     <v>18190</v>
      </c>
      <c r="C8575" s="20">
        <v>119117815</v>
      </c>
      <c r="D8575" s="20" t="s">
        <v>34516</v>
      </c>
      <c r="E8575" s="20" t="s">
        <v>33463</v>
      </c>
      <c r="F8575" s="20" t="s">
        <v>33568</v>
      </c>
      <c r="G8575" s="20" t="s">
        <v>35746</v>
      </c>
      <c r="H8575" s="20" t="s">
        <v>12959</v>
      </c>
      <c r="I8575" s="19">
        <v>40909</v>
      </c>
      <c r="J8575" s="19">
        <v>40909</v>
      </c>
    </row>
    <row r="8576" spans="1:10" x14ac:dyDescent="0.2">
      <c r="A8576" s="10">
        <v>27552</v>
      </c>
      <c r="B8576" s="10" t="s">
        <v>12236</v>
      </c>
      <c r="C8576" s="20">
        <v>119117817</v>
      </c>
      <c r="D8576" s="20" t="s">
        <v>39827</v>
      </c>
      <c r="E8576" s="20" t="s">
        <v>33463</v>
      </c>
      <c r="F8576" s="20" t="s">
        <v>33568</v>
      </c>
      <c r="G8576" s="20" t="s">
        <v>35746</v>
      </c>
      <c r="H8576" s="20" t="s">
        <v>12959</v>
      </c>
      <c r="I8576" s="19">
        <v>40909</v>
      </c>
      <c r="J8576" s="19">
        <v>40909</v>
      </c>
    </row>
    <row r="8577" spans="1:10" x14ac:dyDescent="0.2">
      <c r="A8577" s="10">
        <v>27553</v>
      </c>
      <c r="B8577" s="10" t="s">
        <v>15819</v>
      </c>
      <c r="C8577" s="20">
        <v>119117819</v>
      </c>
      <c r="D8577" s="20" t="s">
        <v>39827</v>
      </c>
      <c r="E8577" s="20" t="s">
        <v>33463</v>
      </c>
      <c r="F8577" s="20" t="s">
        <v>33570</v>
      </c>
      <c r="G8577" s="20" t="s">
        <v>35746</v>
      </c>
      <c r="H8577" s="20" t="s">
        <v>12959</v>
      </c>
      <c r="I8577" s="19">
        <v>40909</v>
      </c>
      <c r="J8577" s="19">
        <v>40909</v>
      </c>
    </row>
    <row r="8578" spans="1:10" x14ac:dyDescent="0.2">
      <c r="A8578" s="10">
        <v>27554</v>
      </c>
      <c r="B8578" s="10" t="s">
        <v>8677</v>
      </c>
      <c r="C8578" s="20">
        <v>119117821</v>
      </c>
      <c r="D8578" s="20" t="s">
        <v>39827</v>
      </c>
      <c r="E8578" s="20" t="s">
        <v>33463</v>
      </c>
      <c r="F8578" s="20" t="s">
        <v>39697</v>
      </c>
      <c r="G8578" s="20" t="s">
        <v>35746</v>
      </c>
      <c r="H8578" s="20" t="s">
        <v>12959</v>
      </c>
      <c r="I8578" s="19">
        <v>40909</v>
      </c>
      <c r="J8578" s="19">
        <v>40909</v>
      </c>
    </row>
    <row r="8579" spans="1:10" x14ac:dyDescent="0.2">
      <c r="A8579" s="10">
        <v>27555</v>
      </c>
      <c r="B8579" s="10" t="s">
        <v>13706</v>
      </c>
      <c r="C8579" s="20">
        <v>119117823</v>
      </c>
      <c r="D8579" s="20" t="s">
        <v>39828</v>
      </c>
      <c r="E8579" s="20" t="s">
        <v>33417</v>
      </c>
      <c r="F8579" s="20" t="s">
        <v>33568</v>
      </c>
      <c r="G8579" s="20" t="s">
        <v>35746</v>
      </c>
      <c r="H8579" s="20" t="s">
        <v>12959</v>
      </c>
      <c r="I8579" s="19">
        <v>40909</v>
      </c>
      <c r="J8579" s="19">
        <v>40909</v>
      </c>
    </row>
    <row r="8580" spans="1:10" x14ac:dyDescent="0.2">
      <c r="A8580" s="10">
        <v>78831</v>
      </c>
      <c r="B8580" s="10" t="s">
        <v>39829</v>
      </c>
      <c r="C8580" s="20">
        <v>1552834343</v>
      </c>
      <c r="D8580" s="20" t="s">
        <v>39828</v>
      </c>
      <c r="E8580" s="20" t="s">
        <v>33417</v>
      </c>
      <c r="F8580" s="20" t="s">
        <v>33569</v>
      </c>
      <c r="G8580" s="20" t="s">
        <v>35746</v>
      </c>
      <c r="H8580" s="20" t="s">
        <v>12959</v>
      </c>
      <c r="I8580" s="19">
        <v>42991</v>
      </c>
      <c r="J8580" s="19">
        <v>42991</v>
      </c>
    </row>
    <row r="8581" spans="1:10" x14ac:dyDescent="0.2">
      <c r="A8581" s="10">
        <v>27556</v>
      </c>
      <c r="B8581" s="10" t="s">
        <v>18850</v>
      </c>
      <c r="C8581" s="20">
        <v>119117825</v>
      </c>
      <c r="D8581" s="20" t="s">
        <v>39830</v>
      </c>
      <c r="E8581" s="20" t="s">
        <v>33463</v>
      </c>
      <c r="F8581" s="20" t="s">
        <v>33568</v>
      </c>
      <c r="G8581" s="20" t="s">
        <v>35746</v>
      </c>
      <c r="H8581" s="20" t="s">
        <v>12959</v>
      </c>
      <c r="I8581" s="19">
        <v>40909</v>
      </c>
      <c r="J8581" s="19">
        <v>40909</v>
      </c>
    </row>
    <row r="8582" spans="1:10" x14ac:dyDescent="0.2">
      <c r="A8582" s="10">
        <v>27557</v>
      </c>
      <c r="B8582" s="10" t="s">
        <v>8842</v>
      </c>
      <c r="C8582" s="20">
        <v>119117827</v>
      </c>
      <c r="D8582" s="20" t="s">
        <v>39830</v>
      </c>
      <c r="E8582" s="20" t="s">
        <v>33463</v>
      </c>
      <c r="F8582" s="20" t="s">
        <v>33569</v>
      </c>
      <c r="G8582" s="20" t="s">
        <v>35746</v>
      </c>
      <c r="H8582" s="20" t="s">
        <v>12959</v>
      </c>
      <c r="I8582" s="19">
        <v>40909</v>
      </c>
      <c r="J8582" s="19">
        <v>40909</v>
      </c>
    </row>
    <row r="8583" spans="1:10" x14ac:dyDescent="0.2">
      <c r="A8583" s="10">
        <v>44743</v>
      </c>
      <c r="B8583" s="10" t="s">
        <v>9850</v>
      </c>
      <c r="C8583" s="20">
        <v>1268565732</v>
      </c>
      <c r="D8583" s="20" t="s">
        <v>39830</v>
      </c>
      <c r="E8583" s="20" t="s">
        <v>33463</v>
      </c>
      <c r="F8583" s="20" t="s">
        <v>33570</v>
      </c>
      <c r="G8583" s="20" t="s">
        <v>35746</v>
      </c>
      <c r="H8583" s="20" t="s">
        <v>12959</v>
      </c>
      <c r="I8583" s="19">
        <v>41991</v>
      </c>
      <c r="J8583" s="19">
        <v>41991</v>
      </c>
    </row>
    <row r="8584" spans="1:10" x14ac:dyDescent="0.2">
      <c r="A8584" s="10">
        <v>27558</v>
      </c>
      <c r="B8584" s="10" t="s">
        <v>16002</v>
      </c>
      <c r="C8584" s="20">
        <v>119117831</v>
      </c>
      <c r="D8584" s="20" t="s">
        <v>39831</v>
      </c>
      <c r="E8584" s="20" t="s">
        <v>33463</v>
      </c>
      <c r="F8584" s="20" t="s">
        <v>33568</v>
      </c>
      <c r="G8584" s="20" t="s">
        <v>35746</v>
      </c>
      <c r="H8584" s="20" t="s">
        <v>12959</v>
      </c>
      <c r="I8584" s="19">
        <v>40909</v>
      </c>
      <c r="J8584" s="19">
        <v>40909</v>
      </c>
    </row>
    <row r="8585" spans="1:10" x14ac:dyDescent="0.2">
      <c r="A8585" s="10">
        <v>27559</v>
      </c>
      <c r="B8585" s="10" t="s">
        <v>16765</v>
      </c>
      <c r="C8585" s="20">
        <v>119117829</v>
      </c>
      <c r="D8585" s="20" t="s">
        <v>39831</v>
      </c>
      <c r="E8585" s="20" t="s">
        <v>33463</v>
      </c>
      <c r="F8585" s="20" t="s">
        <v>33569</v>
      </c>
      <c r="G8585" s="20" t="s">
        <v>35746</v>
      </c>
      <c r="H8585" s="20" t="s">
        <v>12959</v>
      </c>
      <c r="I8585" s="19">
        <v>40909</v>
      </c>
      <c r="J8585" s="19">
        <v>40909</v>
      </c>
    </row>
    <row r="8586" spans="1:10" x14ac:dyDescent="0.2">
      <c r="A8586" s="10">
        <v>27560</v>
      </c>
      <c r="B8586" s="10" t="s">
        <v>8532</v>
      </c>
      <c r="C8586" s="20">
        <v>119117833</v>
      </c>
      <c r="D8586" s="20" t="s">
        <v>39832</v>
      </c>
      <c r="E8586" s="20" t="s">
        <v>33417</v>
      </c>
      <c r="F8586" s="20" t="s">
        <v>35936</v>
      </c>
      <c r="G8586" s="20" t="s">
        <v>35746</v>
      </c>
      <c r="H8586" s="20" t="s">
        <v>12959</v>
      </c>
      <c r="I8586" s="19">
        <v>40909</v>
      </c>
      <c r="J8586" s="19">
        <v>40909</v>
      </c>
    </row>
    <row r="8587" spans="1:10" x14ac:dyDescent="0.2">
      <c r="A8587" s="10">
        <v>27565</v>
      </c>
      <c r="B8587" s="10" t="s">
        <v>15415</v>
      </c>
      <c r="C8587" s="20">
        <v>123901225</v>
      </c>
      <c r="D8587" s="20" t="s">
        <v>34518</v>
      </c>
      <c r="E8587" s="20" t="s">
        <v>33417</v>
      </c>
      <c r="F8587" s="20" t="s">
        <v>33568</v>
      </c>
      <c r="G8587" s="20" t="s">
        <v>35746</v>
      </c>
      <c r="H8587" s="20" t="s">
        <v>12959</v>
      </c>
      <c r="I8587" s="19">
        <v>40909</v>
      </c>
      <c r="J8587" s="19">
        <v>40909</v>
      </c>
    </row>
    <row r="8588" spans="1:10" x14ac:dyDescent="0.2">
      <c r="A8588" s="10">
        <v>27566</v>
      </c>
      <c r="B8588" s="10" t="s">
        <v>9329</v>
      </c>
      <c r="C8588" s="20">
        <v>123901227</v>
      </c>
      <c r="D8588" s="20" t="s">
        <v>39833</v>
      </c>
      <c r="E8588" s="20" t="s">
        <v>33417</v>
      </c>
      <c r="F8588" s="20" t="s">
        <v>35936</v>
      </c>
      <c r="G8588" s="20" t="s">
        <v>35746</v>
      </c>
      <c r="H8588" s="20" t="s">
        <v>12959</v>
      </c>
      <c r="I8588" s="19">
        <v>40909</v>
      </c>
      <c r="J8588" s="19">
        <v>40909</v>
      </c>
    </row>
    <row r="8589" spans="1:10" x14ac:dyDescent="0.2">
      <c r="A8589" s="10">
        <v>27567</v>
      </c>
      <c r="B8589" s="10" t="s">
        <v>13235</v>
      </c>
      <c r="C8589" s="20">
        <v>119117835</v>
      </c>
      <c r="D8589" s="20" t="s">
        <v>39834</v>
      </c>
      <c r="E8589" s="20" t="s">
        <v>33463</v>
      </c>
      <c r="F8589" s="20" t="s">
        <v>33568</v>
      </c>
      <c r="G8589" s="20" t="s">
        <v>35746</v>
      </c>
      <c r="H8589" s="20" t="s">
        <v>12959</v>
      </c>
      <c r="I8589" s="19">
        <v>40909</v>
      </c>
      <c r="J8589" s="19">
        <v>40909</v>
      </c>
    </row>
    <row r="8590" spans="1:10" x14ac:dyDescent="0.2">
      <c r="A8590" s="10">
        <v>27568</v>
      </c>
      <c r="B8590" s="10" t="s">
        <v>17018</v>
      </c>
      <c r="C8590" s="20">
        <v>119117837</v>
      </c>
      <c r="D8590" s="20" t="s">
        <v>39835</v>
      </c>
      <c r="E8590" s="20" t="s">
        <v>33463</v>
      </c>
      <c r="F8590" s="20" t="s">
        <v>33568</v>
      </c>
      <c r="G8590" s="20" t="s">
        <v>35746</v>
      </c>
      <c r="H8590" s="20" t="s">
        <v>12959</v>
      </c>
      <c r="I8590" s="19">
        <v>40909</v>
      </c>
      <c r="J8590" s="19">
        <v>40909</v>
      </c>
    </row>
    <row r="8591" spans="1:10" x14ac:dyDescent="0.2">
      <c r="A8591" s="10">
        <v>27569</v>
      </c>
      <c r="B8591" s="10" t="s">
        <v>12706</v>
      </c>
      <c r="C8591" s="20">
        <v>119117841</v>
      </c>
      <c r="D8591" s="20" t="s">
        <v>39835</v>
      </c>
      <c r="E8591" s="20" t="s">
        <v>33463</v>
      </c>
      <c r="F8591" s="20" t="s">
        <v>33569</v>
      </c>
      <c r="G8591" s="20" t="s">
        <v>35746</v>
      </c>
      <c r="H8591" s="20" t="s">
        <v>12959</v>
      </c>
      <c r="I8591" s="19">
        <v>40909</v>
      </c>
      <c r="J8591" s="19">
        <v>40909</v>
      </c>
    </row>
    <row r="8592" spans="1:10" x14ac:dyDescent="0.2">
      <c r="A8592" s="10">
        <v>27570</v>
      </c>
      <c r="B8592" s="10" t="s">
        <v>11635</v>
      </c>
      <c r="C8592" s="20">
        <v>119117839</v>
      </c>
      <c r="D8592" s="20" t="s">
        <v>39835</v>
      </c>
      <c r="E8592" s="20" t="s">
        <v>33463</v>
      </c>
      <c r="F8592" s="20" t="s">
        <v>33570</v>
      </c>
      <c r="G8592" s="20" t="s">
        <v>35746</v>
      </c>
      <c r="H8592" s="20" t="s">
        <v>12959</v>
      </c>
      <c r="I8592" s="19">
        <v>40909</v>
      </c>
      <c r="J8592" s="19">
        <v>40909</v>
      </c>
    </row>
    <row r="8593" spans="1:10" x14ac:dyDescent="0.2">
      <c r="A8593" s="10">
        <v>27571</v>
      </c>
      <c r="B8593" s="10" t="s">
        <v>19021</v>
      </c>
      <c r="C8593" s="20">
        <v>119117843</v>
      </c>
      <c r="D8593" s="20" t="s">
        <v>39835</v>
      </c>
      <c r="E8593" s="20" t="s">
        <v>33463</v>
      </c>
      <c r="F8593" s="20" t="s">
        <v>39764</v>
      </c>
      <c r="G8593" s="20" t="s">
        <v>35746</v>
      </c>
      <c r="H8593" s="20" t="s">
        <v>12959</v>
      </c>
      <c r="I8593" s="19">
        <v>40909</v>
      </c>
      <c r="J8593" s="19">
        <v>40909</v>
      </c>
    </row>
    <row r="8594" spans="1:10" x14ac:dyDescent="0.2">
      <c r="A8594" s="10">
        <v>27572</v>
      </c>
      <c r="B8594" s="10" t="s">
        <v>13714</v>
      </c>
      <c r="C8594" s="20">
        <v>119117845</v>
      </c>
      <c r="D8594" s="20" t="s">
        <v>39836</v>
      </c>
      <c r="E8594" s="20" t="s">
        <v>33463</v>
      </c>
      <c r="F8594" s="20" t="s">
        <v>33568</v>
      </c>
      <c r="G8594" s="20" t="s">
        <v>35746</v>
      </c>
      <c r="H8594" s="20" t="s">
        <v>12959</v>
      </c>
      <c r="I8594" s="19">
        <v>40909</v>
      </c>
      <c r="J8594" s="19">
        <v>40909</v>
      </c>
    </row>
    <row r="8595" spans="1:10" x14ac:dyDescent="0.2">
      <c r="A8595" s="10">
        <v>27573</v>
      </c>
      <c r="B8595" s="10" t="s">
        <v>18769</v>
      </c>
      <c r="C8595" s="20">
        <v>119117847</v>
      </c>
      <c r="D8595" s="20" t="s">
        <v>39836</v>
      </c>
      <c r="E8595" s="20" t="s">
        <v>33463</v>
      </c>
      <c r="F8595" s="20" t="s">
        <v>33569</v>
      </c>
      <c r="G8595" s="20" t="s">
        <v>35746</v>
      </c>
      <c r="H8595" s="20" t="s">
        <v>12959</v>
      </c>
      <c r="I8595" s="19">
        <v>40909</v>
      </c>
      <c r="J8595" s="19">
        <v>40909</v>
      </c>
    </row>
    <row r="8596" spans="1:10" x14ac:dyDescent="0.2">
      <c r="A8596" s="10">
        <v>27574</v>
      </c>
      <c r="B8596" s="10" t="s">
        <v>18300</v>
      </c>
      <c r="C8596" s="20">
        <v>119117849</v>
      </c>
      <c r="D8596" s="20" t="s">
        <v>39837</v>
      </c>
      <c r="E8596" s="20" t="s">
        <v>33463</v>
      </c>
      <c r="F8596" s="20" t="s">
        <v>33568</v>
      </c>
      <c r="G8596" s="20" t="s">
        <v>35746</v>
      </c>
      <c r="H8596" s="20" t="s">
        <v>12959</v>
      </c>
      <c r="I8596" s="19">
        <v>40909</v>
      </c>
      <c r="J8596" s="19">
        <v>40909</v>
      </c>
    </row>
    <row r="8597" spans="1:10" x14ac:dyDescent="0.2">
      <c r="A8597" s="10">
        <v>27575</v>
      </c>
      <c r="B8597" s="10" t="s">
        <v>14984</v>
      </c>
      <c r="C8597" s="20">
        <v>119117851</v>
      </c>
      <c r="D8597" s="20" t="s">
        <v>39837</v>
      </c>
      <c r="E8597" s="20" t="s">
        <v>33463</v>
      </c>
      <c r="F8597" s="20" t="s">
        <v>33569</v>
      </c>
      <c r="G8597" s="20" t="s">
        <v>35746</v>
      </c>
      <c r="H8597" s="20" t="s">
        <v>12959</v>
      </c>
      <c r="I8597" s="19">
        <v>40909</v>
      </c>
      <c r="J8597" s="19">
        <v>40909</v>
      </c>
    </row>
    <row r="8598" spans="1:10" x14ac:dyDescent="0.2">
      <c r="A8598" s="10">
        <v>83516</v>
      </c>
      <c r="B8598" s="10" t="s">
        <v>44996</v>
      </c>
      <c r="C8598" s="20">
        <v>2155501949</v>
      </c>
      <c r="D8598" s="20" t="s">
        <v>39837</v>
      </c>
      <c r="E8598" s="20" t="s">
        <v>33463</v>
      </c>
      <c r="F8598" s="20" t="s">
        <v>33570</v>
      </c>
      <c r="G8598" s="20" t="s">
        <v>35746</v>
      </c>
      <c r="H8598" s="20" t="s">
        <v>12959</v>
      </c>
      <c r="I8598" s="19">
        <v>43446.208333333336</v>
      </c>
      <c r="J8598" s="19">
        <v>43446.208333333336</v>
      </c>
    </row>
    <row r="8599" spans="1:10" x14ac:dyDescent="0.2">
      <c r="A8599" s="10">
        <v>83517</v>
      </c>
      <c r="B8599" s="10" t="s">
        <v>44997</v>
      </c>
      <c r="C8599" s="20">
        <v>2155501948</v>
      </c>
      <c r="D8599" s="20" t="s">
        <v>39837</v>
      </c>
      <c r="E8599" s="20" t="s">
        <v>33463</v>
      </c>
      <c r="F8599" s="20" t="s">
        <v>39697</v>
      </c>
      <c r="G8599" s="20" t="s">
        <v>35746</v>
      </c>
      <c r="H8599" s="20" t="s">
        <v>12959</v>
      </c>
      <c r="I8599" s="19">
        <v>43446.208333333336</v>
      </c>
      <c r="J8599" s="19">
        <v>43446.208333333336</v>
      </c>
    </row>
    <row r="8600" spans="1:10" x14ac:dyDescent="0.2">
      <c r="A8600" s="10">
        <v>27576</v>
      </c>
      <c r="B8600" s="10" t="s">
        <v>17703</v>
      </c>
      <c r="C8600" s="20">
        <v>119117853</v>
      </c>
      <c r="D8600" s="20" t="s">
        <v>39838</v>
      </c>
      <c r="E8600" s="20" t="s">
        <v>33417</v>
      </c>
      <c r="F8600" s="20" t="s">
        <v>33568</v>
      </c>
      <c r="G8600" s="20" t="s">
        <v>35746</v>
      </c>
      <c r="H8600" s="20" t="s">
        <v>12959</v>
      </c>
      <c r="I8600" s="19">
        <v>40909</v>
      </c>
      <c r="J8600" s="19">
        <v>40909</v>
      </c>
    </row>
    <row r="8601" spans="1:10" x14ac:dyDescent="0.2">
      <c r="A8601" s="10">
        <v>27577</v>
      </c>
      <c r="B8601" s="10" t="s">
        <v>8681</v>
      </c>
      <c r="C8601" s="20">
        <v>119117855</v>
      </c>
      <c r="D8601" s="20" t="s">
        <v>39838</v>
      </c>
      <c r="E8601" s="20" t="s">
        <v>33417</v>
      </c>
      <c r="F8601" s="20" t="s">
        <v>33569</v>
      </c>
      <c r="G8601" s="20" t="s">
        <v>35746</v>
      </c>
      <c r="H8601" s="20" t="s">
        <v>12959</v>
      </c>
      <c r="I8601" s="19">
        <v>40909</v>
      </c>
      <c r="J8601" s="19">
        <v>40909</v>
      </c>
    </row>
    <row r="8602" spans="1:10" x14ac:dyDescent="0.2">
      <c r="A8602" s="10">
        <v>27578</v>
      </c>
      <c r="B8602" s="10" t="s">
        <v>13100</v>
      </c>
      <c r="C8602" s="20">
        <v>119117857</v>
      </c>
      <c r="D8602" s="20" t="s">
        <v>39839</v>
      </c>
      <c r="E8602" s="20" t="s">
        <v>33417</v>
      </c>
      <c r="F8602" s="20" t="s">
        <v>33568</v>
      </c>
      <c r="G8602" s="20" t="s">
        <v>35746</v>
      </c>
      <c r="H8602" s="20" t="s">
        <v>12959</v>
      </c>
      <c r="I8602" s="19">
        <v>40909</v>
      </c>
      <c r="J8602" s="19">
        <v>40909</v>
      </c>
    </row>
    <row r="8603" spans="1:10" x14ac:dyDescent="0.2">
      <c r="A8603" s="10">
        <v>27579</v>
      </c>
      <c r="B8603" s="10" t="s">
        <v>15135</v>
      </c>
      <c r="C8603" s="20">
        <v>119117859</v>
      </c>
      <c r="D8603" s="20" t="s">
        <v>39840</v>
      </c>
      <c r="E8603" s="20" t="s">
        <v>33463</v>
      </c>
      <c r="F8603" s="20" t="s">
        <v>33569</v>
      </c>
      <c r="G8603" s="20" t="s">
        <v>35746</v>
      </c>
      <c r="H8603" s="20" t="s">
        <v>12959</v>
      </c>
      <c r="I8603" s="19">
        <v>40909</v>
      </c>
      <c r="J8603" s="19">
        <v>40909</v>
      </c>
    </row>
    <row r="8604" spans="1:10" x14ac:dyDescent="0.2">
      <c r="A8604" s="10">
        <v>27580</v>
      </c>
      <c r="B8604" s="10" t="s">
        <v>9280</v>
      </c>
      <c r="C8604" s="20">
        <v>112586111</v>
      </c>
      <c r="D8604" s="20" t="s">
        <v>34520</v>
      </c>
      <c r="E8604" s="20" t="s">
        <v>33370</v>
      </c>
      <c r="F8604" s="20" t="s">
        <v>39841</v>
      </c>
      <c r="G8604" s="20" t="s">
        <v>35746</v>
      </c>
      <c r="H8604" s="20" t="s">
        <v>12959</v>
      </c>
      <c r="I8604" s="19">
        <v>40909</v>
      </c>
      <c r="J8604" s="19">
        <v>40909</v>
      </c>
    </row>
    <row r="8605" spans="1:10" x14ac:dyDescent="0.2">
      <c r="A8605" s="10">
        <v>27581</v>
      </c>
      <c r="B8605" s="10" t="s">
        <v>11876</v>
      </c>
      <c r="C8605" s="20">
        <v>112586113</v>
      </c>
      <c r="D8605" s="20" t="s">
        <v>34520</v>
      </c>
      <c r="E8605" s="20" t="s">
        <v>33370</v>
      </c>
      <c r="F8605" s="20" t="s">
        <v>39842</v>
      </c>
      <c r="G8605" s="20" t="s">
        <v>35746</v>
      </c>
      <c r="H8605" s="20" t="s">
        <v>12959</v>
      </c>
      <c r="I8605" s="19">
        <v>40909</v>
      </c>
      <c r="J8605" s="19">
        <v>40909</v>
      </c>
    </row>
    <row r="8606" spans="1:10" x14ac:dyDescent="0.2">
      <c r="A8606" s="10">
        <v>27582</v>
      </c>
      <c r="B8606" s="10" t="s">
        <v>14790</v>
      </c>
      <c r="C8606" s="20">
        <v>112586115</v>
      </c>
      <c r="D8606" s="20" t="s">
        <v>34520</v>
      </c>
      <c r="E8606" s="20" t="s">
        <v>33370</v>
      </c>
      <c r="F8606" s="20" t="s">
        <v>39843</v>
      </c>
      <c r="G8606" s="20" t="s">
        <v>35746</v>
      </c>
      <c r="H8606" s="20" t="s">
        <v>12959</v>
      </c>
      <c r="I8606" s="19">
        <v>40909</v>
      </c>
      <c r="J8606" s="19">
        <v>40909</v>
      </c>
    </row>
    <row r="8607" spans="1:10" x14ac:dyDescent="0.2">
      <c r="A8607" s="10">
        <v>28107</v>
      </c>
      <c r="B8607" s="10" t="s">
        <v>10144</v>
      </c>
      <c r="C8607" s="20">
        <v>1084386398</v>
      </c>
      <c r="D8607" s="20" t="s">
        <v>34520</v>
      </c>
      <c r="E8607" s="20" t="s">
        <v>33536</v>
      </c>
      <c r="F8607" s="20" t="s">
        <v>39844</v>
      </c>
      <c r="G8607" s="20" t="s">
        <v>35746</v>
      </c>
      <c r="H8607" s="20" t="s">
        <v>12959</v>
      </c>
      <c r="I8607" s="19">
        <v>41073</v>
      </c>
      <c r="J8607" s="19">
        <v>41074</v>
      </c>
    </row>
    <row r="8608" spans="1:10" x14ac:dyDescent="0.2">
      <c r="A8608" s="10">
        <v>28108</v>
      </c>
      <c r="B8608" s="10" t="s">
        <v>15355</v>
      </c>
      <c r="C8608" s="20">
        <v>1084386399</v>
      </c>
      <c r="D8608" s="20" t="s">
        <v>34520</v>
      </c>
      <c r="E8608" s="20" t="s">
        <v>33536</v>
      </c>
      <c r="F8608" s="20" t="s">
        <v>39845</v>
      </c>
      <c r="G8608" s="20" t="s">
        <v>35746</v>
      </c>
      <c r="H8608" s="20" t="s">
        <v>12959</v>
      </c>
      <c r="I8608" s="19">
        <v>41073</v>
      </c>
      <c r="J8608" s="19">
        <v>41074</v>
      </c>
    </row>
    <row r="8609" spans="1:10" x14ac:dyDescent="0.2">
      <c r="A8609" s="10">
        <v>27586</v>
      </c>
      <c r="B8609" s="10" t="s">
        <v>10740</v>
      </c>
      <c r="C8609" s="20">
        <v>119117621</v>
      </c>
      <c r="D8609" s="20" t="s">
        <v>39846</v>
      </c>
      <c r="E8609" s="20" t="s">
        <v>33417</v>
      </c>
      <c r="F8609" s="20" t="s">
        <v>35936</v>
      </c>
      <c r="G8609" s="20" t="s">
        <v>35746</v>
      </c>
      <c r="H8609" s="20" t="s">
        <v>12959</v>
      </c>
      <c r="I8609" s="19">
        <v>40909</v>
      </c>
      <c r="J8609" s="19">
        <v>40909</v>
      </c>
    </row>
    <row r="8610" spans="1:10" x14ac:dyDescent="0.2">
      <c r="A8610" s="10">
        <v>27587</v>
      </c>
      <c r="B8610" s="10" t="s">
        <v>17346</v>
      </c>
      <c r="C8610" s="20">
        <v>119117623</v>
      </c>
      <c r="D8610" s="20" t="s">
        <v>39846</v>
      </c>
      <c r="E8610" s="20" t="s">
        <v>33417</v>
      </c>
      <c r="F8610" s="20" t="s">
        <v>36173</v>
      </c>
      <c r="G8610" s="20" t="s">
        <v>35746</v>
      </c>
      <c r="H8610" s="20" t="s">
        <v>12959</v>
      </c>
      <c r="I8610" s="19">
        <v>40909</v>
      </c>
      <c r="J8610" s="19">
        <v>40909</v>
      </c>
    </row>
    <row r="8611" spans="1:10" x14ac:dyDescent="0.2">
      <c r="A8611" s="10">
        <v>27588</v>
      </c>
      <c r="B8611" s="10" t="s">
        <v>16324</v>
      </c>
      <c r="C8611" s="20">
        <v>119117625</v>
      </c>
      <c r="D8611" s="20" t="s">
        <v>39847</v>
      </c>
      <c r="E8611" s="20" t="s">
        <v>33417</v>
      </c>
      <c r="F8611" s="20" t="s">
        <v>39692</v>
      </c>
      <c r="G8611" s="20" t="s">
        <v>35746</v>
      </c>
      <c r="H8611" s="20" t="s">
        <v>12959</v>
      </c>
      <c r="I8611" s="19">
        <v>40909</v>
      </c>
      <c r="J8611" s="19">
        <v>40909</v>
      </c>
    </row>
    <row r="8612" spans="1:10" x14ac:dyDescent="0.2">
      <c r="A8612" s="10">
        <v>27589</v>
      </c>
      <c r="B8612" s="10" t="s">
        <v>10817</v>
      </c>
      <c r="C8612" s="20">
        <v>119117627</v>
      </c>
      <c r="D8612" s="20" t="s">
        <v>39847</v>
      </c>
      <c r="E8612" s="20" t="s">
        <v>33417</v>
      </c>
      <c r="F8612" s="20" t="s">
        <v>39693</v>
      </c>
      <c r="G8612" s="20" t="s">
        <v>35746</v>
      </c>
      <c r="H8612" s="20" t="s">
        <v>12959</v>
      </c>
      <c r="I8612" s="19">
        <v>40909</v>
      </c>
      <c r="J8612" s="19">
        <v>40909</v>
      </c>
    </row>
    <row r="8613" spans="1:10" x14ac:dyDescent="0.2">
      <c r="A8613" s="10">
        <v>45357</v>
      </c>
      <c r="B8613" s="10" t="s">
        <v>18538</v>
      </c>
      <c r="C8613" s="20">
        <v>1305124809</v>
      </c>
      <c r="D8613" s="20" t="s">
        <v>39848</v>
      </c>
      <c r="E8613" s="20" t="s">
        <v>33463</v>
      </c>
      <c r="F8613" s="20" t="s">
        <v>39849</v>
      </c>
      <c r="G8613" s="20" t="s">
        <v>35746</v>
      </c>
      <c r="H8613" s="20" t="s">
        <v>12959</v>
      </c>
      <c r="I8613" s="19">
        <v>42144</v>
      </c>
      <c r="J8613" s="19">
        <v>42144</v>
      </c>
    </row>
    <row r="8614" spans="1:10" x14ac:dyDescent="0.2">
      <c r="A8614" s="10">
        <v>27590</v>
      </c>
      <c r="B8614" s="10" t="s">
        <v>18547</v>
      </c>
      <c r="C8614" s="20">
        <v>119117629</v>
      </c>
      <c r="D8614" s="20" t="s">
        <v>39850</v>
      </c>
      <c r="E8614" s="20" t="s">
        <v>33417</v>
      </c>
      <c r="F8614" s="20" t="s">
        <v>35936</v>
      </c>
      <c r="G8614" s="20" t="s">
        <v>35746</v>
      </c>
      <c r="H8614" s="20" t="s">
        <v>12959</v>
      </c>
      <c r="I8614" s="19">
        <v>40909</v>
      </c>
      <c r="J8614" s="19">
        <v>40909</v>
      </c>
    </row>
    <row r="8615" spans="1:10" x14ac:dyDescent="0.2">
      <c r="A8615" s="10">
        <v>27591</v>
      </c>
      <c r="B8615" s="10" t="s">
        <v>18706</v>
      </c>
      <c r="C8615" s="20">
        <v>119117635</v>
      </c>
      <c r="D8615" s="20" t="s">
        <v>39851</v>
      </c>
      <c r="E8615" s="20" t="s">
        <v>33463</v>
      </c>
      <c r="F8615" s="20" t="s">
        <v>33568</v>
      </c>
      <c r="G8615" s="20" t="s">
        <v>35746</v>
      </c>
      <c r="H8615" s="20" t="s">
        <v>12959</v>
      </c>
      <c r="I8615" s="19">
        <v>40909</v>
      </c>
      <c r="J8615" s="19">
        <v>40909</v>
      </c>
    </row>
    <row r="8616" spans="1:10" x14ac:dyDescent="0.2">
      <c r="A8616" s="10">
        <v>27592</v>
      </c>
      <c r="B8616" s="10" t="s">
        <v>14923</v>
      </c>
      <c r="C8616" s="20">
        <v>119117631</v>
      </c>
      <c r="D8616" s="20" t="s">
        <v>39851</v>
      </c>
      <c r="E8616" s="20" t="s">
        <v>33463</v>
      </c>
      <c r="F8616" s="20" t="s">
        <v>33569</v>
      </c>
      <c r="G8616" s="20" t="s">
        <v>35746</v>
      </c>
      <c r="H8616" s="20" t="s">
        <v>12959</v>
      </c>
      <c r="I8616" s="19">
        <v>40909</v>
      </c>
      <c r="J8616" s="19">
        <v>40909</v>
      </c>
    </row>
    <row r="8617" spans="1:10" x14ac:dyDescent="0.2">
      <c r="A8617" s="10">
        <v>27593</v>
      </c>
      <c r="B8617" s="10" t="s">
        <v>13597</v>
      </c>
      <c r="C8617" s="20">
        <v>119117633</v>
      </c>
      <c r="D8617" s="20" t="s">
        <v>39851</v>
      </c>
      <c r="E8617" s="20" t="s">
        <v>33463</v>
      </c>
      <c r="F8617" s="20" t="s">
        <v>33570</v>
      </c>
      <c r="G8617" s="20" t="s">
        <v>35746</v>
      </c>
      <c r="H8617" s="20" t="s">
        <v>12959</v>
      </c>
      <c r="I8617" s="19">
        <v>40909</v>
      </c>
      <c r="J8617" s="19">
        <v>40909</v>
      </c>
    </row>
    <row r="8618" spans="1:10" x14ac:dyDescent="0.2">
      <c r="A8618" s="10">
        <v>27594</v>
      </c>
      <c r="B8618" s="10" t="s">
        <v>18380</v>
      </c>
      <c r="C8618" s="20">
        <v>119117637</v>
      </c>
      <c r="D8618" s="20" t="s">
        <v>39852</v>
      </c>
      <c r="E8618" s="20" t="s">
        <v>33463</v>
      </c>
      <c r="F8618" s="20" t="s">
        <v>33568</v>
      </c>
      <c r="G8618" s="20" t="s">
        <v>35746</v>
      </c>
      <c r="H8618" s="20" t="s">
        <v>12959</v>
      </c>
      <c r="I8618" s="19">
        <v>40909</v>
      </c>
      <c r="J8618" s="19">
        <v>40909</v>
      </c>
    </row>
    <row r="8619" spans="1:10" x14ac:dyDescent="0.2">
      <c r="A8619" s="10">
        <v>27595</v>
      </c>
      <c r="B8619" s="10" t="s">
        <v>11419</v>
      </c>
      <c r="C8619" s="20">
        <v>119117641</v>
      </c>
      <c r="D8619" s="20" t="s">
        <v>39852</v>
      </c>
      <c r="E8619" s="20" t="s">
        <v>33463</v>
      </c>
      <c r="F8619" s="20" t="s">
        <v>33569</v>
      </c>
      <c r="G8619" s="20" t="s">
        <v>35746</v>
      </c>
      <c r="H8619" s="20" t="s">
        <v>12959</v>
      </c>
      <c r="I8619" s="19">
        <v>40909</v>
      </c>
      <c r="J8619" s="19">
        <v>40909</v>
      </c>
    </row>
    <row r="8620" spans="1:10" x14ac:dyDescent="0.2">
      <c r="A8620" s="10">
        <v>27596</v>
      </c>
      <c r="B8620" s="10" t="s">
        <v>15804</v>
      </c>
      <c r="C8620" s="20">
        <v>119117639</v>
      </c>
      <c r="D8620" s="20" t="s">
        <v>39852</v>
      </c>
      <c r="E8620" s="20" t="s">
        <v>33463</v>
      </c>
      <c r="F8620" s="20" t="s">
        <v>39697</v>
      </c>
      <c r="G8620" s="20" t="s">
        <v>35746</v>
      </c>
      <c r="H8620" s="20" t="s">
        <v>12959</v>
      </c>
      <c r="I8620" s="19">
        <v>40909</v>
      </c>
      <c r="J8620" s="19">
        <v>40909</v>
      </c>
    </row>
    <row r="8621" spans="1:10" x14ac:dyDescent="0.2">
      <c r="A8621" s="10">
        <v>27597</v>
      </c>
      <c r="B8621" s="10" t="s">
        <v>8635</v>
      </c>
      <c r="C8621" s="20">
        <v>119117643</v>
      </c>
      <c r="D8621" s="20" t="s">
        <v>39853</v>
      </c>
      <c r="E8621" s="20" t="s">
        <v>33463</v>
      </c>
      <c r="F8621" s="20" t="s">
        <v>33568</v>
      </c>
      <c r="G8621" s="20" t="s">
        <v>35746</v>
      </c>
      <c r="H8621" s="20" t="s">
        <v>12959</v>
      </c>
      <c r="I8621" s="19">
        <v>40909</v>
      </c>
      <c r="J8621" s="19">
        <v>40909</v>
      </c>
    </row>
    <row r="8622" spans="1:10" x14ac:dyDescent="0.2">
      <c r="A8622" s="10">
        <v>27598</v>
      </c>
      <c r="B8622" s="10" t="s">
        <v>12477</v>
      </c>
      <c r="C8622" s="20">
        <v>119117647</v>
      </c>
      <c r="D8622" s="20" t="s">
        <v>39853</v>
      </c>
      <c r="E8622" s="20" t="s">
        <v>33463</v>
      </c>
      <c r="F8622" s="20" t="s">
        <v>33569</v>
      </c>
      <c r="G8622" s="20" t="s">
        <v>35746</v>
      </c>
      <c r="H8622" s="20" t="s">
        <v>12959</v>
      </c>
      <c r="I8622" s="19">
        <v>40909</v>
      </c>
      <c r="J8622" s="19">
        <v>40909</v>
      </c>
    </row>
    <row r="8623" spans="1:10" x14ac:dyDescent="0.2">
      <c r="A8623" s="10">
        <v>27599</v>
      </c>
      <c r="B8623" s="10" t="s">
        <v>14727</v>
      </c>
      <c r="C8623" s="20">
        <v>119117645</v>
      </c>
      <c r="D8623" s="20" t="s">
        <v>39853</v>
      </c>
      <c r="E8623" s="20" t="s">
        <v>33463</v>
      </c>
      <c r="F8623" s="20" t="s">
        <v>39697</v>
      </c>
      <c r="G8623" s="20" t="s">
        <v>35746</v>
      </c>
      <c r="H8623" s="20" t="s">
        <v>12959</v>
      </c>
      <c r="I8623" s="19">
        <v>40909</v>
      </c>
      <c r="J8623" s="19">
        <v>40909</v>
      </c>
    </row>
    <row r="8624" spans="1:10" x14ac:dyDescent="0.2">
      <c r="A8624" s="10">
        <v>27600</v>
      </c>
      <c r="B8624" s="10" t="s">
        <v>8356</v>
      </c>
      <c r="C8624" s="20">
        <v>119117861</v>
      </c>
      <c r="D8624" s="20" t="s">
        <v>39854</v>
      </c>
      <c r="E8624" s="20" t="s">
        <v>33463</v>
      </c>
      <c r="F8624" s="20" t="s">
        <v>35936</v>
      </c>
      <c r="G8624" s="20" t="s">
        <v>35746</v>
      </c>
      <c r="H8624" s="20" t="s">
        <v>12959</v>
      </c>
      <c r="I8624" s="19">
        <v>40909</v>
      </c>
      <c r="J8624" s="19">
        <v>40909</v>
      </c>
    </row>
    <row r="8625" spans="1:10" x14ac:dyDescent="0.2">
      <c r="A8625" s="10">
        <v>27601</v>
      </c>
      <c r="B8625" s="10" t="s">
        <v>14289</v>
      </c>
      <c r="C8625" s="20">
        <v>119117863</v>
      </c>
      <c r="D8625" s="20" t="s">
        <v>39854</v>
      </c>
      <c r="E8625" s="20" t="s">
        <v>33463</v>
      </c>
      <c r="F8625" s="20" t="s">
        <v>36173</v>
      </c>
      <c r="G8625" s="20" t="s">
        <v>35746</v>
      </c>
      <c r="H8625" s="20" t="s">
        <v>12959</v>
      </c>
      <c r="I8625" s="19">
        <v>40909</v>
      </c>
      <c r="J8625" s="19">
        <v>40909</v>
      </c>
    </row>
    <row r="8626" spans="1:10" x14ac:dyDescent="0.2">
      <c r="A8626" s="10">
        <v>27602</v>
      </c>
      <c r="B8626" s="10" t="s">
        <v>16729</v>
      </c>
      <c r="C8626" s="20">
        <v>123901229</v>
      </c>
      <c r="D8626" s="20" t="s">
        <v>39855</v>
      </c>
      <c r="E8626" s="20" t="s">
        <v>33417</v>
      </c>
      <c r="F8626" s="20" t="s">
        <v>33568</v>
      </c>
      <c r="G8626" s="20" t="s">
        <v>35746</v>
      </c>
      <c r="H8626" s="20" t="s">
        <v>12959</v>
      </c>
      <c r="I8626" s="19">
        <v>40909</v>
      </c>
      <c r="J8626" s="19">
        <v>40909</v>
      </c>
    </row>
    <row r="8627" spans="1:10" x14ac:dyDescent="0.2">
      <c r="A8627" s="10">
        <v>27603</v>
      </c>
      <c r="B8627" s="10" t="s">
        <v>10984</v>
      </c>
      <c r="C8627" s="20">
        <v>123901231</v>
      </c>
      <c r="D8627" s="20" t="s">
        <v>39855</v>
      </c>
      <c r="E8627" s="20" t="s">
        <v>33417</v>
      </c>
      <c r="F8627" s="20" t="s">
        <v>33569</v>
      </c>
      <c r="G8627" s="20" t="s">
        <v>35746</v>
      </c>
      <c r="H8627" s="20" t="s">
        <v>12959</v>
      </c>
      <c r="I8627" s="19">
        <v>40909</v>
      </c>
      <c r="J8627" s="19">
        <v>40909</v>
      </c>
    </row>
    <row r="8628" spans="1:10" x14ac:dyDescent="0.2">
      <c r="A8628" s="10">
        <v>27604</v>
      </c>
      <c r="B8628" s="10" t="s">
        <v>11432</v>
      </c>
      <c r="C8628" s="20">
        <v>123901233</v>
      </c>
      <c r="D8628" s="20" t="s">
        <v>39855</v>
      </c>
      <c r="E8628" s="20" t="s">
        <v>33417</v>
      </c>
      <c r="F8628" s="20" t="s">
        <v>33570</v>
      </c>
      <c r="G8628" s="20" t="s">
        <v>35746</v>
      </c>
      <c r="H8628" s="20" t="s">
        <v>12959</v>
      </c>
      <c r="I8628" s="19">
        <v>40909</v>
      </c>
      <c r="J8628" s="19">
        <v>40909</v>
      </c>
    </row>
    <row r="8629" spans="1:10" x14ac:dyDescent="0.2">
      <c r="A8629" s="10">
        <v>27605</v>
      </c>
      <c r="B8629" s="10" t="s">
        <v>19064</v>
      </c>
      <c r="C8629" s="20">
        <v>123901235</v>
      </c>
      <c r="D8629" s="20" t="s">
        <v>39856</v>
      </c>
      <c r="E8629" s="20" t="s">
        <v>33417</v>
      </c>
      <c r="F8629" s="20" t="s">
        <v>39764</v>
      </c>
      <c r="G8629" s="20" t="s">
        <v>35746</v>
      </c>
      <c r="H8629" s="20" t="s">
        <v>12959</v>
      </c>
      <c r="I8629" s="19">
        <v>40909</v>
      </c>
      <c r="J8629" s="19">
        <v>40909</v>
      </c>
    </row>
    <row r="8630" spans="1:10" x14ac:dyDescent="0.2">
      <c r="A8630" s="10">
        <v>27606</v>
      </c>
      <c r="B8630" s="10" t="s">
        <v>10828</v>
      </c>
      <c r="C8630" s="20">
        <v>123901237</v>
      </c>
      <c r="D8630" s="20" t="s">
        <v>39856</v>
      </c>
      <c r="E8630" s="20" t="s">
        <v>33417</v>
      </c>
      <c r="F8630" s="20" t="s">
        <v>39732</v>
      </c>
      <c r="G8630" s="20" t="s">
        <v>35746</v>
      </c>
      <c r="H8630" s="20" t="s">
        <v>12959</v>
      </c>
      <c r="I8630" s="19">
        <v>40909</v>
      </c>
      <c r="J8630" s="19">
        <v>40909</v>
      </c>
    </row>
    <row r="8631" spans="1:10" x14ac:dyDescent="0.2">
      <c r="A8631" s="10">
        <v>27608</v>
      </c>
      <c r="B8631" s="10" t="s">
        <v>18253</v>
      </c>
      <c r="C8631" s="20">
        <v>123901241</v>
      </c>
      <c r="D8631" s="20" t="s">
        <v>39857</v>
      </c>
      <c r="E8631" s="20" t="s">
        <v>33417</v>
      </c>
      <c r="F8631" s="20" t="s">
        <v>35936</v>
      </c>
      <c r="G8631" s="20" t="s">
        <v>35746</v>
      </c>
      <c r="H8631" s="20" t="s">
        <v>12959</v>
      </c>
      <c r="I8631" s="19">
        <v>40909</v>
      </c>
      <c r="J8631" s="19">
        <v>40909</v>
      </c>
    </row>
    <row r="8632" spans="1:10" x14ac:dyDescent="0.2">
      <c r="A8632" s="10">
        <v>27609</v>
      </c>
      <c r="B8632" s="10" t="s">
        <v>9492</v>
      </c>
      <c r="C8632" s="20">
        <v>123901243</v>
      </c>
      <c r="D8632" s="20" t="s">
        <v>39857</v>
      </c>
      <c r="E8632" s="20" t="s">
        <v>33417</v>
      </c>
      <c r="F8632" s="20" t="s">
        <v>36173</v>
      </c>
      <c r="G8632" s="20" t="s">
        <v>35746</v>
      </c>
      <c r="H8632" s="20" t="s">
        <v>12959</v>
      </c>
      <c r="I8632" s="19">
        <v>40909</v>
      </c>
      <c r="J8632" s="19">
        <v>40909</v>
      </c>
    </row>
    <row r="8633" spans="1:10" x14ac:dyDescent="0.2">
      <c r="A8633" s="10">
        <v>27610</v>
      </c>
      <c r="B8633" s="10" t="s">
        <v>15691</v>
      </c>
      <c r="C8633" s="20">
        <v>123901245</v>
      </c>
      <c r="D8633" s="20" t="s">
        <v>39858</v>
      </c>
      <c r="E8633" s="20" t="s">
        <v>33417</v>
      </c>
      <c r="F8633" s="20" t="s">
        <v>39692</v>
      </c>
      <c r="G8633" s="20" t="s">
        <v>35746</v>
      </c>
      <c r="H8633" s="20" t="s">
        <v>12959</v>
      </c>
      <c r="I8633" s="19">
        <v>40909</v>
      </c>
      <c r="J8633" s="19">
        <v>40909</v>
      </c>
    </row>
    <row r="8634" spans="1:10" x14ac:dyDescent="0.2">
      <c r="A8634" s="10">
        <v>27611</v>
      </c>
      <c r="B8634" s="10" t="s">
        <v>18594</v>
      </c>
      <c r="C8634" s="20">
        <v>123901247</v>
      </c>
      <c r="D8634" s="20" t="s">
        <v>39858</v>
      </c>
      <c r="E8634" s="20" t="s">
        <v>33417</v>
      </c>
      <c r="F8634" s="20" t="s">
        <v>39693</v>
      </c>
      <c r="G8634" s="20" t="s">
        <v>35746</v>
      </c>
      <c r="H8634" s="20" t="s">
        <v>12959</v>
      </c>
      <c r="I8634" s="19">
        <v>40909</v>
      </c>
      <c r="J8634" s="19">
        <v>40909</v>
      </c>
    </row>
    <row r="8635" spans="1:10" x14ac:dyDescent="0.2">
      <c r="A8635" s="10">
        <v>27612</v>
      </c>
      <c r="B8635" s="10" t="s">
        <v>12658</v>
      </c>
      <c r="C8635" s="20">
        <v>123901249</v>
      </c>
      <c r="D8635" s="20" t="s">
        <v>39858</v>
      </c>
      <c r="E8635" s="20" t="s">
        <v>33417</v>
      </c>
      <c r="F8635" s="20" t="s">
        <v>39746</v>
      </c>
      <c r="G8635" s="20" t="s">
        <v>35746</v>
      </c>
      <c r="H8635" s="20" t="s">
        <v>12959</v>
      </c>
      <c r="I8635" s="19">
        <v>40909</v>
      </c>
      <c r="J8635" s="19">
        <v>40909</v>
      </c>
    </row>
    <row r="8636" spans="1:10" x14ac:dyDescent="0.2">
      <c r="A8636" s="10">
        <v>27613</v>
      </c>
      <c r="B8636" s="10" t="s">
        <v>13394</v>
      </c>
      <c r="C8636" s="20">
        <v>123901251</v>
      </c>
      <c r="D8636" s="20" t="s">
        <v>39858</v>
      </c>
      <c r="E8636" s="20" t="s">
        <v>33417</v>
      </c>
      <c r="F8636" s="20" t="s">
        <v>39770</v>
      </c>
      <c r="G8636" s="20" t="s">
        <v>35746</v>
      </c>
      <c r="H8636" s="20" t="s">
        <v>12959</v>
      </c>
      <c r="I8636" s="19">
        <v>40909</v>
      </c>
      <c r="J8636" s="19">
        <v>40909</v>
      </c>
    </row>
    <row r="8637" spans="1:10" x14ac:dyDescent="0.2">
      <c r="A8637" s="10">
        <v>27614</v>
      </c>
      <c r="B8637" s="10" t="s">
        <v>16085</v>
      </c>
      <c r="C8637" s="20">
        <v>119117865</v>
      </c>
      <c r="D8637" s="20" t="s">
        <v>39859</v>
      </c>
      <c r="E8637" s="20" t="s">
        <v>33463</v>
      </c>
      <c r="F8637" s="20" t="s">
        <v>33568</v>
      </c>
      <c r="G8637" s="20" t="s">
        <v>35746</v>
      </c>
      <c r="H8637" s="20" t="s">
        <v>12959</v>
      </c>
      <c r="I8637" s="19">
        <v>40909</v>
      </c>
      <c r="J8637" s="19">
        <v>40909</v>
      </c>
    </row>
    <row r="8638" spans="1:10" x14ac:dyDescent="0.2">
      <c r="A8638" s="10">
        <v>27615</v>
      </c>
      <c r="B8638" s="10" t="s">
        <v>11747</v>
      </c>
      <c r="C8638" s="20">
        <v>119117867</v>
      </c>
      <c r="D8638" s="20" t="s">
        <v>39859</v>
      </c>
      <c r="E8638" s="20" t="s">
        <v>33463</v>
      </c>
      <c r="F8638" s="20" t="s">
        <v>33570</v>
      </c>
      <c r="G8638" s="20" t="s">
        <v>35746</v>
      </c>
      <c r="H8638" s="20" t="s">
        <v>12959</v>
      </c>
      <c r="I8638" s="19">
        <v>40909</v>
      </c>
      <c r="J8638" s="19">
        <v>40909</v>
      </c>
    </row>
    <row r="8639" spans="1:10" x14ac:dyDescent="0.2">
      <c r="A8639" s="10">
        <v>27616</v>
      </c>
      <c r="B8639" s="10" t="s">
        <v>14014</v>
      </c>
      <c r="C8639" s="20">
        <v>119117869</v>
      </c>
      <c r="D8639" s="20" t="s">
        <v>39859</v>
      </c>
      <c r="E8639" s="20" t="s">
        <v>33463</v>
      </c>
      <c r="F8639" s="20" t="s">
        <v>39697</v>
      </c>
      <c r="G8639" s="20" t="s">
        <v>35746</v>
      </c>
      <c r="H8639" s="20" t="s">
        <v>12959</v>
      </c>
      <c r="I8639" s="19">
        <v>40909</v>
      </c>
      <c r="J8639" s="19">
        <v>40909</v>
      </c>
    </row>
    <row r="8640" spans="1:10" x14ac:dyDescent="0.2">
      <c r="A8640" s="10">
        <v>27617</v>
      </c>
      <c r="B8640" s="10" t="s">
        <v>8428</v>
      </c>
      <c r="C8640" s="20">
        <v>119117871</v>
      </c>
      <c r="D8640" s="20" t="s">
        <v>39860</v>
      </c>
      <c r="E8640" s="20" t="s">
        <v>33463</v>
      </c>
      <c r="F8640" s="20" t="s">
        <v>33569</v>
      </c>
      <c r="G8640" s="20" t="s">
        <v>35746</v>
      </c>
      <c r="H8640" s="20" t="s">
        <v>12959</v>
      </c>
      <c r="I8640" s="19">
        <v>40909</v>
      </c>
      <c r="J8640" s="19">
        <v>40909</v>
      </c>
    </row>
    <row r="8641" spans="1:10" x14ac:dyDescent="0.2">
      <c r="A8641" s="10">
        <v>82173</v>
      </c>
      <c r="B8641" s="10" t="s">
        <v>39861</v>
      </c>
      <c r="C8641" s="20">
        <v>1869184557</v>
      </c>
      <c r="D8641" s="20" t="s">
        <v>39862</v>
      </c>
      <c r="E8641" s="20" t="s">
        <v>33417</v>
      </c>
      <c r="F8641" s="20" t="s">
        <v>35746</v>
      </c>
      <c r="G8641" s="20" t="s">
        <v>35746</v>
      </c>
      <c r="H8641" s="20" t="s">
        <v>12959</v>
      </c>
      <c r="I8641" s="19">
        <v>43243</v>
      </c>
      <c r="J8641" s="19">
        <v>43243</v>
      </c>
    </row>
    <row r="8642" spans="1:10" x14ac:dyDescent="0.2">
      <c r="A8642" s="10">
        <v>27618</v>
      </c>
      <c r="B8642" s="10" t="s">
        <v>12218</v>
      </c>
      <c r="C8642" s="20">
        <v>119117873</v>
      </c>
      <c r="D8642" s="20" t="s">
        <v>39863</v>
      </c>
      <c r="E8642" s="20" t="s">
        <v>33463</v>
      </c>
      <c r="F8642" s="20" t="s">
        <v>33568</v>
      </c>
      <c r="G8642" s="20" t="s">
        <v>35746</v>
      </c>
      <c r="H8642" s="20" t="s">
        <v>12959</v>
      </c>
      <c r="I8642" s="19">
        <v>40909</v>
      </c>
      <c r="J8642" s="19">
        <v>40909</v>
      </c>
    </row>
    <row r="8643" spans="1:10" x14ac:dyDescent="0.2">
      <c r="A8643" s="10">
        <v>27619</v>
      </c>
      <c r="B8643" s="10" t="s">
        <v>17373</v>
      </c>
      <c r="C8643" s="20">
        <v>119117875</v>
      </c>
      <c r="D8643" s="20" t="s">
        <v>39863</v>
      </c>
      <c r="E8643" s="20" t="s">
        <v>33463</v>
      </c>
      <c r="F8643" s="20" t="s">
        <v>33569</v>
      </c>
      <c r="G8643" s="20" t="s">
        <v>35746</v>
      </c>
      <c r="H8643" s="20" t="s">
        <v>12959</v>
      </c>
      <c r="I8643" s="19">
        <v>40909</v>
      </c>
      <c r="J8643" s="19">
        <v>40909</v>
      </c>
    </row>
    <row r="8644" spans="1:10" x14ac:dyDescent="0.2">
      <c r="A8644" s="10">
        <v>27620</v>
      </c>
      <c r="B8644" s="10" t="s">
        <v>8732</v>
      </c>
      <c r="C8644" s="20">
        <v>119117877</v>
      </c>
      <c r="D8644" s="20" t="s">
        <v>39864</v>
      </c>
      <c r="E8644" s="20" t="s">
        <v>33463</v>
      </c>
      <c r="F8644" s="20" t="s">
        <v>39849</v>
      </c>
      <c r="G8644" s="20" t="s">
        <v>35746</v>
      </c>
      <c r="H8644" s="20" t="s">
        <v>12959</v>
      </c>
      <c r="I8644" s="19">
        <v>40909</v>
      </c>
      <c r="J8644" s="19">
        <v>40909</v>
      </c>
    </row>
    <row r="8645" spans="1:10" x14ac:dyDescent="0.2">
      <c r="A8645" s="10">
        <v>27621</v>
      </c>
      <c r="B8645" s="10" t="s">
        <v>14447</v>
      </c>
      <c r="C8645" s="20">
        <v>119117879</v>
      </c>
      <c r="D8645" s="20" t="s">
        <v>39864</v>
      </c>
      <c r="E8645" s="20" t="s">
        <v>33463</v>
      </c>
      <c r="F8645" s="20" t="s">
        <v>39699</v>
      </c>
      <c r="G8645" s="20" t="s">
        <v>35746</v>
      </c>
      <c r="H8645" s="20" t="s">
        <v>12959</v>
      </c>
      <c r="I8645" s="19">
        <v>40909</v>
      </c>
      <c r="J8645" s="19">
        <v>40909</v>
      </c>
    </row>
    <row r="8646" spans="1:10" x14ac:dyDescent="0.2">
      <c r="A8646" s="10">
        <v>27622</v>
      </c>
      <c r="B8646" s="10" t="s">
        <v>19157</v>
      </c>
      <c r="C8646" s="20">
        <v>119117883</v>
      </c>
      <c r="D8646" s="20" t="s">
        <v>39865</v>
      </c>
      <c r="E8646" s="20" t="s">
        <v>33463</v>
      </c>
      <c r="F8646" s="20" t="s">
        <v>33568</v>
      </c>
      <c r="G8646" s="20" t="s">
        <v>35746</v>
      </c>
      <c r="H8646" s="20" t="s">
        <v>12959</v>
      </c>
      <c r="I8646" s="19">
        <v>40909</v>
      </c>
      <c r="J8646" s="19">
        <v>40909</v>
      </c>
    </row>
    <row r="8647" spans="1:10" x14ac:dyDescent="0.2">
      <c r="A8647" s="10">
        <v>27623</v>
      </c>
      <c r="B8647" s="10" t="s">
        <v>8808</v>
      </c>
      <c r="C8647" s="20">
        <v>119117885</v>
      </c>
      <c r="D8647" s="20" t="s">
        <v>39865</v>
      </c>
      <c r="E8647" s="20" t="s">
        <v>33463</v>
      </c>
      <c r="F8647" s="20" t="s">
        <v>33569</v>
      </c>
      <c r="G8647" s="20" t="s">
        <v>35746</v>
      </c>
      <c r="H8647" s="20" t="s">
        <v>12959</v>
      </c>
      <c r="I8647" s="19">
        <v>40909</v>
      </c>
      <c r="J8647" s="19">
        <v>40909</v>
      </c>
    </row>
    <row r="8648" spans="1:10" x14ac:dyDescent="0.2">
      <c r="A8648" s="10">
        <v>44744</v>
      </c>
      <c r="B8648" s="10" t="s">
        <v>10606</v>
      </c>
      <c r="C8648" s="20">
        <v>1268565782</v>
      </c>
      <c r="D8648" s="20" t="s">
        <v>39866</v>
      </c>
      <c r="E8648" s="20" t="s">
        <v>33417</v>
      </c>
      <c r="F8648" s="20" t="s">
        <v>33568</v>
      </c>
      <c r="G8648" s="20" t="s">
        <v>35746</v>
      </c>
      <c r="H8648" s="20" t="s">
        <v>12959</v>
      </c>
      <c r="I8648" s="19">
        <v>41991</v>
      </c>
      <c r="J8648" s="19">
        <v>41991</v>
      </c>
    </row>
    <row r="8649" spans="1:10" x14ac:dyDescent="0.2">
      <c r="A8649" s="10">
        <v>27624</v>
      </c>
      <c r="B8649" s="10" t="s">
        <v>16053</v>
      </c>
      <c r="C8649" s="20">
        <v>123901253</v>
      </c>
      <c r="D8649" s="20" t="s">
        <v>39866</v>
      </c>
      <c r="E8649" s="20" t="s">
        <v>33417</v>
      </c>
      <c r="F8649" s="20" t="s">
        <v>33569</v>
      </c>
      <c r="G8649" s="20" t="s">
        <v>35746</v>
      </c>
      <c r="H8649" s="20" t="s">
        <v>12959</v>
      </c>
      <c r="I8649" s="19">
        <v>40909</v>
      </c>
      <c r="J8649" s="19">
        <v>40909</v>
      </c>
    </row>
    <row r="8650" spans="1:10" x14ac:dyDescent="0.2">
      <c r="A8650" s="10">
        <v>44745</v>
      </c>
      <c r="B8650" s="10" t="s">
        <v>14026</v>
      </c>
      <c r="C8650" s="20">
        <v>1268565781</v>
      </c>
      <c r="D8650" s="20" t="s">
        <v>39866</v>
      </c>
      <c r="E8650" s="20" t="s">
        <v>33417</v>
      </c>
      <c r="F8650" s="20" t="s">
        <v>39867</v>
      </c>
      <c r="G8650" s="20" t="s">
        <v>35746</v>
      </c>
      <c r="H8650" s="20" t="s">
        <v>12959</v>
      </c>
      <c r="I8650" s="19">
        <v>41991</v>
      </c>
      <c r="J8650" s="19">
        <v>41991</v>
      </c>
    </row>
    <row r="8651" spans="1:10" x14ac:dyDescent="0.2">
      <c r="A8651" s="10">
        <v>27625</v>
      </c>
      <c r="B8651" s="10" t="s">
        <v>17563</v>
      </c>
      <c r="C8651" s="20">
        <v>119117887</v>
      </c>
      <c r="D8651" s="20" t="s">
        <v>39868</v>
      </c>
      <c r="E8651" s="20" t="s">
        <v>33463</v>
      </c>
      <c r="F8651" s="20" t="s">
        <v>33568</v>
      </c>
      <c r="G8651" s="20" t="s">
        <v>35746</v>
      </c>
      <c r="H8651" s="20" t="s">
        <v>12959</v>
      </c>
      <c r="I8651" s="19">
        <v>40909</v>
      </c>
      <c r="J8651" s="19">
        <v>40909</v>
      </c>
    </row>
    <row r="8652" spans="1:10" x14ac:dyDescent="0.2">
      <c r="A8652" s="10">
        <v>27627</v>
      </c>
      <c r="B8652" s="10" t="s">
        <v>11621</v>
      </c>
      <c r="C8652" s="20">
        <v>123901255</v>
      </c>
      <c r="D8652" s="20" t="s">
        <v>39869</v>
      </c>
      <c r="E8652" s="20" t="s">
        <v>33417</v>
      </c>
      <c r="F8652" s="20" t="s">
        <v>33568</v>
      </c>
      <c r="G8652" s="20" t="s">
        <v>35746</v>
      </c>
      <c r="H8652" s="20" t="s">
        <v>12959</v>
      </c>
      <c r="I8652" s="19">
        <v>40909</v>
      </c>
      <c r="J8652" s="19">
        <v>40909</v>
      </c>
    </row>
    <row r="8653" spans="1:10" x14ac:dyDescent="0.2">
      <c r="A8653" s="10">
        <v>27628</v>
      </c>
      <c r="B8653" s="10" t="s">
        <v>17802</v>
      </c>
      <c r="C8653" s="20">
        <v>119117891</v>
      </c>
      <c r="D8653" s="20" t="s">
        <v>39870</v>
      </c>
      <c r="E8653" s="20" t="s">
        <v>33463</v>
      </c>
      <c r="F8653" s="20" t="s">
        <v>33568</v>
      </c>
      <c r="G8653" s="20" t="s">
        <v>35746</v>
      </c>
      <c r="H8653" s="20" t="s">
        <v>12959</v>
      </c>
      <c r="I8653" s="19">
        <v>40909</v>
      </c>
      <c r="J8653" s="19">
        <v>40909</v>
      </c>
    </row>
    <row r="8654" spans="1:10" x14ac:dyDescent="0.2">
      <c r="A8654" s="10">
        <v>27629</v>
      </c>
      <c r="B8654" s="10" t="s">
        <v>11050</v>
      </c>
      <c r="C8654" s="20">
        <v>123901257</v>
      </c>
      <c r="D8654" s="20" t="s">
        <v>39871</v>
      </c>
      <c r="E8654" s="20" t="s">
        <v>33417</v>
      </c>
      <c r="F8654" s="20" t="s">
        <v>35936</v>
      </c>
      <c r="G8654" s="20" t="s">
        <v>35746</v>
      </c>
      <c r="H8654" s="20" t="s">
        <v>12959</v>
      </c>
      <c r="I8654" s="19">
        <v>40909</v>
      </c>
      <c r="J8654" s="19">
        <v>40909</v>
      </c>
    </row>
    <row r="8655" spans="1:10" x14ac:dyDescent="0.2">
      <c r="A8655" s="10">
        <v>27630</v>
      </c>
      <c r="B8655" s="10" t="s">
        <v>13959</v>
      </c>
      <c r="C8655" s="20">
        <v>123901259</v>
      </c>
      <c r="D8655" s="20" t="s">
        <v>39871</v>
      </c>
      <c r="E8655" s="20" t="s">
        <v>33417</v>
      </c>
      <c r="F8655" s="20" t="s">
        <v>36173</v>
      </c>
      <c r="G8655" s="20" t="s">
        <v>35746</v>
      </c>
      <c r="H8655" s="20" t="s">
        <v>12959</v>
      </c>
      <c r="I8655" s="19">
        <v>40909</v>
      </c>
      <c r="J8655" s="19">
        <v>40909</v>
      </c>
    </row>
    <row r="8656" spans="1:10" x14ac:dyDescent="0.2">
      <c r="A8656" s="10">
        <v>27631</v>
      </c>
      <c r="B8656" s="10" t="s">
        <v>15871</v>
      </c>
      <c r="C8656" s="20">
        <v>123901265</v>
      </c>
      <c r="D8656" s="20" t="s">
        <v>39872</v>
      </c>
      <c r="E8656" s="20" t="s">
        <v>33417</v>
      </c>
      <c r="F8656" s="20" t="s">
        <v>33570</v>
      </c>
      <c r="G8656" s="20" t="s">
        <v>35746</v>
      </c>
      <c r="H8656" s="20" t="s">
        <v>12959</v>
      </c>
      <c r="I8656" s="19">
        <v>40909</v>
      </c>
      <c r="J8656" s="19">
        <v>40909</v>
      </c>
    </row>
    <row r="8657" spans="1:10" x14ac:dyDescent="0.2">
      <c r="A8657" s="10">
        <v>27632</v>
      </c>
      <c r="B8657" s="10" t="s">
        <v>10580</v>
      </c>
      <c r="C8657" s="20">
        <v>123901267</v>
      </c>
      <c r="D8657" s="20" t="s">
        <v>39872</v>
      </c>
      <c r="E8657" s="20" t="s">
        <v>33417</v>
      </c>
      <c r="F8657" s="20" t="s">
        <v>39697</v>
      </c>
      <c r="G8657" s="20" t="s">
        <v>35746</v>
      </c>
      <c r="H8657" s="20" t="s">
        <v>12959</v>
      </c>
      <c r="I8657" s="19">
        <v>40909</v>
      </c>
      <c r="J8657" s="19">
        <v>40909</v>
      </c>
    </row>
    <row r="8658" spans="1:10" x14ac:dyDescent="0.2">
      <c r="A8658" s="10">
        <v>27633</v>
      </c>
      <c r="B8658" s="10" t="s">
        <v>12642</v>
      </c>
      <c r="C8658" s="20">
        <v>123901261</v>
      </c>
      <c r="D8658" s="20" t="s">
        <v>39872</v>
      </c>
      <c r="E8658" s="20" t="s">
        <v>33417</v>
      </c>
      <c r="F8658" s="20" t="s">
        <v>35936</v>
      </c>
      <c r="G8658" s="20" t="s">
        <v>35746</v>
      </c>
      <c r="H8658" s="20" t="s">
        <v>12959</v>
      </c>
      <c r="I8658" s="19">
        <v>40909</v>
      </c>
      <c r="J8658" s="19">
        <v>40909</v>
      </c>
    </row>
    <row r="8659" spans="1:10" x14ac:dyDescent="0.2">
      <c r="A8659" s="10">
        <v>27634</v>
      </c>
      <c r="B8659" s="10" t="s">
        <v>17512</v>
      </c>
      <c r="C8659" s="20">
        <v>123901263</v>
      </c>
      <c r="D8659" s="20" t="s">
        <v>39872</v>
      </c>
      <c r="E8659" s="20" t="s">
        <v>33417</v>
      </c>
      <c r="F8659" s="20" t="s">
        <v>36173</v>
      </c>
      <c r="G8659" s="20" t="s">
        <v>35746</v>
      </c>
      <c r="H8659" s="20" t="s">
        <v>12959</v>
      </c>
      <c r="I8659" s="19">
        <v>40909</v>
      </c>
      <c r="J8659" s="19">
        <v>40909</v>
      </c>
    </row>
    <row r="8660" spans="1:10" x14ac:dyDescent="0.2">
      <c r="A8660" s="10">
        <v>27635</v>
      </c>
      <c r="B8660" s="10" t="s">
        <v>12920</v>
      </c>
      <c r="C8660" s="20">
        <v>119117893</v>
      </c>
      <c r="D8660" s="20" t="s">
        <v>39873</v>
      </c>
      <c r="E8660" s="20" t="s">
        <v>33463</v>
      </c>
      <c r="F8660" s="20" t="s">
        <v>33568</v>
      </c>
      <c r="G8660" s="20" t="s">
        <v>35746</v>
      </c>
      <c r="H8660" s="20" t="s">
        <v>12959</v>
      </c>
      <c r="I8660" s="19">
        <v>40909</v>
      </c>
      <c r="J8660" s="19">
        <v>40909</v>
      </c>
    </row>
    <row r="8661" spans="1:10" x14ac:dyDescent="0.2">
      <c r="A8661" s="10">
        <v>27636</v>
      </c>
      <c r="B8661" s="10" t="s">
        <v>13608</v>
      </c>
      <c r="C8661" s="20">
        <v>119117895</v>
      </c>
      <c r="D8661" s="20" t="s">
        <v>39873</v>
      </c>
      <c r="E8661" s="20" t="s">
        <v>33463</v>
      </c>
      <c r="F8661" s="20" t="s">
        <v>39764</v>
      </c>
      <c r="G8661" s="20" t="s">
        <v>35746</v>
      </c>
      <c r="H8661" s="20" t="s">
        <v>12959</v>
      </c>
      <c r="I8661" s="19">
        <v>40909</v>
      </c>
      <c r="J8661" s="19">
        <v>40909</v>
      </c>
    </row>
    <row r="8662" spans="1:10" x14ac:dyDescent="0.2">
      <c r="A8662" s="10">
        <v>27637</v>
      </c>
      <c r="B8662" s="10" t="s">
        <v>9142</v>
      </c>
      <c r="C8662" s="20">
        <v>119117897</v>
      </c>
      <c r="D8662" s="20" t="s">
        <v>39874</v>
      </c>
      <c r="E8662" s="20" t="s">
        <v>33417</v>
      </c>
      <c r="F8662" s="20" t="s">
        <v>33568</v>
      </c>
      <c r="G8662" s="20" t="s">
        <v>35746</v>
      </c>
      <c r="H8662" s="20" t="s">
        <v>12959</v>
      </c>
      <c r="I8662" s="19">
        <v>40909</v>
      </c>
      <c r="J8662" s="19">
        <v>40909</v>
      </c>
    </row>
    <row r="8663" spans="1:10" x14ac:dyDescent="0.2">
      <c r="A8663" s="10">
        <v>27638</v>
      </c>
      <c r="B8663" s="10" t="s">
        <v>11415</v>
      </c>
      <c r="C8663" s="20">
        <v>119117899</v>
      </c>
      <c r="D8663" s="20" t="s">
        <v>39874</v>
      </c>
      <c r="E8663" s="20" t="s">
        <v>33417</v>
      </c>
      <c r="F8663" s="20" t="s">
        <v>33570</v>
      </c>
      <c r="G8663" s="20" t="s">
        <v>35746</v>
      </c>
      <c r="H8663" s="20" t="s">
        <v>12959</v>
      </c>
      <c r="I8663" s="19">
        <v>40909</v>
      </c>
      <c r="J8663" s="19">
        <v>40909</v>
      </c>
    </row>
    <row r="8664" spans="1:10" x14ac:dyDescent="0.2">
      <c r="A8664" s="10">
        <v>27639</v>
      </c>
      <c r="B8664" s="10" t="s">
        <v>18795</v>
      </c>
      <c r="C8664" s="20">
        <v>123901269</v>
      </c>
      <c r="D8664" s="20" t="s">
        <v>39875</v>
      </c>
      <c r="E8664" s="20" t="s">
        <v>33417</v>
      </c>
      <c r="F8664" s="20" t="s">
        <v>33568</v>
      </c>
      <c r="G8664" s="20" t="s">
        <v>35746</v>
      </c>
      <c r="H8664" s="20" t="s">
        <v>12959</v>
      </c>
      <c r="I8664" s="19">
        <v>40909</v>
      </c>
      <c r="J8664" s="19">
        <v>40909</v>
      </c>
    </row>
    <row r="8665" spans="1:10" x14ac:dyDescent="0.2">
      <c r="A8665" s="10">
        <v>27640</v>
      </c>
      <c r="B8665" s="10" t="s">
        <v>8862</v>
      </c>
      <c r="C8665" s="20">
        <v>123901271</v>
      </c>
      <c r="D8665" s="20" t="s">
        <v>39875</v>
      </c>
      <c r="E8665" s="20" t="s">
        <v>33417</v>
      </c>
      <c r="F8665" s="20" t="s">
        <v>39692</v>
      </c>
      <c r="G8665" s="20" t="s">
        <v>35746</v>
      </c>
      <c r="H8665" s="20" t="s">
        <v>12959</v>
      </c>
      <c r="I8665" s="19">
        <v>40909</v>
      </c>
      <c r="J8665" s="19">
        <v>40909</v>
      </c>
    </row>
    <row r="8666" spans="1:10" x14ac:dyDescent="0.2">
      <c r="A8666" s="10">
        <v>27641</v>
      </c>
      <c r="B8666" s="10" t="s">
        <v>16928</v>
      </c>
      <c r="C8666" s="20">
        <v>119117901</v>
      </c>
      <c r="D8666" s="20" t="s">
        <v>39876</v>
      </c>
      <c r="E8666" s="20" t="s">
        <v>33463</v>
      </c>
      <c r="F8666" s="20" t="s">
        <v>33568</v>
      </c>
      <c r="G8666" s="20" t="s">
        <v>35746</v>
      </c>
      <c r="H8666" s="20" t="s">
        <v>12959</v>
      </c>
      <c r="I8666" s="19">
        <v>40909</v>
      </c>
      <c r="J8666" s="19">
        <v>40909</v>
      </c>
    </row>
    <row r="8667" spans="1:10" x14ac:dyDescent="0.2">
      <c r="A8667" s="10">
        <v>27642</v>
      </c>
      <c r="B8667" s="10" t="s">
        <v>18246</v>
      </c>
      <c r="C8667" s="20">
        <v>119117905</v>
      </c>
      <c r="D8667" s="20" t="s">
        <v>39876</v>
      </c>
      <c r="E8667" s="20" t="s">
        <v>33463</v>
      </c>
      <c r="F8667" s="20" t="s">
        <v>33569</v>
      </c>
      <c r="G8667" s="20" t="s">
        <v>35746</v>
      </c>
      <c r="H8667" s="20" t="s">
        <v>12959</v>
      </c>
      <c r="I8667" s="19">
        <v>40909</v>
      </c>
      <c r="J8667" s="19">
        <v>40909</v>
      </c>
    </row>
    <row r="8668" spans="1:10" x14ac:dyDescent="0.2">
      <c r="A8668" s="10">
        <v>27643</v>
      </c>
      <c r="B8668" s="10" t="s">
        <v>8714</v>
      </c>
      <c r="C8668" s="20">
        <v>119117903</v>
      </c>
      <c r="D8668" s="20" t="s">
        <v>39876</v>
      </c>
      <c r="E8668" s="20" t="s">
        <v>33463</v>
      </c>
      <c r="F8668" s="20" t="s">
        <v>33570</v>
      </c>
      <c r="G8668" s="20" t="s">
        <v>35746</v>
      </c>
      <c r="H8668" s="20" t="s">
        <v>12959</v>
      </c>
      <c r="I8668" s="19">
        <v>40909</v>
      </c>
      <c r="J8668" s="19">
        <v>40909</v>
      </c>
    </row>
    <row r="8669" spans="1:10" x14ac:dyDescent="0.2">
      <c r="A8669" s="10">
        <v>27644</v>
      </c>
      <c r="B8669" s="10" t="s">
        <v>14318</v>
      </c>
      <c r="C8669" s="20">
        <v>123901273</v>
      </c>
      <c r="D8669" s="20" t="s">
        <v>39877</v>
      </c>
      <c r="E8669" s="20" t="s">
        <v>33417</v>
      </c>
      <c r="F8669" s="20" t="s">
        <v>35936</v>
      </c>
      <c r="G8669" s="20" t="s">
        <v>35746</v>
      </c>
      <c r="H8669" s="20" t="s">
        <v>12959</v>
      </c>
      <c r="I8669" s="19">
        <v>40909</v>
      </c>
      <c r="J8669" s="19">
        <v>40909</v>
      </c>
    </row>
    <row r="8670" spans="1:10" x14ac:dyDescent="0.2">
      <c r="A8670" s="10">
        <v>27645</v>
      </c>
      <c r="B8670" s="10" t="s">
        <v>16248</v>
      </c>
      <c r="C8670" s="20">
        <v>123901275</v>
      </c>
      <c r="D8670" s="20" t="s">
        <v>39877</v>
      </c>
      <c r="E8670" s="20" t="s">
        <v>33417</v>
      </c>
      <c r="F8670" s="20" t="s">
        <v>36173</v>
      </c>
      <c r="G8670" s="20" t="s">
        <v>35746</v>
      </c>
      <c r="H8670" s="20" t="s">
        <v>12959</v>
      </c>
      <c r="I8670" s="19">
        <v>40909</v>
      </c>
      <c r="J8670" s="19">
        <v>40909</v>
      </c>
    </row>
    <row r="8671" spans="1:10" x14ac:dyDescent="0.2">
      <c r="A8671" s="10">
        <v>27646</v>
      </c>
      <c r="B8671" s="10" t="s">
        <v>11010</v>
      </c>
      <c r="C8671" s="20">
        <v>123901277</v>
      </c>
      <c r="D8671" s="20" t="s">
        <v>39877</v>
      </c>
      <c r="E8671" s="20" t="s">
        <v>33417</v>
      </c>
      <c r="F8671" s="20" t="s">
        <v>36174</v>
      </c>
      <c r="G8671" s="20" t="s">
        <v>35746</v>
      </c>
      <c r="H8671" s="20" t="s">
        <v>12959</v>
      </c>
      <c r="I8671" s="19">
        <v>40909</v>
      </c>
      <c r="J8671" s="19">
        <v>40909</v>
      </c>
    </row>
    <row r="8672" spans="1:10" x14ac:dyDescent="0.2">
      <c r="A8672" s="10">
        <v>27647</v>
      </c>
      <c r="B8672" s="10" t="s">
        <v>12566</v>
      </c>
      <c r="C8672" s="20">
        <v>119117907</v>
      </c>
      <c r="D8672" s="20" t="s">
        <v>39878</v>
      </c>
      <c r="E8672" s="20" t="s">
        <v>33463</v>
      </c>
      <c r="F8672" s="20" t="s">
        <v>33569</v>
      </c>
      <c r="G8672" s="20" t="s">
        <v>35746</v>
      </c>
      <c r="H8672" s="20" t="s">
        <v>12959</v>
      </c>
      <c r="I8672" s="19">
        <v>40909</v>
      </c>
      <c r="J8672" s="19">
        <v>40909</v>
      </c>
    </row>
    <row r="8673" spans="1:10" x14ac:dyDescent="0.2">
      <c r="A8673" s="10">
        <v>27648</v>
      </c>
      <c r="B8673" s="10" t="s">
        <v>15431</v>
      </c>
      <c r="C8673" s="20">
        <v>119117909</v>
      </c>
      <c r="D8673" s="20" t="s">
        <v>39878</v>
      </c>
      <c r="E8673" s="20" t="s">
        <v>33463</v>
      </c>
      <c r="F8673" s="20" t="s">
        <v>39697</v>
      </c>
      <c r="G8673" s="20" t="s">
        <v>35746</v>
      </c>
      <c r="H8673" s="20" t="s">
        <v>12959</v>
      </c>
      <c r="I8673" s="19">
        <v>40909</v>
      </c>
      <c r="J8673" s="19">
        <v>40909</v>
      </c>
    </row>
    <row r="8674" spans="1:10" x14ac:dyDescent="0.2">
      <c r="A8674" s="10">
        <v>27649</v>
      </c>
      <c r="B8674" s="10" t="s">
        <v>10499</v>
      </c>
      <c r="C8674" s="20">
        <v>119117911</v>
      </c>
      <c r="D8674" s="20" t="s">
        <v>39879</v>
      </c>
      <c r="E8674" s="20" t="s">
        <v>33463</v>
      </c>
      <c r="F8674" s="20" t="s">
        <v>33568</v>
      </c>
      <c r="G8674" s="20" t="s">
        <v>35746</v>
      </c>
      <c r="H8674" s="20" t="s">
        <v>12959</v>
      </c>
      <c r="I8674" s="19">
        <v>40909</v>
      </c>
      <c r="J8674" s="19">
        <v>40909</v>
      </c>
    </row>
    <row r="8675" spans="1:10" x14ac:dyDescent="0.2">
      <c r="A8675" s="10">
        <v>27650</v>
      </c>
      <c r="B8675" s="10" t="s">
        <v>12046</v>
      </c>
      <c r="C8675" s="20">
        <v>119117917</v>
      </c>
      <c r="D8675" s="20" t="s">
        <v>39880</v>
      </c>
      <c r="E8675" s="20" t="s">
        <v>33417</v>
      </c>
      <c r="F8675" s="20" t="s">
        <v>35936</v>
      </c>
      <c r="G8675" s="20" t="s">
        <v>35746</v>
      </c>
      <c r="H8675" s="20" t="s">
        <v>12959</v>
      </c>
      <c r="I8675" s="19">
        <v>40909</v>
      </c>
      <c r="J8675" s="19">
        <v>40909</v>
      </c>
    </row>
    <row r="8676" spans="1:10" x14ac:dyDescent="0.2">
      <c r="A8676" s="10">
        <v>27651</v>
      </c>
      <c r="B8676" s="10" t="s">
        <v>18211</v>
      </c>
      <c r="C8676" s="20">
        <v>119117915</v>
      </c>
      <c r="D8676" s="20" t="s">
        <v>39881</v>
      </c>
      <c r="E8676" s="20" t="s">
        <v>33463</v>
      </c>
      <c r="F8676" s="20" t="s">
        <v>39688</v>
      </c>
      <c r="G8676" s="20" t="s">
        <v>35746</v>
      </c>
      <c r="H8676" s="20" t="s">
        <v>12959</v>
      </c>
      <c r="I8676" s="19">
        <v>40909</v>
      </c>
      <c r="J8676" s="19">
        <v>40909</v>
      </c>
    </row>
    <row r="8677" spans="1:10" x14ac:dyDescent="0.2">
      <c r="A8677" s="10">
        <v>27652</v>
      </c>
      <c r="B8677" s="10" t="s">
        <v>10705</v>
      </c>
      <c r="C8677" s="20">
        <v>119117913</v>
      </c>
      <c r="D8677" s="20" t="s">
        <v>39881</v>
      </c>
      <c r="E8677" s="20" t="s">
        <v>33463</v>
      </c>
      <c r="F8677" s="20" t="s">
        <v>39687</v>
      </c>
      <c r="G8677" s="20" t="s">
        <v>35746</v>
      </c>
      <c r="H8677" s="20" t="s">
        <v>12959</v>
      </c>
      <c r="I8677" s="19">
        <v>40909</v>
      </c>
      <c r="J8677" s="19">
        <v>40909</v>
      </c>
    </row>
    <row r="8678" spans="1:10" x14ac:dyDescent="0.2">
      <c r="A8678" s="10">
        <v>27653</v>
      </c>
      <c r="B8678" s="10" t="s">
        <v>15733</v>
      </c>
      <c r="C8678" s="20">
        <v>119117919</v>
      </c>
      <c r="D8678" s="20" t="s">
        <v>39882</v>
      </c>
      <c r="E8678" s="20" t="s">
        <v>33417</v>
      </c>
      <c r="F8678" s="20" t="s">
        <v>38118</v>
      </c>
      <c r="G8678" s="20" t="s">
        <v>35746</v>
      </c>
      <c r="H8678" s="20" t="s">
        <v>12959</v>
      </c>
      <c r="I8678" s="19">
        <v>40909</v>
      </c>
      <c r="J8678" s="19">
        <v>40909</v>
      </c>
    </row>
    <row r="8679" spans="1:10" x14ac:dyDescent="0.2">
      <c r="A8679" s="10">
        <v>27654</v>
      </c>
      <c r="B8679" s="10" t="s">
        <v>16302</v>
      </c>
      <c r="C8679" s="20">
        <v>119117921</v>
      </c>
      <c r="D8679" s="20" t="s">
        <v>39882</v>
      </c>
      <c r="E8679" s="20" t="s">
        <v>33417</v>
      </c>
      <c r="F8679" s="20" t="s">
        <v>38119</v>
      </c>
      <c r="G8679" s="20" t="s">
        <v>35746</v>
      </c>
      <c r="H8679" s="20" t="s">
        <v>12959</v>
      </c>
      <c r="I8679" s="19">
        <v>40909</v>
      </c>
      <c r="J8679" s="19">
        <v>40909</v>
      </c>
    </row>
    <row r="8680" spans="1:10" x14ac:dyDescent="0.2">
      <c r="A8680" s="10">
        <v>27655</v>
      </c>
      <c r="B8680" s="10" t="s">
        <v>12340</v>
      </c>
      <c r="C8680" s="20">
        <v>123901279</v>
      </c>
      <c r="D8680" s="20" t="s">
        <v>39883</v>
      </c>
      <c r="E8680" s="20" t="s">
        <v>33417</v>
      </c>
      <c r="F8680" s="20" t="s">
        <v>33568</v>
      </c>
      <c r="G8680" s="20" t="s">
        <v>35746</v>
      </c>
      <c r="H8680" s="20" t="s">
        <v>12959</v>
      </c>
      <c r="I8680" s="19">
        <v>40909</v>
      </c>
      <c r="J8680" s="19">
        <v>40909</v>
      </c>
    </row>
    <row r="8681" spans="1:10" x14ac:dyDescent="0.2">
      <c r="A8681" s="10">
        <v>44929</v>
      </c>
      <c r="B8681" s="10" t="s">
        <v>15890</v>
      </c>
      <c r="C8681" s="20">
        <v>1292909327</v>
      </c>
      <c r="D8681" s="20" t="s">
        <v>39883</v>
      </c>
      <c r="E8681" s="20" t="s">
        <v>33417</v>
      </c>
      <c r="F8681" s="20" t="s">
        <v>39884</v>
      </c>
      <c r="G8681" s="20" t="s">
        <v>35746</v>
      </c>
      <c r="H8681" s="20" t="s">
        <v>12959</v>
      </c>
      <c r="I8681" s="19">
        <v>42074</v>
      </c>
      <c r="J8681" s="19">
        <v>42074</v>
      </c>
    </row>
    <row r="8682" spans="1:10" x14ac:dyDescent="0.2">
      <c r="A8682" s="10">
        <v>27656</v>
      </c>
      <c r="B8682" s="10" t="s">
        <v>18848</v>
      </c>
      <c r="C8682" s="20">
        <v>123901281</v>
      </c>
      <c r="D8682" s="20" t="s">
        <v>39885</v>
      </c>
      <c r="E8682" s="20" t="s">
        <v>33417</v>
      </c>
      <c r="F8682" s="20" t="s">
        <v>33570</v>
      </c>
      <c r="G8682" s="20" t="s">
        <v>35746</v>
      </c>
      <c r="H8682" s="20" t="s">
        <v>12959</v>
      </c>
      <c r="I8682" s="19">
        <v>40909</v>
      </c>
      <c r="J8682" s="19">
        <v>40909</v>
      </c>
    </row>
    <row r="8683" spans="1:10" x14ac:dyDescent="0.2">
      <c r="A8683" s="10">
        <v>27657</v>
      </c>
      <c r="B8683" s="10" t="s">
        <v>18676</v>
      </c>
      <c r="C8683" s="20">
        <v>123901283</v>
      </c>
      <c r="D8683" s="20" t="s">
        <v>39885</v>
      </c>
      <c r="E8683" s="20" t="s">
        <v>33417</v>
      </c>
      <c r="F8683" s="20" t="s">
        <v>39697</v>
      </c>
      <c r="G8683" s="20" t="s">
        <v>35746</v>
      </c>
      <c r="H8683" s="20" t="s">
        <v>12959</v>
      </c>
      <c r="I8683" s="19">
        <v>40909</v>
      </c>
      <c r="J8683" s="19">
        <v>40909</v>
      </c>
    </row>
    <row r="8684" spans="1:10" x14ac:dyDescent="0.2">
      <c r="A8684" s="10">
        <v>27658</v>
      </c>
      <c r="B8684" s="10" t="s">
        <v>12874</v>
      </c>
      <c r="C8684" s="20">
        <v>123901285</v>
      </c>
      <c r="D8684" s="20" t="s">
        <v>39886</v>
      </c>
      <c r="E8684" s="20" t="s">
        <v>33417</v>
      </c>
      <c r="F8684" s="20" t="s">
        <v>36174</v>
      </c>
      <c r="G8684" s="20" t="s">
        <v>35746</v>
      </c>
      <c r="H8684" s="20" t="s">
        <v>12959</v>
      </c>
      <c r="I8684" s="19">
        <v>40909</v>
      </c>
      <c r="J8684" s="19">
        <v>40909</v>
      </c>
    </row>
    <row r="8685" spans="1:10" x14ac:dyDescent="0.2">
      <c r="A8685" s="10">
        <v>27659</v>
      </c>
      <c r="B8685" s="10" t="s">
        <v>16471</v>
      </c>
      <c r="C8685" s="20">
        <v>123901287</v>
      </c>
      <c r="D8685" s="20" t="s">
        <v>39886</v>
      </c>
      <c r="E8685" s="20" t="s">
        <v>33417</v>
      </c>
      <c r="F8685" s="20" t="s">
        <v>36175</v>
      </c>
      <c r="G8685" s="20" t="s">
        <v>35746</v>
      </c>
      <c r="H8685" s="20" t="s">
        <v>12959</v>
      </c>
      <c r="I8685" s="19">
        <v>40909</v>
      </c>
      <c r="J8685" s="19">
        <v>40909</v>
      </c>
    </row>
    <row r="8686" spans="1:10" x14ac:dyDescent="0.2">
      <c r="A8686" s="10">
        <v>27660</v>
      </c>
      <c r="B8686" s="10" t="s">
        <v>8541</v>
      </c>
      <c r="C8686" s="20">
        <v>123901291</v>
      </c>
      <c r="D8686" s="20" t="s">
        <v>39886</v>
      </c>
      <c r="E8686" s="20" t="s">
        <v>33417</v>
      </c>
      <c r="F8686" s="20" t="s">
        <v>39693</v>
      </c>
      <c r="G8686" s="20" t="s">
        <v>35746</v>
      </c>
      <c r="H8686" s="20" t="s">
        <v>12959</v>
      </c>
      <c r="I8686" s="19">
        <v>40909</v>
      </c>
      <c r="J8686" s="19">
        <v>40909</v>
      </c>
    </row>
    <row r="8687" spans="1:10" x14ac:dyDescent="0.2">
      <c r="A8687" s="10">
        <v>27661</v>
      </c>
      <c r="B8687" s="10" t="s">
        <v>11578</v>
      </c>
      <c r="C8687" s="20">
        <v>123901289</v>
      </c>
      <c r="D8687" s="20" t="s">
        <v>39886</v>
      </c>
      <c r="E8687" s="20" t="s">
        <v>33417</v>
      </c>
      <c r="F8687" s="20" t="s">
        <v>38526</v>
      </c>
      <c r="G8687" s="20" t="s">
        <v>35746</v>
      </c>
      <c r="H8687" s="20" t="s">
        <v>12959</v>
      </c>
      <c r="I8687" s="19">
        <v>40909</v>
      </c>
      <c r="J8687" s="19">
        <v>40909</v>
      </c>
    </row>
    <row r="8688" spans="1:10" x14ac:dyDescent="0.2">
      <c r="A8688" s="10">
        <v>27663</v>
      </c>
      <c r="B8688" s="10" t="s">
        <v>9015</v>
      </c>
      <c r="C8688" s="20">
        <v>123901293</v>
      </c>
      <c r="D8688" s="20" t="s">
        <v>39887</v>
      </c>
      <c r="E8688" s="20" t="s">
        <v>33417</v>
      </c>
      <c r="F8688" s="20" t="s">
        <v>33568</v>
      </c>
      <c r="G8688" s="20" t="s">
        <v>35746</v>
      </c>
      <c r="H8688" s="20" t="s">
        <v>12959</v>
      </c>
      <c r="I8688" s="19">
        <v>40909</v>
      </c>
      <c r="J8688" s="19">
        <v>40909</v>
      </c>
    </row>
    <row r="8689" spans="1:10" x14ac:dyDescent="0.2">
      <c r="A8689" s="10">
        <v>27672</v>
      </c>
      <c r="B8689" s="10" t="s">
        <v>9846</v>
      </c>
      <c r="C8689" s="20">
        <v>119117925</v>
      </c>
      <c r="D8689" s="20" t="s">
        <v>39888</v>
      </c>
      <c r="E8689" s="20" t="s">
        <v>33463</v>
      </c>
      <c r="F8689" s="20" t="s">
        <v>33568</v>
      </c>
      <c r="G8689" s="20" t="s">
        <v>35746</v>
      </c>
      <c r="H8689" s="20" t="s">
        <v>12959</v>
      </c>
      <c r="I8689" s="19">
        <v>40909</v>
      </c>
      <c r="J8689" s="19">
        <v>40909</v>
      </c>
    </row>
    <row r="8690" spans="1:10" x14ac:dyDescent="0.2">
      <c r="A8690" s="10">
        <v>27673</v>
      </c>
      <c r="B8690" s="10" t="s">
        <v>16985</v>
      </c>
      <c r="C8690" s="20">
        <v>119117927</v>
      </c>
      <c r="D8690" s="20" t="s">
        <v>39889</v>
      </c>
      <c r="E8690" s="20" t="s">
        <v>33463</v>
      </c>
      <c r="F8690" s="20" t="s">
        <v>33568</v>
      </c>
      <c r="G8690" s="20" t="s">
        <v>35746</v>
      </c>
      <c r="H8690" s="20" t="s">
        <v>12959</v>
      </c>
      <c r="I8690" s="19">
        <v>40909</v>
      </c>
      <c r="J8690" s="19">
        <v>40909</v>
      </c>
    </row>
    <row r="8691" spans="1:10" x14ac:dyDescent="0.2">
      <c r="A8691" s="10">
        <v>27674</v>
      </c>
      <c r="B8691" s="10" t="s">
        <v>18669</v>
      </c>
      <c r="C8691" s="20">
        <v>119117929</v>
      </c>
      <c r="D8691" s="20" t="s">
        <v>39889</v>
      </c>
      <c r="E8691" s="20" t="s">
        <v>33463</v>
      </c>
      <c r="F8691" s="20" t="s">
        <v>33569</v>
      </c>
      <c r="G8691" s="20" t="s">
        <v>35746</v>
      </c>
      <c r="H8691" s="20" t="s">
        <v>12959</v>
      </c>
      <c r="I8691" s="19">
        <v>40909</v>
      </c>
      <c r="J8691" s="19">
        <v>40909</v>
      </c>
    </row>
    <row r="8692" spans="1:10" x14ac:dyDescent="0.2">
      <c r="A8692" s="10">
        <v>83518</v>
      </c>
      <c r="B8692" s="10" t="s">
        <v>44706</v>
      </c>
      <c r="C8692" s="20">
        <v>2155501950</v>
      </c>
      <c r="D8692" s="20" t="s">
        <v>38422</v>
      </c>
      <c r="E8692" s="20" t="s">
        <v>33417</v>
      </c>
      <c r="F8692" s="20" t="s">
        <v>45380</v>
      </c>
      <c r="G8692" s="20" t="s">
        <v>35746</v>
      </c>
      <c r="H8692" s="20" t="s">
        <v>12959</v>
      </c>
      <c r="I8692" s="19">
        <v>43446.208333333336</v>
      </c>
      <c r="J8692" s="19">
        <v>43446.208333333336</v>
      </c>
    </row>
    <row r="8693" spans="1:10" x14ac:dyDescent="0.2">
      <c r="A8693" s="10">
        <v>83519</v>
      </c>
      <c r="B8693" s="10" t="s">
        <v>44707</v>
      </c>
      <c r="C8693" s="20">
        <v>2155501951</v>
      </c>
      <c r="D8693" s="20" t="s">
        <v>38422</v>
      </c>
      <c r="E8693" s="20" t="s">
        <v>33417</v>
      </c>
      <c r="F8693" s="20" t="s">
        <v>40199</v>
      </c>
      <c r="G8693" s="20" t="s">
        <v>35746</v>
      </c>
      <c r="H8693" s="20" t="s">
        <v>12959</v>
      </c>
      <c r="I8693" s="19">
        <v>43446.208333333336</v>
      </c>
      <c r="J8693" s="19">
        <v>43446.208333333336</v>
      </c>
    </row>
    <row r="8694" spans="1:10" x14ac:dyDescent="0.2">
      <c r="A8694" s="10">
        <v>27675</v>
      </c>
      <c r="B8694" s="10" t="s">
        <v>14975</v>
      </c>
      <c r="C8694" s="20">
        <v>123901299</v>
      </c>
      <c r="D8694" s="20" t="s">
        <v>38422</v>
      </c>
      <c r="E8694" s="20" t="s">
        <v>33417</v>
      </c>
      <c r="F8694" s="20" t="s">
        <v>36175</v>
      </c>
      <c r="G8694" s="20" t="s">
        <v>35746</v>
      </c>
      <c r="H8694" s="20" t="s">
        <v>12959</v>
      </c>
      <c r="I8694" s="19">
        <v>40909</v>
      </c>
      <c r="J8694" s="19">
        <v>40909</v>
      </c>
    </row>
    <row r="8695" spans="1:10" x14ac:dyDescent="0.2">
      <c r="A8695" s="10">
        <v>27676</v>
      </c>
      <c r="B8695" s="10" t="s">
        <v>17398</v>
      </c>
      <c r="C8695" s="20">
        <v>123901301</v>
      </c>
      <c r="D8695" s="20" t="s">
        <v>38422</v>
      </c>
      <c r="E8695" s="20" t="s">
        <v>33417</v>
      </c>
      <c r="F8695" s="20" t="s">
        <v>38526</v>
      </c>
      <c r="G8695" s="20" t="s">
        <v>35746</v>
      </c>
      <c r="H8695" s="20" t="s">
        <v>12959</v>
      </c>
      <c r="I8695" s="19">
        <v>40909</v>
      </c>
      <c r="J8695" s="19">
        <v>40909</v>
      </c>
    </row>
    <row r="8696" spans="1:10" x14ac:dyDescent="0.2">
      <c r="A8696" s="10">
        <v>28809</v>
      </c>
      <c r="B8696" s="10" t="s">
        <v>16013</v>
      </c>
      <c r="C8696" s="20">
        <v>1123174347</v>
      </c>
      <c r="D8696" s="20" t="s">
        <v>34528</v>
      </c>
      <c r="E8696" s="20" t="s">
        <v>33441</v>
      </c>
      <c r="F8696" s="20" t="s">
        <v>37384</v>
      </c>
      <c r="G8696" s="20" t="s">
        <v>35746</v>
      </c>
      <c r="H8696" s="20" t="s">
        <v>12959</v>
      </c>
      <c r="I8696" s="19">
        <v>41360</v>
      </c>
      <c r="J8696" s="19">
        <v>41360</v>
      </c>
    </row>
    <row r="8697" spans="1:10" x14ac:dyDescent="0.2">
      <c r="A8697" s="10">
        <v>28810</v>
      </c>
      <c r="B8697" s="10" t="s">
        <v>17607</v>
      </c>
      <c r="C8697" s="20">
        <v>1123174348</v>
      </c>
      <c r="D8697" s="20" t="s">
        <v>34528</v>
      </c>
      <c r="E8697" s="20" t="s">
        <v>33441</v>
      </c>
      <c r="F8697" s="20" t="s">
        <v>37385</v>
      </c>
      <c r="G8697" s="20" t="s">
        <v>35746</v>
      </c>
      <c r="H8697" s="20" t="s">
        <v>12959</v>
      </c>
      <c r="I8697" s="19">
        <v>41360</v>
      </c>
      <c r="J8697" s="19">
        <v>41360</v>
      </c>
    </row>
    <row r="8698" spans="1:10" x14ac:dyDescent="0.2">
      <c r="A8698" s="10">
        <v>27677</v>
      </c>
      <c r="B8698" s="10" t="s">
        <v>16303</v>
      </c>
      <c r="C8698" s="20">
        <v>123901303</v>
      </c>
      <c r="D8698" s="20" t="s">
        <v>39890</v>
      </c>
      <c r="E8698" s="20" t="s">
        <v>33417</v>
      </c>
      <c r="F8698" s="20" t="s">
        <v>35936</v>
      </c>
      <c r="G8698" s="20" t="s">
        <v>35746</v>
      </c>
      <c r="H8698" s="20" t="s">
        <v>12959</v>
      </c>
      <c r="I8698" s="19">
        <v>40909</v>
      </c>
      <c r="J8698" s="19">
        <v>40909</v>
      </c>
    </row>
    <row r="8699" spans="1:10" x14ac:dyDescent="0.2">
      <c r="A8699" s="10">
        <v>27678</v>
      </c>
      <c r="B8699" s="10" t="s">
        <v>13018</v>
      </c>
      <c r="C8699" s="20">
        <v>123901305</v>
      </c>
      <c r="D8699" s="20" t="s">
        <v>39890</v>
      </c>
      <c r="E8699" s="20" t="s">
        <v>33417</v>
      </c>
      <c r="F8699" s="20" t="s">
        <v>36173</v>
      </c>
      <c r="G8699" s="20" t="s">
        <v>35746</v>
      </c>
      <c r="H8699" s="20" t="s">
        <v>12959</v>
      </c>
      <c r="I8699" s="19">
        <v>40909</v>
      </c>
      <c r="J8699" s="19">
        <v>40909</v>
      </c>
    </row>
    <row r="8700" spans="1:10" x14ac:dyDescent="0.2">
      <c r="A8700" s="10">
        <v>27679</v>
      </c>
      <c r="B8700" s="10" t="s">
        <v>15132</v>
      </c>
      <c r="C8700" s="20">
        <v>119117931</v>
      </c>
      <c r="D8700" s="20" t="s">
        <v>39891</v>
      </c>
      <c r="E8700" s="20" t="s">
        <v>33463</v>
      </c>
      <c r="F8700" s="20" t="s">
        <v>33568</v>
      </c>
      <c r="G8700" s="20" t="s">
        <v>35746</v>
      </c>
      <c r="H8700" s="20" t="s">
        <v>12959</v>
      </c>
      <c r="I8700" s="19">
        <v>40909</v>
      </c>
      <c r="J8700" s="19">
        <v>40909</v>
      </c>
    </row>
    <row r="8701" spans="1:10" x14ac:dyDescent="0.2">
      <c r="A8701" s="10">
        <v>27680</v>
      </c>
      <c r="B8701" s="10" t="s">
        <v>9080</v>
      </c>
      <c r="C8701" s="20">
        <v>119117933</v>
      </c>
      <c r="D8701" s="20" t="s">
        <v>39891</v>
      </c>
      <c r="E8701" s="20" t="s">
        <v>33463</v>
      </c>
      <c r="F8701" s="20" t="s">
        <v>33569</v>
      </c>
      <c r="G8701" s="20" t="s">
        <v>35746</v>
      </c>
      <c r="H8701" s="20" t="s">
        <v>12959</v>
      </c>
      <c r="I8701" s="19">
        <v>40909</v>
      </c>
      <c r="J8701" s="19">
        <v>40909</v>
      </c>
    </row>
    <row r="8702" spans="1:10" x14ac:dyDescent="0.2">
      <c r="A8702" s="10">
        <v>27686</v>
      </c>
      <c r="B8702" s="10" t="s">
        <v>10729</v>
      </c>
      <c r="C8702" s="20">
        <v>119117943</v>
      </c>
      <c r="D8702" s="20" t="s">
        <v>34532</v>
      </c>
      <c r="E8702" s="20" t="s">
        <v>33463</v>
      </c>
      <c r="F8702" s="20" t="s">
        <v>39898</v>
      </c>
      <c r="G8702" s="20" t="s">
        <v>35746</v>
      </c>
      <c r="H8702" s="20" t="s">
        <v>12959</v>
      </c>
      <c r="I8702" s="19">
        <v>40909</v>
      </c>
      <c r="J8702" s="19">
        <v>40909</v>
      </c>
    </row>
    <row r="8703" spans="1:10" x14ac:dyDescent="0.2">
      <c r="A8703" s="10">
        <v>27687</v>
      </c>
      <c r="B8703" s="10" t="s">
        <v>14303</v>
      </c>
      <c r="C8703" s="20">
        <v>119117941</v>
      </c>
      <c r="D8703" s="20" t="s">
        <v>34532</v>
      </c>
      <c r="E8703" s="20" t="s">
        <v>33463</v>
      </c>
      <c r="F8703" s="20" t="s">
        <v>39897</v>
      </c>
      <c r="G8703" s="20" t="s">
        <v>35746</v>
      </c>
      <c r="H8703" s="20" t="s">
        <v>12959</v>
      </c>
      <c r="I8703" s="19">
        <v>40909</v>
      </c>
      <c r="J8703" s="19">
        <v>40909</v>
      </c>
    </row>
    <row r="8704" spans="1:10" x14ac:dyDescent="0.2">
      <c r="A8704" s="10">
        <v>27701</v>
      </c>
      <c r="B8704" s="10" t="s">
        <v>14202</v>
      </c>
      <c r="C8704" s="20">
        <v>119117945</v>
      </c>
      <c r="D8704" s="20" t="s">
        <v>34532</v>
      </c>
      <c r="E8704" s="20" t="s">
        <v>33417</v>
      </c>
      <c r="F8704" s="20" t="s">
        <v>39899</v>
      </c>
      <c r="G8704" s="20" t="s">
        <v>35746</v>
      </c>
      <c r="H8704" s="20" t="s">
        <v>12959</v>
      </c>
      <c r="I8704" s="19">
        <v>40909</v>
      </c>
      <c r="J8704" s="19">
        <v>40909</v>
      </c>
    </row>
    <row r="8705" spans="1:10" x14ac:dyDescent="0.2">
      <c r="A8705" s="10">
        <v>27702</v>
      </c>
      <c r="B8705" s="10" t="s">
        <v>13623</v>
      </c>
      <c r="C8705" s="20">
        <v>119117947</v>
      </c>
      <c r="D8705" s="20" t="s">
        <v>34532</v>
      </c>
      <c r="E8705" s="20" t="s">
        <v>33417</v>
      </c>
      <c r="F8705" s="20" t="s">
        <v>39900</v>
      </c>
      <c r="G8705" s="20" t="s">
        <v>35746</v>
      </c>
      <c r="H8705" s="20" t="s">
        <v>12959</v>
      </c>
      <c r="I8705" s="19">
        <v>40909</v>
      </c>
      <c r="J8705" s="19">
        <v>40909</v>
      </c>
    </row>
    <row r="8706" spans="1:10" x14ac:dyDescent="0.2">
      <c r="A8706" s="10">
        <v>27695</v>
      </c>
      <c r="B8706" s="10" t="s">
        <v>11328</v>
      </c>
      <c r="C8706" s="20">
        <v>112586119</v>
      </c>
      <c r="D8706" s="20" t="s">
        <v>34532</v>
      </c>
      <c r="E8706" s="20" t="s">
        <v>33368</v>
      </c>
      <c r="F8706" s="20" t="s">
        <v>39893</v>
      </c>
      <c r="G8706" s="20" t="s">
        <v>35746</v>
      </c>
      <c r="H8706" s="20" t="s">
        <v>12959</v>
      </c>
      <c r="I8706" s="19">
        <v>40909</v>
      </c>
      <c r="J8706" s="19">
        <v>40909</v>
      </c>
    </row>
    <row r="8707" spans="1:10" x14ac:dyDescent="0.2">
      <c r="A8707" s="10">
        <v>27696</v>
      </c>
      <c r="B8707" s="10" t="s">
        <v>15634</v>
      </c>
      <c r="C8707" s="20">
        <v>112586117</v>
      </c>
      <c r="D8707" s="20" t="s">
        <v>34532</v>
      </c>
      <c r="E8707" s="20" t="s">
        <v>33368</v>
      </c>
      <c r="F8707" s="20" t="s">
        <v>39892</v>
      </c>
      <c r="G8707" s="20" t="s">
        <v>35746</v>
      </c>
      <c r="H8707" s="20" t="s">
        <v>12959</v>
      </c>
      <c r="I8707" s="19">
        <v>40909</v>
      </c>
      <c r="J8707" s="19">
        <v>40909</v>
      </c>
    </row>
    <row r="8708" spans="1:10" x14ac:dyDescent="0.2">
      <c r="A8708" s="10">
        <v>27685</v>
      </c>
      <c r="B8708" s="10" t="s">
        <v>17904</v>
      </c>
      <c r="C8708" s="20">
        <v>119117951</v>
      </c>
      <c r="D8708" s="20" t="s">
        <v>34532</v>
      </c>
      <c r="E8708" s="20" t="s">
        <v>33577</v>
      </c>
      <c r="F8708" s="20" t="s">
        <v>39902</v>
      </c>
      <c r="G8708" s="20" t="s">
        <v>35746</v>
      </c>
      <c r="H8708" s="20" t="s">
        <v>12959</v>
      </c>
      <c r="I8708" s="19">
        <v>40909</v>
      </c>
      <c r="J8708" s="19">
        <v>40909</v>
      </c>
    </row>
    <row r="8709" spans="1:10" x14ac:dyDescent="0.2">
      <c r="A8709" s="10">
        <v>27688</v>
      </c>
      <c r="B8709" s="10" t="s">
        <v>15232</v>
      </c>
      <c r="C8709" s="20">
        <v>119117935</v>
      </c>
      <c r="D8709" s="20" t="s">
        <v>34532</v>
      </c>
      <c r="E8709" s="20" t="s">
        <v>33463</v>
      </c>
      <c r="F8709" s="20" t="s">
        <v>39894</v>
      </c>
      <c r="G8709" s="20" t="s">
        <v>35746</v>
      </c>
      <c r="H8709" s="20" t="s">
        <v>12959</v>
      </c>
      <c r="I8709" s="19">
        <v>40909</v>
      </c>
      <c r="J8709" s="19">
        <v>40909</v>
      </c>
    </row>
    <row r="8710" spans="1:10" x14ac:dyDescent="0.2">
      <c r="A8710" s="10">
        <v>27692</v>
      </c>
      <c r="B8710" s="10" t="s">
        <v>10166</v>
      </c>
      <c r="C8710" s="20">
        <v>119117949</v>
      </c>
      <c r="D8710" s="20" t="s">
        <v>34532</v>
      </c>
      <c r="E8710" s="20" t="s">
        <v>33376</v>
      </c>
      <c r="F8710" s="20" t="s">
        <v>39901</v>
      </c>
      <c r="G8710" s="20" t="s">
        <v>35746</v>
      </c>
      <c r="H8710" s="20" t="s">
        <v>12959</v>
      </c>
      <c r="I8710" s="19">
        <v>40909</v>
      </c>
      <c r="J8710" s="19">
        <v>40909</v>
      </c>
    </row>
    <row r="8711" spans="1:10" x14ac:dyDescent="0.2">
      <c r="A8711" s="10">
        <v>27689</v>
      </c>
      <c r="B8711" s="10" t="s">
        <v>10895</v>
      </c>
      <c r="C8711" s="20">
        <v>119117937</v>
      </c>
      <c r="D8711" s="20" t="s">
        <v>34532</v>
      </c>
      <c r="E8711" s="20" t="s">
        <v>33463</v>
      </c>
      <c r="F8711" s="20" t="s">
        <v>39895</v>
      </c>
      <c r="G8711" s="20" t="s">
        <v>35746</v>
      </c>
      <c r="H8711" s="20" t="s">
        <v>12959</v>
      </c>
      <c r="I8711" s="19">
        <v>40909</v>
      </c>
      <c r="J8711" s="19">
        <v>40909</v>
      </c>
    </row>
    <row r="8712" spans="1:10" x14ac:dyDescent="0.2">
      <c r="A8712" s="10">
        <v>27690</v>
      </c>
      <c r="B8712" s="10" t="s">
        <v>18554</v>
      </c>
      <c r="C8712" s="20">
        <v>119117939</v>
      </c>
      <c r="D8712" s="20" t="s">
        <v>34532</v>
      </c>
      <c r="E8712" s="20" t="s">
        <v>33463</v>
      </c>
      <c r="F8712" s="20" t="s">
        <v>39896</v>
      </c>
      <c r="G8712" s="20" t="s">
        <v>35746</v>
      </c>
      <c r="H8712" s="20" t="s">
        <v>12959</v>
      </c>
      <c r="I8712" s="19">
        <v>40909</v>
      </c>
      <c r="J8712" s="19">
        <v>40909</v>
      </c>
    </row>
    <row r="8713" spans="1:10" x14ac:dyDescent="0.2">
      <c r="A8713" s="10">
        <v>27703</v>
      </c>
      <c r="B8713" s="10" t="s">
        <v>8494</v>
      </c>
      <c r="C8713" s="20">
        <v>123901307</v>
      </c>
      <c r="D8713" s="20" t="s">
        <v>39903</v>
      </c>
      <c r="E8713" s="20" t="s">
        <v>33417</v>
      </c>
      <c r="F8713" s="20" t="s">
        <v>35936</v>
      </c>
      <c r="G8713" s="20" t="s">
        <v>35746</v>
      </c>
      <c r="H8713" s="20" t="s">
        <v>12959</v>
      </c>
      <c r="I8713" s="19">
        <v>40909</v>
      </c>
      <c r="J8713" s="19">
        <v>40909</v>
      </c>
    </row>
    <row r="8714" spans="1:10" x14ac:dyDescent="0.2">
      <c r="A8714" s="10">
        <v>27704</v>
      </c>
      <c r="B8714" s="10" t="s">
        <v>11429</v>
      </c>
      <c r="C8714" s="20">
        <v>123901309</v>
      </c>
      <c r="D8714" s="20" t="s">
        <v>39904</v>
      </c>
      <c r="E8714" s="20" t="s">
        <v>33417</v>
      </c>
      <c r="F8714" s="20" t="s">
        <v>35936</v>
      </c>
      <c r="G8714" s="20" t="s">
        <v>35746</v>
      </c>
      <c r="H8714" s="20" t="s">
        <v>12959</v>
      </c>
      <c r="I8714" s="19">
        <v>40909</v>
      </c>
      <c r="J8714" s="19">
        <v>40909</v>
      </c>
    </row>
    <row r="8715" spans="1:10" x14ac:dyDescent="0.2">
      <c r="A8715" s="10">
        <v>27705</v>
      </c>
      <c r="B8715" s="10" t="s">
        <v>18122</v>
      </c>
      <c r="C8715" s="20">
        <v>123901311</v>
      </c>
      <c r="D8715" s="20" t="s">
        <v>39905</v>
      </c>
      <c r="E8715" s="20" t="s">
        <v>33417</v>
      </c>
      <c r="F8715" s="20" t="s">
        <v>35936</v>
      </c>
      <c r="G8715" s="20" t="s">
        <v>35746</v>
      </c>
      <c r="H8715" s="20" t="s">
        <v>12959</v>
      </c>
      <c r="I8715" s="19">
        <v>40909</v>
      </c>
      <c r="J8715" s="19">
        <v>40909</v>
      </c>
    </row>
    <row r="8716" spans="1:10" x14ac:dyDescent="0.2">
      <c r="A8716" s="10">
        <v>77214</v>
      </c>
      <c r="B8716" s="10" t="s">
        <v>39906</v>
      </c>
      <c r="C8716" s="20">
        <v>1869184556</v>
      </c>
      <c r="D8716" s="20" t="s">
        <v>34538</v>
      </c>
      <c r="E8716" s="20" t="s">
        <v>33438</v>
      </c>
      <c r="F8716" s="20" t="s">
        <v>35746</v>
      </c>
      <c r="G8716" s="20" t="s">
        <v>35746</v>
      </c>
      <c r="H8716" s="20" t="s">
        <v>12959</v>
      </c>
      <c r="I8716" s="19">
        <v>42803</v>
      </c>
      <c r="J8716" s="19">
        <v>42803</v>
      </c>
    </row>
    <row r="8717" spans="1:10" x14ac:dyDescent="0.2">
      <c r="A8717" s="10">
        <v>27706</v>
      </c>
      <c r="B8717" s="10" t="s">
        <v>8890</v>
      </c>
      <c r="C8717" s="20">
        <v>123901313</v>
      </c>
      <c r="D8717" s="20" t="s">
        <v>39907</v>
      </c>
      <c r="E8717" s="20" t="s">
        <v>33417</v>
      </c>
      <c r="F8717" s="20" t="s">
        <v>39697</v>
      </c>
      <c r="G8717" s="20" t="s">
        <v>35746</v>
      </c>
      <c r="H8717" s="20" t="s">
        <v>12959</v>
      </c>
      <c r="I8717" s="19">
        <v>40909</v>
      </c>
      <c r="J8717" s="19">
        <v>40909</v>
      </c>
    </row>
    <row r="8718" spans="1:10" x14ac:dyDescent="0.2">
      <c r="A8718" s="10">
        <v>27707</v>
      </c>
      <c r="B8718" s="10" t="s">
        <v>16054</v>
      </c>
      <c r="C8718" s="20">
        <v>119117953</v>
      </c>
      <c r="D8718" s="20" t="s">
        <v>39908</v>
      </c>
      <c r="E8718" s="20" t="s">
        <v>33463</v>
      </c>
      <c r="F8718" s="20" t="s">
        <v>33568</v>
      </c>
      <c r="G8718" s="20" t="s">
        <v>35746</v>
      </c>
      <c r="H8718" s="20" t="s">
        <v>12959</v>
      </c>
      <c r="I8718" s="19">
        <v>40909</v>
      </c>
      <c r="J8718" s="19">
        <v>40909</v>
      </c>
    </row>
    <row r="8719" spans="1:10" x14ac:dyDescent="0.2">
      <c r="A8719" s="10">
        <v>27708</v>
      </c>
      <c r="B8719" s="10" t="s">
        <v>16595</v>
      </c>
      <c r="C8719" s="20">
        <v>119117955</v>
      </c>
      <c r="D8719" s="20" t="s">
        <v>39908</v>
      </c>
      <c r="E8719" s="20" t="s">
        <v>33463</v>
      </c>
      <c r="F8719" s="20" t="s">
        <v>33569</v>
      </c>
      <c r="G8719" s="20" t="s">
        <v>35746</v>
      </c>
      <c r="H8719" s="20" t="s">
        <v>12959</v>
      </c>
      <c r="I8719" s="19">
        <v>40909</v>
      </c>
      <c r="J8719" s="19">
        <v>40909</v>
      </c>
    </row>
    <row r="8720" spans="1:10" x14ac:dyDescent="0.2">
      <c r="A8720" s="10">
        <v>27709</v>
      </c>
      <c r="B8720" s="10" t="s">
        <v>12852</v>
      </c>
      <c r="C8720" s="20">
        <v>123901315</v>
      </c>
      <c r="D8720" s="20" t="s">
        <v>39909</v>
      </c>
      <c r="E8720" s="20" t="s">
        <v>33417</v>
      </c>
      <c r="F8720" s="20" t="s">
        <v>35936</v>
      </c>
      <c r="G8720" s="20" t="s">
        <v>35746</v>
      </c>
      <c r="H8720" s="20" t="s">
        <v>12959</v>
      </c>
      <c r="I8720" s="19">
        <v>40909</v>
      </c>
      <c r="J8720" s="19">
        <v>40909</v>
      </c>
    </row>
    <row r="8721" spans="1:10" x14ac:dyDescent="0.2">
      <c r="A8721" s="10">
        <v>27710</v>
      </c>
      <c r="B8721" s="10" t="s">
        <v>15701</v>
      </c>
      <c r="C8721" s="20">
        <v>123901317</v>
      </c>
      <c r="D8721" s="20" t="s">
        <v>39910</v>
      </c>
      <c r="E8721" s="20" t="s">
        <v>33417</v>
      </c>
      <c r="F8721" s="20" t="s">
        <v>33568</v>
      </c>
      <c r="G8721" s="20" t="s">
        <v>35746</v>
      </c>
      <c r="H8721" s="20" t="s">
        <v>12959</v>
      </c>
      <c r="I8721" s="19">
        <v>40909</v>
      </c>
      <c r="J8721" s="19">
        <v>40909</v>
      </c>
    </row>
    <row r="8722" spans="1:10" x14ac:dyDescent="0.2">
      <c r="A8722" s="10">
        <v>27711</v>
      </c>
      <c r="B8722" s="10" t="s">
        <v>16190</v>
      </c>
      <c r="C8722" s="20">
        <v>123901319</v>
      </c>
      <c r="D8722" s="20" t="s">
        <v>39910</v>
      </c>
      <c r="E8722" s="20" t="s">
        <v>33417</v>
      </c>
      <c r="F8722" s="20" t="s">
        <v>33569</v>
      </c>
      <c r="G8722" s="20" t="s">
        <v>35746</v>
      </c>
      <c r="H8722" s="20" t="s">
        <v>12959</v>
      </c>
      <c r="I8722" s="19">
        <v>40909</v>
      </c>
      <c r="J8722" s="19">
        <v>40909</v>
      </c>
    </row>
    <row r="8723" spans="1:10" x14ac:dyDescent="0.2">
      <c r="A8723" s="10">
        <v>27712</v>
      </c>
      <c r="B8723" s="10" t="s">
        <v>10042</v>
      </c>
      <c r="C8723" s="20">
        <v>119117959</v>
      </c>
      <c r="D8723" s="20" t="s">
        <v>39911</v>
      </c>
      <c r="E8723" s="20" t="s">
        <v>33463</v>
      </c>
      <c r="F8723" s="20" t="s">
        <v>33568</v>
      </c>
      <c r="G8723" s="20" t="s">
        <v>35746</v>
      </c>
      <c r="H8723" s="20" t="s">
        <v>12959</v>
      </c>
      <c r="I8723" s="19">
        <v>40909</v>
      </c>
      <c r="J8723" s="19">
        <v>40909</v>
      </c>
    </row>
    <row r="8724" spans="1:10" x14ac:dyDescent="0.2">
      <c r="A8724" s="10">
        <v>27713</v>
      </c>
      <c r="B8724" s="10" t="s">
        <v>13431</v>
      </c>
      <c r="C8724" s="20">
        <v>119117957</v>
      </c>
      <c r="D8724" s="20" t="s">
        <v>39911</v>
      </c>
      <c r="E8724" s="20" t="s">
        <v>33463</v>
      </c>
      <c r="F8724" s="20" t="s">
        <v>33569</v>
      </c>
      <c r="G8724" s="20" t="s">
        <v>35746</v>
      </c>
      <c r="H8724" s="20" t="s">
        <v>12959</v>
      </c>
      <c r="I8724" s="19">
        <v>40909</v>
      </c>
      <c r="J8724" s="19">
        <v>40909</v>
      </c>
    </row>
    <row r="8725" spans="1:10" x14ac:dyDescent="0.2">
      <c r="A8725" s="10">
        <v>27714</v>
      </c>
      <c r="B8725" s="10" t="s">
        <v>15924</v>
      </c>
      <c r="C8725" s="20">
        <v>123901321</v>
      </c>
      <c r="D8725" s="20" t="s">
        <v>39912</v>
      </c>
      <c r="E8725" s="20" t="s">
        <v>33417</v>
      </c>
      <c r="F8725" s="20" t="s">
        <v>39692</v>
      </c>
      <c r="G8725" s="20" t="s">
        <v>35746</v>
      </c>
      <c r="H8725" s="20" t="s">
        <v>12959</v>
      </c>
      <c r="I8725" s="19">
        <v>40909</v>
      </c>
      <c r="J8725" s="19">
        <v>40909</v>
      </c>
    </row>
    <row r="8726" spans="1:10" x14ac:dyDescent="0.2">
      <c r="A8726" s="10">
        <v>27715</v>
      </c>
      <c r="B8726" s="10" t="s">
        <v>10337</v>
      </c>
      <c r="C8726" s="20">
        <v>123901323</v>
      </c>
      <c r="D8726" s="20" t="s">
        <v>39912</v>
      </c>
      <c r="E8726" s="20" t="s">
        <v>33417</v>
      </c>
      <c r="F8726" s="20" t="s">
        <v>39693</v>
      </c>
      <c r="G8726" s="20" t="s">
        <v>35746</v>
      </c>
      <c r="H8726" s="20" t="s">
        <v>12959</v>
      </c>
      <c r="I8726" s="19">
        <v>40909</v>
      </c>
      <c r="J8726" s="19">
        <v>40909</v>
      </c>
    </row>
    <row r="8727" spans="1:10" x14ac:dyDescent="0.2">
      <c r="A8727" s="10">
        <v>27716</v>
      </c>
      <c r="B8727" s="10" t="s">
        <v>13968</v>
      </c>
      <c r="C8727" s="20">
        <v>119117961</v>
      </c>
      <c r="D8727" s="20" t="s">
        <v>39913</v>
      </c>
      <c r="E8727" s="20" t="s">
        <v>33577</v>
      </c>
      <c r="F8727" s="20" t="s">
        <v>36174</v>
      </c>
      <c r="G8727" s="20" t="s">
        <v>35746</v>
      </c>
      <c r="H8727" s="20" t="s">
        <v>12959</v>
      </c>
      <c r="I8727" s="19">
        <v>40909</v>
      </c>
      <c r="J8727" s="19">
        <v>40909</v>
      </c>
    </row>
    <row r="8728" spans="1:10" x14ac:dyDescent="0.2">
      <c r="A8728" s="10">
        <v>27717</v>
      </c>
      <c r="B8728" s="10" t="s">
        <v>15960</v>
      </c>
      <c r="C8728" s="20">
        <v>123901295</v>
      </c>
      <c r="D8728" s="20" t="s">
        <v>39914</v>
      </c>
      <c r="E8728" s="20" t="s">
        <v>33417</v>
      </c>
      <c r="F8728" s="20" t="s">
        <v>33568</v>
      </c>
      <c r="G8728" s="20" t="s">
        <v>35746</v>
      </c>
      <c r="H8728" s="20" t="s">
        <v>12959</v>
      </c>
      <c r="I8728" s="19">
        <v>40909</v>
      </c>
      <c r="J8728" s="19">
        <v>40909</v>
      </c>
    </row>
    <row r="8729" spans="1:10" x14ac:dyDescent="0.2">
      <c r="A8729" s="10">
        <v>27718</v>
      </c>
      <c r="B8729" s="10" t="s">
        <v>12125</v>
      </c>
      <c r="C8729" s="20">
        <v>123901297</v>
      </c>
      <c r="D8729" s="20" t="s">
        <v>39914</v>
      </c>
      <c r="E8729" s="20" t="s">
        <v>33417</v>
      </c>
      <c r="F8729" s="20" t="s">
        <v>33569</v>
      </c>
      <c r="G8729" s="20" t="s">
        <v>35746</v>
      </c>
      <c r="H8729" s="20" t="s">
        <v>12959</v>
      </c>
      <c r="I8729" s="19">
        <v>40909</v>
      </c>
      <c r="J8729" s="19">
        <v>40909</v>
      </c>
    </row>
    <row r="8730" spans="1:10" x14ac:dyDescent="0.2">
      <c r="A8730" s="10">
        <v>27719</v>
      </c>
      <c r="B8730" s="10" t="s">
        <v>17368</v>
      </c>
      <c r="C8730" s="20">
        <v>119117963</v>
      </c>
      <c r="D8730" s="20" t="s">
        <v>39915</v>
      </c>
      <c r="E8730" s="20" t="s">
        <v>33463</v>
      </c>
      <c r="F8730" s="20" t="s">
        <v>33568</v>
      </c>
      <c r="G8730" s="20" t="s">
        <v>35746</v>
      </c>
      <c r="H8730" s="20" t="s">
        <v>12959</v>
      </c>
      <c r="I8730" s="19">
        <v>40909</v>
      </c>
      <c r="J8730" s="19">
        <v>40909</v>
      </c>
    </row>
    <row r="8731" spans="1:10" x14ac:dyDescent="0.2">
      <c r="A8731" s="10">
        <v>27720</v>
      </c>
      <c r="B8731" s="10" t="s">
        <v>9411</v>
      </c>
      <c r="C8731" s="20">
        <v>119117967</v>
      </c>
      <c r="D8731" s="20" t="s">
        <v>39915</v>
      </c>
      <c r="E8731" s="20" t="s">
        <v>33463</v>
      </c>
      <c r="F8731" s="20" t="s">
        <v>33569</v>
      </c>
      <c r="G8731" s="20" t="s">
        <v>35746</v>
      </c>
      <c r="H8731" s="20" t="s">
        <v>12959</v>
      </c>
      <c r="I8731" s="19">
        <v>40909</v>
      </c>
      <c r="J8731" s="19">
        <v>40909</v>
      </c>
    </row>
    <row r="8732" spans="1:10" x14ac:dyDescent="0.2">
      <c r="A8732" s="10">
        <v>27721</v>
      </c>
      <c r="B8732" s="10" t="s">
        <v>12965</v>
      </c>
      <c r="C8732" s="20">
        <v>119117965</v>
      </c>
      <c r="D8732" s="20" t="s">
        <v>39915</v>
      </c>
      <c r="E8732" s="20" t="s">
        <v>33463</v>
      </c>
      <c r="F8732" s="20" t="s">
        <v>33570</v>
      </c>
      <c r="G8732" s="20" t="s">
        <v>35746</v>
      </c>
      <c r="H8732" s="20" t="s">
        <v>12959</v>
      </c>
      <c r="I8732" s="19">
        <v>40909</v>
      </c>
      <c r="J8732" s="19">
        <v>40909</v>
      </c>
    </row>
    <row r="8733" spans="1:10" x14ac:dyDescent="0.2">
      <c r="A8733" s="10">
        <v>27722</v>
      </c>
      <c r="B8733" s="10" t="s">
        <v>18803</v>
      </c>
      <c r="C8733" s="20">
        <v>119117969</v>
      </c>
      <c r="D8733" s="20" t="s">
        <v>39916</v>
      </c>
      <c r="E8733" s="20" t="s">
        <v>33463</v>
      </c>
      <c r="F8733" s="20" t="s">
        <v>33568</v>
      </c>
      <c r="G8733" s="20" t="s">
        <v>35746</v>
      </c>
      <c r="H8733" s="20" t="s">
        <v>12959</v>
      </c>
      <c r="I8733" s="19">
        <v>40909</v>
      </c>
      <c r="J8733" s="19">
        <v>40909</v>
      </c>
    </row>
    <row r="8734" spans="1:10" x14ac:dyDescent="0.2">
      <c r="A8734" s="10">
        <v>27723</v>
      </c>
      <c r="B8734" s="10" t="s">
        <v>8792</v>
      </c>
      <c r="C8734" s="20">
        <v>119117971</v>
      </c>
      <c r="D8734" s="20" t="s">
        <v>39916</v>
      </c>
      <c r="E8734" s="20" t="s">
        <v>33463</v>
      </c>
      <c r="F8734" s="20" t="s">
        <v>33569</v>
      </c>
      <c r="G8734" s="20" t="s">
        <v>35746</v>
      </c>
      <c r="H8734" s="20" t="s">
        <v>12959</v>
      </c>
      <c r="I8734" s="19">
        <v>40909</v>
      </c>
      <c r="J8734" s="19">
        <v>40909</v>
      </c>
    </row>
    <row r="8735" spans="1:10" x14ac:dyDescent="0.2">
      <c r="A8735" s="10">
        <v>27724</v>
      </c>
      <c r="B8735" s="10" t="s">
        <v>16933</v>
      </c>
      <c r="C8735" s="20">
        <v>119117973</v>
      </c>
      <c r="D8735" s="20" t="s">
        <v>39917</v>
      </c>
      <c r="E8735" s="20" t="s">
        <v>33463</v>
      </c>
      <c r="F8735" s="20" t="s">
        <v>33568</v>
      </c>
      <c r="G8735" s="20" t="s">
        <v>35746</v>
      </c>
      <c r="H8735" s="20" t="s">
        <v>12959</v>
      </c>
      <c r="I8735" s="19">
        <v>40909</v>
      </c>
      <c r="J8735" s="19">
        <v>40909</v>
      </c>
    </row>
    <row r="8736" spans="1:10" x14ac:dyDescent="0.2">
      <c r="A8736" s="10">
        <v>27725</v>
      </c>
      <c r="B8736" s="10" t="s">
        <v>17564</v>
      </c>
      <c r="C8736" s="20">
        <v>119117975</v>
      </c>
      <c r="D8736" s="20" t="s">
        <v>39917</v>
      </c>
      <c r="E8736" s="20" t="s">
        <v>33463</v>
      </c>
      <c r="F8736" s="20" t="s">
        <v>33569</v>
      </c>
      <c r="G8736" s="20" t="s">
        <v>35746</v>
      </c>
      <c r="H8736" s="20" t="s">
        <v>12959</v>
      </c>
      <c r="I8736" s="19">
        <v>40909</v>
      </c>
      <c r="J8736" s="19">
        <v>40909</v>
      </c>
    </row>
    <row r="8737" spans="1:10" x14ac:dyDescent="0.2">
      <c r="A8737" s="10">
        <v>27726</v>
      </c>
      <c r="B8737" s="10" t="s">
        <v>9076</v>
      </c>
      <c r="C8737" s="20">
        <v>119117977</v>
      </c>
      <c r="D8737" s="20" t="s">
        <v>39918</v>
      </c>
      <c r="E8737" s="20" t="s">
        <v>33463</v>
      </c>
      <c r="F8737" s="20" t="s">
        <v>33568</v>
      </c>
      <c r="G8737" s="20" t="s">
        <v>35746</v>
      </c>
      <c r="H8737" s="20" t="s">
        <v>12959</v>
      </c>
      <c r="I8737" s="19">
        <v>40909</v>
      </c>
      <c r="J8737" s="19">
        <v>40909</v>
      </c>
    </row>
    <row r="8738" spans="1:10" x14ac:dyDescent="0.2">
      <c r="A8738" s="10">
        <v>84272</v>
      </c>
      <c r="B8738" s="10" t="s">
        <v>46552</v>
      </c>
      <c r="C8738" s="20">
        <v>2156109358</v>
      </c>
      <c r="D8738" s="20" t="s">
        <v>39918</v>
      </c>
      <c r="E8738" s="20" t="s">
        <v>33463</v>
      </c>
      <c r="F8738" s="20" t="s">
        <v>33569</v>
      </c>
      <c r="G8738" s="20" t="s">
        <v>35746</v>
      </c>
      <c r="H8738" s="20" t="s">
        <v>12959</v>
      </c>
      <c r="I8738" s="19">
        <v>43607.166666666664</v>
      </c>
      <c r="J8738" s="19">
        <v>43609.166666666664</v>
      </c>
    </row>
    <row r="8739" spans="1:10" x14ac:dyDescent="0.2">
      <c r="A8739" s="10">
        <v>27727</v>
      </c>
      <c r="B8739" s="10" t="s">
        <v>11433</v>
      </c>
      <c r="C8739" s="20">
        <v>119117979</v>
      </c>
      <c r="D8739" s="20" t="s">
        <v>39919</v>
      </c>
      <c r="E8739" s="20" t="s">
        <v>33463</v>
      </c>
      <c r="F8739" s="20" t="s">
        <v>33568</v>
      </c>
      <c r="G8739" s="20" t="s">
        <v>35746</v>
      </c>
      <c r="H8739" s="20" t="s">
        <v>12959</v>
      </c>
      <c r="I8739" s="19">
        <v>40909</v>
      </c>
      <c r="J8739" s="19">
        <v>40909</v>
      </c>
    </row>
    <row r="8740" spans="1:10" x14ac:dyDescent="0.2">
      <c r="A8740" s="10">
        <v>27728</v>
      </c>
      <c r="B8740" s="10" t="s">
        <v>17877</v>
      </c>
      <c r="C8740" s="20">
        <v>119117983</v>
      </c>
      <c r="D8740" s="20" t="s">
        <v>39919</v>
      </c>
      <c r="E8740" s="20" t="s">
        <v>33463</v>
      </c>
      <c r="F8740" s="20" t="s">
        <v>33569</v>
      </c>
      <c r="G8740" s="20" t="s">
        <v>35746</v>
      </c>
      <c r="H8740" s="20" t="s">
        <v>12959</v>
      </c>
      <c r="I8740" s="19">
        <v>40909</v>
      </c>
      <c r="J8740" s="19">
        <v>40909</v>
      </c>
    </row>
    <row r="8741" spans="1:10" x14ac:dyDescent="0.2">
      <c r="A8741" s="10">
        <v>27729</v>
      </c>
      <c r="B8741" s="10" t="s">
        <v>11071</v>
      </c>
      <c r="C8741" s="20">
        <v>119117981</v>
      </c>
      <c r="D8741" s="20" t="s">
        <v>39919</v>
      </c>
      <c r="E8741" s="20" t="s">
        <v>33463</v>
      </c>
      <c r="F8741" s="20" t="s">
        <v>39697</v>
      </c>
      <c r="G8741" s="20" t="s">
        <v>35746</v>
      </c>
      <c r="H8741" s="20" t="s">
        <v>12959</v>
      </c>
      <c r="I8741" s="19">
        <v>40909</v>
      </c>
      <c r="J8741" s="19">
        <v>40909</v>
      </c>
    </row>
    <row r="8742" spans="1:10" x14ac:dyDescent="0.2">
      <c r="A8742" s="10">
        <v>27730</v>
      </c>
      <c r="B8742" s="10" t="s">
        <v>14314</v>
      </c>
      <c r="C8742" s="20">
        <v>119117985</v>
      </c>
      <c r="D8742" s="20" t="s">
        <v>39920</v>
      </c>
      <c r="E8742" s="20" t="s">
        <v>33463</v>
      </c>
      <c r="F8742" s="20" t="s">
        <v>33568</v>
      </c>
      <c r="G8742" s="20" t="s">
        <v>35746</v>
      </c>
      <c r="H8742" s="20" t="s">
        <v>12959</v>
      </c>
      <c r="I8742" s="19">
        <v>40909</v>
      </c>
      <c r="J8742" s="19">
        <v>40909</v>
      </c>
    </row>
    <row r="8743" spans="1:10" x14ac:dyDescent="0.2">
      <c r="A8743" s="10">
        <v>27731</v>
      </c>
      <c r="B8743" s="10" t="s">
        <v>14780</v>
      </c>
      <c r="C8743" s="20">
        <v>119117987</v>
      </c>
      <c r="D8743" s="20" t="s">
        <v>39920</v>
      </c>
      <c r="E8743" s="20" t="s">
        <v>33463</v>
      </c>
      <c r="F8743" s="20" t="s">
        <v>33569</v>
      </c>
      <c r="G8743" s="20" t="s">
        <v>35746</v>
      </c>
      <c r="H8743" s="20" t="s">
        <v>12959</v>
      </c>
      <c r="I8743" s="19">
        <v>40909</v>
      </c>
      <c r="J8743" s="19">
        <v>40909</v>
      </c>
    </row>
    <row r="8744" spans="1:10" x14ac:dyDescent="0.2">
      <c r="A8744" s="10">
        <v>27732</v>
      </c>
      <c r="B8744" s="10" t="s">
        <v>10522</v>
      </c>
      <c r="C8744" s="20">
        <v>119117989</v>
      </c>
      <c r="D8744" s="20" t="s">
        <v>39921</v>
      </c>
      <c r="E8744" s="20" t="s">
        <v>33463</v>
      </c>
      <c r="F8744" s="20" t="s">
        <v>33568</v>
      </c>
      <c r="G8744" s="20" t="s">
        <v>35746</v>
      </c>
      <c r="H8744" s="20" t="s">
        <v>12959</v>
      </c>
      <c r="I8744" s="19">
        <v>40909</v>
      </c>
      <c r="J8744" s="19">
        <v>40909</v>
      </c>
    </row>
    <row r="8745" spans="1:10" x14ac:dyDescent="0.2">
      <c r="A8745" s="10">
        <v>45358</v>
      </c>
      <c r="B8745" s="10" t="s">
        <v>17898</v>
      </c>
      <c r="C8745" s="20">
        <v>1305124685</v>
      </c>
      <c r="D8745" s="20" t="s">
        <v>39921</v>
      </c>
      <c r="E8745" s="20" t="s">
        <v>33463</v>
      </c>
      <c r="F8745" s="20" t="s">
        <v>33569</v>
      </c>
      <c r="G8745" s="20" t="s">
        <v>35746</v>
      </c>
      <c r="H8745" s="20" t="s">
        <v>12959</v>
      </c>
      <c r="I8745" s="19">
        <v>42144</v>
      </c>
      <c r="J8745" s="19">
        <v>42144</v>
      </c>
    </row>
    <row r="8746" spans="1:10" x14ac:dyDescent="0.2">
      <c r="A8746" s="10">
        <v>27733</v>
      </c>
      <c r="B8746" s="10" t="s">
        <v>12633</v>
      </c>
      <c r="C8746" s="20">
        <v>123901325</v>
      </c>
      <c r="D8746" s="20" t="s">
        <v>39922</v>
      </c>
      <c r="E8746" s="20" t="s">
        <v>33417</v>
      </c>
      <c r="F8746" s="20" t="s">
        <v>33568</v>
      </c>
      <c r="G8746" s="20" t="s">
        <v>35746</v>
      </c>
      <c r="H8746" s="20" t="s">
        <v>12959</v>
      </c>
      <c r="I8746" s="19">
        <v>40909</v>
      </c>
      <c r="J8746" s="19">
        <v>40909</v>
      </c>
    </row>
    <row r="8747" spans="1:10" x14ac:dyDescent="0.2">
      <c r="A8747" s="10">
        <v>27734</v>
      </c>
      <c r="B8747" s="10" t="s">
        <v>17180</v>
      </c>
      <c r="C8747" s="20">
        <v>123901327</v>
      </c>
      <c r="D8747" s="20" t="s">
        <v>39922</v>
      </c>
      <c r="E8747" s="20" t="s">
        <v>33417</v>
      </c>
      <c r="F8747" s="20" t="s">
        <v>33569</v>
      </c>
      <c r="G8747" s="20" t="s">
        <v>35746</v>
      </c>
      <c r="H8747" s="20" t="s">
        <v>12959</v>
      </c>
      <c r="I8747" s="19">
        <v>40909</v>
      </c>
      <c r="J8747" s="19">
        <v>40909</v>
      </c>
    </row>
    <row r="8748" spans="1:10" x14ac:dyDescent="0.2">
      <c r="A8748" s="10">
        <v>27735</v>
      </c>
      <c r="B8748" s="10" t="s">
        <v>9686</v>
      </c>
      <c r="C8748" s="20">
        <v>123901329</v>
      </c>
      <c r="D8748" s="20" t="s">
        <v>39923</v>
      </c>
      <c r="E8748" s="20" t="s">
        <v>33417</v>
      </c>
      <c r="F8748" s="20" t="s">
        <v>33568</v>
      </c>
      <c r="G8748" s="20" t="s">
        <v>35746</v>
      </c>
      <c r="H8748" s="20" t="s">
        <v>12959</v>
      </c>
      <c r="I8748" s="19">
        <v>40909</v>
      </c>
      <c r="J8748" s="19">
        <v>40909</v>
      </c>
    </row>
    <row r="8749" spans="1:10" x14ac:dyDescent="0.2">
      <c r="A8749" s="10">
        <v>27736</v>
      </c>
      <c r="B8749" s="10" t="s">
        <v>13512</v>
      </c>
      <c r="C8749" s="20">
        <v>123901331</v>
      </c>
      <c r="D8749" s="20" t="s">
        <v>39923</v>
      </c>
      <c r="E8749" s="20" t="s">
        <v>33417</v>
      </c>
      <c r="F8749" s="20" t="s">
        <v>33569</v>
      </c>
      <c r="G8749" s="20" t="s">
        <v>35746</v>
      </c>
      <c r="H8749" s="20" t="s">
        <v>12959</v>
      </c>
      <c r="I8749" s="19">
        <v>40909</v>
      </c>
      <c r="J8749" s="19">
        <v>40909</v>
      </c>
    </row>
    <row r="8750" spans="1:10" x14ac:dyDescent="0.2">
      <c r="A8750" s="10">
        <v>27737</v>
      </c>
      <c r="B8750" s="10" t="s">
        <v>18399</v>
      </c>
      <c r="C8750" s="20">
        <v>119117991</v>
      </c>
      <c r="D8750" s="20" t="s">
        <v>39924</v>
      </c>
      <c r="E8750" s="20" t="s">
        <v>33417</v>
      </c>
      <c r="F8750" s="20" t="s">
        <v>33568</v>
      </c>
      <c r="G8750" s="20" t="s">
        <v>35746</v>
      </c>
      <c r="H8750" s="20" t="s">
        <v>12959</v>
      </c>
      <c r="I8750" s="19">
        <v>40909</v>
      </c>
      <c r="J8750" s="19">
        <v>40909</v>
      </c>
    </row>
    <row r="8751" spans="1:10" x14ac:dyDescent="0.2">
      <c r="A8751" s="10">
        <v>27738</v>
      </c>
      <c r="B8751" s="10" t="s">
        <v>11330</v>
      </c>
      <c r="C8751" s="20">
        <v>119117993</v>
      </c>
      <c r="D8751" s="20" t="s">
        <v>39925</v>
      </c>
      <c r="E8751" s="20" t="s">
        <v>33463</v>
      </c>
      <c r="F8751" s="20" t="s">
        <v>33568</v>
      </c>
      <c r="G8751" s="20" t="s">
        <v>35746</v>
      </c>
      <c r="H8751" s="20" t="s">
        <v>12959</v>
      </c>
      <c r="I8751" s="19">
        <v>40909</v>
      </c>
      <c r="J8751" s="19">
        <v>40909</v>
      </c>
    </row>
    <row r="8752" spans="1:10" x14ac:dyDescent="0.2">
      <c r="A8752" s="10">
        <v>27739</v>
      </c>
      <c r="B8752" s="10" t="s">
        <v>18796</v>
      </c>
      <c r="C8752" s="20">
        <v>123901333</v>
      </c>
      <c r="D8752" s="20" t="s">
        <v>39926</v>
      </c>
      <c r="E8752" s="20" t="s">
        <v>33417</v>
      </c>
      <c r="F8752" s="20" t="s">
        <v>39692</v>
      </c>
      <c r="G8752" s="20" t="s">
        <v>35746</v>
      </c>
      <c r="H8752" s="20" t="s">
        <v>12959</v>
      </c>
      <c r="I8752" s="19">
        <v>40909</v>
      </c>
      <c r="J8752" s="19">
        <v>40909</v>
      </c>
    </row>
    <row r="8753" spans="1:10" x14ac:dyDescent="0.2">
      <c r="A8753" s="10">
        <v>27740</v>
      </c>
      <c r="B8753" s="10" t="s">
        <v>18702</v>
      </c>
      <c r="C8753" s="20">
        <v>123901335</v>
      </c>
      <c r="D8753" s="20" t="s">
        <v>39926</v>
      </c>
      <c r="E8753" s="20" t="s">
        <v>33417</v>
      </c>
      <c r="F8753" s="20" t="s">
        <v>39693</v>
      </c>
      <c r="G8753" s="20" t="s">
        <v>35746</v>
      </c>
      <c r="H8753" s="20" t="s">
        <v>12959</v>
      </c>
      <c r="I8753" s="19">
        <v>40909</v>
      </c>
      <c r="J8753" s="19">
        <v>40909</v>
      </c>
    </row>
    <row r="8754" spans="1:10" x14ac:dyDescent="0.2">
      <c r="A8754" s="10">
        <v>27741</v>
      </c>
      <c r="B8754" s="10" t="s">
        <v>15001</v>
      </c>
      <c r="C8754" s="20">
        <v>119117995</v>
      </c>
      <c r="D8754" s="20" t="s">
        <v>39927</v>
      </c>
      <c r="E8754" s="20" t="s">
        <v>33463</v>
      </c>
      <c r="F8754" s="20" t="s">
        <v>33568</v>
      </c>
      <c r="G8754" s="20" t="s">
        <v>35746</v>
      </c>
      <c r="H8754" s="20" t="s">
        <v>12959</v>
      </c>
      <c r="I8754" s="19">
        <v>40909</v>
      </c>
      <c r="J8754" s="19">
        <v>40909</v>
      </c>
    </row>
    <row r="8755" spans="1:10" x14ac:dyDescent="0.2">
      <c r="A8755" s="10">
        <v>27742</v>
      </c>
      <c r="B8755" s="10" t="s">
        <v>16486</v>
      </c>
      <c r="C8755" s="20">
        <v>119117999</v>
      </c>
      <c r="D8755" s="20" t="s">
        <v>39927</v>
      </c>
      <c r="E8755" s="20" t="s">
        <v>33463</v>
      </c>
      <c r="F8755" s="20" t="s">
        <v>33569</v>
      </c>
      <c r="G8755" s="20" t="s">
        <v>35746</v>
      </c>
      <c r="H8755" s="20" t="s">
        <v>12959</v>
      </c>
      <c r="I8755" s="19">
        <v>40909</v>
      </c>
      <c r="J8755" s="19">
        <v>40909</v>
      </c>
    </row>
    <row r="8756" spans="1:10" x14ac:dyDescent="0.2">
      <c r="A8756" s="10">
        <v>27743</v>
      </c>
      <c r="B8756" s="10" t="s">
        <v>8715</v>
      </c>
      <c r="C8756" s="20">
        <v>119117997</v>
      </c>
      <c r="D8756" s="20" t="s">
        <v>39927</v>
      </c>
      <c r="E8756" s="20" t="s">
        <v>33463</v>
      </c>
      <c r="F8756" s="20" t="s">
        <v>33570</v>
      </c>
      <c r="G8756" s="20" t="s">
        <v>35746</v>
      </c>
      <c r="H8756" s="20" t="s">
        <v>12959</v>
      </c>
      <c r="I8756" s="19">
        <v>40909</v>
      </c>
      <c r="J8756" s="19">
        <v>40909</v>
      </c>
    </row>
    <row r="8757" spans="1:10" x14ac:dyDescent="0.2">
      <c r="A8757" s="10">
        <v>27744</v>
      </c>
      <c r="B8757" s="10" t="s">
        <v>14402</v>
      </c>
      <c r="C8757" s="20">
        <v>123901345</v>
      </c>
      <c r="D8757" s="20" t="s">
        <v>39928</v>
      </c>
      <c r="E8757" s="20" t="s">
        <v>33417</v>
      </c>
      <c r="F8757" s="20" t="s">
        <v>39692</v>
      </c>
      <c r="G8757" s="20" t="s">
        <v>35746</v>
      </c>
      <c r="H8757" s="20" t="s">
        <v>12959</v>
      </c>
      <c r="I8757" s="19">
        <v>40909</v>
      </c>
      <c r="J8757" s="19">
        <v>40909</v>
      </c>
    </row>
    <row r="8758" spans="1:10" x14ac:dyDescent="0.2">
      <c r="A8758" s="10">
        <v>27745</v>
      </c>
      <c r="B8758" s="10" t="s">
        <v>15081</v>
      </c>
      <c r="C8758" s="20">
        <v>123901347</v>
      </c>
      <c r="D8758" s="20" t="s">
        <v>39928</v>
      </c>
      <c r="E8758" s="20" t="s">
        <v>33417</v>
      </c>
      <c r="F8758" s="20" t="s">
        <v>39693</v>
      </c>
      <c r="G8758" s="20" t="s">
        <v>35746</v>
      </c>
      <c r="H8758" s="20" t="s">
        <v>12959</v>
      </c>
      <c r="I8758" s="19">
        <v>40909</v>
      </c>
      <c r="J8758" s="19">
        <v>40909</v>
      </c>
    </row>
    <row r="8759" spans="1:10" x14ac:dyDescent="0.2">
      <c r="A8759" s="10">
        <v>27746</v>
      </c>
      <c r="B8759" s="10" t="s">
        <v>8439</v>
      </c>
      <c r="C8759" s="20">
        <v>123901349</v>
      </c>
      <c r="D8759" s="20" t="s">
        <v>39928</v>
      </c>
      <c r="E8759" s="20" t="s">
        <v>33417</v>
      </c>
      <c r="F8759" s="20" t="s">
        <v>39746</v>
      </c>
      <c r="G8759" s="20" t="s">
        <v>35746</v>
      </c>
      <c r="H8759" s="20" t="s">
        <v>12959</v>
      </c>
      <c r="I8759" s="19">
        <v>40909</v>
      </c>
      <c r="J8759" s="19">
        <v>40909</v>
      </c>
    </row>
    <row r="8760" spans="1:10" x14ac:dyDescent="0.2">
      <c r="A8760" s="10">
        <v>27747</v>
      </c>
      <c r="B8760" s="10" t="s">
        <v>12488</v>
      </c>
      <c r="C8760" s="20">
        <v>123901351</v>
      </c>
      <c r="D8760" s="20" t="s">
        <v>39929</v>
      </c>
      <c r="E8760" s="20" t="s">
        <v>33417</v>
      </c>
      <c r="F8760" s="20" t="s">
        <v>35936</v>
      </c>
      <c r="G8760" s="20" t="s">
        <v>35746</v>
      </c>
      <c r="H8760" s="20" t="s">
        <v>12959</v>
      </c>
      <c r="I8760" s="19">
        <v>40909</v>
      </c>
      <c r="J8760" s="19">
        <v>40909</v>
      </c>
    </row>
    <row r="8761" spans="1:10" x14ac:dyDescent="0.2">
      <c r="A8761" s="10">
        <v>27748</v>
      </c>
      <c r="B8761" s="10" t="s">
        <v>15444</v>
      </c>
      <c r="C8761" s="20">
        <v>123901353</v>
      </c>
      <c r="D8761" s="20" t="s">
        <v>39929</v>
      </c>
      <c r="E8761" s="20" t="s">
        <v>33417</v>
      </c>
      <c r="F8761" s="20" t="s">
        <v>36173</v>
      </c>
      <c r="G8761" s="20" t="s">
        <v>35746</v>
      </c>
      <c r="H8761" s="20" t="s">
        <v>12959</v>
      </c>
      <c r="I8761" s="19">
        <v>40909</v>
      </c>
      <c r="J8761" s="19">
        <v>40909</v>
      </c>
    </row>
    <row r="8762" spans="1:10" x14ac:dyDescent="0.2">
      <c r="A8762" s="10">
        <v>27754</v>
      </c>
      <c r="B8762" s="10" t="s">
        <v>16306</v>
      </c>
      <c r="C8762" s="20">
        <v>123901355</v>
      </c>
      <c r="D8762" s="20" t="s">
        <v>39930</v>
      </c>
      <c r="E8762" s="20" t="s">
        <v>33417</v>
      </c>
      <c r="F8762" s="20" t="s">
        <v>39697</v>
      </c>
      <c r="G8762" s="20" t="s">
        <v>35746</v>
      </c>
      <c r="H8762" s="20" t="s">
        <v>12959</v>
      </c>
      <c r="I8762" s="19">
        <v>40909</v>
      </c>
      <c r="J8762" s="19">
        <v>40909</v>
      </c>
    </row>
    <row r="8763" spans="1:10" x14ac:dyDescent="0.2">
      <c r="A8763" s="10">
        <v>27751</v>
      </c>
      <c r="B8763" s="10" t="s">
        <v>17083</v>
      </c>
      <c r="C8763" s="20">
        <v>119118001</v>
      </c>
      <c r="D8763" s="20" t="s">
        <v>39930</v>
      </c>
      <c r="E8763" s="20" t="s">
        <v>33463</v>
      </c>
      <c r="F8763" s="20" t="s">
        <v>39764</v>
      </c>
      <c r="G8763" s="20" t="s">
        <v>35746</v>
      </c>
      <c r="H8763" s="20" t="s">
        <v>12959</v>
      </c>
      <c r="I8763" s="19">
        <v>40909</v>
      </c>
      <c r="J8763" s="19">
        <v>40909</v>
      </c>
    </row>
    <row r="8764" spans="1:10" x14ac:dyDescent="0.2">
      <c r="A8764" s="10">
        <v>27752</v>
      </c>
      <c r="B8764" s="10" t="s">
        <v>10713</v>
      </c>
      <c r="C8764" s="20">
        <v>119118003</v>
      </c>
      <c r="D8764" s="20" t="s">
        <v>39930</v>
      </c>
      <c r="E8764" s="20" t="s">
        <v>33463</v>
      </c>
      <c r="F8764" s="20" t="s">
        <v>39732</v>
      </c>
      <c r="G8764" s="20" t="s">
        <v>35746</v>
      </c>
      <c r="H8764" s="20" t="s">
        <v>12959</v>
      </c>
      <c r="I8764" s="19">
        <v>40909</v>
      </c>
      <c r="J8764" s="19">
        <v>40909</v>
      </c>
    </row>
    <row r="8765" spans="1:10" x14ac:dyDescent="0.2">
      <c r="A8765" s="10">
        <v>27753</v>
      </c>
      <c r="B8765" s="10" t="s">
        <v>15649</v>
      </c>
      <c r="C8765" s="20">
        <v>123901357</v>
      </c>
      <c r="D8765" s="20" t="s">
        <v>39930</v>
      </c>
      <c r="E8765" s="20" t="s">
        <v>34143</v>
      </c>
      <c r="F8765" s="20" t="s">
        <v>35936</v>
      </c>
      <c r="G8765" s="20" t="s">
        <v>35746</v>
      </c>
      <c r="H8765" s="20" t="s">
        <v>12959</v>
      </c>
      <c r="I8765" s="19">
        <v>40909</v>
      </c>
      <c r="J8765" s="19">
        <v>40909</v>
      </c>
    </row>
    <row r="8766" spans="1:10" x14ac:dyDescent="0.2">
      <c r="A8766" s="10">
        <v>27749</v>
      </c>
      <c r="B8766" s="10" t="s">
        <v>9603</v>
      </c>
      <c r="C8766" s="20">
        <v>123901359</v>
      </c>
      <c r="D8766" s="20" t="s">
        <v>39930</v>
      </c>
      <c r="E8766" s="20" t="s">
        <v>33577</v>
      </c>
      <c r="F8766" s="20" t="s">
        <v>36173</v>
      </c>
      <c r="G8766" s="20" t="s">
        <v>35746</v>
      </c>
      <c r="H8766" s="20" t="s">
        <v>12959</v>
      </c>
      <c r="I8766" s="19">
        <v>40909</v>
      </c>
      <c r="J8766" s="19">
        <v>40909</v>
      </c>
    </row>
    <row r="8767" spans="1:10" x14ac:dyDescent="0.2">
      <c r="A8767" s="10">
        <v>27750</v>
      </c>
      <c r="B8767" s="10" t="s">
        <v>11880</v>
      </c>
      <c r="C8767" s="20">
        <v>123901361</v>
      </c>
      <c r="D8767" s="20" t="s">
        <v>39930</v>
      </c>
      <c r="E8767" s="20" t="s">
        <v>33577</v>
      </c>
      <c r="F8767" s="20" t="s">
        <v>38526</v>
      </c>
      <c r="G8767" s="20" t="s">
        <v>35746</v>
      </c>
      <c r="H8767" s="20" t="s">
        <v>12959</v>
      </c>
      <c r="I8767" s="19">
        <v>40909</v>
      </c>
      <c r="J8767" s="19">
        <v>40909</v>
      </c>
    </row>
    <row r="8768" spans="1:10" x14ac:dyDescent="0.2">
      <c r="A8768" s="10">
        <v>27755</v>
      </c>
      <c r="B8768" s="10" t="s">
        <v>11198</v>
      </c>
      <c r="C8768" s="20">
        <v>123901363</v>
      </c>
      <c r="D8768" s="20" t="s">
        <v>39931</v>
      </c>
      <c r="E8768" s="20" t="s">
        <v>33417</v>
      </c>
      <c r="F8768" s="20" t="s">
        <v>39692</v>
      </c>
      <c r="G8768" s="20" t="s">
        <v>35746</v>
      </c>
      <c r="H8768" s="20" t="s">
        <v>12959</v>
      </c>
      <c r="I8768" s="19">
        <v>40909</v>
      </c>
      <c r="J8768" s="19">
        <v>40909</v>
      </c>
    </row>
    <row r="8769" spans="1:10" x14ac:dyDescent="0.2">
      <c r="A8769" s="10">
        <v>27756</v>
      </c>
      <c r="B8769" s="10" t="s">
        <v>18738</v>
      </c>
      <c r="C8769" s="20">
        <v>123901365</v>
      </c>
      <c r="D8769" s="20" t="s">
        <v>39931</v>
      </c>
      <c r="E8769" s="20" t="s">
        <v>33417</v>
      </c>
      <c r="F8769" s="20" t="s">
        <v>39693</v>
      </c>
      <c r="G8769" s="20" t="s">
        <v>35746</v>
      </c>
      <c r="H8769" s="20" t="s">
        <v>12959</v>
      </c>
      <c r="I8769" s="19">
        <v>40909</v>
      </c>
      <c r="J8769" s="19">
        <v>40909</v>
      </c>
    </row>
    <row r="8770" spans="1:10" x14ac:dyDescent="0.2">
      <c r="A8770" s="10">
        <v>27757</v>
      </c>
      <c r="B8770" s="10" t="s">
        <v>18273</v>
      </c>
      <c r="C8770" s="20">
        <v>123901367</v>
      </c>
      <c r="D8770" s="20" t="s">
        <v>39931</v>
      </c>
      <c r="E8770" s="20" t="s">
        <v>33417</v>
      </c>
      <c r="F8770" s="20" t="s">
        <v>39746</v>
      </c>
      <c r="G8770" s="20" t="s">
        <v>35746</v>
      </c>
      <c r="H8770" s="20" t="s">
        <v>12959</v>
      </c>
      <c r="I8770" s="19">
        <v>40909</v>
      </c>
      <c r="J8770" s="19">
        <v>40909</v>
      </c>
    </row>
    <row r="8771" spans="1:10" x14ac:dyDescent="0.2">
      <c r="A8771" s="10">
        <v>27758</v>
      </c>
      <c r="B8771" s="10" t="s">
        <v>14954</v>
      </c>
      <c r="C8771" s="20">
        <v>123901369</v>
      </c>
      <c r="D8771" s="20" t="s">
        <v>39931</v>
      </c>
      <c r="E8771" s="20" t="s">
        <v>33417</v>
      </c>
      <c r="F8771" s="20" t="s">
        <v>39770</v>
      </c>
      <c r="G8771" s="20" t="s">
        <v>35746</v>
      </c>
      <c r="H8771" s="20" t="s">
        <v>12959</v>
      </c>
      <c r="I8771" s="19">
        <v>40909</v>
      </c>
      <c r="J8771" s="19">
        <v>40909</v>
      </c>
    </row>
    <row r="8772" spans="1:10" x14ac:dyDescent="0.2">
      <c r="A8772" s="10">
        <v>79189</v>
      </c>
      <c r="B8772" s="10" t="s">
        <v>39932</v>
      </c>
      <c r="C8772" s="20">
        <v>1666107896</v>
      </c>
      <c r="D8772" s="20" t="s">
        <v>39933</v>
      </c>
      <c r="E8772" s="20" t="s">
        <v>33463</v>
      </c>
      <c r="F8772" s="20" t="s">
        <v>33568</v>
      </c>
      <c r="G8772" s="20" t="s">
        <v>35746</v>
      </c>
      <c r="H8772" s="20" t="s">
        <v>12959</v>
      </c>
      <c r="I8772" s="19">
        <v>43089</v>
      </c>
      <c r="J8772" s="19">
        <v>43089</v>
      </c>
    </row>
    <row r="8773" spans="1:10" x14ac:dyDescent="0.2">
      <c r="A8773" s="10">
        <v>27759</v>
      </c>
      <c r="B8773" s="10" t="s">
        <v>16523</v>
      </c>
      <c r="C8773" s="20">
        <v>119118005</v>
      </c>
      <c r="D8773" s="20" t="s">
        <v>39934</v>
      </c>
      <c r="E8773" s="20" t="s">
        <v>33463</v>
      </c>
      <c r="F8773" s="20" t="s">
        <v>33568</v>
      </c>
      <c r="G8773" s="20" t="s">
        <v>35746</v>
      </c>
      <c r="H8773" s="20" t="s">
        <v>12959</v>
      </c>
      <c r="I8773" s="19">
        <v>40909</v>
      </c>
      <c r="J8773" s="19">
        <v>40909</v>
      </c>
    </row>
    <row r="8774" spans="1:10" x14ac:dyDescent="0.2">
      <c r="A8774" s="10">
        <v>27760</v>
      </c>
      <c r="B8774" s="10" t="s">
        <v>19018</v>
      </c>
      <c r="C8774" s="20">
        <v>119118007</v>
      </c>
      <c r="D8774" s="20" t="s">
        <v>39934</v>
      </c>
      <c r="E8774" s="20" t="s">
        <v>33463</v>
      </c>
      <c r="F8774" s="20" t="s">
        <v>33569</v>
      </c>
      <c r="G8774" s="20" t="s">
        <v>35746</v>
      </c>
      <c r="H8774" s="20" t="s">
        <v>12959</v>
      </c>
      <c r="I8774" s="19">
        <v>40909</v>
      </c>
      <c r="J8774" s="19">
        <v>40909</v>
      </c>
    </row>
    <row r="8775" spans="1:10" x14ac:dyDescent="0.2">
      <c r="A8775" s="10">
        <v>27761</v>
      </c>
      <c r="B8775" s="10" t="s">
        <v>11265</v>
      </c>
      <c r="C8775" s="20">
        <v>123901371</v>
      </c>
      <c r="D8775" s="20" t="s">
        <v>39935</v>
      </c>
      <c r="E8775" s="20" t="s">
        <v>33417</v>
      </c>
      <c r="F8775" s="20" t="s">
        <v>35936</v>
      </c>
      <c r="G8775" s="20" t="s">
        <v>35746</v>
      </c>
      <c r="H8775" s="20" t="s">
        <v>12959</v>
      </c>
      <c r="I8775" s="19">
        <v>40909</v>
      </c>
      <c r="J8775" s="19">
        <v>40909</v>
      </c>
    </row>
    <row r="8776" spans="1:10" x14ac:dyDescent="0.2">
      <c r="A8776" s="10">
        <v>27762</v>
      </c>
      <c r="B8776" s="10" t="s">
        <v>17409</v>
      </c>
      <c r="C8776" s="20">
        <v>123901373</v>
      </c>
      <c r="D8776" s="20" t="s">
        <v>39936</v>
      </c>
      <c r="E8776" s="20" t="s">
        <v>33417</v>
      </c>
      <c r="F8776" s="20" t="s">
        <v>39692</v>
      </c>
      <c r="G8776" s="20" t="s">
        <v>35746</v>
      </c>
      <c r="H8776" s="20" t="s">
        <v>12959</v>
      </c>
      <c r="I8776" s="19">
        <v>40909</v>
      </c>
      <c r="J8776" s="19">
        <v>40909</v>
      </c>
    </row>
    <row r="8777" spans="1:10" x14ac:dyDescent="0.2">
      <c r="A8777" s="10">
        <v>27763</v>
      </c>
      <c r="B8777" s="10" t="s">
        <v>9011</v>
      </c>
      <c r="C8777" s="20">
        <v>123901375</v>
      </c>
      <c r="D8777" s="20" t="s">
        <v>39936</v>
      </c>
      <c r="E8777" s="20" t="s">
        <v>33417</v>
      </c>
      <c r="F8777" s="20" t="s">
        <v>39693</v>
      </c>
      <c r="G8777" s="20" t="s">
        <v>35746</v>
      </c>
      <c r="H8777" s="20" t="s">
        <v>12959</v>
      </c>
      <c r="I8777" s="19">
        <v>40909</v>
      </c>
      <c r="J8777" s="19">
        <v>40909</v>
      </c>
    </row>
    <row r="8778" spans="1:10" x14ac:dyDescent="0.2">
      <c r="A8778" s="10">
        <v>27764</v>
      </c>
      <c r="B8778" s="10" t="s">
        <v>12015</v>
      </c>
      <c r="C8778" s="20">
        <v>123901377</v>
      </c>
      <c r="D8778" s="20" t="s">
        <v>39936</v>
      </c>
      <c r="E8778" s="20" t="s">
        <v>33417</v>
      </c>
      <c r="F8778" s="20" t="s">
        <v>39746</v>
      </c>
      <c r="G8778" s="20" t="s">
        <v>35746</v>
      </c>
      <c r="H8778" s="20" t="s">
        <v>12959</v>
      </c>
      <c r="I8778" s="19">
        <v>40909</v>
      </c>
      <c r="J8778" s="19">
        <v>40909</v>
      </c>
    </row>
    <row r="8779" spans="1:10" x14ac:dyDescent="0.2">
      <c r="A8779" s="10">
        <v>27765</v>
      </c>
      <c r="B8779" s="10" t="s">
        <v>14007</v>
      </c>
      <c r="C8779" s="20">
        <v>119118009</v>
      </c>
      <c r="D8779" s="20" t="s">
        <v>39937</v>
      </c>
      <c r="E8779" s="20" t="s">
        <v>33463</v>
      </c>
      <c r="F8779" s="20" t="s">
        <v>33568</v>
      </c>
      <c r="G8779" s="20" t="s">
        <v>35746</v>
      </c>
      <c r="H8779" s="20" t="s">
        <v>12959</v>
      </c>
      <c r="I8779" s="19">
        <v>40909</v>
      </c>
      <c r="J8779" s="19">
        <v>40909</v>
      </c>
    </row>
    <row r="8780" spans="1:10" x14ac:dyDescent="0.2">
      <c r="A8780" s="10">
        <v>79190</v>
      </c>
      <c r="B8780" s="10" t="s">
        <v>39938</v>
      </c>
      <c r="C8780" s="20">
        <v>1666107803</v>
      </c>
      <c r="D8780" s="20" t="s">
        <v>39937</v>
      </c>
      <c r="E8780" s="20" t="s">
        <v>33463</v>
      </c>
      <c r="F8780" s="20" t="s">
        <v>33569</v>
      </c>
      <c r="G8780" s="20" t="s">
        <v>35746</v>
      </c>
      <c r="H8780" s="20" t="s">
        <v>12959</v>
      </c>
      <c r="I8780" s="19">
        <v>43089</v>
      </c>
      <c r="J8780" s="19">
        <v>43089</v>
      </c>
    </row>
    <row r="8781" spans="1:10" x14ac:dyDescent="0.2">
      <c r="A8781" s="10">
        <v>27766</v>
      </c>
      <c r="B8781" s="10" t="s">
        <v>8612</v>
      </c>
      <c r="C8781" s="20">
        <v>119118011</v>
      </c>
      <c r="D8781" s="20" t="s">
        <v>39937</v>
      </c>
      <c r="E8781" s="20" t="s">
        <v>33463</v>
      </c>
      <c r="F8781" s="20" t="s">
        <v>33570</v>
      </c>
      <c r="G8781" s="20" t="s">
        <v>35746</v>
      </c>
      <c r="H8781" s="20" t="s">
        <v>12959</v>
      </c>
      <c r="I8781" s="19">
        <v>40909</v>
      </c>
      <c r="J8781" s="19">
        <v>40909</v>
      </c>
    </row>
    <row r="8782" spans="1:10" x14ac:dyDescent="0.2">
      <c r="A8782" s="10">
        <v>27767</v>
      </c>
      <c r="B8782" s="10" t="s">
        <v>11974</v>
      </c>
      <c r="C8782" s="20">
        <v>119118013</v>
      </c>
      <c r="D8782" s="20" t="s">
        <v>39937</v>
      </c>
      <c r="E8782" s="20" t="s">
        <v>33463</v>
      </c>
      <c r="F8782" s="20" t="s">
        <v>39697</v>
      </c>
      <c r="G8782" s="20" t="s">
        <v>35746</v>
      </c>
      <c r="H8782" s="20" t="s">
        <v>12959</v>
      </c>
      <c r="I8782" s="19">
        <v>40909</v>
      </c>
      <c r="J8782" s="19">
        <v>40909</v>
      </c>
    </row>
    <row r="8783" spans="1:10" x14ac:dyDescent="0.2">
      <c r="A8783" s="10">
        <v>27768</v>
      </c>
      <c r="B8783" s="10" t="s">
        <v>16782</v>
      </c>
      <c r="C8783" s="20">
        <v>123901385</v>
      </c>
      <c r="D8783" s="20" t="s">
        <v>39939</v>
      </c>
      <c r="E8783" s="20" t="s">
        <v>33417</v>
      </c>
      <c r="F8783" s="20" t="s">
        <v>35936</v>
      </c>
      <c r="G8783" s="20" t="s">
        <v>35746</v>
      </c>
      <c r="H8783" s="20" t="s">
        <v>12959</v>
      </c>
      <c r="I8783" s="19">
        <v>40909</v>
      </c>
      <c r="J8783" s="19">
        <v>40909</v>
      </c>
    </row>
    <row r="8784" spans="1:10" x14ac:dyDescent="0.2">
      <c r="A8784" s="10">
        <v>27769</v>
      </c>
      <c r="B8784" s="10" t="s">
        <v>9026</v>
      </c>
      <c r="C8784" s="20">
        <v>119118027</v>
      </c>
      <c r="D8784" s="20" t="s">
        <v>12534</v>
      </c>
      <c r="E8784" s="20" t="s">
        <v>33463</v>
      </c>
      <c r="F8784" s="20" t="s">
        <v>33568</v>
      </c>
      <c r="G8784" s="20" t="s">
        <v>35746</v>
      </c>
      <c r="H8784" s="20" t="s">
        <v>12959</v>
      </c>
      <c r="I8784" s="19">
        <v>40909</v>
      </c>
      <c r="J8784" s="19">
        <v>40909</v>
      </c>
    </row>
    <row r="8785" spans="1:10" x14ac:dyDescent="0.2">
      <c r="A8785" s="10">
        <v>27770</v>
      </c>
      <c r="B8785" s="10" t="s">
        <v>11473</v>
      </c>
      <c r="C8785" s="20">
        <v>119118031</v>
      </c>
      <c r="D8785" s="20" t="s">
        <v>12534</v>
      </c>
      <c r="E8785" s="20" t="s">
        <v>33463</v>
      </c>
      <c r="F8785" s="20" t="s">
        <v>33569</v>
      </c>
      <c r="G8785" s="20" t="s">
        <v>35746</v>
      </c>
      <c r="H8785" s="20" t="s">
        <v>12959</v>
      </c>
      <c r="I8785" s="19">
        <v>40909</v>
      </c>
      <c r="J8785" s="19">
        <v>40909</v>
      </c>
    </row>
    <row r="8786" spans="1:10" x14ac:dyDescent="0.2">
      <c r="A8786" s="10">
        <v>27771</v>
      </c>
      <c r="B8786" s="10" t="s">
        <v>17828</v>
      </c>
      <c r="C8786" s="20">
        <v>119118029</v>
      </c>
      <c r="D8786" s="20" t="s">
        <v>12534</v>
      </c>
      <c r="E8786" s="20" t="s">
        <v>33463</v>
      </c>
      <c r="F8786" s="20" t="s">
        <v>33570</v>
      </c>
      <c r="G8786" s="20" t="s">
        <v>35746</v>
      </c>
      <c r="H8786" s="20" t="s">
        <v>12959</v>
      </c>
      <c r="I8786" s="19">
        <v>40909</v>
      </c>
      <c r="J8786" s="19">
        <v>40909</v>
      </c>
    </row>
    <row r="8787" spans="1:10" x14ac:dyDescent="0.2">
      <c r="A8787" s="10">
        <v>28814</v>
      </c>
      <c r="B8787" s="10" t="s">
        <v>10972</v>
      </c>
      <c r="C8787" s="20">
        <v>1123174444</v>
      </c>
      <c r="D8787" s="20" t="s">
        <v>12534</v>
      </c>
      <c r="E8787" s="20" t="s">
        <v>34246</v>
      </c>
      <c r="F8787" s="20" t="s">
        <v>35936</v>
      </c>
      <c r="G8787" s="20" t="s">
        <v>35746</v>
      </c>
      <c r="H8787" s="20" t="s">
        <v>12959</v>
      </c>
      <c r="I8787" s="19">
        <v>41360</v>
      </c>
      <c r="J8787" s="19">
        <v>41360</v>
      </c>
    </row>
    <row r="8788" spans="1:10" x14ac:dyDescent="0.2">
      <c r="A8788" s="10">
        <v>27772</v>
      </c>
      <c r="B8788" s="10" t="s">
        <v>10860</v>
      </c>
      <c r="C8788" s="20">
        <v>119118015</v>
      </c>
      <c r="D8788" s="20" t="s">
        <v>39940</v>
      </c>
      <c r="E8788" s="20" t="s">
        <v>33463</v>
      </c>
      <c r="F8788" s="20" t="s">
        <v>33568</v>
      </c>
      <c r="G8788" s="20" t="s">
        <v>35746</v>
      </c>
      <c r="H8788" s="20" t="s">
        <v>12959</v>
      </c>
      <c r="I8788" s="19">
        <v>40909</v>
      </c>
      <c r="J8788" s="19">
        <v>40909</v>
      </c>
    </row>
    <row r="8789" spans="1:10" x14ac:dyDescent="0.2">
      <c r="A8789" s="10">
        <v>27773</v>
      </c>
      <c r="B8789" s="10" t="s">
        <v>16987</v>
      </c>
      <c r="C8789" s="20">
        <v>119118017</v>
      </c>
      <c r="D8789" s="20" t="s">
        <v>39940</v>
      </c>
      <c r="E8789" s="20" t="s">
        <v>33463</v>
      </c>
      <c r="F8789" s="20" t="s">
        <v>33569</v>
      </c>
      <c r="G8789" s="20" t="s">
        <v>35746</v>
      </c>
      <c r="H8789" s="20" t="s">
        <v>12959</v>
      </c>
      <c r="I8789" s="19">
        <v>40909</v>
      </c>
      <c r="J8789" s="19">
        <v>40909</v>
      </c>
    </row>
    <row r="8790" spans="1:10" x14ac:dyDescent="0.2">
      <c r="A8790" s="10">
        <v>27774</v>
      </c>
      <c r="B8790" s="10" t="s">
        <v>16632</v>
      </c>
      <c r="C8790" s="20">
        <v>123901379</v>
      </c>
      <c r="D8790" s="20" t="s">
        <v>39941</v>
      </c>
      <c r="E8790" s="20" t="s">
        <v>33417</v>
      </c>
      <c r="F8790" s="20" t="s">
        <v>35936</v>
      </c>
      <c r="G8790" s="20" t="s">
        <v>35746</v>
      </c>
      <c r="H8790" s="20" t="s">
        <v>12959</v>
      </c>
      <c r="I8790" s="19">
        <v>40909</v>
      </c>
      <c r="J8790" s="19">
        <v>40909</v>
      </c>
    </row>
    <row r="8791" spans="1:10" x14ac:dyDescent="0.2">
      <c r="A8791" s="10">
        <v>27775</v>
      </c>
      <c r="B8791" s="10" t="s">
        <v>12792</v>
      </c>
      <c r="C8791" s="20">
        <v>119118019</v>
      </c>
      <c r="D8791" s="20" t="s">
        <v>39942</v>
      </c>
      <c r="E8791" s="20" t="s">
        <v>33463</v>
      </c>
      <c r="F8791" s="20" t="s">
        <v>33568</v>
      </c>
      <c r="G8791" s="20" t="s">
        <v>35746</v>
      </c>
      <c r="H8791" s="20" t="s">
        <v>12959</v>
      </c>
      <c r="I8791" s="19">
        <v>40909</v>
      </c>
      <c r="J8791" s="19">
        <v>40909</v>
      </c>
    </row>
    <row r="8792" spans="1:10" x14ac:dyDescent="0.2">
      <c r="A8792" s="10">
        <v>27776</v>
      </c>
      <c r="B8792" s="10" t="s">
        <v>15343</v>
      </c>
      <c r="C8792" s="20">
        <v>123901381</v>
      </c>
      <c r="D8792" s="20" t="s">
        <v>39943</v>
      </c>
      <c r="E8792" s="20" t="s">
        <v>33417</v>
      </c>
      <c r="F8792" s="20" t="s">
        <v>35936</v>
      </c>
      <c r="G8792" s="20" t="s">
        <v>35746</v>
      </c>
      <c r="H8792" s="20" t="s">
        <v>12959</v>
      </c>
      <c r="I8792" s="19">
        <v>40909</v>
      </c>
      <c r="J8792" s="19">
        <v>40909</v>
      </c>
    </row>
    <row r="8793" spans="1:10" x14ac:dyDescent="0.2">
      <c r="A8793" s="10">
        <v>27777</v>
      </c>
      <c r="B8793" s="10" t="s">
        <v>16378</v>
      </c>
      <c r="C8793" s="20">
        <v>123901383</v>
      </c>
      <c r="D8793" s="20" t="s">
        <v>39943</v>
      </c>
      <c r="E8793" s="20" t="s">
        <v>33417</v>
      </c>
      <c r="F8793" s="20" t="s">
        <v>36173</v>
      </c>
      <c r="G8793" s="20" t="s">
        <v>35746</v>
      </c>
      <c r="H8793" s="20" t="s">
        <v>12959</v>
      </c>
      <c r="I8793" s="19">
        <v>40909</v>
      </c>
      <c r="J8793" s="19">
        <v>40909</v>
      </c>
    </row>
    <row r="8794" spans="1:10" x14ac:dyDescent="0.2">
      <c r="A8794" s="10">
        <v>44746</v>
      </c>
      <c r="B8794" s="10" t="s">
        <v>9279</v>
      </c>
      <c r="C8794" s="20">
        <v>1268565926</v>
      </c>
      <c r="D8794" s="20" t="s">
        <v>39944</v>
      </c>
      <c r="E8794" s="20" t="s">
        <v>33463</v>
      </c>
      <c r="F8794" s="20" t="s">
        <v>39849</v>
      </c>
      <c r="G8794" s="20" t="s">
        <v>35746</v>
      </c>
      <c r="H8794" s="20" t="s">
        <v>12959</v>
      </c>
      <c r="I8794" s="19">
        <v>41991</v>
      </c>
      <c r="J8794" s="19">
        <v>41991</v>
      </c>
    </row>
    <row r="8795" spans="1:10" x14ac:dyDescent="0.2">
      <c r="A8795" s="10">
        <v>27778</v>
      </c>
      <c r="B8795" s="10" t="s">
        <v>12999</v>
      </c>
      <c r="C8795" s="20">
        <v>119118021</v>
      </c>
      <c r="D8795" s="20" t="s">
        <v>39945</v>
      </c>
      <c r="E8795" s="20" t="s">
        <v>33463</v>
      </c>
      <c r="F8795" s="20" t="s">
        <v>33568</v>
      </c>
      <c r="G8795" s="20" t="s">
        <v>35746</v>
      </c>
      <c r="H8795" s="20" t="s">
        <v>12959</v>
      </c>
      <c r="I8795" s="19">
        <v>40909</v>
      </c>
      <c r="J8795" s="19">
        <v>40909</v>
      </c>
    </row>
    <row r="8796" spans="1:10" x14ac:dyDescent="0.2">
      <c r="A8796" s="10">
        <v>27779</v>
      </c>
      <c r="B8796" s="10" t="s">
        <v>15024</v>
      </c>
      <c r="C8796" s="20">
        <v>119118025</v>
      </c>
      <c r="D8796" s="20" t="s">
        <v>39945</v>
      </c>
      <c r="E8796" s="20" t="s">
        <v>33463</v>
      </c>
      <c r="F8796" s="20" t="s">
        <v>33569</v>
      </c>
      <c r="G8796" s="20" t="s">
        <v>35746</v>
      </c>
      <c r="H8796" s="20" t="s">
        <v>12959</v>
      </c>
      <c r="I8796" s="19">
        <v>40909</v>
      </c>
      <c r="J8796" s="19">
        <v>40909</v>
      </c>
    </row>
    <row r="8797" spans="1:10" x14ac:dyDescent="0.2">
      <c r="A8797" s="10">
        <v>27780</v>
      </c>
      <c r="B8797" s="10" t="s">
        <v>18179</v>
      </c>
      <c r="C8797" s="20">
        <v>119118023</v>
      </c>
      <c r="D8797" s="20" t="s">
        <v>39945</v>
      </c>
      <c r="E8797" s="20" t="s">
        <v>33463</v>
      </c>
      <c r="F8797" s="20" t="s">
        <v>33570</v>
      </c>
      <c r="G8797" s="20" t="s">
        <v>35746</v>
      </c>
      <c r="H8797" s="20" t="s">
        <v>12959</v>
      </c>
      <c r="I8797" s="19">
        <v>40909</v>
      </c>
      <c r="J8797" s="19">
        <v>40909</v>
      </c>
    </row>
    <row r="8798" spans="1:10" x14ac:dyDescent="0.2">
      <c r="A8798" s="10">
        <v>27781</v>
      </c>
      <c r="B8798" s="10" t="s">
        <v>10601</v>
      </c>
      <c r="C8798" s="20">
        <v>123901387</v>
      </c>
      <c r="D8798" s="20" t="s">
        <v>39946</v>
      </c>
      <c r="E8798" s="20" t="s">
        <v>33417</v>
      </c>
      <c r="F8798" s="20" t="s">
        <v>35936</v>
      </c>
      <c r="G8798" s="20" t="s">
        <v>35746</v>
      </c>
      <c r="H8798" s="20" t="s">
        <v>12959</v>
      </c>
      <c r="I8798" s="19">
        <v>40909</v>
      </c>
      <c r="J8798" s="19">
        <v>40909</v>
      </c>
    </row>
    <row r="8799" spans="1:10" x14ac:dyDescent="0.2">
      <c r="A8799" s="10">
        <v>27782</v>
      </c>
      <c r="B8799" s="10" t="s">
        <v>14674</v>
      </c>
      <c r="C8799" s="20">
        <v>119118035</v>
      </c>
      <c r="D8799" s="20" t="s">
        <v>39947</v>
      </c>
      <c r="E8799" s="20" t="s">
        <v>33463</v>
      </c>
      <c r="F8799" s="20" t="s">
        <v>33569</v>
      </c>
      <c r="G8799" s="20" t="s">
        <v>35746</v>
      </c>
      <c r="H8799" s="20" t="s">
        <v>12959</v>
      </c>
      <c r="I8799" s="19">
        <v>40909</v>
      </c>
      <c r="J8799" s="19">
        <v>40909</v>
      </c>
    </row>
    <row r="8800" spans="1:10" x14ac:dyDescent="0.2">
      <c r="A8800" s="10">
        <v>27783</v>
      </c>
      <c r="B8800" s="10" t="s">
        <v>9297</v>
      </c>
      <c r="C8800" s="20">
        <v>119118033</v>
      </c>
      <c r="D8800" s="20" t="s">
        <v>39947</v>
      </c>
      <c r="E8800" s="20" t="s">
        <v>33463</v>
      </c>
      <c r="F8800" s="20" t="s">
        <v>33570</v>
      </c>
      <c r="G8800" s="20" t="s">
        <v>35746</v>
      </c>
      <c r="H8800" s="20" t="s">
        <v>12959</v>
      </c>
      <c r="I8800" s="19">
        <v>40909</v>
      </c>
      <c r="J8800" s="19">
        <v>40909</v>
      </c>
    </row>
    <row r="8801" spans="1:10" x14ac:dyDescent="0.2">
      <c r="A8801" s="10">
        <v>81406</v>
      </c>
      <c r="B8801" s="10" t="s">
        <v>39948</v>
      </c>
      <c r="C8801" s="20">
        <v>1775817614</v>
      </c>
      <c r="D8801" s="20" t="s">
        <v>39949</v>
      </c>
      <c r="E8801" s="20" t="s">
        <v>33463</v>
      </c>
      <c r="F8801" s="20" t="s">
        <v>39826</v>
      </c>
      <c r="G8801" s="20" t="s">
        <v>35746</v>
      </c>
      <c r="H8801" s="20" t="s">
        <v>12959</v>
      </c>
      <c r="I8801" s="19">
        <v>43173</v>
      </c>
      <c r="J8801" s="19">
        <v>43173</v>
      </c>
    </row>
    <row r="8802" spans="1:10" x14ac:dyDescent="0.2">
      <c r="A8802" s="10">
        <v>27784</v>
      </c>
      <c r="B8802" s="10" t="s">
        <v>10342</v>
      </c>
      <c r="C8802" s="20">
        <v>123901389</v>
      </c>
      <c r="D8802" s="20" t="s">
        <v>39950</v>
      </c>
      <c r="E8802" s="20" t="s">
        <v>33417</v>
      </c>
      <c r="F8802" s="20" t="s">
        <v>39951</v>
      </c>
      <c r="G8802" s="20" t="s">
        <v>35746</v>
      </c>
      <c r="H8802" s="20" t="s">
        <v>12959</v>
      </c>
      <c r="I8802" s="19">
        <v>40909</v>
      </c>
      <c r="J8802" s="19">
        <v>40909</v>
      </c>
    </row>
    <row r="8803" spans="1:10" x14ac:dyDescent="0.2">
      <c r="A8803" s="10">
        <v>27785</v>
      </c>
      <c r="B8803" s="10" t="s">
        <v>17213</v>
      </c>
      <c r="C8803" s="20">
        <v>123901391</v>
      </c>
      <c r="D8803" s="20" t="s">
        <v>39950</v>
      </c>
      <c r="E8803" s="20" t="s">
        <v>33417</v>
      </c>
      <c r="F8803" s="20" t="s">
        <v>39952</v>
      </c>
      <c r="G8803" s="20" t="s">
        <v>35746</v>
      </c>
      <c r="H8803" s="20" t="s">
        <v>12959</v>
      </c>
      <c r="I8803" s="19">
        <v>40909</v>
      </c>
      <c r="J8803" s="19">
        <v>40909</v>
      </c>
    </row>
    <row r="8804" spans="1:10" x14ac:dyDescent="0.2">
      <c r="A8804" s="10">
        <v>27786</v>
      </c>
      <c r="B8804" s="10" t="s">
        <v>9379</v>
      </c>
      <c r="C8804" s="20">
        <v>123901393</v>
      </c>
      <c r="D8804" s="20" t="s">
        <v>39953</v>
      </c>
      <c r="E8804" s="20" t="s">
        <v>33417</v>
      </c>
      <c r="F8804" s="20" t="s">
        <v>39692</v>
      </c>
      <c r="G8804" s="20" t="s">
        <v>35746</v>
      </c>
      <c r="H8804" s="20" t="s">
        <v>12959</v>
      </c>
      <c r="I8804" s="19">
        <v>40909</v>
      </c>
      <c r="J8804" s="19">
        <v>40909</v>
      </c>
    </row>
    <row r="8805" spans="1:10" x14ac:dyDescent="0.2">
      <c r="A8805" s="10">
        <v>27787</v>
      </c>
      <c r="B8805" s="10" t="s">
        <v>14405</v>
      </c>
      <c r="C8805" s="20">
        <v>123901395</v>
      </c>
      <c r="D8805" s="20" t="s">
        <v>39953</v>
      </c>
      <c r="E8805" s="20" t="s">
        <v>33417</v>
      </c>
      <c r="F8805" s="20" t="s">
        <v>39693</v>
      </c>
      <c r="G8805" s="20" t="s">
        <v>35746</v>
      </c>
      <c r="H8805" s="20" t="s">
        <v>12959</v>
      </c>
      <c r="I8805" s="19">
        <v>40909</v>
      </c>
      <c r="J8805" s="19">
        <v>40909</v>
      </c>
    </row>
    <row r="8806" spans="1:10" x14ac:dyDescent="0.2">
      <c r="A8806" s="10">
        <v>27788</v>
      </c>
      <c r="B8806" s="10" t="s">
        <v>16165</v>
      </c>
      <c r="C8806" s="20">
        <v>123901397</v>
      </c>
      <c r="D8806" s="20" t="s">
        <v>39953</v>
      </c>
      <c r="E8806" s="20" t="s">
        <v>33417</v>
      </c>
      <c r="F8806" s="20" t="s">
        <v>39746</v>
      </c>
      <c r="G8806" s="20" t="s">
        <v>35746</v>
      </c>
      <c r="H8806" s="20" t="s">
        <v>12959</v>
      </c>
      <c r="I8806" s="19">
        <v>40909</v>
      </c>
      <c r="J8806" s="19">
        <v>40909</v>
      </c>
    </row>
    <row r="8807" spans="1:10" x14ac:dyDescent="0.2">
      <c r="A8807" s="10">
        <v>27789</v>
      </c>
      <c r="B8807" s="10" t="s">
        <v>8879</v>
      </c>
      <c r="C8807" s="20">
        <v>123901399</v>
      </c>
      <c r="D8807" s="20" t="s">
        <v>39953</v>
      </c>
      <c r="E8807" s="20" t="s">
        <v>33417</v>
      </c>
      <c r="F8807" s="20" t="s">
        <v>39770</v>
      </c>
      <c r="G8807" s="20" t="s">
        <v>35746</v>
      </c>
      <c r="H8807" s="20" t="s">
        <v>12959</v>
      </c>
      <c r="I8807" s="19">
        <v>40909</v>
      </c>
      <c r="J8807" s="19">
        <v>40909</v>
      </c>
    </row>
    <row r="8808" spans="1:10" x14ac:dyDescent="0.2">
      <c r="A8808" s="10">
        <v>27792</v>
      </c>
      <c r="B8808" s="10" t="s">
        <v>10164</v>
      </c>
      <c r="C8808" s="20">
        <v>123901401</v>
      </c>
      <c r="D8808" s="20" t="s">
        <v>39954</v>
      </c>
      <c r="E8808" s="20" t="s">
        <v>33417</v>
      </c>
      <c r="F8808" s="20" t="s">
        <v>33568</v>
      </c>
      <c r="G8808" s="20" t="s">
        <v>35746</v>
      </c>
      <c r="H8808" s="20" t="s">
        <v>12959</v>
      </c>
      <c r="I8808" s="19">
        <v>40909</v>
      </c>
      <c r="J8808" s="19">
        <v>40909</v>
      </c>
    </row>
    <row r="8809" spans="1:10" x14ac:dyDescent="0.2">
      <c r="A8809" s="10">
        <v>27795</v>
      </c>
      <c r="B8809" s="10" t="s">
        <v>11082</v>
      </c>
      <c r="C8809" s="20">
        <v>119118037</v>
      </c>
      <c r="D8809" s="20" t="s">
        <v>39955</v>
      </c>
      <c r="E8809" s="20" t="s">
        <v>33463</v>
      </c>
      <c r="F8809" s="20" t="s">
        <v>33568</v>
      </c>
      <c r="G8809" s="20" t="s">
        <v>35746</v>
      </c>
      <c r="H8809" s="20" t="s">
        <v>12959</v>
      </c>
      <c r="I8809" s="19">
        <v>40909</v>
      </c>
      <c r="J8809" s="19">
        <v>40909</v>
      </c>
    </row>
    <row r="8810" spans="1:10" x14ac:dyDescent="0.2">
      <c r="A8810" s="10">
        <v>27796</v>
      </c>
      <c r="B8810" s="10" t="s">
        <v>14531</v>
      </c>
      <c r="C8810" s="20">
        <v>123901407</v>
      </c>
      <c r="D8810" s="20" t="s">
        <v>39955</v>
      </c>
      <c r="E8810" s="20" t="s">
        <v>33463</v>
      </c>
      <c r="F8810" s="20" t="s">
        <v>33569</v>
      </c>
      <c r="G8810" s="20" t="s">
        <v>35746</v>
      </c>
      <c r="H8810" s="20" t="s">
        <v>12959</v>
      </c>
      <c r="I8810" s="19">
        <v>40909</v>
      </c>
      <c r="J8810" s="19">
        <v>40909</v>
      </c>
    </row>
    <row r="8811" spans="1:10" x14ac:dyDescent="0.2">
      <c r="A8811" s="10">
        <v>79191</v>
      </c>
      <c r="B8811" s="10" t="s">
        <v>39956</v>
      </c>
      <c r="C8811" s="20">
        <v>1666107834</v>
      </c>
      <c r="D8811" s="20" t="s">
        <v>39955</v>
      </c>
      <c r="E8811" s="20" t="s">
        <v>33463</v>
      </c>
      <c r="F8811" s="20" t="s">
        <v>33570</v>
      </c>
      <c r="G8811" s="20" t="s">
        <v>35746</v>
      </c>
      <c r="H8811" s="20" t="s">
        <v>12959</v>
      </c>
      <c r="I8811" s="19">
        <v>43089</v>
      </c>
      <c r="J8811" s="19">
        <v>43089</v>
      </c>
    </row>
    <row r="8812" spans="1:10" x14ac:dyDescent="0.2">
      <c r="A8812" s="10">
        <v>27797</v>
      </c>
      <c r="B8812" s="10" t="s">
        <v>16846</v>
      </c>
      <c r="C8812" s="20">
        <v>123901409</v>
      </c>
      <c r="D8812" s="20" t="s">
        <v>39957</v>
      </c>
      <c r="E8812" s="20" t="s">
        <v>33417</v>
      </c>
      <c r="F8812" s="20" t="s">
        <v>35936</v>
      </c>
      <c r="G8812" s="20" t="s">
        <v>35746</v>
      </c>
      <c r="H8812" s="20" t="s">
        <v>12959</v>
      </c>
      <c r="I8812" s="19">
        <v>40909</v>
      </c>
      <c r="J8812" s="19">
        <v>40909</v>
      </c>
    </row>
    <row r="8813" spans="1:10" x14ac:dyDescent="0.2">
      <c r="A8813" s="10">
        <v>27798</v>
      </c>
      <c r="B8813" s="10" t="s">
        <v>10416</v>
      </c>
      <c r="C8813" s="20">
        <v>123901411</v>
      </c>
      <c r="D8813" s="20" t="s">
        <v>39957</v>
      </c>
      <c r="E8813" s="20" t="s">
        <v>33417</v>
      </c>
      <c r="F8813" s="20" t="s">
        <v>36173</v>
      </c>
      <c r="G8813" s="20" t="s">
        <v>35746</v>
      </c>
      <c r="H8813" s="20" t="s">
        <v>12959</v>
      </c>
      <c r="I8813" s="19">
        <v>40909</v>
      </c>
      <c r="J8813" s="19">
        <v>40909</v>
      </c>
    </row>
    <row r="8814" spans="1:10" x14ac:dyDescent="0.2">
      <c r="A8814" s="10">
        <v>27799</v>
      </c>
      <c r="B8814" s="10" t="s">
        <v>13225</v>
      </c>
      <c r="C8814" s="20">
        <v>123901413</v>
      </c>
      <c r="D8814" s="20" t="s">
        <v>39957</v>
      </c>
      <c r="E8814" s="20" t="s">
        <v>33417</v>
      </c>
      <c r="F8814" s="20" t="s">
        <v>36174</v>
      </c>
      <c r="G8814" s="20" t="s">
        <v>35746</v>
      </c>
      <c r="H8814" s="20" t="s">
        <v>12959</v>
      </c>
      <c r="I8814" s="19">
        <v>40909</v>
      </c>
      <c r="J8814" s="19">
        <v>40909</v>
      </c>
    </row>
    <row r="8815" spans="1:10" x14ac:dyDescent="0.2">
      <c r="A8815" s="10">
        <v>27800</v>
      </c>
      <c r="B8815" s="10" t="s">
        <v>15875</v>
      </c>
      <c r="C8815" s="20">
        <v>123901415</v>
      </c>
      <c r="D8815" s="20" t="s">
        <v>39958</v>
      </c>
      <c r="E8815" s="20" t="s">
        <v>33417</v>
      </c>
      <c r="F8815" s="20" t="s">
        <v>35936</v>
      </c>
      <c r="G8815" s="20" t="s">
        <v>35746</v>
      </c>
      <c r="H8815" s="20" t="s">
        <v>12959</v>
      </c>
      <c r="I8815" s="19">
        <v>40909</v>
      </c>
      <c r="J8815" s="19">
        <v>40909</v>
      </c>
    </row>
    <row r="8816" spans="1:10" x14ac:dyDescent="0.2">
      <c r="A8816" s="10">
        <v>27802</v>
      </c>
      <c r="B8816" s="10" t="s">
        <v>13642</v>
      </c>
      <c r="C8816" s="20">
        <v>123901421</v>
      </c>
      <c r="D8816" s="20" t="s">
        <v>39959</v>
      </c>
      <c r="E8816" s="20" t="s">
        <v>33417</v>
      </c>
      <c r="F8816" s="20" t="s">
        <v>33570</v>
      </c>
      <c r="G8816" s="20" t="s">
        <v>35746</v>
      </c>
      <c r="H8816" s="20" t="s">
        <v>12959</v>
      </c>
      <c r="I8816" s="19">
        <v>40909</v>
      </c>
      <c r="J8816" s="19">
        <v>40909</v>
      </c>
    </row>
    <row r="8817" spans="1:10" x14ac:dyDescent="0.2">
      <c r="A8817" s="10">
        <v>27801</v>
      </c>
      <c r="B8817" s="10" t="s">
        <v>10393</v>
      </c>
      <c r="C8817" s="20">
        <v>123901423</v>
      </c>
      <c r="D8817" s="20" t="s">
        <v>39959</v>
      </c>
      <c r="E8817" s="20" t="s">
        <v>33577</v>
      </c>
      <c r="F8817" s="20" t="s">
        <v>35936</v>
      </c>
      <c r="G8817" s="20" t="s">
        <v>35746</v>
      </c>
      <c r="H8817" s="20" t="s">
        <v>12959</v>
      </c>
      <c r="I8817" s="19">
        <v>40909</v>
      </c>
      <c r="J8817" s="19">
        <v>40909</v>
      </c>
    </row>
    <row r="8818" spans="1:10" x14ac:dyDescent="0.2">
      <c r="A8818" s="10">
        <v>27803</v>
      </c>
      <c r="B8818" s="10" t="s">
        <v>9643</v>
      </c>
      <c r="C8818" s="20">
        <v>123901417</v>
      </c>
      <c r="D8818" s="20" t="s">
        <v>39960</v>
      </c>
      <c r="E8818" s="20" t="s">
        <v>33417</v>
      </c>
      <c r="F8818" s="20" t="s">
        <v>35936</v>
      </c>
      <c r="G8818" s="20" t="s">
        <v>35746</v>
      </c>
      <c r="H8818" s="20" t="s">
        <v>12959</v>
      </c>
      <c r="I8818" s="19">
        <v>40909</v>
      </c>
      <c r="J8818" s="19">
        <v>40909</v>
      </c>
    </row>
    <row r="8819" spans="1:10" x14ac:dyDescent="0.2">
      <c r="A8819" s="10">
        <v>27804</v>
      </c>
      <c r="B8819" s="10" t="s">
        <v>11275</v>
      </c>
      <c r="C8819" s="20">
        <v>123901419</v>
      </c>
      <c r="D8819" s="20" t="s">
        <v>39961</v>
      </c>
      <c r="E8819" s="20" t="s">
        <v>33417</v>
      </c>
      <c r="F8819" s="20" t="s">
        <v>35936</v>
      </c>
      <c r="G8819" s="20" t="s">
        <v>35746</v>
      </c>
      <c r="H8819" s="20" t="s">
        <v>12959</v>
      </c>
      <c r="I8819" s="19">
        <v>40909</v>
      </c>
      <c r="J8819" s="19">
        <v>40909</v>
      </c>
    </row>
    <row r="8820" spans="1:10" x14ac:dyDescent="0.2">
      <c r="A8820" s="10">
        <v>27805</v>
      </c>
      <c r="B8820" s="10" t="s">
        <v>17421</v>
      </c>
      <c r="C8820" s="20">
        <v>119118039</v>
      </c>
      <c r="D8820" s="20" t="s">
        <v>39962</v>
      </c>
      <c r="E8820" s="20" t="s">
        <v>33417</v>
      </c>
      <c r="F8820" s="20" t="s">
        <v>33568</v>
      </c>
      <c r="G8820" s="20" t="s">
        <v>35746</v>
      </c>
      <c r="H8820" s="20" t="s">
        <v>12959</v>
      </c>
      <c r="I8820" s="19">
        <v>40909</v>
      </c>
      <c r="J8820" s="19">
        <v>40909</v>
      </c>
    </row>
    <row r="8821" spans="1:10" x14ac:dyDescent="0.2">
      <c r="A8821" s="10">
        <v>27806</v>
      </c>
      <c r="B8821" s="10" t="s">
        <v>8902</v>
      </c>
      <c r="C8821" s="20">
        <v>123901425</v>
      </c>
      <c r="D8821" s="20" t="s">
        <v>39963</v>
      </c>
      <c r="E8821" s="20" t="s">
        <v>33417</v>
      </c>
      <c r="F8821" s="20" t="s">
        <v>33568</v>
      </c>
      <c r="G8821" s="20" t="s">
        <v>35746</v>
      </c>
      <c r="H8821" s="20" t="s">
        <v>12959</v>
      </c>
      <c r="I8821" s="19">
        <v>40909</v>
      </c>
      <c r="J8821" s="19">
        <v>40909</v>
      </c>
    </row>
    <row r="8822" spans="1:10" x14ac:dyDescent="0.2">
      <c r="A8822" s="10">
        <v>27807</v>
      </c>
      <c r="B8822" s="10" t="s">
        <v>16961</v>
      </c>
      <c r="C8822" s="20">
        <v>119118043</v>
      </c>
      <c r="D8822" s="20" t="s">
        <v>39964</v>
      </c>
      <c r="E8822" s="20" t="s">
        <v>33463</v>
      </c>
      <c r="F8822" s="20" t="s">
        <v>39732</v>
      </c>
      <c r="G8822" s="20" t="s">
        <v>35746</v>
      </c>
      <c r="H8822" s="20" t="s">
        <v>12959</v>
      </c>
      <c r="I8822" s="19">
        <v>40909</v>
      </c>
      <c r="J8822" s="19">
        <v>40909</v>
      </c>
    </row>
    <row r="8823" spans="1:10" x14ac:dyDescent="0.2">
      <c r="A8823" s="10">
        <v>27808</v>
      </c>
      <c r="B8823" s="10" t="s">
        <v>16435</v>
      </c>
      <c r="C8823" s="20">
        <v>123901427</v>
      </c>
      <c r="D8823" s="20" t="s">
        <v>39964</v>
      </c>
      <c r="E8823" s="20" t="s">
        <v>33417</v>
      </c>
      <c r="F8823" s="20" t="s">
        <v>39688</v>
      </c>
      <c r="G8823" s="20" t="s">
        <v>35746</v>
      </c>
      <c r="H8823" s="20" t="s">
        <v>12959</v>
      </c>
      <c r="I8823" s="19">
        <v>40909</v>
      </c>
      <c r="J8823" s="19">
        <v>40909</v>
      </c>
    </row>
    <row r="8824" spans="1:10" x14ac:dyDescent="0.2">
      <c r="A8824" s="10">
        <v>82174</v>
      </c>
      <c r="B8824" s="10" t="s">
        <v>39966</v>
      </c>
      <c r="C8824" s="20">
        <v>1869184512</v>
      </c>
      <c r="D8824" s="20" t="s">
        <v>39964</v>
      </c>
      <c r="E8824" s="20" t="s">
        <v>33463</v>
      </c>
      <c r="F8824" s="20" t="s">
        <v>39849</v>
      </c>
      <c r="G8824" s="20" t="s">
        <v>35746</v>
      </c>
      <c r="H8824" s="20" t="s">
        <v>12959</v>
      </c>
      <c r="I8824" s="19">
        <v>43243</v>
      </c>
      <c r="J8824" s="19">
        <v>43243</v>
      </c>
    </row>
    <row r="8825" spans="1:10" x14ac:dyDescent="0.2">
      <c r="A8825" s="10">
        <v>82175</v>
      </c>
      <c r="B8825" s="10" t="s">
        <v>39965</v>
      </c>
      <c r="C8825" s="20">
        <v>1869184511</v>
      </c>
      <c r="D8825" s="20" t="s">
        <v>39964</v>
      </c>
      <c r="E8825" s="20" t="s">
        <v>33463</v>
      </c>
      <c r="F8825" s="20" t="s">
        <v>39699</v>
      </c>
      <c r="G8825" s="20" t="s">
        <v>35746</v>
      </c>
      <c r="H8825" s="20" t="s">
        <v>12959</v>
      </c>
      <c r="I8825" s="19">
        <v>43243</v>
      </c>
      <c r="J8825" s="19">
        <v>43243</v>
      </c>
    </row>
    <row r="8826" spans="1:10" x14ac:dyDescent="0.2">
      <c r="A8826" s="10">
        <v>85832</v>
      </c>
      <c r="B8826" s="10" t="s">
        <v>47104</v>
      </c>
      <c r="C8826" s="20">
        <v>2156109949</v>
      </c>
      <c r="D8826" s="20" t="s">
        <v>39964</v>
      </c>
      <c r="E8826" s="20" t="s">
        <v>33417</v>
      </c>
      <c r="F8826" s="20" t="s">
        <v>39717</v>
      </c>
      <c r="G8826" s="20" t="s">
        <v>35746</v>
      </c>
      <c r="H8826" s="20" t="s">
        <v>12959</v>
      </c>
      <c r="I8826" s="19">
        <v>43810.208333333336</v>
      </c>
      <c r="J8826" s="19">
        <v>43810.208333333336</v>
      </c>
    </row>
    <row r="8827" spans="1:10" x14ac:dyDescent="0.2">
      <c r="A8827" s="10">
        <v>27811</v>
      </c>
      <c r="B8827" s="10" t="s">
        <v>15227</v>
      </c>
      <c r="C8827" s="20">
        <v>119118045</v>
      </c>
      <c r="D8827" s="20" t="s">
        <v>39967</v>
      </c>
      <c r="E8827" s="20" t="s">
        <v>33463</v>
      </c>
      <c r="F8827" s="20" t="s">
        <v>33568</v>
      </c>
      <c r="G8827" s="20" t="s">
        <v>35746</v>
      </c>
      <c r="H8827" s="20" t="s">
        <v>12959</v>
      </c>
      <c r="I8827" s="19">
        <v>40909</v>
      </c>
      <c r="J8827" s="19">
        <v>40909</v>
      </c>
    </row>
    <row r="8828" spans="1:10" x14ac:dyDescent="0.2">
      <c r="A8828" s="10">
        <v>27812</v>
      </c>
      <c r="B8828" s="10" t="s">
        <v>10071</v>
      </c>
      <c r="C8828" s="20">
        <v>119118047</v>
      </c>
      <c r="D8828" s="20" t="s">
        <v>39967</v>
      </c>
      <c r="E8828" s="20" t="s">
        <v>33463</v>
      </c>
      <c r="F8828" s="20" t="s">
        <v>33569</v>
      </c>
      <c r="G8828" s="20" t="s">
        <v>35746</v>
      </c>
      <c r="H8828" s="20" t="s">
        <v>12959</v>
      </c>
      <c r="I8828" s="19">
        <v>40909</v>
      </c>
      <c r="J8828" s="19">
        <v>40909</v>
      </c>
    </row>
    <row r="8829" spans="1:10" x14ac:dyDescent="0.2">
      <c r="A8829" s="10">
        <v>27813</v>
      </c>
      <c r="B8829" s="10" t="s">
        <v>13273</v>
      </c>
      <c r="C8829" s="20">
        <v>1067164538</v>
      </c>
      <c r="D8829" s="20" t="s">
        <v>39968</v>
      </c>
      <c r="E8829" s="20" t="s">
        <v>33417</v>
      </c>
      <c r="F8829" s="20" t="s">
        <v>35936</v>
      </c>
      <c r="G8829" s="20" t="s">
        <v>35746</v>
      </c>
      <c r="H8829" s="20" t="s">
        <v>12959</v>
      </c>
      <c r="I8829" s="19">
        <v>40909</v>
      </c>
      <c r="J8829" s="19">
        <v>40909</v>
      </c>
    </row>
    <row r="8830" spans="1:10" x14ac:dyDescent="0.2">
      <c r="A8830" s="10">
        <v>27814</v>
      </c>
      <c r="B8830" s="10" t="s">
        <v>15841</v>
      </c>
      <c r="C8830" s="20">
        <v>123901433</v>
      </c>
      <c r="D8830" s="20" t="s">
        <v>39969</v>
      </c>
      <c r="E8830" s="20" t="s">
        <v>33417</v>
      </c>
      <c r="F8830" s="20" t="s">
        <v>35936</v>
      </c>
      <c r="G8830" s="20" t="s">
        <v>35746</v>
      </c>
      <c r="H8830" s="20" t="s">
        <v>12959</v>
      </c>
      <c r="I8830" s="19">
        <v>40909</v>
      </c>
      <c r="J8830" s="19">
        <v>40909</v>
      </c>
    </row>
    <row r="8831" spans="1:10" x14ac:dyDescent="0.2">
      <c r="A8831" s="10">
        <v>27815</v>
      </c>
      <c r="B8831" s="10" t="s">
        <v>9330</v>
      </c>
      <c r="C8831" s="20">
        <v>123901435</v>
      </c>
      <c r="D8831" s="20" t="s">
        <v>39969</v>
      </c>
      <c r="E8831" s="20" t="s">
        <v>33417</v>
      </c>
      <c r="F8831" s="20" t="s">
        <v>36173</v>
      </c>
      <c r="G8831" s="20" t="s">
        <v>35746</v>
      </c>
      <c r="H8831" s="20" t="s">
        <v>12959</v>
      </c>
      <c r="I8831" s="19">
        <v>40909</v>
      </c>
      <c r="J8831" s="19">
        <v>40909</v>
      </c>
    </row>
    <row r="8832" spans="1:10" x14ac:dyDescent="0.2">
      <c r="A8832" s="10">
        <v>27816</v>
      </c>
      <c r="B8832" s="10" t="s">
        <v>12585</v>
      </c>
      <c r="C8832" s="20">
        <v>123901437</v>
      </c>
      <c r="D8832" s="20" t="s">
        <v>39970</v>
      </c>
      <c r="E8832" s="20" t="s">
        <v>33417</v>
      </c>
      <c r="F8832" s="20" t="s">
        <v>35936</v>
      </c>
      <c r="G8832" s="20" t="s">
        <v>35746</v>
      </c>
      <c r="H8832" s="20" t="s">
        <v>12959</v>
      </c>
      <c r="I8832" s="19">
        <v>40909</v>
      </c>
      <c r="J8832" s="19">
        <v>40909</v>
      </c>
    </row>
    <row r="8833" spans="1:10" x14ac:dyDescent="0.2">
      <c r="A8833" s="10">
        <v>27817</v>
      </c>
      <c r="B8833" s="10" t="s">
        <v>15950</v>
      </c>
      <c r="C8833" s="20">
        <v>119118049</v>
      </c>
      <c r="D8833" s="20" t="s">
        <v>39971</v>
      </c>
      <c r="E8833" s="20" t="s">
        <v>33463</v>
      </c>
      <c r="F8833" s="20" t="s">
        <v>33568</v>
      </c>
      <c r="G8833" s="20" t="s">
        <v>35746</v>
      </c>
      <c r="H8833" s="20" t="s">
        <v>12959</v>
      </c>
      <c r="I8833" s="19">
        <v>40909</v>
      </c>
      <c r="J8833" s="19">
        <v>40909</v>
      </c>
    </row>
    <row r="8834" spans="1:10" x14ac:dyDescent="0.2">
      <c r="A8834" s="10">
        <v>27818</v>
      </c>
      <c r="B8834" s="10" t="s">
        <v>10746</v>
      </c>
      <c r="C8834" s="20">
        <v>123901439</v>
      </c>
      <c r="D8834" s="20" t="s">
        <v>39972</v>
      </c>
      <c r="E8834" s="20" t="s">
        <v>33417</v>
      </c>
      <c r="F8834" s="20" t="s">
        <v>35936</v>
      </c>
      <c r="G8834" s="20" t="s">
        <v>35746</v>
      </c>
      <c r="H8834" s="20" t="s">
        <v>12959</v>
      </c>
      <c r="I8834" s="19">
        <v>40909</v>
      </c>
      <c r="J8834" s="19">
        <v>40909</v>
      </c>
    </row>
    <row r="8835" spans="1:10" x14ac:dyDescent="0.2">
      <c r="A8835" s="10">
        <v>27819</v>
      </c>
      <c r="B8835" s="10" t="s">
        <v>14411</v>
      </c>
      <c r="C8835" s="20">
        <v>123901441</v>
      </c>
      <c r="D8835" s="20" t="s">
        <v>39972</v>
      </c>
      <c r="E8835" s="20" t="s">
        <v>33417</v>
      </c>
      <c r="F8835" s="20" t="s">
        <v>36173</v>
      </c>
      <c r="G8835" s="20" t="s">
        <v>35746</v>
      </c>
      <c r="H8835" s="20" t="s">
        <v>12959</v>
      </c>
      <c r="I8835" s="19">
        <v>40909</v>
      </c>
      <c r="J8835" s="19">
        <v>40909</v>
      </c>
    </row>
    <row r="8836" spans="1:10" x14ac:dyDescent="0.2">
      <c r="A8836" s="10">
        <v>27820</v>
      </c>
      <c r="B8836" s="10" t="s">
        <v>16346</v>
      </c>
      <c r="C8836" s="20">
        <v>123901443</v>
      </c>
      <c r="D8836" s="20" t="s">
        <v>39972</v>
      </c>
      <c r="E8836" s="20" t="s">
        <v>33417</v>
      </c>
      <c r="F8836" s="20" t="s">
        <v>36174</v>
      </c>
      <c r="G8836" s="20" t="s">
        <v>35746</v>
      </c>
      <c r="H8836" s="20" t="s">
        <v>12959</v>
      </c>
      <c r="I8836" s="19">
        <v>40909</v>
      </c>
      <c r="J8836" s="19">
        <v>40909</v>
      </c>
    </row>
    <row r="8837" spans="1:10" x14ac:dyDescent="0.2">
      <c r="A8837" s="10">
        <v>44928</v>
      </c>
      <c r="B8837" s="10" t="s">
        <v>14106</v>
      </c>
      <c r="C8837" s="20">
        <v>1292909485</v>
      </c>
      <c r="D8837" s="20" t="s">
        <v>39973</v>
      </c>
      <c r="E8837" s="20" t="s">
        <v>33463</v>
      </c>
      <c r="F8837" s="20" t="s">
        <v>39975</v>
      </c>
      <c r="G8837" s="20" t="s">
        <v>35746</v>
      </c>
      <c r="H8837" s="20" t="s">
        <v>12959</v>
      </c>
      <c r="I8837" s="19">
        <v>42074</v>
      </c>
      <c r="J8837" s="19">
        <v>42074</v>
      </c>
    </row>
    <row r="8838" spans="1:10" x14ac:dyDescent="0.2">
      <c r="A8838" s="10">
        <v>44925</v>
      </c>
      <c r="B8838" s="10" t="s">
        <v>13392</v>
      </c>
      <c r="C8838" s="20">
        <v>1292909486</v>
      </c>
      <c r="D8838" s="20" t="s">
        <v>39973</v>
      </c>
      <c r="E8838" s="20" t="s">
        <v>33463</v>
      </c>
      <c r="F8838" s="20" t="s">
        <v>39976</v>
      </c>
      <c r="G8838" s="20" t="s">
        <v>35746</v>
      </c>
      <c r="H8838" s="20" t="s">
        <v>12959</v>
      </c>
      <c r="I8838" s="19">
        <v>42074</v>
      </c>
      <c r="J8838" s="19">
        <v>42074</v>
      </c>
    </row>
    <row r="8839" spans="1:10" x14ac:dyDescent="0.2">
      <c r="A8839" s="10">
        <v>44926</v>
      </c>
      <c r="B8839" s="10" t="s">
        <v>17928</v>
      </c>
      <c r="C8839" s="20">
        <v>1292909484</v>
      </c>
      <c r="D8839" s="20" t="s">
        <v>39973</v>
      </c>
      <c r="E8839" s="20" t="s">
        <v>33463</v>
      </c>
      <c r="F8839" s="20" t="s">
        <v>39974</v>
      </c>
      <c r="G8839" s="20" t="s">
        <v>35746</v>
      </c>
      <c r="H8839" s="20" t="s">
        <v>12959</v>
      </c>
      <c r="I8839" s="19">
        <v>42074</v>
      </c>
      <c r="J8839" s="19">
        <v>42074</v>
      </c>
    </row>
    <row r="8840" spans="1:10" x14ac:dyDescent="0.2">
      <c r="A8840" s="10">
        <v>44927</v>
      </c>
      <c r="B8840" s="10" t="s">
        <v>12219</v>
      </c>
      <c r="C8840" s="20">
        <v>1292909487</v>
      </c>
      <c r="D8840" s="20" t="s">
        <v>39973</v>
      </c>
      <c r="E8840" s="20" t="s">
        <v>33463</v>
      </c>
      <c r="F8840" s="20" t="s">
        <v>39977</v>
      </c>
      <c r="G8840" s="20" t="s">
        <v>35746</v>
      </c>
      <c r="H8840" s="20" t="s">
        <v>12959</v>
      </c>
      <c r="I8840" s="19">
        <v>42074</v>
      </c>
      <c r="J8840" s="19">
        <v>42074</v>
      </c>
    </row>
    <row r="8841" spans="1:10" x14ac:dyDescent="0.2">
      <c r="A8841" s="10">
        <v>27825</v>
      </c>
      <c r="B8841" s="10" t="s">
        <v>16534</v>
      </c>
      <c r="C8841" s="20">
        <v>1067164550</v>
      </c>
      <c r="D8841" s="20" t="s">
        <v>39978</v>
      </c>
      <c r="E8841" s="20" t="s">
        <v>33463</v>
      </c>
      <c r="F8841" s="20" t="s">
        <v>33568</v>
      </c>
      <c r="G8841" s="20" t="s">
        <v>35746</v>
      </c>
      <c r="H8841" s="20" t="s">
        <v>12959</v>
      </c>
      <c r="I8841" s="19">
        <v>40909</v>
      </c>
      <c r="J8841" s="19">
        <v>40909</v>
      </c>
    </row>
    <row r="8842" spans="1:10" x14ac:dyDescent="0.2">
      <c r="A8842" s="10">
        <v>27826</v>
      </c>
      <c r="B8842" s="10" t="s">
        <v>10112</v>
      </c>
      <c r="C8842" s="20">
        <v>1067164551</v>
      </c>
      <c r="D8842" s="20" t="s">
        <v>39978</v>
      </c>
      <c r="E8842" s="20" t="s">
        <v>33463</v>
      </c>
      <c r="F8842" s="20" t="s">
        <v>33569</v>
      </c>
      <c r="G8842" s="20" t="s">
        <v>35746</v>
      </c>
      <c r="H8842" s="20" t="s">
        <v>12959</v>
      </c>
      <c r="I8842" s="19">
        <v>40909</v>
      </c>
      <c r="J8842" s="19">
        <v>40909</v>
      </c>
    </row>
    <row r="8843" spans="1:10" x14ac:dyDescent="0.2">
      <c r="A8843" s="10">
        <v>27827</v>
      </c>
      <c r="B8843" s="10" t="s">
        <v>11452</v>
      </c>
      <c r="C8843" s="20">
        <v>119118059</v>
      </c>
      <c r="D8843" s="20" t="s">
        <v>34543</v>
      </c>
      <c r="E8843" s="20" t="s">
        <v>33463</v>
      </c>
      <c r="F8843" s="20" t="s">
        <v>33568</v>
      </c>
      <c r="G8843" s="20" t="s">
        <v>35746</v>
      </c>
      <c r="H8843" s="20" t="s">
        <v>12959</v>
      </c>
      <c r="I8843" s="19">
        <v>40909</v>
      </c>
      <c r="J8843" s="19">
        <v>40909</v>
      </c>
    </row>
    <row r="8844" spans="1:10" x14ac:dyDescent="0.2">
      <c r="A8844" s="10">
        <v>27828</v>
      </c>
      <c r="B8844" s="10" t="s">
        <v>17200</v>
      </c>
      <c r="C8844" s="20">
        <v>123901447</v>
      </c>
      <c r="D8844" s="20" t="s">
        <v>39979</v>
      </c>
      <c r="E8844" s="20" t="s">
        <v>33417</v>
      </c>
      <c r="F8844" s="20" t="s">
        <v>35936</v>
      </c>
      <c r="G8844" s="20" t="s">
        <v>35746</v>
      </c>
      <c r="H8844" s="20" t="s">
        <v>12959</v>
      </c>
      <c r="I8844" s="19">
        <v>40909</v>
      </c>
      <c r="J8844" s="19">
        <v>40909</v>
      </c>
    </row>
    <row r="8845" spans="1:10" x14ac:dyDescent="0.2">
      <c r="A8845" s="10">
        <v>27841</v>
      </c>
      <c r="B8845" s="10" t="s">
        <v>15011</v>
      </c>
      <c r="C8845" s="20">
        <v>123901449</v>
      </c>
      <c r="D8845" s="20" t="s">
        <v>34545</v>
      </c>
      <c r="E8845" s="20" t="s">
        <v>33417</v>
      </c>
      <c r="F8845" s="20" t="s">
        <v>39982</v>
      </c>
      <c r="G8845" s="20" t="s">
        <v>35746</v>
      </c>
      <c r="H8845" s="20" t="s">
        <v>12959</v>
      </c>
      <c r="I8845" s="19">
        <v>40909</v>
      </c>
      <c r="J8845" s="19">
        <v>40909</v>
      </c>
    </row>
    <row r="8846" spans="1:10" x14ac:dyDescent="0.2">
      <c r="A8846" s="10">
        <v>27835</v>
      </c>
      <c r="B8846" s="10" t="s">
        <v>9695</v>
      </c>
      <c r="C8846" s="20">
        <v>112586121</v>
      </c>
      <c r="D8846" s="20" t="s">
        <v>34545</v>
      </c>
      <c r="E8846" s="20" t="s">
        <v>34298</v>
      </c>
      <c r="F8846" s="20" t="s">
        <v>39849</v>
      </c>
      <c r="G8846" s="20" t="s">
        <v>35746</v>
      </c>
      <c r="H8846" s="20" t="s">
        <v>12959</v>
      </c>
      <c r="I8846" s="19">
        <v>40909</v>
      </c>
      <c r="J8846" s="19">
        <v>40909</v>
      </c>
    </row>
    <row r="8847" spans="1:10" x14ac:dyDescent="0.2">
      <c r="A8847" s="10">
        <v>27836</v>
      </c>
      <c r="B8847" s="10" t="s">
        <v>11680</v>
      </c>
      <c r="C8847" s="20">
        <v>112586123</v>
      </c>
      <c r="D8847" s="20" t="s">
        <v>34545</v>
      </c>
      <c r="E8847" s="20" t="s">
        <v>34298</v>
      </c>
      <c r="F8847" s="20" t="s">
        <v>39699</v>
      </c>
      <c r="G8847" s="20" t="s">
        <v>35746</v>
      </c>
      <c r="H8847" s="20" t="s">
        <v>12959</v>
      </c>
      <c r="I8847" s="19">
        <v>40909</v>
      </c>
      <c r="J8847" s="19">
        <v>40909</v>
      </c>
    </row>
    <row r="8848" spans="1:10" x14ac:dyDescent="0.2">
      <c r="A8848" s="10">
        <v>27837</v>
      </c>
      <c r="B8848" s="10" t="s">
        <v>18400</v>
      </c>
      <c r="C8848" s="20">
        <v>112586125</v>
      </c>
      <c r="D8848" s="20" t="s">
        <v>34545</v>
      </c>
      <c r="E8848" s="20" t="s">
        <v>34298</v>
      </c>
      <c r="F8848" s="20" t="s">
        <v>39980</v>
      </c>
      <c r="G8848" s="20" t="s">
        <v>35746</v>
      </c>
      <c r="H8848" s="20" t="s">
        <v>12959</v>
      </c>
      <c r="I8848" s="19">
        <v>40909</v>
      </c>
      <c r="J8848" s="19">
        <v>40909</v>
      </c>
    </row>
    <row r="8849" spans="1:10" x14ac:dyDescent="0.2">
      <c r="A8849" s="10">
        <v>27838</v>
      </c>
      <c r="B8849" s="10" t="s">
        <v>11126</v>
      </c>
      <c r="C8849" s="20">
        <v>112586127</v>
      </c>
      <c r="D8849" s="20" t="s">
        <v>34545</v>
      </c>
      <c r="E8849" s="20" t="s">
        <v>34298</v>
      </c>
      <c r="F8849" s="20" t="s">
        <v>39717</v>
      </c>
      <c r="G8849" s="20" t="s">
        <v>35746</v>
      </c>
      <c r="H8849" s="20" t="s">
        <v>12959</v>
      </c>
      <c r="I8849" s="19">
        <v>40909</v>
      </c>
      <c r="J8849" s="19">
        <v>40909</v>
      </c>
    </row>
    <row r="8850" spans="1:10" x14ac:dyDescent="0.2">
      <c r="A8850" s="10">
        <v>27839</v>
      </c>
      <c r="B8850" s="10" t="s">
        <v>18467</v>
      </c>
      <c r="C8850" s="20">
        <v>112586129</v>
      </c>
      <c r="D8850" s="20" t="s">
        <v>34545</v>
      </c>
      <c r="E8850" s="20" t="s">
        <v>34298</v>
      </c>
      <c r="F8850" s="20" t="s">
        <v>39981</v>
      </c>
      <c r="G8850" s="20" t="s">
        <v>35746</v>
      </c>
      <c r="H8850" s="20" t="s">
        <v>12959</v>
      </c>
      <c r="I8850" s="19">
        <v>40909</v>
      </c>
      <c r="J8850" s="19">
        <v>40909</v>
      </c>
    </row>
    <row r="8851" spans="1:10" x14ac:dyDescent="0.2">
      <c r="A8851" s="10">
        <v>27840</v>
      </c>
      <c r="B8851" s="10" t="s">
        <v>18332</v>
      </c>
      <c r="C8851" s="20">
        <v>112586131</v>
      </c>
      <c r="D8851" s="20" t="s">
        <v>34545</v>
      </c>
      <c r="E8851" s="20" t="s">
        <v>34298</v>
      </c>
      <c r="F8851" s="20" t="s">
        <v>39901</v>
      </c>
      <c r="G8851" s="20" t="s">
        <v>35746</v>
      </c>
      <c r="H8851" s="20" t="s">
        <v>12959</v>
      </c>
      <c r="I8851" s="19">
        <v>40909</v>
      </c>
      <c r="J8851" s="19">
        <v>40909</v>
      </c>
    </row>
    <row r="8852" spans="1:10" x14ac:dyDescent="0.2">
      <c r="A8852" s="10">
        <v>27842</v>
      </c>
      <c r="B8852" s="10" t="s">
        <v>16408</v>
      </c>
      <c r="C8852" s="20">
        <v>123901451</v>
      </c>
      <c r="D8852" s="20" t="s">
        <v>39983</v>
      </c>
      <c r="E8852" s="20" t="s">
        <v>33417</v>
      </c>
      <c r="F8852" s="20" t="s">
        <v>35936</v>
      </c>
      <c r="G8852" s="20" t="s">
        <v>35746</v>
      </c>
      <c r="H8852" s="20" t="s">
        <v>12959</v>
      </c>
      <c r="I8852" s="19">
        <v>40909</v>
      </c>
      <c r="J8852" s="19">
        <v>40909</v>
      </c>
    </row>
    <row r="8853" spans="1:10" x14ac:dyDescent="0.2">
      <c r="A8853" s="10">
        <v>27843</v>
      </c>
      <c r="B8853" s="10" t="s">
        <v>16349</v>
      </c>
      <c r="C8853" s="20">
        <v>123901453</v>
      </c>
      <c r="D8853" s="20" t="s">
        <v>39984</v>
      </c>
      <c r="E8853" s="20" t="s">
        <v>33417</v>
      </c>
      <c r="F8853" s="20" t="s">
        <v>35936</v>
      </c>
      <c r="G8853" s="20" t="s">
        <v>35746</v>
      </c>
      <c r="H8853" s="20" t="s">
        <v>12959</v>
      </c>
      <c r="I8853" s="19">
        <v>40909</v>
      </c>
      <c r="J8853" s="19">
        <v>40909</v>
      </c>
    </row>
    <row r="8854" spans="1:10" x14ac:dyDescent="0.2">
      <c r="A8854" s="10">
        <v>27844</v>
      </c>
      <c r="B8854" s="10" t="s">
        <v>12738</v>
      </c>
      <c r="C8854" s="20">
        <v>123901455</v>
      </c>
      <c r="D8854" s="20" t="s">
        <v>39984</v>
      </c>
      <c r="E8854" s="20" t="s">
        <v>33417</v>
      </c>
      <c r="F8854" s="20" t="s">
        <v>36173</v>
      </c>
      <c r="G8854" s="20" t="s">
        <v>35746</v>
      </c>
      <c r="H8854" s="20" t="s">
        <v>12959</v>
      </c>
      <c r="I8854" s="19">
        <v>40909</v>
      </c>
      <c r="J8854" s="19">
        <v>40909</v>
      </c>
    </row>
    <row r="8855" spans="1:10" x14ac:dyDescent="0.2">
      <c r="A8855" s="10">
        <v>27845</v>
      </c>
      <c r="B8855" s="10" t="s">
        <v>15171</v>
      </c>
      <c r="C8855" s="20">
        <v>123901457</v>
      </c>
      <c r="D8855" s="20" t="s">
        <v>39985</v>
      </c>
      <c r="E8855" s="20" t="s">
        <v>33417</v>
      </c>
      <c r="F8855" s="20" t="s">
        <v>35936</v>
      </c>
      <c r="G8855" s="20" t="s">
        <v>35746</v>
      </c>
      <c r="H8855" s="20" t="s">
        <v>12959</v>
      </c>
      <c r="I8855" s="19">
        <v>40909</v>
      </c>
      <c r="J8855" s="19">
        <v>40909</v>
      </c>
    </row>
    <row r="8856" spans="1:10" x14ac:dyDescent="0.2">
      <c r="A8856" s="10">
        <v>27936</v>
      </c>
      <c r="B8856" s="10" t="s">
        <v>11607</v>
      </c>
      <c r="C8856" s="20">
        <v>1075450080</v>
      </c>
      <c r="D8856" s="20" t="s">
        <v>34546</v>
      </c>
      <c r="E8856" s="20" t="s">
        <v>33417</v>
      </c>
      <c r="F8856" s="20" t="s">
        <v>35936</v>
      </c>
      <c r="G8856" s="20" t="s">
        <v>35746</v>
      </c>
      <c r="H8856" s="20" t="s">
        <v>12959</v>
      </c>
      <c r="I8856" s="19">
        <v>40989</v>
      </c>
      <c r="J8856" s="19">
        <v>40989</v>
      </c>
    </row>
    <row r="8857" spans="1:10" x14ac:dyDescent="0.2">
      <c r="A8857" s="10">
        <v>27847</v>
      </c>
      <c r="B8857" s="10" t="s">
        <v>12195</v>
      </c>
      <c r="C8857" s="20">
        <v>119118061</v>
      </c>
      <c r="D8857" s="20" t="s">
        <v>39986</v>
      </c>
      <c r="E8857" s="20" t="s">
        <v>33463</v>
      </c>
      <c r="F8857" s="20" t="s">
        <v>33568</v>
      </c>
      <c r="G8857" s="20" t="s">
        <v>35746</v>
      </c>
      <c r="H8857" s="20" t="s">
        <v>12959</v>
      </c>
      <c r="I8857" s="19">
        <v>40909</v>
      </c>
      <c r="J8857" s="19">
        <v>40909</v>
      </c>
    </row>
    <row r="8858" spans="1:10" x14ac:dyDescent="0.2">
      <c r="A8858" s="10">
        <v>27848</v>
      </c>
      <c r="B8858" s="10" t="s">
        <v>14072</v>
      </c>
      <c r="C8858" s="20">
        <v>112586137</v>
      </c>
      <c r="D8858" s="20" t="s">
        <v>34548</v>
      </c>
      <c r="E8858" s="20" t="s">
        <v>33871</v>
      </c>
      <c r="F8858" s="20" t="s">
        <v>39376</v>
      </c>
      <c r="G8858" s="20" t="s">
        <v>35746</v>
      </c>
      <c r="H8858" s="20" t="s">
        <v>12959</v>
      </c>
      <c r="I8858" s="19">
        <v>40909</v>
      </c>
      <c r="J8858" s="19">
        <v>40909</v>
      </c>
    </row>
    <row r="8859" spans="1:10" x14ac:dyDescent="0.2">
      <c r="A8859" s="10">
        <v>27852</v>
      </c>
      <c r="B8859" s="10" t="s">
        <v>8742</v>
      </c>
      <c r="C8859" s="20">
        <v>112586133</v>
      </c>
      <c r="D8859" s="20" t="s">
        <v>34548</v>
      </c>
      <c r="E8859" s="20" t="s">
        <v>33536</v>
      </c>
      <c r="F8859" s="20" t="s">
        <v>39377</v>
      </c>
      <c r="G8859" s="20" t="s">
        <v>35746</v>
      </c>
      <c r="H8859" s="20" t="s">
        <v>12959</v>
      </c>
      <c r="I8859" s="19">
        <v>40909</v>
      </c>
      <c r="J8859" s="19">
        <v>40909</v>
      </c>
    </row>
    <row r="8860" spans="1:10" x14ac:dyDescent="0.2">
      <c r="A8860" s="10">
        <v>27850</v>
      </c>
      <c r="B8860" s="10" t="s">
        <v>12024</v>
      </c>
      <c r="C8860" s="20">
        <v>112586139</v>
      </c>
      <c r="D8860" s="20" t="s">
        <v>34548</v>
      </c>
      <c r="E8860" s="20" t="s">
        <v>33871</v>
      </c>
      <c r="F8860" s="20" t="s">
        <v>39988</v>
      </c>
      <c r="G8860" s="20" t="s">
        <v>35746</v>
      </c>
      <c r="H8860" s="20" t="s">
        <v>12959</v>
      </c>
      <c r="I8860" s="19">
        <v>40909</v>
      </c>
      <c r="J8860" s="19">
        <v>40909</v>
      </c>
    </row>
    <row r="8861" spans="1:10" x14ac:dyDescent="0.2">
      <c r="A8861" s="10">
        <v>27853</v>
      </c>
      <c r="B8861" s="10" t="s">
        <v>13075</v>
      </c>
      <c r="C8861" s="20">
        <v>112586135</v>
      </c>
      <c r="D8861" s="20" t="s">
        <v>34548</v>
      </c>
      <c r="E8861" s="20" t="s">
        <v>33536</v>
      </c>
      <c r="F8861" s="20" t="s">
        <v>39987</v>
      </c>
      <c r="G8861" s="20" t="s">
        <v>35746</v>
      </c>
      <c r="H8861" s="20" t="s">
        <v>12959</v>
      </c>
      <c r="I8861" s="19">
        <v>40909</v>
      </c>
      <c r="J8861" s="19">
        <v>40909</v>
      </c>
    </row>
    <row r="8862" spans="1:10" x14ac:dyDescent="0.2">
      <c r="A8862" s="10">
        <v>5829</v>
      </c>
      <c r="B8862" s="10" t="s">
        <v>13719</v>
      </c>
      <c r="C8862" s="20">
        <v>34885183</v>
      </c>
      <c r="D8862" s="20" t="s">
        <v>39989</v>
      </c>
      <c r="E8862" s="20" t="s">
        <v>33567</v>
      </c>
      <c r="F8862" s="20" t="s">
        <v>39990</v>
      </c>
      <c r="G8862" s="20" t="s">
        <v>35746</v>
      </c>
      <c r="H8862" s="20" t="s">
        <v>13621</v>
      </c>
      <c r="I8862" s="19">
        <v>38473</v>
      </c>
      <c r="J8862" s="19">
        <v>38473</v>
      </c>
    </row>
    <row r="8863" spans="1:10" x14ac:dyDescent="0.2">
      <c r="A8863" s="10">
        <v>5830</v>
      </c>
      <c r="B8863" s="10" t="s">
        <v>18773</v>
      </c>
      <c r="C8863" s="20">
        <v>34885185</v>
      </c>
      <c r="D8863" s="20" t="s">
        <v>39989</v>
      </c>
      <c r="E8863" s="20" t="s">
        <v>33567</v>
      </c>
      <c r="F8863" s="20" t="s">
        <v>39991</v>
      </c>
      <c r="G8863" s="20" t="s">
        <v>35746</v>
      </c>
      <c r="H8863" s="20" t="s">
        <v>13621</v>
      </c>
      <c r="I8863" s="19">
        <v>38473</v>
      </c>
      <c r="J8863" s="19">
        <v>38473</v>
      </c>
    </row>
    <row r="8864" spans="1:10" x14ac:dyDescent="0.2">
      <c r="A8864" s="10">
        <v>5831</v>
      </c>
      <c r="B8864" s="10" t="s">
        <v>8854</v>
      </c>
      <c r="C8864" s="20">
        <v>34885187</v>
      </c>
      <c r="D8864" s="20" t="s">
        <v>39989</v>
      </c>
      <c r="E8864" s="20" t="s">
        <v>33901</v>
      </c>
      <c r="F8864" s="20" t="s">
        <v>39992</v>
      </c>
      <c r="G8864" s="20" t="s">
        <v>35746</v>
      </c>
      <c r="H8864" s="20" t="s">
        <v>13621</v>
      </c>
      <c r="I8864" s="19">
        <v>38473</v>
      </c>
      <c r="J8864" s="19">
        <v>38473</v>
      </c>
    </row>
    <row r="8865" spans="1:10" x14ac:dyDescent="0.2">
      <c r="A8865" s="10">
        <v>5832</v>
      </c>
      <c r="B8865" s="10" t="s">
        <v>16899</v>
      </c>
      <c r="C8865" s="20">
        <v>34885189</v>
      </c>
      <c r="D8865" s="20" t="s">
        <v>39989</v>
      </c>
      <c r="E8865" s="20" t="s">
        <v>33901</v>
      </c>
      <c r="F8865" s="20" t="s">
        <v>39993</v>
      </c>
      <c r="G8865" s="20" t="s">
        <v>35746</v>
      </c>
      <c r="H8865" s="20" t="s">
        <v>13621</v>
      </c>
      <c r="I8865" s="19">
        <v>38473</v>
      </c>
      <c r="J8865" s="19">
        <v>38473</v>
      </c>
    </row>
    <row r="8866" spans="1:10" x14ac:dyDescent="0.2">
      <c r="A8866" s="10">
        <v>5833</v>
      </c>
      <c r="B8866" s="10" t="s">
        <v>16767</v>
      </c>
      <c r="C8866" s="20">
        <v>34885191</v>
      </c>
      <c r="D8866" s="20" t="s">
        <v>39989</v>
      </c>
      <c r="E8866" s="20" t="s">
        <v>33901</v>
      </c>
      <c r="F8866" s="20" t="s">
        <v>39994</v>
      </c>
      <c r="G8866" s="20" t="s">
        <v>35746</v>
      </c>
      <c r="H8866" s="20" t="s">
        <v>13621</v>
      </c>
      <c r="I8866" s="19">
        <v>38473</v>
      </c>
      <c r="J8866" s="19">
        <v>38473</v>
      </c>
    </row>
    <row r="8867" spans="1:10" x14ac:dyDescent="0.2">
      <c r="A8867" s="10">
        <v>6459</v>
      </c>
      <c r="B8867" s="10" t="s">
        <v>12431</v>
      </c>
      <c r="C8867" s="20">
        <v>34886471</v>
      </c>
      <c r="D8867" s="20" t="s">
        <v>39995</v>
      </c>
      <c r="E8867" s="20" t="s">
        <v>33901</v>
      </c>
      <c r="F8867" s="20" t="s">
        <v>39990</v>
      </c>
      <c r="G8867" s="20" t="s">
        <v>35746</v>
      </c>
      <c r="H8867" s="20" t="s">
        <v>13621</v>
      </c>
      <c r="I8867" s="19">
        <v>38473</v>
      </c>
      <c r="J8867" s="19">
        <v>38473</v>
      </c>
    </row>
    <row r="8868" spans="1:10" x14ac:dyDescent="0.2">
      <c r="A8868" s="10">
        <v>29602</v>
      </c>
      <c r="B8868" s="10" t="s">
        <v>12523</v>
      </c>
      <c r="C8868" s="20">
        <v>1165473308</v>
      </c>
      <c r="D8868" s="20" t="s">
        <v>39995</v>
      </c>
      <c r="E8868" s="20" t="s">
        <v>33901</v>
      </c>
      <c r="F8868" s="20" t="s">
        <v>39991</v>
      </c>
      <c r="G8868" s="20" t="s">
        <v>35746</v>
      </c>
      <c r="H8868" s="20" t="s">
        <v>13621</v>
      </c>
      <c r="I8868" s="19">
        <v>41570</v>
      </c>
      <c r="J8868" s="19">
        <v>41570</v>
      </c>
    </row>
    <row r="8869" spans="1:10" x14ac:dyDescent="0.2">
      <c r="A8869" s="10">
        <v>43104</v>
      </c>
      <c r="B8869" s="10" t="s">
        <v>14506</v>
      </c>
      <c r="C8869" s="20">
        <v>1248985238</v>
      </c>
      <c r="D8869" s="20" t="s">
        <v>39996</v>
      </c>
      <c r="E8869" s="20" t="s">
        <v>33373</v>
      </c>
      <c r="F8869" s="20" t="s">
        <v>35746</v>
      </c>
      <c r="G8869" s="20" t="s">
        <v>35746</v>
      </c>
      <c r="H8869" s="20" t="s">
        <v>13621</v>
      </c>
      <c r="I8869" s="19">
        <v>41908</v>
      </c>
      <c r="J8869" s="19">
        <v>41908</v>
      </c>
    </row>
    <row r="8870" spans="1:10" x14ac:dyDescent="0.2">
      <c r="A8870" s="10">
        <v>6106</v>
      </c>
      <c r="B8870" s="10" t="s">
        <v>10212</v>
      </c>
      <c r="C8870" s="20">
        <v>34885743</v>
      </c>
      <c r="D8870" s="20" t="s">
        <v>39997</v>
      </c>
      <c r="E8870" s="20" t="s">
        <v>33567</v>
      </c>
      <c r="F8870" s="20" t="s">
        <v>39990</v>
      </c>
      <c r="G8870" s="20" t="s">
        <v>35746</v>
      </c>
      <c r="H8870" s="20" t="s">
        <v>13621</v>
      </c>
      <c r="I8870" s="19">
        <v>38473</v>
      </c>
      <c r="J8870" s="19">
        <v>38473</v>
      </c>
    </row>
    <row r="8871" spans="1:10" x14ac:dyDescent="0.2">
      <c r="A8871" s="10">
        <v>5834</v>
      </c>
      <c r="B8871" s="10" t="s">
        <v>9023</v>
      </c>
      <c r="C8871" s="20">
        <v>34885193</v>
      </c>
      <c r="D8871" s="20" t="s">
        <v>39998</v>
      </c>
      <c r="E8871" s="20" t="s">
        <v>33567</v>
      </c>
      <c r="F8871" s="20" t="s">
        <v>39990</v>
      </c>
      <c r="G8871" s="20" t="s">
        <v>35746</v>
      </c>
      <c r="H8871" s="20" t="s">
        <v>13621</v>
      </c>
      <c r="I8871" s="19">
        <v>38473</v>
      </c>
      <c r="J8871" s="19">
        <v>38473</v>
      </c>
    </row>
    <row r="8872" spans="1:10" x14ac:dyDescent="0.2">
      <c r="A8872" s="10">
        <v>5835</v>
      </c>
      <c r="B8872" s="10" t="s">
        <v>11474</v>
      </c>
      <c r="C8872" s="20">
        <v>34885195</v>
      </c>
      <c r="D8872" s="20" t="s">
        <v>39998</v>
      </c>
      <c r="E8872" s="20" t="s">
        <v>33567</v>
      </c>
      <c r="F8872" s="20" t="s">
        <v>39991</v>
      </c>
      <c r="G8872" s="20" t="s">
        <v>35746</v>
      </c>
      <c r="H8872" s="20" t="s">
        <v>13621</v>
      </c>
      <c r="I8872" s="19">
        <v>38473</v>
      </c>
      <c r="J8872" s="19">
        <v>38473</v>
      </c>
    </row>
    <row r="8873" spans="1:10" x14ac:dyDescent="0.2">
      <c r="A8873" s="10">
        <v>5836</v>
      </c>
      <c r="B8873" s="10" t="s">
        <v>17830</v>
      </c>
      <c r="C8873" s="20">
        <v>34885197</v>
      </c>
      <c r="D8873" s="20" t="s">
        <v>39998</v>
      </c>
      <c r="E8873" s="20" t="s">
        <v>33567</v>
      </c>
      <c r="F8873" s="20" t="s">
        <v>39992</v>
      </c>
      <c r="G8873" s="20" t="s">
        <v>35746</v>
      </c>
      <c r="H8873" s="20" t="s">
        <v>13621</v>
      </c>
      <c r="I8873" s="19">
        <v>38473</v>
      </c>
      <c r="J8873" s="19">
        <v>38473</v>
      </c>
    </row>
    <row r="8874" spans="1:10" x14ac:dyDescent="0.2">
      <c r="A8874" s="10">
        <v>5837</v>
      </c>
      <c r="B8874" s="10" t="s">
        <v>10279</v>
      </c>
      <c r="C8874" s="20">
        <v>34885199</v>
      </c>
      <c r="D8874" s="20" t="s">
        <v>39999</v>
      </c>
      <c r="E8874" s="20" t="s">
        <v>33567</v>
      </c>
      <c r="F8874" s="20" t="s">
        <v>39990</v>
      </c>
      <c r="G8874" s="20" t="s">
        <v>35746</v>
      </c>
      <c r="H8874" s="20" t="s">
        <v>13621</v>
      </c>
      <c r="I8874" s="19">
        <v>38473</v>
      </c>
      <c r="J8874" s="19">
        <v>38473</v>
      </c>
    </row>
    <row r="8875" spans="1:10" x14ac:dyDescent="0.2">
      <c r="A8875" s="10">
        <v>5838</v>
      </c>
      <c r="B8875" s="10" t="s">
        <v>12539</v>
      </c>
      <c r="C8875" s="20">
        <v>34885201</v>
      </c>
      <c r="D8875" s="20" t="s">
        <v>39999</v>
      </c>
      <c r="E8875" s="20" t="s">
        <v>33567</v>
      </c>
      <c r="F8875" s="20" t="s">
        <v>39991</v>
      </c>
      <c r="G8875" s="20" t="s">
        <v>35746</v>
      </c>
      <c r="H8875" s="20" t="s">
        <v>13621</v>
      </c>
      <c r="I8875" s="19">
        <v>38473</v>
      </c>
      <c r="J8875" s="19">
        <v>38473</v>
      </c>
    </row>
    <row r="8876" spans="1:10" x14ac:dyDescent="0.2">
      <c r="A8876" s="10">
        <v>5839</v>
      </c>
      <c r="B8876" s="10" t="s">
        <v>14798</v>
      </c>
      <c r="C8876" s="20">
        <v>34885203</v>
      </c>
      <c r="D8876" s="20" t="s">
        <v>39999</v>
      </c>
      <c r="E8876" s="20" t="s">
        <v>33567</v>
      </c>
      <c r="F8876" s="20" t="s">
        <v>39992</v>
      </c>
      <c r="G8876" s="20" t="s">
        <v>35746</v>
      </c>
      <c r="H8876" s="20" t="s">
        <v>13621</v>
      </c>
      <c r="I8876" s="19">
        <v>38473</v>
      </c>
      <c r="J8876" s="19">
        <v>38473</v>
      </c>
    </row>
    <row r="8877" spans="1:10" x14ac:dyDescent="0.2">
      <c r="A8877" s="10">
        <v>44747</v>
      </c>
      <c r="B8877" s="10" t="s">
        <v>11966</v>
      </c>
      <c r="C8877" s="20">
        <v>1268563754</v>
      </c>
      <c r="D8877" s="20" t="s">
        <v>40000</v>
      </c>
      <c r="E8877" s="20" t="s">
        <v>33417</v>
      </c>
      <c r="F8877" s="20" t="s">
        <v>35746</v>
      </c>
      <c r="G8877" s="20" t="s">
        <v>35746</v>
      </c>
      <c r="H8877" s="20" t="s">
        <v>13621</v>
      </c>
      <c r="I8877" s="19">
        <v>41991</v>
      </c>
      <c r="J8877" s="19">
        <v>41991</v>
      </c>
    </row>
    <row r="8878" spans="1:10" x14ac:dyDescent="0.2">
      <c r="A8878" s="10">
        <v>28597</v>
      </c>
      <c r="B8878" s="10" t="s">
        <v>11490</v>
      </c>
      <c r="C8878" s="20">
        <v>1356153835</v>
      </c>
      <c r="D8878" s="20" t="s">
        <v>40001</v>
      </c>
      <c r="E8878" s="20" t="s">
        <v>33378</v>
      </c>
      <c r="F8878" s="20" t="s">
        <v>39994</v>
      </c>
      <c r="G8878" s="20" t="s">
        <v>35746</v>
      </c>
      <c r="H8878" s="20" t="s">
        <v>13621</v>
      </c>
      <c r="I8878" s="19">
        <v>41262</v>
      </c>
      <c r="J8878" s="19">
        <v>41262</v>
      </c>
    </row>
    <row r="8879" spans="1:10" x14ac:dyDescent="0.2">
      <c r="A8879" s="10">
        <v>6461</v>
      </c>
      <c r="B8879" s="10" t="s">
        <v>11000</v>
      </c>
      <c r="C8879" s="20">
        <v>34886475</v>
      </c>
      <c r="D8879" s="20" t="s">
        <v>40002</v>
      </c>
      <c r="E8879" s="20" t="s">
        <v>33378</v>
      </c>
      <c r="F8879" s="20" t="s">
        <v>39990</v>
      </c>
      <c r="G8879" s="20" t="s">
        <v>35746</v>
      </c>
      <c r="H8879" s="20" t="s">
        <v>13621</v>
      </c>
      <c r="I8879" s="19">
        <v>38473</v>
      </c>
      <c r="J8879" s="19">
        <v>38473</v>
      </c>
    </row>
    <row r="8880" spans="1:10" x14ac:dyDescent="0.2">
      <c r="A8880" s="10">
        <v>6290</v>
      </c>
      <c r="B8880" s="10" t="s">
        <v>11950</v>
      </c>
      <c r="C8880" s="20">
        <v>34886121</v>
      </c>
      <c r="D8880" s="20" t="s">
        <v>40003</v>
      </c>
      <c r="E8880" s="20" t="s">
        <v>33901</v>
      </c>
      <c r="F8880" s="20" t="s">
        <v>39992</v>
      </c>
      <c r="G8880" s="20" t="s">
        <v>35746</v>
      </c>
      <c r="H8880" s="20" t="s">
        <v>13621</v>
      </c>
      <c r="I8880" s="19">
        <v>38473</v>
      </c>
      <c r="J8880" s="19">
        <v>38473</v>
      </c>
    </row>
    <row r="8881" spans="1:10" x14ac:dyDescent="0.2">
      <c r="A8881" s="10">
        <v>6291</v>
      </c>
      <c r="B8881" s="10" t="s">
        <v>15383</v>
      </c>
      <c r="C8881" s="20">
        <v>34886123</v>
      </c>
      <c r="D8881" s="20" t="s">
        <v>40003</v>
      </c>
      <c r="E8881" s="20" t="s">
        <v>33901</v>
      </c>
      <c r="F8881" s="20" t="s">
        <v>39993</v>
      </c>
      <c r="G8881" s="20" t="s">
        <v>35746</v>
      </c>
      <c r="H8881" s="20" t="s">
        <v>13621</v>
      </c>
      <c r="I8881" s="19">
        <v>38473</v>
      </c>
      <c r="J8881" s="19">
        <v>38473</v>
      </c>
    </row>
    <row r="8882" spans="1:10" x14ac:dyDescent="0.2">
      <c r="A8882" s="10">
        <v>7672</v>
      </c>
      <c r="B8882" s="10" t="s">
        <v>10995</v>
      </c>
      <c r="C8882" s="20">
        <v>48934095</v>
      </c>
      <c r="D8882" s="20" t="s">
        <v>40004</v>
      </c>
      <c r="E8882" s="20" t="s">
        <v>33539</v>
      </c>
      <c r="F8882" s="20" t="s">
        <v>39990</v>
      </c>
      <c r="G8882" s="20" t="s">
        <v>35746</v>
      </c>
      <c r="H8882" s="20" t="s">
        <v>13621</v>
      </c>
      <c r="I8882" s="19">
        <v>38869</v>
      </c>
      <c r="J8882" s="19">
        <v>38869</v>
      </c>
    </row>
    <row r="8883" spans="1:10" x14ac:dyDescent="0.2">
      <c r="A8883" s="10">
        <v>28820</v>
      </c>
      <c r="B8883" s="10" t="s">
        <v>10394</v>
      </c>
      <c r="C8883" s="20">
        <v>1123172660</v>
      </c>
      <c r="D8883" s="20" t="s">
        <v>40005</v>
      </c>
      <c r="E8883" s="20" t="s">
        <v>33373</v>
      </c>
      <c r="F8883" s="20" t="s">
        <v>39990</v>
      </c>
      <c r="G8883" s="20" t="s">
        <v>35746</v>
      </c>
      <c r="H8883" s="20" t="s">
        <v>13621</v>
      </c>
      <c r="I8883" s="19">
        <v>41360</v>
      </c>
      <c r="J8883" s="19">
        <v>41360</v>
      </c>
    </row>
    <row r="8884" spans="1:10" x14ac:dyDescent="0.2">
      <c r="A8884" s="10">
        <v>28821</v>
      </c>
      <c r="B8884" s="10" t="s">
        <v>15811</v>
      </c>
      <c r="C8884" s="20">
        <v>1123172661</v>
      </c>
      <c r="D8884" s="20" t="s">
        <v>40005</v>
      </c>
      <c r="E8884" s="20" t="s">
        <v>33373</v>
      </c>
      <c r="F8884" s="20" t="s">
        <v>39991</v>
      </c>
      <c r="G8884" s="20" t="s">
        <v>35746</v>
      </c>
      <c r="H8884" s="20" t="s">
        <v>13621</v>
      </c>
      <c r="I8884" s="19">
        <v>41360</v>
      </c>
      <c r="J8884" s="19">
        <v>41360</v>
      </c>
    </row>
    <row r="8885" spans="1:10" x14ac:dyDescent="0.2">
      <c r="A8885" s="10">
        <v>6293</v>
      </c>
      <c r="B8885" s="10" t="s">
        <v>14473</v>
      </c>
      <c r="C8885" s="20">
        <v>34886127</v>
      </c>
      <c r="D8885" s="20" t="s">
        <v>40006</v>
      </c>
      <c r="E8885" s="20" t="s">
        <v>33901</v>
      </c>
      <c r="F8885" s="20" t="s">
        <v>39992</v>
      </c>
      <c r="G8885" s="20" t="s">
        <v>35746</v>
      </c>
      <c r="H8885" s="20" t="s">
        <v>13621</v>
      </c>
      <c r="I8885" s="19">
        <v>38473</v>
      </c>
      <c r="J8885" s="19">
        <v>38473</v>
      </c>
    </row>
    <row r="8886" spans="1:10" x14ac:dyDescent="0.2">
      <c r="A8886" s="10">
        <v>6294</v>
      </c>
      <c r="B8886" s="10" t="s">
        <v>16201</v>
      </c>
      <c r="C8886" s="20">
        <v>34886129</v>
      </c>
      <c r="D8886" s="20" t="s">
        <v>40006</v>
      </c>
      <c r="E8886" s="20" t="s">
        <v>33901</v>
      </c>
      <c r="F8886" s="20" t="s">
        <v>39993</v>
      </c>
      <c r="G8886" s="20" t="s">
        <v>35746</v>
      </c>
      <c r="H8886" s="20" t="s">
        <v>13621</v>
      </c>
      <c r="I8886" s="19">
        <v>38473</v>
      </c>
      <c r="J8886" s="19">
        <v>38473</v>
      </c>
    </row>
    <row r="8887" spans="1:10" x14ac:dyDescent="0.2">
      <c r="A8887" s="10">
        <v>6295</v>
      </c>
      <c r="B8887" s="10" t="s">
        <v>10061</v>
      </c>
      <c r="C8887" s="20">
        <v>34886131</v>
      </c>
      <c r="D8887" s="20" t="s">
        <v>40006</v>
      </c>
      <c r="E8887" s="20" t="s">
        <v>33901</v>
      </c>
      <c r="F8887" s="20" t="s">
        <v>39994</v>
      </c>
      <c r="G8887" s="20" t="s">
        <v>35746</v>
      </c>
      <c r="H8887" s="20" t="s">
        <v>13621</v>
      </c>
      <c r="I8887" s="19">
        <v>38473</v>
      </c>
      <c r="J8887" s="19">
        <v>38473</v>
      </c>
    </row>
    <row r="8888" spans="1:10" x14ac:dyDescent="0.2">
      <c r="A8888" s="10">
        <v>6296</v>
      </c>
      <c r="B8888" s="10" t="s">
        <v>15037</v>
      </c>
      <c r="C8888" s="20">
        <v>34886133</v>
      </c>
      <c r="D8888" s="20" t="s">
        <v>40006</v>
      </c>
      <c r="E8888" s="20" t="s">
        <v>33901</v>
      </c>
      <c r="F8888" s="20" t="s">
        <v>40007</v>
      </c>
      <c r="G8888" s="20" t="s">
        <v>35746</v>
      </c>
      <c r="H8888" s="20" t="s">
        <v>13621</v>
      </c>
      <c r="I8888" s="19">
        <v>38473</v>
      </c>
      <c r="J8888" s="19">
        <v>38473</v>
      </c>
    </row>
    <row r="8889" spans="1:10" x14ac:dyDescent="0.2">
      <c r="A8889" s="10">
        <v>6297</v>
      </c>
      <c r="B8889" s="10" t="s">
        <v>17575</v>
      </c>
      <c r="C8889" s="20">
        <v>34886135</v>
      </c>
      <c r="D8889" s="20" t="s">
        <v>34551</v>
      </c>
      <c r="E8889" s="20" t="s">
        <v>33901</v>
      </c>
      <c r="F8889" s="20" t="s">
        <v>39990</v>
      </c>
      <c r="G8889" s="20" t="s">
        <v>35746</v>
      </c>
      <c r="H8889" s="20" t="s">
        <v>13621</v>
      </c>
      <c r="I8889" s="19">
        <v>38473</v>
      </c>
      <c r="J8889" s="19">
        <v>38473</v>
      </c>
    </row>
    <row r="8890" spans="1:10" x14ac:dyDescent="0.2">
      <c r="A8890" s="10">
        <v>6298</v>
      </c>
      <c r="B8890" s="10" t="s">
        <v>12779</v>
      </c>
      <c r="C8890" s="20">
        <v>34886137</v>
      </c>
      <c r="D8890" s="20" t="s">
        <v>34551</v>
      </c>
      <c r="E8890" s="20" t="s">
        <v>33901</v>
      </c>
      <c r="F8890" s="20" t="s">
        <v>39991</v>
      </c>
      <c r="G8890" s="20" t="s">
        <v>35746</v>
      </c>
      <c r="H8890" s="20" t="s">
        <v>13621</v>
      </c>
      <c r="I8890" s="19">
        <v>38473</v>
      </c>
      <c r="J8890" s="19">
        <v>38473</v>
      </c>
    </row>
    <row r="8891" spans="1:10" x14ac:dyDescent="0.2">
      <c r="A8891" s="10">
        <v>6299</v>
      </c>
      <c r="B8891" s="10" t="s">
        <v>15256</v>
      </c>
      <c r="C8891" s="20">
        <v>34886139</v>
      </c>
      <c r="D8891" s="20" t="s">
        <v>40008</v>
      </c>
      <c r="E8891" s="20" t="s">
        <v>33901</v>
      </c>
      <c r="F8891" s="20" t="s">
        <v>39990</v>
      </c>
      <c r="G8891" s="20" t="s">
        <v>35746</v>
      </c>
      <c r="H8891" s="20" t="s">
        <v>13621</v>
      </c>
      <c r="I8891" s="19">
        <v>38473</v>
      </c>
      <c r="J8891" s="19">
        <v>38473</v>
      </c>
    </row>
    <row r="8892" spans="1:10" x14ac:dyDescent="0.2">
      <c r="A8892" s="10">
        <v>6300</v>
      </c>
      <c r="B8892" s="10" t="s">
        <v>19345</v>
      </c>
      <c r="C8892" s="20">
        <v>34886141</v>
      </c>
      <c r="D8892" s="20" t="s">
        <v>40008</v>
      </c>
      <c r="E8892" s="20" t="s">
        <v>33901</v>
      </c>
      <c r="F8892" s="20" t="s">
        <v>39991</v>
      </c>
      <c r="G8892" s="20" t="s">
        <v>35746</v>
      </c>
      <c r="H8892" s="20" t="s">
        <v>13621</v>
      </c>
      <c r="I8892" s="19">
        <v>38473</v>
      </c>
      <c r="J8892" s="19">
        <v>38473</v>
      </c>
    </row>
    <row r="8893" spans="1:10" x14ac:dyDescent="0.2">
      <c r="A8893" s="10">
        <v>81407</v>
      </c>
      <c r="B8893" s="10" t="s">
        <v>40009</v>
      </c>
      <c r="C8893" s="20">
        <v>1775815474</v>
      </c>
      <c r="D8893" s="20" t="s">
        <v>40010</v>
      </c>
      <c r="E8893" s="20" t="s">
        <v>33373</v>
      </c>
      <c r="F8893" s="20" t="s">
        <v>40011</v>
      </c>
      <c r="G8893" s="20" t="s">
        <v>35746</v>
      </c>
      <c r="H8893" s="20" t="s">
        <v>13621</v>
      </c>
      <c r="I8893" s="19">
        <v>43173</v>
      </c>
      <c r="J8893" s="19">
        <v>43173</v>
      </c>
    </row>
    <row r="8894" spans="1:10" x14ac:dyDescent="0.2">
      <c r="A8894" s="10">
        <v>6462</v>
      </c>
      <c r="B8894" s="10" t="s">
        <v>13436</v>
      </c>
      <c r="C8894" s="20">
        <v>34886477</v>
      </c>
      <c r="D8894" s="20" t="s">
        <v>40012</v>
      </c>
      <c r="E8894" s="20" t="s">
        <v>33378</v>
      </c>
      <c r="F8894" s="20" t="s">
        <v>39990</v>
      </c>
      <c r="G8894" s="20" t="s">
        <v>35746</v>
      </c>
      <c r="H8894" s="20" t="s">
        <v>13621</v>
      </c>
      <c r="I8894" s="19">
        <v>38473</v>
      </c>
      <c r="J8894" s="19">
        <v>38473</v>
      </c>
    </row>
    <row r="8895" spans="1:10" x14ac:dyDescent="0.2">
      <c r="A8895" s="10">
        <v>6463</v>
      </c>
      <c r="B8895" s="10" t="s">
        <v>18045</v>
      </c>
      <c r="C8895" s="20">
        <v>87901513</v>
      </c>
      <c r="D8895" s="20" t="s">
        <v>40013</v>
      </c>
      <c r="E8895" s="20" t="s">
        <v>33378</v>
      </c>
      <c r="F8895" s="20" t="s">
        <v>40014</v>
      </c>
      <c r="G8895" s="20" t="s">
        <v>35746</v>
      </c>
      <c r="H8895" s="20" t="s">
        <v>13621</v>
      </c>
      <c r="I8895" s="19">
        <v>38473</v>
      </c>
      <c r="J8895" s="19">
        <v>38473</v>
      </c>
    </row>
    <row r="8896" spans="1:10" x14ac:dyDescent="0.2">
      <c r="A8896" s="10">
        <v>77216</v>
      </c>
      <c r="B8896" s="10" t="s">
        <v>40016</v>
      </c>
      <c r="C8896" s="20">
        <v>1388604826</v>
      </c>
      <c r="D8896" s="20" t="s">
        <v>40015</v>
      </c>
      <c r="E8896" s="20" t="s">
        <v>33901</v>
      </c>
      <c r="F8896" s="20" t="s">
        <v>36507</v>
      </c>
      <c r="G8896" s="20" t="s">
        <v>35746</v>
      </c>
      <c r="H8896" s="20" t="s">
        <v>13621</v>
      </c>
      <c r="I8896" s="19">
        <v>42803</v>
      </c>
      <c r="J8896" s="19">
        <v>42803</v>
      </c>
    </row>
    <row r="8897" spans="1:10" x14ac:dyDescent="0.2">
      <c r="A8897" s="10">
        <v>6464</v>
      </c>
      <c r="B8897" s="10" t="s">
        <v>10151</v>
      </c>
      <c r="C8897" s="20">
        <v>34886481</v>
      </c>
      <c r="D8897" s="20" t="s">
        <v>40015</v>
      </c>
      <c r="E8897" s="20" t="s">
        <v>33901</v>
      </c>
      <c r="F8897" s="20" t="s">
        <v>39990</v>
      </c>
      <c r="G8897" s="20" t="s">
        <v>35746</v>
      </c>
      <c r="H8897" s="20" t="s">
        <v>13621</v>
      </c>
      <c r="I8897" s="19">
        <v>38473</v>
      </c>
      <c r="J8897" s="19">
        <v>38473</v>
      </c>
    </row>
    <row r="8898" spans="1:10" x14ac:dyDescent="0.2">
      <c r="A8898" s="10">
        <v>6465</v>
      </c>
      <c r="B8898" s="10" t="s">
        <v>15315</v>
      </c>
      <c r="C8898" s="20">
        <v>34886483</v>
      </c>
      <c r="D8898" s="20" t="s">
        <v>40015</v>
      </c>
      <c r="E8898" s="20" t="s">
        <v>33901</v>
      </c>
      <c r="F8898" s="20" t="s">
        <v>39991</v>
      </c>
      <c r="G8898" s="20" t="s">
        <v>35746</v>
      </c>
      <c r="H8898" s="20" t="s">
        <v>13621</v>
      </c>
      <c r="I8898" s="19">
        <v>38473</v>
      </c>
      <c r="J8898" s="19">
        <v>38473</v>
      </c>
    </row>
    <row r="8899" spans="1:10" x14ac:dyDescent="0.2">
      <c r="A8899" s="10">
        <v>6109</v>
      </c>
      <c r="B8899" s="10" t="s">
        <v>11199</v>
      </c>
      <c r="C8899" s="20">
        <v>34885749</v>
      </c>
      <c r="D8899" s="20" t="s">
        <v>40017</v>
      </c>
      <c r="E8899" s="20" t="s">
        <v>33901</v>
      </c>
      <c r="F8899" s="20" t="s">
        <v>39990</v>
      </c>
      <c r="G8899" s="20" t="s">
        <v>35746</v>
      </c>
      <c r="H8899" s="20" t="s">
        <v>13621</v>
      </c>
      <c r="I8899" s="19">
        <v>38473</v>
      </c>
      <c r="J8899" s="19">
        <v>38473</v>
      </c>
    </row>
    <row r="8900" spans="1:10" x14ac:dyDescent="0.2">
      <c r="A8900" s="10">
        <v>5841</v>
      </c>
      <c r="B8900" s="10" t="s">
        <v>13979</v>
      </c>
      <c r="C8900" s="20">
        <v>34885207</v>
      </c>
      <c r="D8900" s="20" t="s">
        <v>40018</v>
      </c>
      <c r="E8900" s="20" t="s">
        <v>33378</v>
      </c>
      <c r="F8900" s="20" t="s">
        <v>39990</v>
      </c>
      <c r="G8900" s="20" t="s">
        <v>35746</v>
      </c>
      <c r="H8900" s="20" t="s">
        <v>13621</v>
      </c>
      <c r="I8900" s="19">
        <v>38473</v>
      </c>
      <c r="J8900" s="19">
        <v>38473</v>
      </c>
    </row>
    <row r="8901" spans="1:10" x14ac:dyDescent="0.2">
      <c r="A8901" s="10">
        <v>8046</v>
      </c>
      <c r="B8901" s="10" t="s">
        <v>17166</v>
      </c>
      <c r="C8901" s="20">
        <v>63381281</v>
      </c>
      <c r="D8901" s="20" t="s">
        <v>40019</v>
      </c>
      <c r="E8901" s="20" t="s">
        <v>33901</v>
      </c>
      <c r="F8901" s="20" t="s">
        <v>39991</v>
      </c>
      <c r="G8901" s="20" t="s">
        <v>35746</v>
      </c>
      <c r="H8901" s="20" t="s">
        <v>13621</v>
      </c>
      <c r="I8901" s="19">
        <v>39428</v>
      </c>
      <c r="J8901" s="19">
        <v>39428</v>
      </c>
    </row>
    <row r="8902" spans="1:10" x14ac:dyDescent="0.2">
      <c r="A8902" s="10">
        <v>5842</v>
      </c>
      <c r="B8902" s="10" t="s">
        <v>16826</v>
      </c>
      <c r="C8902" s="20">
        <v>34885209</v>
      </c>
      <c r="D8902" s="20" t="s">
        <v>40020</v>
      </c>
      <c r="E8902" s="20" t="s">
        <v>33901</v>
      </c>
      <c r="F8902" s="20" t="s">
        <v>40021</v>
      </c>
      <c r="G8902" s="20" t="s">
        <v>35746</v>
      </c>
      <c r="H8902" s="20" t="s">
        <v>13621</v>
      </c>
      <c r="I8902" s="19">
        <v>38473</v>
      </c>
      <c r="J8902" s="19">
        <v>38473</v>
      </c>
    </row>
    <row r="8903" spans="1:10" x14ac:dyDescent="0.2">
      <c r="A8903" s="10">
        <v>5843</v>
      </c>
      <c r="B8903" s="10" t="s">
        <v>12952</v>
      </c>
      <c r="C8903" s="20">
        <v>34885211</v>
      </c>
      <c r="D8903" s="20" t="s">
        <v>40022</v>
      </c>
      <c r="E8903" s="20" t="s">
        <v>33378</v>
      </c>
      <c r="F8903" s="20" t="s">
        <v>39990</v>
      </c>
      <c r="G8903" s="20" t="s">
        <v>35746</v>
      </c>
      <c r="H8903" s="20" t="s">
        <v>13621</v>
      </c>
      <c r="I8903" s="19">
        <v>38473</v>
      </c>
      <c r="J8903" s="19">
        <v>38473</v>
      </c>
    </row>
    <row r="8904" spans="1:10" x14ac:dyDescent="0.2">
      <c r="A8904" s="10">
        <v>6551</v>
      </c>
      <c r="B8904" s="10" t="s">
        <v>18748</v>
      </c>
      <c r="C8904" s="20">
        <v>34886663</v>
      </c>
      <c r="D8904" s="20" t="s">
        <v>40023</v>
      </c>
      <c r="E8904" s="20" t="s">
        <v>33901</v>
      </c>
      <c r="F8904" s="20" t="s">
        <v>39990</v>
      </c>
      <c r="G8904" s="20" t="s">
        <v>35746</v>
      </c>
      <c r="H8904" s="20" t="s">
        <v>13621</v>
      </c>
      <c r="I8904" s="19">
        <v>38473</v>
      </c>
      <c r="J8904" s="19">
        <v>38473</v>
      </c>
    </row>
    <row r="8905" spans="1:10" x14ac:dyDescent="0.2">
      <c r="A8905" s="10">
        <v>6552</v>
      </c>
      <c r="B8905" s="10" t="s">
        <v>18189</v>
      </c>
      <c r="C8905" s="20">
        <v>34886665</v>
      </c>
      <c r="D8905" s="20" t="s">
        <v>40023</v>
      </c>
      <c r="E8905" s="20" t="s">
        <v>33901</v>
      </c>
      <c r="F8905" s="20" t="s">
        <v>39991</v>
      </c>
      <c r="G8905" s="20" t="s">
        <v>35746</v>
      </c>
      <c r="H8905" s="20" t="s">
        <v>13621</v>
      </c>
      <c r="I8905" s="19">
        <v>38473</v>
      </c>
      <c r="J8905" s="19">
        <v>38473</v>
      </c>
    </row>
    <row r="8906" spans="1:10" x14ac:dyDescent="0.2">
      <c r="A8906" s="10">
        <v>6553</v>
      </c>
      <c r="B8906" s="10" t="s">
        <v>12140</v>
      </c>
      <c r="C8906" s="20">
        <v>34886667</v>
      </c>
      <c r="D8906" s="20" t="s">
        <v>40024</v>
      </c>
      <c r="E8906" s="20" t="s">
        <v>33378</v>
      </c>
      <c r="F8906" s="20" t="s">
        <v>39990</v>
      </c>
      <c r="G8906" s="20" t="s">
        <v>35746</v>
      </c>
      <c r="H8906" s="20" t="s">
        <v>13621</v>
      </c>
      <c r="I8906" s="19">
        <v>38473</v>
      </c>
      <c r="J8906" s="19">
        <v>38473</v>
      </c>
    </row>
    <row r="8907" spans="1:10" x14ac:dyDescent="0.2">
      <c r="A8907" s="10">
        <v>5844</v>
      </c>
      <c r="B8907" s="10" t="s">
        <v>13475</v>
      </c>
      <c r="C8907" s="20">
        <v>34885213</v>
      </c>
      <c r="D8907" s="20" t="s">
        <v>40025</v>
      </c>
      <c r="E8907" s="20" t="s">
        <v>33567</v>
      </c>
      <c r="F8907" s="20" t="s">
        <v>39990</v>
      </c>
      <c r="G8907" s="20" t="s">
        <v>35746</v>
      </c>
      <c r="H8907" s="20" t="s">
        <v>13621</v>
      </c>
      <c r="I8907" s="19">
        <v>38473</v>
      </c>
      <c r="J8907" s="19">
        <v>38473</v>
      </c>
    </row>
    <row r="8908" spans="1:10" x14ac:dyDescent="0.2">
      <c r="A8908" s="10">
        <v>5845</v>
      </c>
      <c r="B8908" s="10" t="s">
        <v>18422</v>
      </c>
      <c r="C8908" s="20">
        <v>34885215</v>
      </c>
      <c r="D8908" s="20" t="s">
        <v>40025</v>
      </c>
      <c r="E8908" s="20" t="s">
        <v>33901</v>
      </c>
      <c r="F8908" s="20" t="s">
        <v>39992</v>
      </c>
      <c r="G8908" s="20" t="s">
        <v>35746</v>
      </c>
      <c r="H8908" s="20" t="s">
        <v>13621</v>
      </c>
      <c r="I8908" s="19">
        <v>38473</v>
      </c>
      <c r="J8908" s="19">
        <v>38473</v>
      </c>
    </row>
    <row r="8909" spans="1:10" x14ac:dyDescent="0.2">
      <c r="A8909" s="10">
        <v>5846</v>
      </c>
      <c r="B8909" s="10" t="s">
        <v>12315</v>
      </c>
      <c r="C8909" s="20">
        <v>34885217</v>
      </c>
      <c r="D8909" s="20" t="s">
        <v>40025</v>
      </c>
      <c r="E8909" s="20" t="s">
        <v>33901</v>
      </c>
      <c r="F8909" s="20" t="s">
        <v>39993</v>
      </c>
      <c r="G8909" s="20" t="s">
        <v>35746</v>
      </c>
      <c r="H8909" s="20" t="s">
        <v>13621</v>
      </c>
      <c r="I8909" s="19">
        <v>38473</v>
      </c>
      <c r="J8909" s="19">
        <v>38473</v>
      </c>
    </row>
    <row r="8910" spans="1:10" x14ac:dyDescent="0.2">
      <c r="A8910" s="10">
        <v>6301</v>
      </c>
      <c r="B8910" s="10" t="s">
        <v>11374</v>
      </c>
      <c r="C8910" s="20">
        <v>34886143</v>
      </c>
      <c r="D8910" s="20" t="s">
        <v>40026</v>
      </c>
      <c r="E8910" s="20" t="s">
        <v>33373</v>
      </c>
      <c r="F8910" s="20" t="s">
        <v>39990</v>
      </c>
      <c r="G8910" s="20" t="s">
        <v>35746</v>
      </c>
      <c r="H8910" s="20" t="s">
        <v>13621</v>
      </c>
      <c r="I8910" s="19">
        <v>38473</v>
      </c>
      <c r="J8910" s="19">
        <v>38473</v>
      </c>
    </row>
    <row r="8911" spans="1:10" x14ac:dyDescent="0.2">
      <c r="A8911" s="10">
        <v>6466</v>
      </c>
      <c r="B8911" s="10" t="s">
        <v>19237</v>
      </c>
      <c r="C8911" s="20">
        <v>34886485</v>
      </c>
      <c r="D8911" s="20" t="s">
        <v>40027</v>
      </c>
      <c r="E8911" s="20" t="s">
        <v>33901</v>
      </c>
      <c r="F8911" s="20" t="s">
        <v>39990</v>
      </c>
      <c r="G8911" s="20" t="s">
        <v>35746</v>
      </c>
      <c r="H8911" s="20" t="s">
        <v>13621</v>
      </c>
      <c r="I8911" s="19">
        <v>38473</v>
      </c>
      <c r="J8911" s="19">
        <v>38473</v>
      </c>
    </row>
    <row r="8912" spans="1:10" x14ac:dyDescent="0.2">
      <c r="A8912" s="10">
        <v>6467</v>
      </c>
      <c r="B8912" s="10" t="s">
        <v>12313</v>
      </c>
      <c r="C8912" s="20">
        <v>34886487</v>
      </c>
      <c r="D8912" s="20" t="s">
        <v>40027</v>
      </c>
      <c r="E8912" s="20" t="s">
        <v>33901</v>
      </c>
      <c r="F8912" s="20" t="s">
        <v>39992</v>
      </c>
      <c r="G8912" s="20" t="s">
        <v>35746</v>
      </c>
      <c r="H8912" s="20" t="s">
        <v>13621</v>
      </c>
      <c r="I8912" s="19">
        <v>38473</v>
      </c>
      <c r="J8912" s="19">
        <v>38473</v>
      </c>
    </row>
    <row r="8913" spans="1:10" x14ac:dyDescent="0.2">
      <c r="A8913" s="10">
        <v>6111</v>
      </c>
      <c r="B8913" s="10" t="s">
        <v>17946</v>
      </c>
      <c r="C8913" s="20">
        <v>34885753</v>
      </c>
      <c r="D8913" s="20" t="s">
        <v>40028</v>
      </c>
      <c r="E8913" s="20" t="s">
        <v>33901</v>
      </c>
      <c r="F8913" s="20" t="s">
        <v>39991</v>
      </c>
      <c r="G8913" s="20" t="s">
        <v>35746</v>
      </c>
      <c r="H8913" s="20" t="s">
        <v>13621</v>
      </c>
      <c r="I8913" s="19">
        <v>38473</v>
      </c>
      <c r="J8913" s="19">
        <v>38473</v>
      </c>
    </row>
    <row r="8914" spans="1:10" x14ac:dyDescent="0.2">
      <c r="A8914" s="10">
        <v>6110</v>
      </c>
      <c r="B8914" s="10" t="s">
        <v>11675</v>
      </c>
      <c r="C8914" s="20">
        <v>34885751</v>
      </c>
      <c r="D8914" s="20" t="s">
        <v>40028</v>
      </c>
      <c r="E8914" s="20" t="s">
        <v>33567</v>
      </c>
      <c r="F8914" s="20" t="s">
        <v>39992</v>
      </c>
      <c r="G8914" s="20" t="s">
        <v>35746</v>
      </c>
      <c r="H8914" s="20" t="s">
        <v>13621</v>
      </c>
      <c r="I8914" s="19">
        <v>38473</v>
      </c>
      <c r="J8914" s="19">
        <v>38473</v>
      </c>
    </row>
    <row r="8915" spans="1:10" x14ac:dyDescent="0.2">
      <c r="A8915" s="10">
        <v>25613</v>
      </c>
      <c r="B8915" s="10" t="s">
        <v>17958</v>
      </c>
      <c r="C8915" s="20">
        <v>123900961</v>
      </c>
      <c r="D8915" s="20" t="s">
        <v>34560</v>
      </c>
      <c r="E8915" s="20" t="s">
        <v>33373</v>
      </c>
      <c r="F8915" s="20" t="s">
        <v>35746</v>
      </c>
      <c r="G8915" s="20" t="s">
        <v>35746</v>
      </c>
      <c r="H8915" s="20" t="s">
        <v>13621</v>
      </c>
      <c r="I8915" s="19">
        <v>40688</v>
      </c>
      <c r="J8915" s="19">
        <v>40688</v>
      </c>
    </row>
    <row r="8916" spans="1:10" x14ac:dyDescent="0.2">
      <c r="A8916" s="10">
        <v>6302</v>
      </c>
      <c r="B8916" s="10" t="s">
        <v>15555</v>
      </c>
      <c r="C8916" s="20">
        <v>34886145</v>
      </c>
      <c r="D8916" s="20" t="s">
        <v>40029</v>
      </c>
      <c r="E8916" s="20" t="s">
        <v>33901</v>
      </c>
      <c r="F8916" s="20" t="s">
        <v>39990</v>
      </c>
      <c r="G8916" s="20" t="s">
        <v>35746</v>
      </c>
      <c r="H8916" s="20" t="s">
        <v>13621</v>
      </c>
      <c r="I8916" s="19">
        <v>38473</v>
      </c>
      <c r="J8916" s="19">
        <v>38473</v>
      </c>
    </row>
    <row r="8917" spans="1:10" x14ac:dyDescent="0.2">
      <c r="A8917" s="10">
        <v>6303</v>
      </c>
      <c r="B8917" s="10" t="s">
        <v>16830</v>
      </c>
      <c r="C8917" s="20">
        <v>34886147</v>
      </c>
      <c r="D8917" s="20" t="s">
        <v>40029</v>
      </c>
      <c r="E8917" s="20" t="s">
        <v>33901</v>
      </c>
      <c r="F8917" s="20" t="s">
        <v>39991</v>
      </c>
      <c r="G8917" s="20" t="s">
        <v>35746</v>
      </c>
      <c r="H8917" s="20" t="s">
        <v>13621</v>
      </c>
      <c r="I8917" s="19">
        <v>38473</v>
      </c>
      <c r="J8917" s="19">
        <v>38473</v>
      </c>
    </row>
    <row r="8918" spans="1:10" x14ac:dyDescent="0.2">
      <c r="A8918" s="10">
        <v>7542</v>
      </c>
      <c r="B8918" s="10" t="s">
        <v>14170</v>
      </c>
      <c r="C8918" s="20">
        <v>45565881</v>
      </c>
      <c r="D8918" s="20" t="s">
        <v>40029</v>
      </c>
      <c r="E8918" s="20" t="s">
        <v>33901</v>
      </c>
      <c r="F8918" s="20" t="s">
        <v>39992</v>
      </c>
      <c r="G8918" s="20" t="s">
        <v>35746</v>
      </c>
      <c r="H8918" s="20" t="s">
        <v>13621</v>
      </c>
      <c r="I8918" s="19">
        <v>38702</v>
      </c>
      <c r="J8918" s="19">
        <v>38702</v>
      </c>
    </row>
    <row r="8919" spans="1:10" x14ac:dyDescent="0.2">
      <c r="A8919" s="10">
        <v>43105</v>
      </c>
      <c r="B8919" s="10" t="s">
        <v>16692</v>
      </c>
      <c r="C8919" s="20">
        <v>1356154395</v>
      </c>
      <c r="D8919" s="20" t="s">
        <v>40029</v>
      </c>
      <c r="E8919" s="20" t="s">
        <v>33901</v>
      </c>
      <c r="F8919" s="20" t="s">
        <v>40030</v>
      </c>
      <c r="G8919" s="20" t="s">
        <v>35746</v>
      </c>
      <c r="H8919" s="20" t="s">
        <v>13621</v>
      </c>
      <c r="I8919" s="19">
        <v>41908</v>
      </c>
      <c r="J8919" s="19">
        <v>41908</v>
      </c>
    </row>
    <row r="8920" spans="1:10" x14ac:dyDescent="0.2">
      <c r="A8920" s="10">
        <v>7864</v>
      </c>
      <c r="B8920" s="10" t="s">
        <v>12228</v>
      </c>
      <c r="C8920" s="20">
        <v>57967575</v>
      </c>
      <c r="D8920" s="20" t="s">
        <v>40031</v>
      </c>
      <c r="E8920" s="20" t="s">
        <v>33901</v>
      </c>
      <c r="F8920" s="20" t="s">
        <v>39990</v>
      </c>
      <c r="G8920" s="20" t="s">
        <v>35746</v>
      </c>
      <c r="H8920" s="20" t="s">
        <v>13621</v>
      </c>
      <c r="I8920" s="19">
        <v>39218</v>
      </c>
      <c r="J8920" s="19">
        <v>39218</v>
      </c>
    </row>
    <row r="8921" spans="1:10" x14ac:dyDescent="0.2">
      <c r="A8921" s="10">
        <v>15626</v>
      </c>
      <c r="B8921" s="10" t="s">
        <v>19319</v>
      </c>
      <c r="C8921" s="20">
        <v>76427739</v>
      </c>
      <c r="D8921" s="20" t="s">
        <v>40031</v>
      </c>
      <c r="E8921" s="20" t="s">
        <v>33901</v>
      </c>
      <c r="F8921" s="20" t="s">
        <v>39991</v>
      </c>
      <c r="G8921" s="20" t="s">
        <v>35746</v>
      </c>
      <c r="H8921" s="20" t="s">
        <v>13621</v>
      </c>
      <c r="I8921" s="19">
        <v>39883</v>
      </c>
      <c r="J8921" s="19">
        <v>39883</v>
      </c>
    </row>
    <row r="8922" spans="1:10" x14ac:dyDescent="0.2">
      <c r="A8922" s="10">
        <v>85833</v>
      </c>
      <c r="B8922" s="10" t="s">
        <v>47105</v>
      </c>
      <c r="C8922" s="20">
        <v>2156109917</v>
      </c>
      <c r="D8922" s="20" t="s">
        <v>40031</v>
      </c>
      <c r="E8922" s="20" t="s">
        <v>40119</v>
      </c>
      <c r="F8922" s="20" t="s">
        <v>40515</v>
      </c>
      <c r="G8922" s="20" t="s">
        <v>35746</v>
      </c>
      <c r="H8922" s="20" t="s">
        <v>13621</v>
      </c>
      <c r="I8922" s="19">
        <v>43810.208333333336</v>
      </c>
      <c r="J8922" s="19">
        <v>43810.208333333336</v>
      </c>
    </row>
    <row r="8923" spans="1:10" x14ac:dyDescent="0.2">
      <c r="A8923" s="10">
        <v>30338</v>
      </c>
      <c r="B8923" s="10" t="s">
        <v>12640</v>
      </c>
      <c r="C8923" s="20">
        <v>1183224741</v>
      </c>
      <c r="D8923" s="20" t="s">
        <v>40031</v>
      </c>
      <c r="E8923" s="20" t="s">
        <v>33539</v>
      </c>
      <c r="F8923" s="20" t="s">
        <v>39992</v>
      </c>
      <c r="G8923" s="20" t="s">
        <v>35746</v>
      </c>
      <c r="H8923" s="20" t="s">
        <v>13621</v>
      </c>
      <c r="I8923" s="19">
        <v>41649</v>
      </c>
      <c r="J8923" s="19">
        <v>41649</v>
      </c>
    </row>
    <row r="8924" spans="1:10" x14ac:dyDescent="0.2">
      <c r="A8924" s="10">
        <v>5847</v>
      </c>
      <c r="B8924" s="10" t="s">
        <v>18819</v>
      </c>
      <c r="C8924" s="20">
        <v>34885219</v>
      </c>
      <c r="D8924" s="20" t="s">
        <v>40032</v>
      </c>
      <c r="E8924" s="20" t="s">
        <v>33378</v>
      </c>
      <c r="F8924" s="20" t="s">
        <v>39990</v>
      </c>
      <c r="G8924" s="20" t="s">
        <v>35746</v>
      </c>
      <c r="H8924" s="20" t="s">
        <v>13621</v>
      </c>
      <c r="I8924" s="19">
        <v>38473</v>
      </c>
      <c r="J8924" s="19">
        <v>38473</v>
      </c>
    </row>
    <row r="8925" spans="1:10" x14ac:dyDescent="0.2">
      <c r="A8925" s="10">
        <v>72908</v>
      </c>
      <c r="B8925" s="10" t="s">
        <v>12452</v>
      </c>
      <c r="C8925" s="20">
        <v>1338422187</v>
      </c>
      <c r="D8925" s="20" t="s">
        <v>40032</v>
      </c>
      <c r="E8925" s="20" t="s">
        <v>33378</v>
      </c>
      <c r="F8925" s="20" t="s">
        <v>39991</v>
      </c>
      <c r="G8925" s="20" t="s">
        <v>35746</v>
      </c>
      <c r="H8925" s="20" t="s">
        <v>13621</v>
      </c>
      <c r="I8925" s="19">
        <v>42347</v>
      </c>
      <c r="J8925" s="19">
        <v>42347</v>
      </c>
    </row>
    <row r="8926" spans="1:10" x14ac:dyDescent="0.2">
      <c r="A8926" s="10">
        <v>5848</v>
      </c>
      <c r="B8926" s="10" t="s">
        <v>9732</v>
      </c>
      <c r="C8926" s="20">
        <v>34885221</v>
      </c>
      <c r="D8926" s="20" t="s">
        <v>40033</v>
      </c>
      <c r="E8926" s="20" t="s">
        <v>33378</v>
      </c>
      <c r="F8926" s="20" t="s">
        <v>39990</v>
      </c>
      <c r="G8926" s="20" t="s">
        <v>35746</v>
      </c>
      <c r="H8926" s="20" t="s">
        <v>13621</v>
      </c>
      <c r="I8926" s="19">
        <v>38473</v>
      </c>
      <c r="J8926" s="19">
        <v>38473</v>
      </c>
    </row>
    <row r="8927" spans="1:10" x14ac:dyDescent="0.2">
      <c r="A8927" s="10">
        <v>42599</v>
      </c>
      <c r="B8927" s="10" t="s">
        <v>18279</v>
      </c>
      <c r="C8927" s="20">
        <v>1356154179</v>
      </c>
      <c r="D8927" s="20" t="s">
        <v>40034</v>
      </c>
      <c r="E8927" s="20" t="s">
        <v>33539</v>
      </c>
      <c r="F8927" s="20" t="s">
        <v>35745</v>
      </c>
      <c r="G8927" s="20" t="s">
        <v>35746</v>
      </c>
      <c r="H8927" s="20" t="s">
        <v>13621</v>
      </c>
      <c r="I8927" s="19">
        <v>41788</v>
      </c>
      <c r="J8927" s="19">
        <v>41788</v>
      </c>
    </row>
    <row r="8928" spans="1:10" x14ac:dyDescent="0.2">
      <c r="A8928" s="10">
        <v>5849</v>
      </c>
      <c r="B8928" s="10" t="s">
        <v>15994</v>
      </c>
      <c r="C8928" s="20">
        <v>34885223</v>
      </c>
      <c r="D8928" s="20" t="s">
        <v>40035</v>
      </c>
      <c r="E8928" s="20" t="s">
        <v>33567</v>
      </c>
      <c r="F8928" s="20" t="s">
        <v>39990</v>
      </c>
      <c r="G8928" s="20" t="s">
        <v>35746</v>
      </c>
      <c r="H8928" s="20" t="s">
        <v>13621</v>
      </c>
      <c r="I8928" s="19">
        <v>38473</v>
      </c>
      <c r="J8928" s="19">
        <v>38473</v>
      </c>
    </row>
    <row r="8929" spans="1:10" x14ac:dyDescent="0.2">
      <c r="A8929" s="10">
        <v>5850</v>
      </c>
      <c r="B8929" s="10" t="s">
        <v>15809</v>
      </c>
      <c r="C8929" s="20">
        <v>34885225</v>
      </c>
      <c r="D8929" s="20" t="s">
        <v>40035</v>
      </c>
      <c r="E8929" s="20" t="s">
        <v>33567</v>
      </c>
      <c r="F8929" s="20" t="s">
        <v>39991</v>
      </c>
      <c r="G8929" s="20" t="s">
        <v>35746</v>
      </c>
      <c r="H8929" s="20" t="s">
        <v>13621</v>
      </c>
      <c r="I8929" s="19">
        <v>38473</v>
      </c>
      <c r="J8929" s="19">
        <v>38473</v>
      </c>
    </row>
    <row r="8930" spans="1:10" x14ac:dyDescent="0.2">
      <c r="A8930" s="10">
        <v>6304</v>
      </c>
      <c r="B8930" s="10" t="s">
        <v>13043</v>
      </c>
      <c r="C8930" s="20">
        <v>34886149</v>
      </c>
      <c r="D8930" s="20" t="s">
        <v>40036</v>
      </c>
      <c r="E8930" s="20" t="s">
        <v>33901</v>
      </c>
      <c r="F8930" s="20" t="s">
        <v>39990</v>
      </c>
      <c r="G8930" s="20" t="s">
        <v>35746</v>
      </c>
      <c r="H8930" s="20" t="s">
        <v>13621</v>
      </c>
      <c r="I8930" s="19">
        <v>38473</v>
      </c>
      <c r="J8930" s="19">
        <v>38473</v>
      </c>
    </row>
    <row r="8931" spans="1:10" x14ac:dyDescent="0.2">
      <c r="A8931" s="10">
        <v>6305</v>
      </c>
      <c r="B8931" s="10" t="s">
        <v>14049</v>
      </c>
      <c r="C8931" s="20">
        <v>34886151</v>
      </c>
      <c r="D8931" s="20" t="s">
        <v>40036</v>
      </c>
      <c r="E8931" s="20" t="s">
        <v>33901</v>
      </c>
      <c r="F8931" s="20" t="s">
        <v>39991</v>
      </c>
      <c r="G8931" s="20" t="s">
        <v>35746</v>
      </c>
      <c r="H8931" s="20" t="s">
        <v>13621</v>
      </c>
      <c r="I8931" s="19">
        <v>38473</v>
      </c>
      <c r="J8931" s="19">
        <v>38473</v>
      </c>
    </row>
    <row r="8932" spans="1:10" x14ac:dyDescent="0.2">
      <c r="A8932" s="10">
        <v>30329</v>
      </c>
      <c r="B8932" s="10" t="s">
        <v>13744</v>
      </c>
      <c r="C8932" s="20">
        <v>1183224512</v>
      </c>
      <c r="D8932" s="20" t="s">
        <v>40037</v>
      </c>
      <c r="E8932" s="20" t="s">
        <v>33539</v>
      </c>
      <c r="F8932" s="20" t="s">
        <v>39990</v>
      </c>
      <c r="G8932" s="20" t="s">
        <v>35746</v>
      </c>
      <c r="H8932" s="20" t="s">
        <v>13621</v>
      </c>
      <c r="I8932" s="19">
        <v>41649</v>
      </c>
      <c r="J8932" s="19">
        <v>41649</v>
      </c>
    </row>
    <row r="8933" spans="1:10" x14ac:dyDescent="0.2">
      <c r="A8933" s="10">
        <v>6468</v>
      </c>
      <c r="B8933" s="10" t="s">
        <v>15741</v>
      </c>
      <c r="C8933" s="20">
        <v>34886489</v>
      </c>
      <c r="D8933" s="20" t="s">
        <v>40038</v>
      </c>
      <c r="E8933" s="20" t="s">
        <v>33378</v>
      </c>
      <c r="F8933" s="20" t="s">
        <v>39990</v>
      </c>
      <c r="G8933" s="20" t="s">
        <v>35746</v>
      </c>
      <c r="H8933" s="20" t="s">
        <v>13621</v>
      </c>
      <c r="I8933" s="19">
        <v>38473</v>
      </c>
      <c r="J8933" s="19">
        <v>38473</v>
      </c>
    </row>
    <row r="8934" spans="1:10" x14ac:dyDescent="0.2">
      <c r="A8934" s="10">
        <v>6112</v>
      </c>
      <c r="B8934" s="10" t="s">
        <v>11116</v>
      </c>
      <c r="C8934" s="20">
        <v>34885755</v>
      </c>
      <c r="D8934" s="20" t="s">
        <v>40039</v>
      </c>
      <c r="E8934" s="20" t="s">
        <v>33378</v>
      </c>
      <c r="F8934" s="20" t="s">
        <v>39991</v>
      </c>
      <c r="G8934" s="20" t="s">
        <v>35746</v>
      </c>
      <c r="H8934" s="20" t="s">
        <v>13621</v>
      </c>
      <c r="I8934" s="19">
        <v>38473</v>
      </c>
      <c r="J8934" s="19">
        <v>38473</v>
      </c>
    </row>
    <row r="8935" spans="1:10" x14ac:dyDescent="0.2">
      <c r="A8935" s="10">
        <v>6113</v>
      </c>
      <c r="B8935" s="10" t="s">
        <v>18477</v>
      </c>
      <c r="C8935" s="20">
        <v>34885757</v>
      </c>
      <c r="D8935" s="20" t="s">
        <v>40039</v>
      </c>
      <c r="E8935" s="20" t="s">
        <v>33378</v>
      </c>
      <c r="F8935" s="20" t="s">
        <v>39992</v>
      </c>
      <c r="G8935" s="20" t="s">
        <v>35746</v>
      </c>
      <c r="H8935" s="20" t="s">
        <v>13621</v>
      </c>
      <c r="I8935" s="19">
        <v>38473</v>
      </c>
      <c r="J8935" s="19">
        <v>38473</v>
      </c>
    </row>
    <row r="8936" spans="1:10" x14ac:dyDescent="0.2">
      <c r="A8936" s="10">
        <v>6469</v>
      </c>
      <c r="B8936" s="10" t="s">
        <v>17014</v>
      </c>
      <c r="C8936" s="20">
        <v>34886491</v>
      </c>
      <c r="D8936" s="20" t="s">
        <v>40040</v>
      </c>
      <c r="E8936" s="20" t="s">
        <v>33567</v>
      </c>
      <c r="F8936" s="20" t="s">
        <v>39990</v>
      </c>
      <c r="G8936" s="20" t="s">
        <v>35746</v>
      </c>
      <c r="H8936" s="20" t="s">
        <v>13621</v>
      </c>
      <c r="I8936" s="19">
        <v>38473</v>
      </c>
      <c r="J8936" s="19">
        <v>38473</v>
      </c>
    </row>
    <row r="8937" spans="1:10" x14ac:dyDescent="0.2">
      <c r="A8937" s="10">
        <v>6306</v>
      </c>
      <c r="B8937" s="10" t="s">
        <v>8562</v>
      </c>
      <c r="C8937" s="20">
        <v>34886153</v>
      </c>
      <c r="D8937" s="20" t="s">
        <v>40041</v>
      </c>
      <c r="E8937" s="20" t="s">
        <v>33378</v>
      </c>
      <c r="F8937" s="20" t="s">
        <v>39990</v>
      </c>
      <c r="G8937" s="20" t="s">
        <v>35746</v>
      </c>
      <c r="H8937" s="20" t="s">
        <v>13621</v>
      </c>
      <c r="I8937" s="19">
        <v>38473</v>
      </c>
      <c r="J8937" s="19">
        <v>38473</v>
      </c>
    </row>
    <row r="8938" spans="1:10" x14ac:dyDescent="0.2">
      <c r="A8938" s="10">
        <v>28603</v>
      </c>
      <c r="B8938" s="10" t="s">
        <v>12013</v>
      </c>
      <c r="C8938" s="20">
        <v>1107282979</v>
      </c>
      <c r="D8938" s="20" t="s">
        <v>40042</v>
      </c>
      <c r="E8938" s="20" t="s">
        <v>33577</v>
      </c>
      <c r="F8938" s="20" t="s">
        <v>39990</v>
      </c>
      <c r="G8938" s="20" t="s">
        <v>35746</v>
      </c>
      <c r="H8938" s="20" t="s">
        <v>13621</v>
      </c>
      <c r="I8938" s="19">
        <v>41262</v>
      </c>
      <c r="J8938" s="19">
        <v>41262</v>
      </c>
    </row>
    <row r="8939" spans="1:10" x14ac:dyDescent="0.2">
      <c r="A8939" s="10">
        <v>26239</v>
      </c>
      <c r="B8939" s="10" t="s">
        <v>15017</v>
      </c>
      <c r="C8939" s="20">
        <v>112586025</v>
      </c>
      <c r="D8939" s="20" t="s">
        <v>40043</v>
      </c>
      <c r="E8939" s="20" t="s">
        <v>33378</v>
      </c>
      <c r="F8939" s="20" t="s">
        <v>39990</v>
      </c>
      <c r="G8939" s="20" t="s">
        <v>35746</v>
      </c>
      <c r="H8939" s="20" t="s">
        <v>13621</v>
      </c>
      <c r="I8939" s="19">
        <v>40628</v>
      </c>
      <c r="J8939" s="19">
        <v>40576</v>
      </c>
    </row>
    <row r="8940" spans="1:10" x14ac:dyDescent="0.2">
      <c r="A8940" s="10">
        <v>45726</v>
      </c>
      <c r="B8940" s="10" t="s">
        <v>14442</v>
      </c>
      <c r="C8940" s="20">
        <v>1348256194</v>
      </c>
      <c r="D8940" s="20" t="s">
        <v>34571</v>
      </c>
      <c r="E8940" s="20" t="s">
        <v>33376</v>
      </c>
      <c r="F8940" s="20" t="s">
        <v>35745</v>
      </c>
      <c r="G8940" s="20" t="s">
        <v>35746</v>
      </c>
      <c r="H8940" s="20" t="s">
        <v>13621</v>
      </c>
      <c r="I8940" s="19">
        <v>42277</v>
      </c>
      <c r="J8940" s="19">
        <v>42277</v>
      </c>
    </row>
    <row r="8941" spans="1:10" x14ac:dyDescent="0.2">
      <c r="A8941" s="10">
        <v>72909</v>
      </c>
      <c r="B8941" s="10" t="s">
        <v>17886</v>
      </c>
      <c r="C8941" s="20">
        <v>1348256193</v>
      </c>
      <c r="D8941" s="20" t="s">
        <v>34571</v>
      </c>
      <c r="E8941" s="20" t="s">
        <v>33376</v>
      </c>
      <c r="F8941" s="20" t="s">
        <v>35747</v>
      </c>
      <c r="G8941" s="20" t="s">
        <v>35746</v>
      </c>
      <c r="H8941" s="20" t="s">
        <v>13621</v>
      </c>
      <c r="I8941" s="19">
        <v>42347</v>
      </c>
      <c r="J8941" s="19">
        <v>42347</v>
      </c>
    </row>
    <row r="8942" spans="1:10" x14ac:dyDescent="0.2">
      <c r="A8942" s="10">
        <v>6114</v>
      </c>
      <c r="B8942" s="10" t="s">
        <v>18259</v>
      </c>
      <c r="C8942" s="20">
        <v>34885759</v>
      </c>
      <c r="D8942" s="20" t="s">
        <v>40044</v>
      </c>
      <c r="E8942" s="20" t="s">
        <v>33368</v>
      </c>
      <c r="F8942" s="20" t="s">
        <v>39990</v>
      </c>
      <c r="G8942" s="20" t="s">
        <v>35746</v>
      </c>
      <c r="H8942" s="20" t="s">
        <v>13621</v>
      </c>
      <c r="I8942" s="19">
        <v>38473</v>
      </c>
      <c r="J8942" s="19">
        <v>38473</v>
      </c>
    </row>
    <row r="8943" spans="1:10" x14ac:dyDescent="0.2">
      <c r="A8943" s="10">
        <v>6115</v>
      </c>
      <c r="B8943" s="10" t="s">
        <v>15962</v>
      </c>
      <c r="C8943" s="20">
        <v>34885761</v>
      </c>
      <c r="D8943" s="20" t="s">
        <v>40044</v>
      </c>
      <c r="E8943" s="20" t="s">
        <v>33368</v>
      </c>
      <c r="F8943" s="20" t="s">
        <v>39991</v>
      </c>
      <c r="G8943" s="20" t="s">
        <v>35746</v>
      </c>
      <c r="H8943" s="20" t="s">
        <v>13621</v>
      </c>
      <c r="I8943" s="19">
        <v>38473</v>
      </c>
      <c r="J8943" s="19">
        <v>38473</v>
      </c>
    </row>
    <row r="8944" spans="1:10" x14ac:dyDescent="0.2">
      <c r="A8944" s="10">
        <v>7861</v>
      </c>
      <c r="B8944" s="10" t="s">
        <v>9569</v>
      </c>
      <c r="C8944" s="20">
        <v>57967569</v>
      </c>
      <c r="D8944" s="20" t="s">
        <v>40045</v>
      </c>
      <c r="E8944" s="20" t="s">
        <v>33901</v>
      </c>
      <c r="F8944" s="20" t="s">
        <v>39991</v>
      </c>
      <c r="G8944" s="20" t="s">
        <v>35746</v>
      </c>
      <c r="H8944" s="20" t="s">
        <v>13621</v>
      </c>
      <c r="I8944" s="19">
        <v>39218</v>
      </c>
      <c r="J8944" s="19">
        <v>39218</v>
      </c>
    </row>
    <row r="8945" spans="1:10" x14ac:dyDescent="0.2">
      <c r="A8945" s="10">
        <v>5852</v>
      </c>
      <c r="B8945" s="10" t="s">
        <v>14360</v>
      </c>
      <c r="C8945" s="20">
        <v>34885229</v>
      </c>
      <c r="D8945" s="20" t="s">
        <v>40046</v>
      </c>
      <c r="E8945" s="20" t="s">
        <v>33378</v>
      </c>
      <c r="F8945" s="20" t="s">
        <v>39990</v>
      </c>
      <c r="G8945" s="20" t="s">
        <v>35746</v>
      </c>
      <c r="H8945" s="20" t="s">
        <v>13621</v>
      </c>
      <c r="I8945" s="19">
        <v>38473</v>
      </c>
      <c r="J8945" s="19">
        <v>38473</v>
      </c>
    </row>
    <row r="8946" spans="1:10" x14ac:dyDescent="0.2">
      <c r="A8946" s="10">
        <v>6116</v>
      </c>
      <c r="B8946" s="10" t="s">
        <v>16504</v>
      </c>
      <c r="C8946" s="20">
        <v>34885765</v>
      </c>
      <c r="D8946" s="20" t="s">
        <v>40047</v>
      </c>
      <c r="E8946" s="20" t="s">
        <v>33901</v>
      </c>
      <c r="F8946" s="20" t="s">
        <v>39990</v>
      </c>
      <c r="G8946" s="20" t="s">
        <v>35746</v>
      </c>
      <c r="H8946" s="20" t="s">
        <v>13621</v>
      </c>
      <c r="I8946" s="19">
        <v>38473</v>
      </c>
      <c r="J8946" s="19">
        <v>38473</v>
      </c>
    </row>
    <row r="8947" spans="1:10" x14ac:dyDescent="0.2">
      <c r="A8947" s="10">
        <v>25616</v>
      </c>
      <c r="B8947" s="10" t="s">
        <v>16296</v>
      </c>
      <c r="C8947" s="20">
        <v>123900963</v>
      </c>
      <c r="D8947" s="20" t="s">
        <v>40048</v>
      </c>
      <c r="E8947" s="20" t="s">
        <v>33378</v>
      </c>
      <c r="F8947" s="20" t="s">
        <v>39990</v>
      </c>
      <c r="G8947" s="20" t="s">
        <v>35746</v>
      </c>
      <c r="H8947" s="20" t="s">
        <v>13621</v>
      </c>
      <c r="I8947" s="19">
        <v>40688</v>
      </c>
      <c r="J8947" s="19">
        <v>40688</v>
      </c>
    </row>
    <row r="8948" spans="1:10" x14ac:dyDescent="0.2">
      <c r="A8948" s="10">
        <v>25637</v>
      </c>
      <c r="B8948" s="10" t="s">
        <v>12158</v>
      </c>
      <c r="C8948" s="20">
        <v>123900965</v>
      </c>
      <c r="D8948" s="20" t="s">
        <v>40048</v>
      </c>
      <c r="E8948" s="20" t="s">
        <v>33378</v>
      </c>
      <c r="F8948" s="20" t="s">
        <v>39991</v>
      </c>
      <c r="G8948" s="20" t="s">
        <v>35746</v>
      </c>
      <c r="H8948" s="20" t="s">
        <v>13621</v>
      </c>
      <c r="I8948" s="19">
        <v>40688</v>
      </c>
      <c r="J8948" s="19">
        <v>40688</v>
      </c>
    </row>
    <row r="8949" spans="1:10" x14ac:dyDescent="0.2">
      <c r="A8949" s="10">
        <v>28606</v>
      </c>
      <c r="B8949" s="10" t="s">
        <v>11632</v>
      </c>
      <c r="C8949" s="20">
        <v>1107282658</v>
      </c>
      <c r="D8949" s="20" t="s">
        <v>40048</v>
      </c>
      <c r="E8949" s="20" t="s">
        <v>33378</v>
      </c>
      <c r="F8949" s="20" t="s">
        <v>39992</v>
      </c>
      <c r="G8949" s="20" t="s">
        <v>35746</v>
      </c>
      <c r="H8949" s="20" t="s">
        <v>13621</v>
      </c>
      <c r="I8949" s="19">
        <v>41262</v>
      </c>
      <c r="J8949" s="19">
        <v>41262</v>
      </c>
    </row>
    <row r="8950" spans="1:10" x14ac:dyDescent="0.2">
      <c r="A8950" s="10">
        <v>6307</v>
      </c>
      <c r="B8950" s="10" t="s">
        <v>10672</v>
      </c>
      <c r="C8950" s="20">
        <v>34886155</v>
      </c>
      <c r="D8950" s="20" t="s">
        <v>40049</v>
      </c>
      <c r="E8950" s="20" t="s">
        <v>33901</v>
      </c>
      <c r="F8950" s="20" t="s">
        <v>39990</v>
      </c>
      <c r="G8950" s="20" t="s">
        <v>35746</v>
      </c>
      <c r="H8950" s="20" t="s">
        <v>13621</v>
      </c>
      <c r="I8950" s="19">
        <v>38473</v>
      </c>
      <c r="J8950" s="19">
        <v>38473</v>
      </c>
    </row>
    <row r="8951" spans="1:10" x14ac:dyDescent="0.2">
      <c r="A8951" s="10">
        <v>6308</v>
      </c>
      <c r="B8951" s="10" t="s">
        <v>14658</v>
      </c>
      <c r="C8951" s="20">
        <v>34886157</v>
      </c>
      <c r="D8951" s="20" t="s">
        <v>40049</v>
      </c>
      <c r="E8951" s="20" t="s">
        <v>33901</v>
      </c>
      <c r="F8951" s="20" t="s">
        <v>39991</v>
      </c>
      <c r="G8951" s="20" t="s">
        <v>35746</v>
      </c>
      <c r="H8951" s="20" t="s">
        <v>13621</v>
      </c>
      <c r="I8951" s="19">
        <v>38473</v>
      </c>
      <c r="J8951" s="19">
        <v>38473</v>
      </c>
    </row>
    <row r="8952" spans="1:10" x14ac:dyDescent="0.2">
      <c r="A8952" s="10">
        <v>85836</v>
      </c>
      <c r="B8952" s="10" t="s">
        <v>47108</v>
      </c>
      <c r="C8952" s="20">
        <v>2156109919</v>
      </c>
      <c r="D8952" s="20" t="s">
        <v>10670</v>
      </c>
      <c r="E8952" s="20" t="s">
        <v>33373</v>
      </c>
      <c r="F8952" s="20" t="s">
        <v>47215</v>
      </c>
      <c r="G8952" s="20" t="s">
        <v>35746</v>
      </c>
      <c r="H8952" s="20" t="s">
        <v>13621</v>
      </c>
      <c r="I8952" s="19">
        <v>43810.208333333336</v>
      </c>
      <c r="J8952" s="19">
        <v>43810.208333333336</v>
      </c>
    </row>
    <row r="8953" spans="1:10" x14ac:dyDescent="0.2">
      <c r="A8953" s="10">
        <v>15280</v>
      </c>
      <c r="B8953" s="10" t="s">
        <v>8571</v>
      </c>
      <c r="C8953" s="20">
        <v>71856519</v>
      </c>
      <c r="D8953" s="20" t="s">
        <v>10670</v>
      </c>
      <c r="E8953" s="20" t="s">
        <v>33373</v>
      </c>
      <c r="F8953" s="20" t="s">
        <v>39990</v>
      </c>
      <c r="G8953" s="20" t="s">
        <v>35746</v>
      </c>
      <c r="H8953" s="20" t="s">
        <v>13621</v>
      </c>
      <c r="I8953" s="19">
        <v>39729</v>
      </c>
      <c r="J8953" s="19">
        <v>39729</v>
      </c>
    </row>
    <row r="8954" spans="1:10" x14ac:dyDescent="0.2">
      <c r="A8954" s="10">
        <v>28607</v>
      </c>
      <c r="B8954" s="10" t="s">
        <v>19007</v>
      </c>
      <c r="C8954" s="20">
        <v>1107283198</v>
      </c>
      <c r="D8954" s="20" t="s">
        <v>10670</v>
      </c>
      <c r="E8954" s="20" t="s">
        <v>33373</v>
      </c>
      <c r="F8954" s="20" t="s">
        <v>39992</v>
      </c>
      <c r="G8954" s="20" t="s">
        <v>35746</v>
      </c>
      <c r="H8954" s="20" t="s">
        <v>13621</v>
      </c>
      <c r="I8954" s="19">
        <v>41262</v>
      </c>
      <c r="J8954" s="19">
        <v>41262</v>
      </c>
    </row>
    <row r="8955" spans="1:10" x14ac:dyDescent="0.2">
      <c r="A8955" s="10">
        <v>45372</v>
      </c>
      <c r="B8955" s="10" t="s">
        <v>18815</v>
      </c>
      <c r="C8955" s="20">
        <v>1305122928</v>
      </c>
      <c r="D8955" s="20" t="s">
        <v>10670</v>
      </c>
      <c r="E8955" s="20" t="s">
        <v>33373</v>
      </c>
      <c r="F8955" s="20" t="s">
        <v>39993</v>
      </c>
      <c r="G8955" s="20" t="s">
        <v>35746</v>
      </c>
      <c r="H8955" s="20" t="s">
        <v>13621</v>
      </c>
      <c r="I8955" s="19">
        <v>42144</v>
      </c>
      <c r="J8955" s="19">
        <v>42144</v>
      </c>
    </row>
    <row r="8956" spans="1:10" x14ac:dyDescent="0.2">
      <c r="A8956" s="10">
        <v>6555</v>
      </c>
      <c r="B8956" s="10" t="s">
        <v>18608</v>
      </c>
      <c r="C8956" s="20">
        <v>34886671</v>
      </c>
      <c r="D8956" s="20" t="s">
        <v>40050</v>
      </c>
      <c r="E8956" s="20" t="s">
        <v>33378</v>
      </c>
      <c r="F8956" s="20" t="s">
        <v>39990</v>
      </c>
      <c r="G8956" s="20" t="s">
        <v>35746</v>
      </c>
      <c r="H8956" s="20" t="s">
        <v>13621</v>
      </c>
      <c r="I8956" s="19">
        <v>38473</v>
      </c>
      <c r="J8956" s="19">
        <v>38473</v>
      </c>
    </row>
    <row r="8957" spans="1:10" x14ac:dyDescent="0.2">
      <c r="A8957" s="10">
        <v>6556</v>
      </c>
      <c r="B8957" s="10" t="s">
        <v>10348</v>
      </c>
      <c r="C8957" s="20">
        <v>34886673</v>
      </c>
      <c r="D8957" s="20" t="s">
        <v>40051</v>
      </c>
      <c r="E8957" s="20" t="s">
        <v>33378</v>
      </c>
      <c r="F8957" s="20" t="s">
        <v>39990</v>
      </c>
      <c r="G8957" s="20" t="s">
        <v>35746</v>
      </c>
      <c r="H8957" s="20" t="s">
        <v>13621</v>
      </c>
      <c r="I8957" s="19">
        <v>38473</v>
      </c>
      <c r="J8957" s="19">
        <v>38473</v>
      </c>
    </row>
    <row r="8958" spans="1:10" x14ac:dyDescent="0.2">
      <c r="A8958" s="10">
        <v>6557</v>
      </c>
      <c r="B8958" s="10" t="s">
        <v>14625</v>
      </c>
      <c r="C8958" s="20">
        <v>34886675</v>
      </c>
      <c r="D8958" s="20" t="s">
        <v>40051</v>
      </c>
      <c r="E8958" s="20" t="s">
        <v>33378</v>
      </c>
      <c r="F8958" s="20" t="s">
        <v>39991</v>
      </c>
      <c r="G8958" s="20" t="s">
        <v>35746</v>
      </c>
      <c r="H8958" s="20" t="s">
        <v>13621</v>
      </c>
      <c r="I8958" s="19">
        <v>38473</v>
      </c>
      <c r="J8958" s="19">
        <v>38473</v>
      </c>
    </row>
    <row r="8959" spans="1:10" x14ac:dyDescent="0.2">
      <c r="A8959" s="10">
        <v>6558</v>
      </c>
      <c r="B8959" s="10" t="s">
        <v>8430</v>
      </c>
      <c r="C8959" s="20">
        <v>34886677</v>
      </c>
      <c r="D8959" s="20" t="s">
        <v>34575</v>
      </c>
      <c r="E8959" s="20" t="s">
        <v>33552</v>
      </c>
      <c r="F8959" s="20" t="s">
        <v>40052</v>
      </c>
      <c r="G8959" s="20" t="s">
        <v>35746</v>
      </c>
      <c r="H8959" s="20" t="s">
        <v>13621</v>
      </c>
      <c r="I8959" s="19">
        <v>38473</v>
      </c>
      <c r="J8959" s="19">
        <v>38473</v>
      </c>
    </row>
    <row r="8960" spans="1:10" x14ac:dyDescent="0.2">
      <c r="A8960" s="10">
        <v>6560</v>
      </c>
      <c r="B8960" s="10" t="s">
        <v>15061</v>
      </c>
      <c r="C8960" s="20">
        <v>34886681</v>
      </c>
      <c r="D8960" s="20" t="s">
        <v>34575</v>
      </c>
      <c r="E8960" s="20" t="s">
        <v>33519</v>
      </c>
      <c r="F8960" s="20" t="s">
        <v>40054</v>
      </c>
      <c r="G8960" s="20" t="s">
        <v>35746</v>
      </c>
      <c r="H8960" s="20" t="s">
        <v>13621</v>
      </c>
      <c r="I8960" s="19">
        <v>38473</v>
      </c>
      <c r="J8960" s="19">
        <v>38473</v>
      </c>
    </row>
    <row r="8961" spans="1:10" x14ac:dyDescent="0.2">
      <c r="A8961" s="10">
        <v>6559</v>
      </c>
      <c r="B8961" s="10" t="s">
        <v>12508</v>
      </c>
      <c r="C8961" s="20">
        <v>34886679</v>
      </c>
      <c r="D8961" s="20" t="s">
        <v>34575</v>
      </c>
      <c r="E8961" s="20" t="s">
        <v>33552</v>
      </c>
      <c r="F8961" s="20" t="s">
        <v>40053</v>
      </c>
      <c r="G8961" s="20" t="s">
        <v>35746</v>
      </c>
      <c r="H8961" s="20" t="s">
        <v>13621</v>
      </c>
      <c r="I8961" s="19">
        <v>38473</v>
      </c>
      <c r="J8961" s="19">
        <v>38473</v>
      </c>
    </row>
    <row r="8962" spans="1:10" x14ac:dyDescent="0.2">
      <c r="A8962" s="10">
        <v>6561</v>
      </c>
      <c r="B8962" s="10" t="s">
        <v>8542</v>
      </c>
      <c r="C8962" s="20">
        <v>34886683</v>
      </c>
      <c r="D8962" s="20" t="s">
        <v>34575</v>
      </c>
      <c r="E8962" s="20" t="s">
        <v>33519</v>
      </c>
      <c r="F8962" s="20" t="s">
        <v>40055</v>
      </c>
      <c r="G8962" s="20" t="s">
        <v>35746</v>
      </c>
      <c r="H8962" s="20" t="s">
        <v>13621</v>
      </c>
      <c r="I8962" s="19">
        <v>38473</v>
      </c>
      <c r="J8962" s="19">
        <v>38473</v>
      </c>
    </row>
    <row r="8963" spans="1:10" x14ac:dyDescent="0.2">
      <c r="A8963" s="10">
        <v>81408</v>
      </c>
      <c r="B8963" s="10" t="s">
        <v>40056</v>
      </c>
      <c r="C8963" s="20">
        <v>1775815501</v>
      </c>
      <c r="D8963" s="20" t="s">
        <v>34575</v>
      </c>
      <c r="E8963" s="20" t="s">
        <v>33539</v>
      </c>
      <c r="F8963" s="20" t="s">
        <v>40057</v>
      </c>
      <c r="G8963" s="20" t="s">
        <v>35746</v>
      </c>
      <c r="H8963" s="20" t="s">
        <v>13621</v>
      </c>
      <c r="I8963" s="19">
        <v>43173</v>
      </c>
      <c r="J8963" s="19">
        <v>43173</v>
      </c>
    </row>
    <row r="8964" spans="1:10" x14ac:dyDescent="0.2">
      <c r="A8964" s="10">
        <v>25617</v>
      </c>
      <c r="B8964" s="10" t="s">
        <v>12365</v>
      </c>
      <c r="C8964" s="20">
        <v>123900967</v>
      </c>
      <c r="D8964" s="20" t="s">
        <v>40058</v>
      </c>
      <c r="E8964" s="20" t="s">
        <v>33373</v>
      </c>
      <c r="F8964" s="20" t="s">
        <v>35746</v>
      </c>
      <c r="G8964" s="20" t="s">
        <v>35746</v>
      </c>
      <c r="H8964" s="20" t="s">
        <v>13621</v>
      </c>
      <c r="I8964" s="19">
        <v>40688</v>
      </c>
      <c r="J8964" s="19">
        <v>40688</v>
      </c>
    </row>
    <row r="8965" spans="1:10" x14ac:dyDescent="0.2">
      <c r="A8965" s="10">
        <v>5853</v>
      </c>
      <c r="B8965" s="10" t="s">
        <v>16292</v>
      </c>
      <c r="C8965" s="20">
        <v>34885231</v>
      </c>
      <c r="D8965" s="20" t="s">
        <v>40059</v>
      </c>
      <c r="E8965" s="20" t="s">
        <v>33378</v>
      </c>
      <c r="F8965" s="20" t="s">
        <v>39990</v>
      </c>
      <c r="G8965" s="20" t="s">
        <v>35746</v>
      </c>
      <c r="H8965" s="20" t="s">
        <v>13621</v>
      </c>
      <c r="I8965" s="19">
        <v>38473</v>
      </c>
      <c r="J8965" s="19">
        <v>38473</v>
      </c>
    </row>
    <row r="8966" spans="1:10" x14ac:dyDescent="0.2">
      <c r="A8966" s="10">
        <v>15615</v>
      </c>
      <c r="B8966" s="10" t="s">
        <v>9292</v>
      </c>
      <c r="C8966" s="20">
        <v>76427733</v>
      </c>
      <c r="D8966" s="20" t="s">
        <v>40060</v>
      </c>
      <c r="E8966" s="20" t="s">
        <v>33417</v>
      </c>
      <c r="F8966" s="20" t="s">
        <v>35746</v>
      </c>
      <c r="G8966" s="20" t="s">
        <v>35746</v>
      </c>
      <c r="H8966" s="20" t="s">
        <v>13621</v>
      </c>
      <c r="I8966" s="19">
        <v>39883</v>
      </c>
      <c r="J8966" s="19">
        <v>39883</v>
      </c>
    </row>
    <row r="8967" spans="1:10" x14ac:dyDescent="0.2">
      <c r="A8967" s="10">
        <v>5854</v>
      </c>
      <c r="B8967" s="10" t="s">
        <v>8364</v>
      </c>
      <c r="C8967" s="20">
        <v>34885233</v>
      </c>
      <c r="D8967" s="20" t="s">
        <v>40061</v>
      </c>
      <c r="E8967" s="20" t="s">
        <v>33567</v>
      </c>
      <c r="F8967" s="20" t="s">
        <v>39990</v>
      </c>
      <c r="G8967" s="20" t="s">
        <v>35746</v>
      </c>
      <c r="H8967" s="20" t="s">
        <v>13621</v>
      </c>
      <c r="I8967" s="19">
        <v>38473</v>
      </c>
      <c r="J8967" s="19">
        <v>38473</v>
      </c>
    </row>
    <row r="8968" spans="1:10" x14ac:dyDescent="0.2">
      <c r="A8968" s="10">
        <v>5855</v>
      </c>
      <c r="B8968" s="10" t="s">
        <v>12440</v>
      </c>
      <c r="C8968" s="20">
        <v>34885235</v>
      </c>
      <c r="D8968" s="20" t="s">
        <v>40062</v>
      </c>
      <c r="E8968" s="20" t="s">
        <v>33378</v>
      </c>
      <c r="F8968" s="20" t="s">
        <v>39990</v>
      </c>
      <c r="G8968" s="20" t="s">
        <v>35746</v>
      </c>
      <c r="H8968" s="20" t="s">
        <v>13621</v>
      </c>
      <c r="I8968" s="19">
        <v>38473</v>
      </c>
      <c r="J8968" s="19">
        <v>38473</v>
      </c>
    </row>
    <row r="8969" spans="1:10" x14ac:dyDescent="0.2">
      <c r="A8969" s="10">
        <v>42611</v>
      </c>
      <c r="B8969" s="10" t="s">
        <v>9679</v>
      </c>
      <c r="C8969" s="20">
        <v>1218906738</v>
      </c>
      <c r="D8969" s="20" t="s">
        <v>34576</v>
      </c>
      <c r="E8969" s="20" t="s">
        <v>33438</v>
      </c>
      <c r="F8969" s="20" t="s">
        <v>35745</v>
      </c>
      <c r="G8969" s="20" t="s">
        <v>35746</v>
      </c>
      <c r="H8969" s="20" t="s">
        <v>13621</v>
      </c>
      <c r="I8969" s="19">
        <v>41788</v>
      </c>
      <c r="J8969" s="19">
        <v>41788</v>
      </c>
    </row>
    <row r="8970" spans="1:10" x14ac:dyDescent="0.2">
      <c r="A8970" s="10">
        <v>42598</v>
      </c>
      <c r="B8970" s="10" t="s">
        <v>18914</v>
      </c>
      <c r="C8970" s="20">
        <v>1218906739</v>
      </c>
      <c r="D8970" s="20" t="s">
        <v>34576</v>
      </c>
      <c r="E8970" s="20" t="s">
        <v>33438</v>
      </c>
      <c r="F8970" s="20" t="s">
        <v>35747</v>
      </c>
      <c r="G8970" s="20" t="s">
        <v>35746</v>
      </c>
      <c r="H8970" s="20" t="s">
        <v>13621</v>
      </c>
      <c r="I8970" s="19">
        <v>41788</v>
      </c>
      <c r="J8970" s="19">
        <v>41788</v>
      </c>
    </row>
    <row r="8971" spans="1:10" x14ac:dyDescent="0.2">
      <c r="A8971" s="10">
        <v>42610</v>
      </c>
      <c r="B8971" s="10" t="s">
        <v>16781</v>
      </c>
      <c r="C8971" s="20">
        <v>1218906737</v>
      </c>
      <c r="D8971" s="20" t="s">
        <v>34576</v>
      </c>
      <c r="E8971" s="20" t="s">
        <v>33438</v>
      </c>
      <c r="F8971" s="20" t="s">
        <v>35762</v>
      </c>
      <c r="G8971" s="20" t="s">
        <v>35746</v>
      </c>
      <c r="H8971" s="20" t="s">
        <v>13621</v>
      </c>
      <c r="I8971" s="19">
        <v>41788</v>
      </c>
      <c r="J8971" s="19">
        <v>41788</v>
      </c>
    </row>
    <row r="8972" spans="1:10" x14ac:dyDescent="0.2">
      <c r="A8972" s="10">
        <v>5856</v>
      </c>
      <c r="B8972" s="10" t="s">
        <v>15481</v>
      </c>
      <c r="C8972" s="20">
        <v>34885237</v>
      </c>
      <c r="D8972" s="20" t="s">
        <v>34582</v>
      </c>
      <c r="E8972" s="20" t="s">
        <v>33901</v>
      </c>
      <c r="F8972" s="20" t="s">
        <v>39990</v>
      </c>
      <c r="G8972" s="20" t="s">
        <v>35746</v>
      </c>
      <c r="H8972" s="20" t="s">
        <v>13621</v>
      </c>
      <c r="I8972" s="19">
        <v>38473</v>
      </c>
      <c r="J8972" s="19">
        <v>38473</v>
      </c>
    </row>
    <row r="8973" spans="1:10" x14ac:dyDescent="0.2">
      <c r="A8973" s="10">
        <v>6962</v>
      </c>
      <c r="B8973" s="10" t="s">
        <v>9456</v>
      </c>
      <c r="C8973" s="20">
        <v>38367905</v>
      </c>
      <c r="D8973" s="20" t="s">
        <v>34582</v>
      </c>
      <c r="E8973" s="20" t="s">
        <v>33901</v>
      </c>
      <c r="F8973" s="20" t="s">
        <v>39992</v>
      </c>
      <c r="G8973" s="20" t="s">
        <v>35746</v>
      </c>
      <c r="H8973" s="20" t="s">
        <v>13621</v>
      </c>
      <c r="I8973" s="19">
        <v>38473</v>
      </c>
      <c r="J8973" s="19">
        <v>38473</v>
      </c>
    </row>
    <row r="8974" spans="1:10" x14ac:dyDescent="0.2">
      <c r="A8974" s="10">
        <v>6563</v>
      </c>
      <c r="B8974" s="10" t="s">
        <v>17745</v>
      </c>
      <c r="C8974" s="20">
        <v>34886687</v>
      </c>
      <c r="D8974" s="20" t="s">
        <v>40063</v>
      </c>
      <c r="E8974" s="20" t="s">
        <v>33567</v>
      </c>
      <c r="F8974" s="20" t="s">
        <v>39990</v>
      </c>
      <c r="G8974" s="20" t="s">
        <v>35746</v>
      </c>
      <c r="H8974" s="20" t="s">
        <v>13621</v>
      </c>
      <c r="I8974" s="19">
        <v>38473</v>
      </c>
      <c r="J8974" s="19">
        <v>38473</v>
      </c>
    </row>
    <row r="8975" spans="1:10" x14ac:dyDescent="0.2">
      <c r="A8975" s="10">
        <v>6564</v>
      </c>
      <c r="B8975" s="10" t="s">
        <v>10194</v>
      </c>
      <c r="C8975" s="20">
        <v>34886689</v>
      </c>
      <c r="D8975" s="20" t="s">
        <v>40063</v>
      </c>
      <c r="E8975" s="20" t="s">
        <v>33567</v>
      </c>
      <c r="F8975" s="20" t="s">
        <v>39991</v>
      </c>
      <c r="G8975" s="20" t="s">
        <v>35746</v>
      </c>
      <c r="H8975" s="20" t="s">
        <v>13621</v>
      </c>
      <c r="I8975" s="19">
        <v>38473</v>
      </c>
      <c r="J8975" s="19">
        <v>38473</v>
      </c>
    </row>
    <row r="8976" spans="1:10" x14ac:dyDescent="0.2">
      <c r="A8976" s="10">
        <v>15822</v>
      </c>
      <c r="B8976" s="10" t="s">
        <v>13297</v>
      </c>
      <c r="C8976" s="20">
        <v>123900969</v>
      </c>
      <c r="D8976" s="20" t="s">
        <v>40064</v>
      </c>
      <c r="E8976" s="20" t="s">
        <v>33378</v>
      </c>
      <c r="F8976" s="20" t="s">
        <v>35745</v>
      </c>
      <c r="G8976" s="20" t="s">
        <v>35746</v>
      </c>
      <c r="H8976" s="20" t="s">
        <v>13621</v>
      </c>
      <c r="I8976" s="19">
        <v>39946</v>
      </c>
      <c r="J8976" s="19">
        <v>39946</v>
      </c>
    </row>
    <row r="8977" spans="1:10" x14ac:dyDescent="0.2">
      <c r="A8977" s="10">
        <v>25638</v>
      </c>
      <c r="B8977" s="10" t="s">
        <v>17276</v>
      </c>
      <c r="C8977" s="20">
        <v>123900971</v>
      </c>
      <c r="D8977" s="20" t="s">
        <v>40064</v>
      </c>
      <c r="E8977" s="20" t="s">
        <v>33378</v>
      </c>
      <c r="F8977" s="20" t="s">
        <v>35747</v>
      </c>
      <c r="G8977" s="20" t="s">
        <v>35746</v>
      </c>
      <c r="H8977" s="20" t="s">
        <v>13621</v>
      </c>
      <c r="I8977" s="19">
        <v>40688</v>
      </c>
      <c r="J8977" s="19">
        <v>40688</v>
      </c>
    </row>
    <row r="8978" spans="1:10" x14ac:dyDescent="0.2">
      <c r="A8978" s="10">
        <v>6310</v>
      </c>
      <c r="B8978" s="10" t="s">
        <v>11431</v>
      </c>
      <c r="C8978" s="20">
        <v>34886161</v>
      </c>
      <c r="D8978" s="20" t="s">
        <v>40065</v>
      </c>
      <c r="E8978" s="20" t="s">
        <v>33901</v>
      </c>
      <c r="F8978" s="20" t="s">
        <v>39990</v>
      </c>
      <c r="G8978" s="20" t="s">
        <v>35746</v>
      </c>
      <c r="H8978" s="20" t="s">
        <v>13621</v>
      </c>
      <c r="I8978" s="19">
        <v>38473</v>
      </c>
      <c r="J8978" s="19">
        <v>38473</v>
      </c>
    </row>
    <row r="8979" spans="1:10" x14ac:dyDescent="0.2">
      <c r="A8979" s="10">
        <v>6311</v>
      </c>
      <c r="B8979" s="10" t="s">
        <v>17875</v>
      </c>
      <c r="C8979" s="20">
        <v>34886163</v>
      </c>
      <c r="D8979" s="20" t="s">
        <v>40065</v>
      </c>
      <c r="E8979" s="20" t="s">
        <v>33901</v>
      </c>
      <c r="F8979" s="20" t="s">
        <v>39991</v>
      </c>
      <c r="G8979" s="20" t="s">
        <v>35746</v>
      </c>
      <c r="H8979" s="20" t="s">
        <v>13621</v>
      </c>
      <c r="I8979" s="19">
        <v>38473</v>
      </c>
      <c r="J8979" s="19">
        <v>38473</v>
      </c>
    </row>
    <row r="8980" spans="1:10" x14ac:dyDescent="0.2">
      <c r="A8980" s="10">
        <v>6117</v>
      </c>
      <c r="B8980" s="10" t="s">
        <v>16350</v>
      </c>
      <c r="C8980" s="20">
        <v>34885767</v>
      </c>
      <c r="D8980" s="20" t="s">
        <v>36007</v>
      </c>
      <c r="E8980" s="20" t="s">
        <v>33901</v>
      </c>
      <c r="F8980" s="20" t="s">
        <v>39990</v>
      </c>
      <c r="G8980" s="20" t="s">
        <v>35746</v>
      </c>
      <c r="H8980" s="20" t="s">
        <v>13621</v>
      </c>
      <c r="I8980" s="19">
        <v>38473</v>
      </c>
      <c r="J8980" s="19">
        <v>38473</v>
      </c>
    </row>
    <row r="8981" spans="1:10" x14ac:dyDescent="0.2">
      <c r="A8981" s="10">
        <v>42606</v>
      </c>
      <c r="B8981" s="10" t="s">
        <v>12512</v>
      </c>
      <c r="C8981" s="20">
        <v>1218906760</v>
      </c>
      <c r="D8981" s="20" t="s">
        <v>36007</v>
      </c>
      <c r="E8981" s="20" t="s">
        <v>33901</v>
      </c>
      <c r="F8981" s="20" t="s">
        <v>39991</v>
      </c>
      <c r="G8981" s="20" t="s">
        <v>35746</v>
      </c>
      <c r="H8981" s="20" t="s">
        <v>13621</v>
      </c>
      <c r="I8981" s="19">
        <v>41788</v>
      </c>
      <c r="J8981" s="19">
        <v>41788</v>
      </c>
    </row>
    <row r="8982" spans="1:10" x14ac:dyDescent="0.2">
      <c r="A8982" s="10">
        <v>6565</v>
      </c>
      <c r="B8982" s="10" t="s">
        <v>13847</v>
      </c>
      <c r="C8982" s="20">
        <v>34886691</v>
      </c>
      <c r="D8982" s="20" t="s">
        <v>40066</v>
      </c>
      <c r="E8982" s="20" t="s">
        <v>33378</v>
      </c>
      <c r="F8982" s="20" t="s">
        <v>39990</v>
      </c>
      <c r="G8982" s="20" t="s">
        <v>35746</v>
      </c>
      <c r="H8982" s="20" t="s">
        <v>13621</v>
      </c>
      <c r="I8982" s="19">
        <v>38473</v>
      </c>
      <c r="J8982" s="19">
        <v>38473</v>
      </c>
    </row>
    <row r="8983" spans="1:10" x14ac:dyDescent="0.2">
      <c r="A8983" s="10">
        <v>7576</v>
      </c>
      <c r="B8983" s="10" t="s">
        <v>14641</v>
      </c>
      <c r="C8983" s="20">
        <v>47012231</v>
      </c>
      <c r="D8983" s="20" t="s">
        <v>34587</v>
      </c>
      <c r="E8983" s="20" t="s">
        <v>33539</v>
      </c>
      <c r="F8983" s="20" t="s">
        <v>40067</v>
      </c>
      <c r="G8983" s="20" t="s">
        <v>35746</v>
      </c>
      <c r="H8983" s="20" t="s">
        <v>13621</v>
      </c>
      <c r="I8983" s="19">
        <v>38473</v>
      </c>
      <c r="J8983" s="19">
        <v>38473</v>
      </c>
    </row>
    <row r="8984" spans="1:10" x14ac:dyDescent="0.2">
      <c r="A8984" s="10">
        <v>7577</v>
      </c>
      <c r="B8984" s="10" t="s">
        <v>8580</v>
      </c>
      <c r="C8984" s="20">
        <v>47012233</v>
      </c>
      <c r="D8984" s="20" t="s">
        <v>34587</v>
      </c>
      <c r="E8984" s="20" t="s">
        <v>33539</v>
      </c>
      <c r="F8984" s="20" t="s">
        <v>40068</v>
      </c>
      <c r="G8984" s="20" t="s">
        <v>35746</v>
      </c>
      <c r="H8984" s="20" t="s">
        <v>13621</v>
      </c>
      <c r="I8984" s="19">
        <v>38473</v>
      </c>
      <c r="J8984" s="19">
        <v>38473</v>
      </c>
    </row>
    <row r="8985" spans="1:10" x14ac:dyDescent="0.2">
      <c r="A8985" s="10">
        <v>84253</v>
      </c>
      <c r="B8985" s="10" t="s">
        <v>46533</v>
      </c>
      <c r="C8985" s="20">
        <v>2156109338</v>
      </c>
      <c r="D8985" s="20" t="s">
        <v>40069</v>
      </c>
      <c r="E8985" s="20" t="s">
        <v>40119</v>
      </c>
      <c r="F8985" s="20" t="s">
        <v>46608</v>
      </c>
      <c r="G8985" s="20" t="s">
        <v>35746</v>
      </c>
      <c r="H8985" s="20" t="s">
        <v>13621</v>
      </c>
      <c r="I8985" s="19">
        <v>43607.166666666664</v>
      </c>
      <c r="J8985" s="19">
        <v>43609.166666666664</v>
      </c>
    </row>
    <row r="8986" spans="1:10" x14ac:dyDescent="0.2">
      <c r="A8986" s="10">
        <v>28610</v>
      </c>
      <c r="B8986" s="10" t="s">
        <v>18688</v>
      </c>
      <c r="C8986" s="20">
        <v>1107283202</v>
      </c>
      <c r="D8986" s="20" t="s">
        <v>40069</v>
      </c>
      <c r="E8986" s="20" t="s">
        <v>33901</v>
      </c>
      <c r="F8986" s="20" t="s">
        <v>35746</v>
      </c>
      <c r="G8986" s="20" t="s">
        <v>35746</v>
      </c>
      <c r="H8986" s="20" t="s">
        <v>13621</v>
      </c>
      <c r="I8986" s="19">
        <v>41262</v>
      </c>
      <c r="J8986" s="19">
        <v>41262</v>
      </c>
    </row>
    <row r="8987" spans="1:10" x14ac:dyDescent="0.2">
      <c r="A8987" s="10">
        <v>6470</v>
      </c>
      <c r="B8987" s="10" t="s">
        <v>12701</v>
      </c>
      <c r="C8987" s="20">
        <v>34886497</v>
      </c>
      <c r="D8987" s="20" t="s">
        <v>40070</v>
      </c>
      <c r="E8987" s="20" t="s">
        <v>33567</v>
      </c>
      <c r="F8987" s="20" t="s">
        <v>39990</v>
      </c>
      <c r="G8987" s="20" t="s">
        <v>35746</v>
      </c>
      <c r="H8987" s="20" t="s">
        <v>13621</v>
      </c>
      <c r="I8987" s="19">
        <v>38473</v>
      </c>
      <c r="J8987" s="19">
        <v>38473</v>
      </c>
    </row>
    <row r="8988" spans="1:10" x14ac:dyDescent="0.2">
      <c r="A8988" s="10">
        <v>6471</v>
      </c>
      <c r="B8988" s="10" t="s">
        <v>13548</v>
      </c>
      <c r="C8988" s="20">
        <v>34886499</v>
      </c>
      <c r="D8988" s="20" t="s">
        <v>40070</v>
      </c>
      <c r="E8988" s="20" t="s">
        <v>33567</v>
      </c>
      <c r="F8988" s="20" t="s">
        <v>39991</v>
      </c>
      <c r="G8988" s="20" t="s">
        <v>35746</v>
      </c>
      <c r="H8988" s="20" t="s">
        <v>13621</v>
      </c>
      <c r="I8988" s="19">
        <v>38473</v>
      </c>
      <c r="J8988" s="19">
        <v>38473</v>
      </c>
    </row>
    <row r="8989" spans="1:10" x14ac:dyDescent="0.2">
      <c r="A8989" s="10">
        <v>6472</v>
      </c>
      <c r="B8989" s="10" t="s">
        <v>16134</v>
      </c>
      <c r="C8989" s="20">
        <v>34886501</v>
      </c>
      <c r="D8989" s="20" t="s">
        <v>40070</v>
      </c>
      <c r="E8989" s="20" t="s">
        <v>33567</v>
      </c>
      <c r="F8989" s="20" t="s">
        <v>39992</v>
      </c>
      <c r="G8989" s="20" t="s">
        <v>35746</v>
      </c>
      <c r="H8989" s="20" t="s">
        <v>13621</v>
      </c>
      <c r="I8989" s="19">
        <v>38473</v>
      </c>
      <c r="J8989" s="19">
        <v>38473</v>
      </c>
    </row>
    <row r="8990" spans="1:10" x14ac:dyDescent="0.2">
      <c r="A8990" s="10">
        <v>6566</v>
      </c>
      <c r="B8990" s="10" t="s">
        <v>19162</v>
      </c>
      <c r="C8990" s="20">
        <v>34886693</v>
      </c>
      <c r="D8990" s="20" t="s">
        <v>40071</v>
      </c>
      <c r="E8990" s="20" t="s">
        <v>33901</v>
      </c>
      <c r="F8990" s="20" t="s">
        <v>39990</v>
      </c>
      <c r="G8990" s="20" t="s">
        <v>35746</v>
      </c>
      <c r="H8990" s="20" t="s">
        <v>13621</v>
      </c>
      <c r="I8990" s="19">
        <v>38473</v>
      </c>
      <c r="J8990" s="19">
        <v>38473</v>
      </c>
    </row>
    <row r="8991" spans="1:10" x14ac:dyDescent="0.2">
      <c r="A8991" s="10">
        <v>5859</v>
      </c>
      <c r="B8991" s="10" t="s">
        <v>18075</v>
      </c>
      <c r="C8991" s="20">
        <v>34885243</v>
      </c>
      <c r="D8991" s="20" t="s">
        <v>40072</v>
      </c>
      <c r="E8991" s="20" t="s">
        <v>33567</v>
      </c>
      <c r="F8991" s="20" t="s">
        <v>39993</v>
      </c>
      <c r="G8991" s="20" t="s">
        <v>35746</v>
      </c>
      <c r="H8991" s="20" t="s">
        <v>13621</v>
      </c>
      <c r="I8991" s="19">
        <v>38473</v>
      </c>
      <c r="J8991" s="19">
        <v>38473</v>
      </c>
    </row>
    <row r="8992" spans="1:10" x14ac:dyDescent="0.2">
      <c r="A8992" s="10">
        <v>5860</v>
      </c>
      <c r="B8992" s="10" t="s">
        <v>10755</v>
      </c>
      <c r="C8992" s="20">
        <v>34885245</v>
      </c>
      <c r="D8992" s="20" t="s">
        <v>40072</v>
      </c>
      <c r="E8992" s="20" t="s">
        <v>33567</v>
      </c>
      <c r="F8992" s="20" t="s">
        <v>39994</v>
      </c>
      <c r="G8992" s="20" t="s">
        <v>35746</v>
      </c>
      <c r="H8992" s="20" t="s">
        <v>13621</v>
      </c>
      <c r="I8992" s="19">
        <v>38473</v>
      </c>
      <c r="J8992" s="19">
        <v>38473</v>
      </c>
    </row>
    <row r="8993" spans="1:10" x14ac:dyDescent="0.2">
      <c r="A8993" s="10">
        <v>5861</v>
      </c>
      <c r="B8993" s="10" t="s">
        <v>14534</v>
      </c>
      <c r="C8993" s="20">
        <v>34885247</v>
      </c>
      <c r="D8993" s="20" t="s">
        <v>40072</v>
      </c>
      <c r="E8993" s="20" t="s">
        <v>33567</v>
      </c>
      <c r="F8993" s="20" t="s">
        <v>40007</v>
      </c>
      <c r="G8993" s="20" t="s">
        <v>35746</v>
      </c>
      <c r="H8993" s="20" t="s">
        <v>13621</v>
      </c>
      <c r="I8993" s="19">
        <v>38473</v>
      </c>
      <c r="J8993" s="19">
        <v>38473</v>
      </c>
    </row>
    <row r="8994" spans="1:10" x14ac:dyDescent="0.2">
      <c r="A8994" s="10">
        <v>5862</v>
      </c>
      <c r="B8994" s="10" t="s">
        <v>19228</v>
      </c>
      <c r="C8994" s="20">
        <v>34885249</v>
      </c>
      <c r="D8994" s="20" t="s">
        <v>40072</v>
      </c>
      <c r="E8994" s="20" t="s">
        <v>33901</v>
      </c>
      <c r="F8994" s="20" t="s">
        <v>40073</v>
      </c>
      <c r="G8994" s="20" t="s">
        <v>35746</v>
      </c>
      <c r="H8994" s="20" t="s">
        <v>13621</v>
      </c>
      <c r="I8994" s="19">
        <v>38473</v>
      </c>
      <c r="J8994" s="19">
        <v>38473</v>
      </c>
    </row>
    <row r="8995" spans="1:10" x14ac:dyDescent="0.2">
      <c r="A8995" s="10">
        <v>6567</v>
      </c>
      <c r="B8995" s="10" t="s">
        <v>9806</v>
      </c>
      <c r="C8995" s="20">
        <v>34886695</v>
      </c>
      <c r="D8995" s="20" t="s">
        <v>40074</v>
      </c>
      <c r="E8995" s="20" t="s">
        <v>33373</v>
      </c>
      <c r="F8995" s="20" t="s">
        <v>39990</v>
      </c>
      <c r="G8995" s="20" t="s">
        <v>35746</v>
      </c>
      <c r="H8995" s="20" t="s">
        <v>13621</v>
      </c>
      <c r="I8995" s="19">
        <v>38473</v>
      </c>
      <c r="J8995" s="19">
        <v>38473</v>
      </c>
    </row>
    <row r="8996" spans="1:10" x14ac:dyDescent="0.2">
      <c r="A8996" s="10">
        <v>7537</v>
      </c>
      <c r="B8996" s="10" t="s">
        <v>8849</v>
      </c>
      <c r="C8996" s="20">
        <v>45565867</v>
      </c>
      <c r="D8996" s="20" t="s">
        <v>40075</v>
      </c>
      <c r="E8996" s="20" t="s">
        <v>33901</v>
      </c>
      <c r="F8996" s="20" t="s">
        <v>39990</v>
      </c>
      <c r="G8996" s="20" t="s">
        <v>35746</v>
      </c>
      <c r="H8996" s="20" t="s">
        <v>13621</v>
      </c>
      <c r="I8996" s="19">
        <v>38702</v>
      </c>
      <c r="J8996" s="19">
        <v>38702</v>
      </c>
    </row>
    <row r="8997" spans="1:10" x14ac:dyDescent="0.2">
      <c r="A8997" s="10">
        <v>85838</v>
      </c>
      <c r="B8997" s="10" t="s">
        <v>47110</v>
      </c>
      <c r="C8997" s="20">
        <v>2156109920</v>
      </c>
      <c r="D8997" s="20" t="s">
        <v>40076</v>
      </c>
      <c r="E8997" s="20" t="s">
        <v>33373</v>
      </c>
      <c r="F8997" s="20" t="s">
        <v>47217</v>
      </c>
      <c r="G8997" s="20" t="s">
        <v>35746</v>
      </c>
      <c r="H8997" s="20" t="s">
        <v>13621</v>
      </c>
      <c r="I8997" s="19">
        <v>43810.208333333336</v>
      </c>
      <c r="J8997" s="19">
        <v>43810.208333333336</v>
      </c>
    </row>
    <row r="8998" spans="1:10" x14ac:dyDescent="0.2">
      <c r="A8998" s="10">
        <v>6314</v>
      </c>
      <c r="B8998" s="10" t="s">
        <v>16596</v>
      </c>
      <c r="C8998" s="20">
        <v>34886169</v>
      </c>
      <c r="D8998" s="20" t="s">
        <v>40076</v>
      </c>
      <c r="E8998" s="20" t="s">
        <v>33378</v>
      </c>
      <c r="F8998" s="20" t="s">
        <v>39990</v>
      </c>
      <c r="G8998" s="20" t="s">
        <v>35746</v>
      </c>
      <c r="H8998" s="20" t="s">
        <v>13621</v>
      </c>
      <c r="I8998" s="19">
        <v>38473</v>
      </c>
      <c r="J8998" s="19">
        <v>38473</v>
      </c>
    </row>
    <row r="8999" spans="1:10" x14ac:dyDescent="0.2">
      <c r="A8999" s="10">
        <v>5864</v>
      </c>
      <c r="B8999" s="10" t="s">
        <v>18464</v>
      </c>
      <c r="C8999" s="20">
        <v>34885253</v>
      </c>
      <c r="D8999" s="20" t="s">
        <v>35886</v>
      </c>
      <c r="E8999" s="20" t="s">
        <v>33378</v>
      </c>
      <c r="F8999" s="20" t="s">
        <v>40077</v>
      </c>
      <c r="G8999" s="20" t="s">
        <v>35746</v>
      </c>
      <c r="H8999" s="20" t="s">
        <v>13621</v>
      </c>
      <c r="I8999" s="19">
        <v>38473</v>
      </c>
      <c r="J8999" s="19">
        <v>38473</v>
      </c>
    </row>
    <row r="9000" spans="1:10" x14ac:dyDescent="0.2">
      <c r="A9000" s="10">
        <v>5863</v>
      </c>
      <c r="B9000" s="10" t="s">
        <v>10810</v>
      </c>
      <c r="C9000" s="20">
        <v>34885251</v>
      </c>
      <c r="D9000" s="20" t="s">
        <v>35886</v>
      </c>
      <c r="E9000" s="20" t="s">
        <v>33567</v>
      </c>
      <c r="F9000" s="20" t="s">
        <v>39990</v>
      </c>
      <c r="G9000" s="20" t="s">
        <v>35746</v>
      </c>
      <c r="H9000" s="20" t="s">
        <v>13621</v>
      </c>
      <c r="I9000" s="19">
        <v>38473</v>
      </c>
      <c r="J9000" s="19">
        <v>38473</v>
      </c>
    </row>
    <row r="9001" spans="1:10" x14ac:dyDescent="0.2">
      <c r="A9001" s="10">
        <v>5865</v>
      </c>
      <c r="B9001" s="10" t="s">
        <v>18695</v>
      </c>
      <c r="C9001" s="20">
        <v>34885255</v>
      </c>
      <c r="D9001" s="20" t="s">
        <v>40078</v>
      </c>
      <c r="E9001" s="20" t="s">
        <v>33567</v>
      </c>
      <c r="F9001" s="20" t="s">
        <v>39990</v>
      </c>
      <c r="G9001" s="20" t="s">
        <v>35746</v>
      </c>
      <c r="H9001" s="20" t="s">
        <v>13621</v>
      </c>
      <c r="I9001" s="19">
        <v>38473</v>
      </c>
      <c r="J9001" s="19">
        <v>38473</v>
      </c>
    </row>
    <row r="9002" spans="1:10" x14ac:dyDescent="0.2">
      <c r="A9002" s="10">
        <v>5866</v>
      </c>
      <c r="B9002" s="10" t="s">
        <v>14999</v>
      </c>
      <c r="C9002" s="20">
        <v>34885257</v>
      </c>
      <c r="D9002" s="20" t="s">
        <v>40078</v>
      </c>
      <c r="E9002" s="20" t="s">
        <v>33567</v>
      </c>
      <c r="F9002" s="20" t="s">
        <v>39991</v>
      </c>
      <c r="G9002" s="20" t="s">
        <v>35746</v>
      </c>
      <c r="H9002" s="20" t="s">
        <v>13621</v>
      </c>
      <c r="I9002" s="19">
        <v>38473</v>
      </c>
      <c r="J9002" s="19">
        <v>38473</v>
      </c>
    </row>
    <row r="9003" spans="1:10" x14ac:dyDescent="0.2">
      <c r="A9003" s="10">
        <v>6316</v>
      </c>
      <c r="B9003" s="10" t="s">
        <v>13842</v>
      </c>
      <c r="C9003" s="20">
        <v>34886173</v>
      </c>
      <c r="D9003" s="20" t="s">
        <v>40079</v>
      </c>
      <c r="E9003" s="20" t="s">
        <v>33901</v>
      </c>
      <c r="F9003" s="20" t="s">
        <v>39991</v>
      </c>
      <c r="G9003" s="20" t="s">
        <v>35746</v>
      </c>
      <c r="H9003" s="20" t="s">
        <v>13621</v>
      </c>
      <c r="I9003" s="19">
        <v>38473</v>
      </c>
      <c r="J9003" s="19">
        <v>38473</v>
      </c>
    </row>
    <row r="9004" spans="1:10" x14ac:dyDescent="0.2">
      <c r="A9004" s="10">
        <v>8170</v>
      </c>
      <c r="B9004" s="10" t="s">
        <v>12848</v>
      </c>
      <c r="C9004" s="20">
        <v>67719587</v>
      </c>
      <c r="D9004" s="20" t="s">
        <v>40079</v>
      </c>
      <c r="E9004" s="20" t="s">
        <v>33901</v>
      </c>
      <c r="F9004" s="20" t="s">
        <v>39992</v>
      </c>
      <c r="G9004" s="20" t="s">
        <v>35746</v>
      </c>
      <c r="H9004" s="20" t="s">
        <v>13621</v>
      </c>
      <c r="I9004" s="19">
        <v>39582</v>
      </c>
      <c r="J9004" s="19">
        <v>39582</v>
      </c>
    </row>
    <row r="9005" spans="1:10" x14ac:dyDescent="0.2">
      <c r="A9005" s="10">
        <v>5867</v>
      </c>
      <c r="B9005" s="10" t="s">
        <v>13602</v>
      </c>
      <c r="C9005" s="20">
        <v>34885259</v>
      </c>
      <c r="D9005" s="20" t="s">
        <v>40080</v>
      </c>
      <c r="E9005" s="20" t="s">
        <v>33373</v>
      </c>
      <c r="F9005" s="20" t="s">
        <v>39990</v>
      </c>
      <c r="G9005" s="20" t="s">
        <v>35746</v>
      </c>
      <c r="H9005" s="20" t="s">
        <v>13621</v>
      </c>
      <c r="I9005" s="19">
        <v>38473</v>
      </c>
      <c r="J9005" s="19">
        <v>38473</v>
      </c>
    </row>
    <row r="9006" spans="1:10" x14ac:dyDescent="0.2">
      <c r="A9006" s="10">
        <v>6963</v>
      </c>
      <c r="B9006" s="10" t="s">
        <v>17334</v>
      </c>
      <c r="C9006" s="20">
        <v>38367907</v>
      </c>
      <c r="D9006" s="20" t="s">
        <v>40081</v>
      </c>
      <c r="E9006" s="20" t="s">
        <v>33539</v>
      </c>
      <c r="F9006" s="20" t="s">
        <v>39990</v>
      </c>
      <c r="G9006" s="20" t="s">
        <v>35746</v>
      </c>
      <c r="H9006" s="20" t="s">
        <v>13621</v>
      </c>
      <c r="I9006" s="19">
        <v>38473</v>
      </c>
      <c r="J9006" s="19">
        <v>38473</v>
      </c>
    </row>
    <row r="9007" spans="1:10" x14ac:dyDescent="0.2">
      <c r="A9007" s="10">
        <v>15616</v>
      </c>
      <c r="B9007" s="10" t="s">
        <v>12459</v>
      </c>
      <c r="C9007" s="20">
        <v>76427735</v>
      </c>
      <c r="D9007" s="20" t="s">
        <v>40081</v>
      </c>
      <c r="E9007" s="20" t="s">
        <v>33539</v>
      </c>
      <c r="F9007" s="20" t="s">
        <v>39991</v>
      </c>
      <c r="G9007" s="20" t="s">
        <v>35746</v>
      </c>
      <c r="H9007" s="20" t="s">
        <v>13621</v>
      </c>
      <c r="I9007" s="19">
        <v>39883</v>
      </c>
      <c r="J9007" s="19">
        <v>39883</v>
      </c>
    </row>
    <row r="9008" spans="1:10" x14ac:dyDescent="0.2">
      <c r="A9008" s="10">
        <v>6568</v>
      </c>
      <c r="B9008" s="10" t="s">
        <v>15655</v>
      </c>
      <c r="C9008" s="20">
        <v>34886697</v>
      </c>
      <c r="D9008" s="20" t="s">
        <v>40082</v>
      </c>
      <c r="E9008" s="20" t="s">
        <v>33901</v>
      </c>
      <c r="F9008" s="20" t="s">
        <v>39992</v>
      </c>
      <c r="G9008" s="20" t="s">
        <v>35746</v>
      </c>
      <c r="H9008" s="20" t="s">
        <v>13621</v>
      </c>
      <c r="I9008" s="19">
        <v>38473</v>
      </c>
      <c r="J9008" s="19">
        <v>38473</v>
      </c>
    </row>
    <row r="9009" spans="1:10" x14ac:dyDescent="0.2">
      <c r="A9009" s="10">
        <v>6569</v>
      </c>
      <c r="B9009" s="10" t="s">
        <v>17001</v>
      </c>
      <c r="C9009" s="20">
        <v>34886699</v>
      </c>
      <c r="D9009" s="20" t="s">
        <v>40082</v>
      </c>
      <c r="E9009" s="20" t="s">
        <v>33901</v>
      </c>
      <c r="F9009" s="20" t="s">
        <v>39993</v>
      </c>
      <c r="G9009" s="20" t="s">
        <v>35746</v>
      </c>
      <c r="H9009" s="20" t="s">
        <v>13621</v>
      </c>
      <c r="I9009" s="19">
        <v>38473</v>
      </c>
      <c r="J9009" s="19">
        <v>38473</v>
      </c>
    </row>
    <row r="9010" spans="1:10" x14ac:dyDescent="0.2">
      <c r="A9010" s="10">
        <v>5868</v>
      </c>
      <c r="B9010" s="10" t="s">
        <v>17942</v>
      </c>
      <c r="C9010" s="20">
        <v>34885261</v>
      </c>
      <c r="D9010" s="20" t="s">
        <v>40083</v>
      </c>
      <c r="E9010" s="20" t="s">
        <v>33567</v>
      </c>
      <c r="F9010" s="20" t="s">
        <v>39990</v>
      </c>
      <c r="G9010" s="20" t="s">
        <v>35746</v>
      </c>
      <c r="H9010" s="20" t="s">
        <v>13621</v>
      </c>
      <c r="I9010" s="19">
        <v>38473</v>
      </c>
      <c r="J9010" s="19">
        <v>38473</v>
      </c>
    </row>
    <row r="9011" spans="1:10" x14ac:dyDescent="0.2">
      <c r="A9011" s="10">
        <v>5870</v>
      </c>
      <c r="B9011" s="10" t="s">
        <v>17671</v>
      </c>
      <c r="C9011" s="20">
        <v>34885265</v>
      </c>
      <c r="D9011" s="20" t="s">
        <v>40084</v>
      </c>
      <c r="E9011" s="20" t="s">
        <v>33417</v>
      </c>
      <c r="F9011" s="20" t="s">
        <v>40085</v>
      </c>
      <c r="G9011" s="20" t="s">
        <v>35746</v>
      </c>
      <c r="H9011" s="20" t="s">
        <v>13621</v>
      </c>
      <c r="I9011" s="19">
        <v>38473</v>
      </c>
      <c r="J9011" s="19">
        <v>38473</v>
      </c>
    </row>
    <row r="9012" spans="1:10" x14ac:dyDescent="0.2">
      <c r="A9012" s="10">
        <v>5869</v>
      </c>
      <c r="B9012" s="10" t="s">
        <v>11399</v>
      </c>
      <c r="C9012" s="20">
        <v>1097726418</v>
      </c>
      <c r="D9012" s="20" t="s">
        <v>40084</v>
      </c>
      <c r="E9012" s="20" t="s">
        <v>33417</v>
      </c>
      <c r="F9012" s="20" t="s">
        <v>40086</v>
      </c>
      <c r="G9012" s="20" t="s">
        <v>35746</v>
      </c>
      <c r="H9012" s="20" t="s">
        <v>13621</v>
      </c>
      <c r="I9012" s="19">
        <v>38473</v>
      </c>
      <c r="J9012" s="19">
        <v>38473</v>
      </c>
    </row>
    <row r="9013" spans="1:10" x14ac:dyDescent="0.2">
      <c r="A9013" s="10">
        <v>45364</v>
      </c>
      <c r="B9013" s="10" t="s">
        <v>17171</v>
      </c>
      <c r="C9013" s="20">
        <v>1305122390</v>
      </c>
      <c r="D9013" s="20" t="s">
        <v>40084</v>
      </c>
      <c r="E9013" s="20" t="s">
        <v>33417</v>
      </c>
      <c r="F9013" s="20" t="s">
        <v>40087</v>
      </c>
      <c r="G9013" s="20" t="s">
        <v>35746</v>
      </c>
      <c r="H9013" s="20" t="s">
        <v>13621</v>
      </c>
      <c r="I9013" s="19">
        <v>42144</v>
      </c>
      <c r="J9013" s="19">
        <v>42144</v>
      </c>
    </row>
    <row r="9014" spans="1:10" x14ac:dyDescent="0.2">
      <c r="A9014" s="10">
        <v>77218</v>
      </c>
      <c r="B9014" s="10" t="s">
        <v>40101</v>
      </c>
      <c r="C9014" s="20">
        <v>1388604078</v>
      </c>
      <c r="D9014" s="20" t="s">
        <v>34597</v>
      </c>
      <c r="E9014" s="20" t="s">
        <v>33519</v>
      </c>
      <c r="F9014" s="20" t="s">
        <v>40102</v>
      </c>
      <c r="G9014" s="20" t="s">
        <v>35746</v>
      </c>
      <c r="H9014" s="20" t="s">
        <v>13621</v>
      </c>
      <c r="I9014" s="19">
        <v>42803</v>
      </c>
      <c r="J9014" s="19">
        <v>42803</v>
      </c>
    </row>
    <row r="9015" spans="1:10" x14ac:dyDescent="0.2">
      <c r="A9015" s="10">
        <v>5872</v>
      </c>
      <c r="B9015" s="10" t="s">
        <v>11901</v>
      </c>
      <c r="C9015" s="20">
        <v>34885269</v>
      </c>
      <c r="D9015" s="20" t="s">
        <v>34597</v>
      </c>
      <c r="E9015" s="20" t="s">
        <v>33519</v>
      </c>
      <c r="F9015" s="20" t="s">
        <v>40088</v>
      </c>
      <c r="G9015" s="20" t="s">
        <v>35746</v>
      </c>
      <c r="H9015" s="20" t="s">
        <v>13621</v>
      </c>
      <c r="I9015" s="19">
        <v>38473</v>
      </c>
      <c r="J9015" s="19">
        <v>38473</v>
      </c>
    </row>
    <row r="9016" spans="1:10" x14ac:dyDescent="0.2">
      <c r="A9016" s="10">
        <v>5873</v>
      </c>
      <c r="B9016" s="10" t="s">
        <v>14140</v>
      </c>
      <c r="C9016" s="20">
        <v>34885271</v>
      </c>
      <c r="D9016" s="20" t="s">
        <v>34597</v>
      </c>
      <c r="E9016" s="20" t="s">
        <v>33519</v>
      </c>
      <c r="F9016" s="20" t="s">
        <v>40089</v>
      </c>
      <c r="G9016" s="20" t="s">
        <v>35746</v>
      </c>
      <c r="H9016" s="20" t="s">
        <v>13621</v>
      </c>
      <c r="I9016" s="19">
        <v>38473</v>
      </c>
      <c r="J9016" s="19">
        <v>38473</v>
      </c>
    </row>
    <row r="9017" spans="1:10" x14ac:dyDescent="0.2">
      <c r="A9017" s="10">
        <v>5874</v>
      </c>
      <c r="B9017" s="10" t="s">
        <v>8652</v>
      </c>
      <c r="C9017" s="20">
        <v>34885273</v>
      </c>
      <c r="D9017" s="20" t="s">
        <v>34597</v>
      </c>
      <c r="E9017" s="20" t="s">
        <v>33519</v>
      </c>
      <c r="F9017" s="20" t="s">
        <v>40090</v>
      </c>
      <c r="G9017" s="20" t="s">
        <v>35746</v>
      </c>
      <c r="H9017" s="20" t="s">
        <v>13621</v>
      </c>
      <c r="I9017" s="19">
        <v>38473</v>
      </c>
      <c r="J9017" s="19">
        <v>38473</v>
      </c>
    </row>
    <row r="9018" spans="1:10" x14ac:dyDescent="0.2">
      <c r="A9018" s="10">
        <v>5875</v>
      </c>
      <c r="B9018" s="10" t="s">
        <v>13108</v>
      </c>
      <c r="C9018" s="20">
        <v>34885275</v>
      </c>
      <c r="D9018" s="20" t="s">
        <v>34597</v>
      </c>
      <c r="E9018" s="20" t="s">
        <v>33519</v>
      </c>
      <c r="F9018" s="20" t="s">
        <v>40054</v>
      </c>
      <c r="G9018" s="20" t="s">
        <v>35746</v>
      </c>
      <c r="H9018" s="20" t="s">
        <v>13621</v>
      </c>
      <c r="I9018" s="19">
        <v>38473</v>
      </c>
      <c r="J9018" s="19">
        <v>38473</v>
      </c>
    </row>
    <row r="9019" spans="1:10" x14ac:dyDescent="0.2">
      <c r="A9019" s="10">
        <v>5876</v>
      </c>
      <c r="B9019" s="10" t="s">
        <v>13702</v>
      </c>
      <c r="C9019" s="20">
        <v>34885277</v>
      </c>
      <c r="D9019" s="20" t="s">
        <v>34597</v>
      </c>
      <c r="E9019" s="20" t="s">
        <v>33519</v>
      </c>
      <c r="F9019" s="20" t="s">
        <v>40091</v>
      </c>
      <c r="G9019" s="20" t="s">
        <v>35746</v>
      </c>
      <c r="H9019" s="20" t="s">
        <v>13621</v>
      </c>
      <c r="I9019" s="19">
        <v>38473</v>
      </c>
      <c r="J9019" s="19">
        <v>38473</v>
      </c>
    </row>
    <row r="9020" spans="1:10" x14ac:dyDescent="0.2">
      <c r="A9020" s="10">
        <v>5877</v>
      </c>
      <c r="B9020" s="10" t="s">
        <v>11231</v>
      </c>
      <c r="C9020" s="20">
        <v>34885279</v>
      </c>
      <c r="D9020" s="20" t="s">
        <v>34597</v>
      </c>
      <c r="E9020" s="20" t="s">
        <v>33519</v>
      </c>
      <c r="F9020" s="20" t="s">
        <v>40092</v>
      </c>
      <c r="G9020" s="20" t="s">
        <v>35746</v>
      </c>
      <c r="H9020" s="20" t="s">
        <v>13621</v>
      </c>
      <c r="I9020" s="19">
        <v>38473</v>
      </c>
      <c r="J9020" s="19">
        <v>38473</v>
      </c>
    </row>
    <row r="9021" spans="1:10" x14ac:dyDescent="0.2">
      <c r="A9021" s="10">
        <v>5871</v>
      </c>
      <c r="B9021" s="10" t="s">
        <v>8395</v>
      </c>
      <c r="C9021" s="20">
        <v>34885267</v>
      </c>
      <c r="D9021" s="20" t="s">
        <v>34597</v>
      </c>
      <c r="E9021" s="20" t="s">
        <v>33552</v>
      </c>
      <c r="F9021" s="20" t="s">
        <v>40053</v>
      </c>
      <c r="G9021" s="20" t="s">
        <v>35746</v>
      </c>
      <c r="H9021" s="20" t="s">
        <v>13621</v>
      </c>
      <c r="I9021" s="19">
        <v>38473</v>
      </c>
      <c r="J9021" s="19">
        <v>38473</v>
      </c>
    </row>
    <row r="9022" spans="1:10" x14ac:dyDescent="0.2">
      <c r="A9022" s="10">
        <v>5878</v>
      </c>
      <c r="B9022" s="10" t="s">
        <v>11531</v>
      </c>
      <c r="C9022" s="20">
        <v>34885281</v>
      </c>
      <c r="D9022" s="20" t="s">
        <v>34597</v>
      </c>
      <c r="E9022" s="20" t="s">
        <v>33519</v>
      </c>
      <c r="F9022" s="20" t="s">
        <v>40055</v>
      </c>
      <c r="G9022" s="20" t="s">
        <v>35746</v>
      </c>
      <c r="H9022" s="20" t="s">
        <v>13621</v>
      </c>
      <c r="I9022" s="19">
        <v>38473</v>
      </c>
      <c r="J9022" s="19">
        <v>38473</v>
      </c>
    </row>
    <row r="9023" spans="1:10" x14ac:dyDescent="0.2">
      <c r="A9023" s="10">
        <v>5879</v>
      </c>
      <c r="B9023" s="10" t="s">
        <v>19079</v>
      </c>
      <c r="C9023" s="20">
        <v>34885283</v>
      </c>
      <c r="D9023" s="20" t="s">
        <v>34597</v>
      </c>
      <c r="E9023" s="20" t="s">
        <v>33519</v>
      </c>
      <c r="F9023" s="20" t="s">
        <v>40093</v>
      </c>
      <c r="G9023" s="20" t="s">
        <v>35746</v>
      </c>
      <c r="H9023" s="20" t="s">
        <v>13621</v>
      </c>
      <c r="I9023" s="19">
        <v>38473</v>
      </c>
      <c r="J9023" s="19">
        <v>38473</v>
      </c>
    </row>
    <row r="9024" spans="1:10" x14ac:dyDescent="0.2">
      <c r="A9024" s="10">
        <v>5880</v>
      </c>
      <c r="B9024" s="10" t="s">
        <v>9803</v>
      </c>
      <c r="C9024" s="20">
        <v>34885285</v>
      </c>
      <c r="D9024" s="20" t="s">
        <v>34597</v>
      </c>
      <c r="E9024" s="20" t="s">
        <v>33519</v>
      </c>
      <c r="F9024" s="20" t="s">
        <v>40094</v>
      </c>
      <c r="G9024" s="20" t="s">
        <v>35746</v>
      </c>
      <c r="H9024" s="20" t="s">
        <v>13621</v>
      </c>
      <c r="I9024" s="19">
        <v>38473</v>
      </c>
      <c r="J9024" s="19">
        <v>38473</v>
      </c>
    </row>
    <row r="9025" spans="1:10" x14ac:dyDescent="0.2">
      <c r="A9025" s="10">
        <v>5881</v>
      </c>
      <c r="B9025" s="10" t="s">
        <v>18709</v>
      </c>
      <c r="C9025" s="20">
        <v>34885287</v>
      </c>
      <c r="D9025" s="20" t="s">
        <v>34597</v>
      </c>
      <c r="E9025" s="20" t="s">
        <v>33519</v>
      </c>
      <c r="F9025" s="20" t="s">
        <v>40095</v>
      </c>
      <c r="G9025" s="20" t="s">
        <v>35746</v>
      </c>
      <c r="H9025" s="20" t="s">
        <v>13621</v>
      </c>
      <c r="I9025" s="19">
        <v>38473</v>
      </c>
      <c r="J9025" s="19">
        <v>38473</v>
      </c>
    </row>
    <row r="9026" spans="1:10" x14ac:dyDescent="0.2">
      <c r="A9026" s="10">
        <v>5882</v>
      </c>
      <c r="B9026" s="10" t="s">
        <v>18335</v>
      </c>
      <c r="C9026" s="20">
        <v>34885289</v>
      </c>
      <c r="D9026" s="20" t="s">
        <v>34597</v>
      </c>
      <c r="E9026" s="20" t="s">
        <v>33519</v>
      </c>
      <c r="F9026" s="20" t="s">
        <v>40096</v>
      </c>
      <c r="G9026" s="20" t="s">
        <v>35746</v>
      </c>
      <c r="H9026" s="20" t="s">
        <v>13621</v>
      </c>
      <c r="I9026" s="19">
        <v>38473</v>
      </c>
      <c r="J9026" s="19">
        <v>38473</v>
      </c>
    </row>
    <row r="9027" spans="1:10" x14ac:dyDescent="0.2">
      <c r="A9027" s="10">
        <v>5883</v>
      </c>
      <c r="B9027" s="10" t="s">
        <v>9482</v>
      </c>
      <c r="C9027" s="20">
        <v>34885291</v>
      </c>
      <c r="D9027" s="20" t="s">
        <v>34597</v>
      </c>
      <c r="E9027" s="20" t="s">
        <v>33519</v>
      </c>
      <c r="F9027" s="20" t="s">
        <v>40097</v>
      </c>
      <c r="G9027" s="20" t="s">
        <v>35746</v>
      </c>
      <c r="H9027" s="20" t="s">
        <v>13621</v>
      </c>
      <c r="I9027" s="19">
        <v>38473</v>
      </c>
      <c r="J9027" s="19">
        <v>38473</v>
      </c>
    </row>
    <row r="9028" spans="1:10" x14ac:dyDescent="0.2">
      <c r="A9028" s="10">
        <v>5884</v>
      </c>
      <c r="B9028" s="10" t="s">
        <v>14412</v>
      </c>
      <c r="C9028" s="20">
        <v>34885293</v>
      </c>
      <c r="D9028" s="20" t="s">
        <v>34597</v>
      </c>
      <c r="E9028" s="20" t="s">
        <v>33519</v>
      </c>
      <c r="F9028" s="20" t="s">
        <v>40098</v>
      </c>
      <c r="G9028" s="20" t="s">
        <v>35746</v>
      </c>
      <c r="H9028" s="20" t="s">
        <v>13621</v>
      </c>
      <c r="I9028" s="19">
        <v>38473</v>
      </c>
      <c r="J9028" s="19">
        <v>38473</v>
      </c>
    </row>
    <row r="9029" spans="1:10" x14ac:dyDescent="0.2">
      <c r="A9029" s="10">
        <v>5885</v>
      </c>
      <c r="B9029" s="10" t="s">
        <v>18589</v>
      </c>
      <c r="C9029" s="20">
        <v>34885295</v>
      </c>
      <c r="D9029" s="20" t="s">
        <v>34597</v>
      </c>
      <c r="E9029" s="20" t="s">
        <v>33364</v>
      </c>
      <c r="F9029" s="20" t="s">
        <v>40099</v>
      </c>
      <c r="G9029" s="20" t="s">
        <v>35746</v>
      </c>
      <c r="H9029" s="20" t="s">
        <v>13621</v>
      </c>
      <c r="I9029" s="19">
        <v>38473</v>
      </c>
      <c r="J9029" s="19">
        <v>38473</v>
      </c>
    </row>
    <row r="9030" spans="1:10" x14ac:dyDescent="0.2">
      <c r="A9030" s="10">
        <v>5886</v>
      </c>
      <c r="B9030" s="10" t="s">
        <v>12976</v>
      </c>
      <c r="C9030" s="20">
        <v>34885297</v>
      </c>
      <c r="D9030" s="20" t="s">
        <v>34597</v>
      </c>
      <c r="E9030" s="20" t="s">
        <v>33364</v>
      </c>
      <c r="F9030" s="20" t="s">
        <v>40100</v>
      </c>
      <c r="G9030" s="20" t="s">
        <v>35746</v>
      </c>
      <c r="H9030" s="20" t="s">
        <v>13621</v>
      </c>
      <c r="I9030" s="19">
        <v>38473</v>
      </c>
      <c r="J9030" s="19">
        <v>38473</v>
      </c>
    </row>
    <row r="9031" spans="1:10" x14ac:dyDescent="0.2">
      <c r="A9031" s="10">
        <v>15561</v>
      </c>
      <c r="B9031" s="10" t="s">
        <v>9951</v>
      </c>
      <c r="C9031" s="20">
        <v>74008659</v>
      </c>
      <c r="D9031" s="20" t="s">
        <v>40103</v>
      </c>
      <c r="E9031" s="20" t="s">
        <v>33567</v>
      </c>
      <c r="F9031" s="20" t="s">
        <v>39991</v>
      </c>
      <c r="G9031" s="20" t="s">
        <v>35746</v>
      </c>
      <c r="H9031" s="20" t="s">
        <v>13621</v>
      </c>
      <c r="I9031" s="19">
        <v>39800</v>
      </c>
      <c r="J9031" s="19">
        <v>39800</v>
      </c>
    </row>
    <row r="9032" spans="1:10" x14ac:dyDescent="0.2">
      <c r="A9032" s="10">
        <v>28616</v>
      </c>
      <c r="B9032" s="10" t="s">
        <v>8626</v>
      </c>
      <c r="C9032" s="20">
        <v>1107283397</v>
      </c>
      <c r="D9032" s="20" t="s">
        <v>40104</v>
      </c>
      <c r="E9032" s="20" t="s">
        <v>33901</v>
      </c>
      <c r="F9032" s="20" t="s">
        <v>40105</v>
      </c>
      <c r="G9032" s="20" t="s">
        <v>35746</v>
      </c>
      <c r="H9032" s="20" t="s">
        <v>13621</v>
      </c>
      <c r="I9032" s="19">
        <v>41262</v>
      </c>
      <c r="J9032" s="19">
        <v>41262</v>
      </c>
    </row>
    <row r="9033" spans="1:10" x14ac:dyDescent="0.2">
      <c r="A9033" s="10">
        <v>6126</v>
      </c>
      <c r="B9033" s="10" t="s">
        <v>8690</v>
      </c>
      <c r="C9033" s="20">
        <v>34885787</v>
      </c>
      <c r="D9033" s="20" t="s">
        <v>34607</v>
      </c>
      <c r="E9033" s="20" t="s">
        <v>33567</v>
      </c>
      <c r="F9033" s="20" t="s">
        <v>39993</v>
      </c>
      <c r="G9033" s="20" t="s">
        <v>35746</v>
      </c>
      <c r="H9033" s="20" t="s">
        <v>13621</v>
      </c>
      <c r="I9033" s="19">
        <v>38473</v>
      </c>
      <c r="J9033" s="19">
        <v>38473</v>
      </c>
    </row>
    <row r="9034" spans="1:10" x14ac:dyDescent="0.2">
      <c r="A9034" s="10">
        <v>6127</v>
      </c>
      <c r="B9034" s="10" t="s">
        <v>14382</v>
      </c>
      <c r="C9034" s="20">
        <v>34885791</v>
      </c>
      <c r="D9034" s="20" t="s">
        <v>34607</v>
      </c>
      <c r="E9034" s="20" t="s">
        <v>33901</v>
      </c>
      <c r="F9034" s="20" t="s">
        <v>40007</v>
      </c>
      <c r="G9034" s="20" t="s">
        <v>35746</v>
      </c>
      <c r="H9034" s="20" t="s">
        <v>13621</v>
      </c>
      <c r="I9034" s="19">
        <v>38473</v>
      </c>
      <c r="J9034" s="19">
        <v>38473</v>
      </c>
    </row>
    <row r="9035" spans="1:10" x14ac:dyDescent="0.2">
      <c r="A9035" s="10">
        <v>7862</v>
      </c>
      <c r="B9035" s="10" t="s">
        <v>13150</v>
      </c>
      <c r="C9035" s="20">
        <v>57967571</v>
      </c>
      <c r="D9035" s="20" t="s">
        <v>34607</v>
      </c>
      <c r="E9035" s="20" t="s">
        <v>33901</v>
      </c>
      <c r="F9035" s="20" t="s">
        <v>40073</v>
      </c>
      <c r="G9035" s="20" t="s">
        <v>35746</v>
      </c>
      <c r="H9035" s="20" t="s">
        <v>13621</v>
      </c>
      <c r="I9035" s="19">
        <v>38473</v>
      </c>
      <c r="J9035" s="19">
        <v>38473</v>
      </c>
    </row>
    <row r="9036" spans="1:10" x14ac:dyDescent="0.2">
      <c r="A9036" s="10">
        <v>28617</v>
      </c>
      <c r="B9036" s="10" t="s">
        <v>10565</v>
      </c>
      <c r="C9036" s="20">
        <v>1107282702</v>
      </c>
      <c r="D9036" s="20" t="s">
        <v>40106</v>
      </c>
      <c r="E9036" s="20" t="s">
        <v>33373</v>
      </c>
      <c r="F9036" s="20" t="s">
        <v>39990</v>
      </c>
      <c r="G9036" s="20" t="s">
        <v>35746</v>
      </c>
      <c r="H9036" s="20" t="s">
        <v>13621</v>
      </c>
      <c r="I9036" s="19">
        <v>41262</v>
      </c>
      <c r="J9036" s="19">
        <v>41262</v>
      </c>
    </row>
    <row r="9037" spans="1:10" x14ac:dyDescent="0.2">
      <c r="A9037" s="10">
        <v>6317</v>
      </c>
      <c r="B9037" s="10" t="s">
        <v>19081</v>
      </c>
      <c r="C9037" s="20">
        <v>34886175</v>
      </c>
      <c r="D9037" s="20" t="s">
        <v>40107</v>
      </c>
      <c r="E9037" s="20" t="s">
        <v>33567</v>
      </c>
      <c r="F9037" s="20" t="s">
        <v>39990</v>
      </c>
      <c r="G9037" s="20" t="s">
        <v>35746</v>
      </c>
      <c r="H9037" s="20" t="s">
        <v>13621</v>
      </c>
      <c r="I9037" s="19">
        <v>38473</v>
      </c>
      <c r="J9037" s="19">
        <v>38473</v>
      </c>
    </row>
    <row r="9038" spans="1:10" x14ac:dyDescent="0.2">
      <c r="A9038" s="10">
        <v>6318</v>
      </c>
      <c r="B9038" s="10" t="s">
        <v>9681</v>
      </c>
      <c r="C9038" s="20">
        <v>34886177</v>
      </c>
      <c r="D9038" s="20" t="s">
        <v>40107</v>
      </c>
      <c r="E9038" s="20" t="s">
        <v>33567</v>
      </c>
      <c r="F9038" s="20" t="s">
        <v>39991</v>
      </c>
      <c r="G9038" s="20" t="s">
        <v>35746</v>
      </c>
      <c r="H9038" s="20" t="s">
        <v>13621</v>
      </c>
      <c r="I9038" s="19">
        <v>38473</v>
      </c>
      <c r="J9038" s="19">
        <v>38473</v>
      </c>
    </row>
    <row r="9039" spans="1:10" x14ac:dyDescent="0.2">
      <c r="A9039" s="10">
        <v>6319</v>
      </c>
      <c r="B9039" s="10" t="s">
        <v>15015</v>
      </c>
      <c r="C9039" s="20">
        <v>34886179</v>
      </c>
      <c r="D9039" s="20" t="s">
        <v>40107</v>
      </c>
      <c r="E9039" s="20" t="s">
        <v>33901</v>
      </c>
      <c r="F9039" s="20" t="s">
        <v>39992</v>
      </c>
      <c r="G9039" s="20" t="s">
        <v>35746</v>
      </c>
      <c r="H9039" s="20" t="s">
        <v>13621</v>
      </c>
      <c r="I9039" s="19">
        <v>38473</v>
      </c>
      <c r="J9039" s="19">
        <v>38473</v>
      </c>
    </row>
    <row r="9040" spans="1:10" x14ac:dyDescent="0.2">
      <c r="A9040" s="10">
        <v>6320</v>
      </c>
      <c r="B9040" s="10" t="s">
        <v>18377</v>
      </c>
      <c r="C9040" s="20">
        <v>34886181</v>
      </c>
      <c r="D9040" s="20" t="s">
        <v>40107</v>
      </c>
      <c r="E9040" s="20" t="s">
        <v>33901</v>
      </c>
      <c r="F9040" s="20" t="s">
        <v>39993</v>
      </c>
      <c r="G9040" s="20" t="s">
        <v>35746</v>
      </c>
      <c r="H9040" s="20" t="s">
        <v>13621</v>
      </c>
      <c r="I9040" s="19">
        <v>38473</v>
      </c>
      <c r="J9040" s="19">
        <v>38473</v>
      </c>
    </row>
    <row r="9041" spans="1:10" x14ac:dyDescent="0.2">
      <c r="A9041" s="10">
        <v>6321</v>
      </c>
      <c r="B9041" s="10" t="s">
        <v>9459</v>
      </c>
      <c r="C9041" s="20">
        <v>34886183</v>
      </c>
      <c r="D9041" s="20" t="s">
        <v>40108</v>
      </c>
      <c r="E9041" s="20" t="s">
        <v>33901</v>
      </c>
      <c r="F9041" s="20" t="s">
        <v>39990</v>
      </c>
      <c r="G9041" s="20" t="s">
        <v>35746</v>
      </c>
      <c r="H9041" s="20" t="s">
        <v>13621</v>
      </c>
      <c r="I9041" s="19">
        <v>38473</v>
      </c>
      <c r="J9041" s="19">
        <v>38473</v>
      </c>
    </row>
    <row r="9042" spans="1:10" x14ac:dyDescent="0.2">
      <c r="A9042" s="10">
        <v>6322</v>
      </c>
      <c r="B9042" s="10" t="s">
        <v>13147</v>
      </c>
      <c r="C9042" s="20">
        <v>34886185</v>
      </c>
      <c r="D9042" s="20" t="s">
        <v>40108</v>
      </c>
      <c r="E9042" s="20" t="s">
        <v>33901</v>
      </c>
      <c r="F9042" s="20" t="s">
        <v>39991</v>
      </c>
      <c r="G9042" s="20" t="s">
        <v>35746</v>
      </c>
      <c r="H9042" s="20" t="s">
        <v>13621</v>
      </c>
      <c r="I9042" s="19">
        <v>38473</v>
      </c>
      <c r="J9042" s="19">
        <v>38473</v>
      </c>
    </row>
    <row r="9043" spans="1:10" x14ac:dyDescent="0.2">
      <c r="A9043" s="10">
        <v>6323</v>
      </c>
      <c r="B9043" s="10" t="s">
        <v>17450</v>
      </c>
      <c r="C9043" s="20">
        <v>34886187</v>
      </c>
      <c r="D9043" s="20" t="s">
        <v>40109</v>
      </c>
      <c r="E9043" s="20" t="s">
        <v>33901</v>
      </c>
      <c r="F9043" s="20" t="s">
        <v>39990</v>
      </c>
      <c r="G9043" s="20" t="s">
        <v>35746</v>
      </c>
      <c r="H9043" s="20" t="s">
        <v>13621</v>
      </c>
      <c r="I9043" s="19">
        <v>38473</v>
      </c>
      <c r="J9043" s="19">
        <v>38473</v>
      </c>
    </row>
    <row r="9044" spans="1:10" x14ac:dyDescent="0.2">
      <c r="A9044" s="10">
        <v>6324</v>
      </c>
      <c r="B9044" s="10" t="s">
        <v>11745</v>
      </c>
      <c r="C9044" s="20">
        <v>34886189</v>
      </c>
      <c r="D9044" s="20" t="s">
        <v>40109</v>
      </c>
      <c r="E9044" s="20" t="s">
        <v>33901</v>
      </c>
      <c r="F9044" s="20" t="s">
        <v>39991</v>
      </c>
      <c r="G9044" s="20" t="s">
        <v>35746</v>
      </c>
      <c r="H9044" s="20" t="s">
        <v>13621</v>
      </c>
      <c r="I9044" s="19">
        <v>38473</v>
      </c>
      <c r="J9044" s="19">
        <v>38473</v>
      </c>
    </row>
    <row r="9045" spans="1:10" x14ac:dyDescent="0.2">
      <c r="A9045" s="10">
        <v>6325</v>
      </c>
      <c r="B9045" s="10" t="s">
        <v>14573</v>
      </c>
      <c r="C9045" s="20">
        <v>34886191</v>
      </c>
      <c r="D9045" s="20" t="s">
        <v>40109</v>
      </c>
      <c r="E9045" s="20" t="s">
        <v>33901</v>
      </c>
      <c r="F9045" s="20" t="s">
        <v>39992</v>
      </c>
      <c r="G9045" s="20" t="s">
        <v>35746</v>
      </c>
      <c r="H9045" s="20" t="s">
        <v>13621</v>
      </c>
      <c r="I9045" s="19">
        <v>38473</v>
      </c>
      <c r="J9045" s="19">
        <v>38473</v>
      </c>
    </row>
    <row r="9046" spans="1:10" x14ac:dyDescent="0.2">
      <c r="A9046" s="10">
        <v>5888</v>
      </c>
      <c r="B9046" s="10" t="s">
        <v>17127</v>
      </c>
      <c r="C9046" s="20">
        <v>34885301</v>
      </c>
      <c r="D9046" s="20" t="s">
        <v>40110</v>
      </c>
      <c r="E9046" s="20" t="s">
        <v>33567</v>
      </c>
      <c r="F9046" s="20" t="s">
        <v>19457</v>
      </c>
      <c r="G9046" s="20" t="s">
        <v>35746</v>
      </c>
      <c r="H9046" s="20" t="s">
        <v>13621</v>
      </c>
      <c r="I9046" s="19">
        <v>38473</v>
      </c>
      <c r="J9046" s="19">
        <v>38473</v>
      </c>
    </row>
    <row r="9047" spans="1:10" x14ac:dyDescent="0.2">
      <c r="A9047" s="10">
        <v>5887</v>
      </c>
      <c r="B9047" s="10" t="s">
        <v>14054</v>
      </c>
      <c r="C9047" s="20">
        <v>83734351</v>
      </c>
      <c r="D9047" s="20" t="s">
        <v>40111</v>
      </c>
      <c r="E9047" s="20" t="s">
        <v>33378</v>
      </c>
      <c r="F9047" s="20" t="s">
        <v>39990</v>
      </c>
      <c r="G9047" s="20" t="s">
        <v>35746</v>
      </c>
      <c r="H9047" s="20" t="s">
        <v>13621</v>
      </c>
      <c r="I9047" s="19">
        <v>38473</v>
      </c>
      <c r="J9047" s="19">
        <v>38473</v>
      </c>
    </row>
    <row r="9048" spans="1:10" x14ac:dyDescent="0.2">
      <c r="A9048" s="10">
        <v>6571</v>
      </c>
      <c r="B9048" s="10" t="s">
        <v>11611</v>
      </c>
      <c r="C9048" s="20">
        <v>34886703</v>
      </c>
      <c r="D9048" s="20" t="s">
        <v>40112</v>
      </c>
      <c r="E9048" s="20" t="s">
        <v>33548</v>
      </c>
      <c r="F9048" s="20" t="s">
        <v>39992</v>
      </c>
      <c r="G9048" s="20" t="s">
        <v>35746</v>
      </c>
      <c r="H9048" s="20" t="s">
        <v>13621</v>
      </c>
      <c r="I9048" s="19">
        <v>38473</v>
      </c>
      <c r="J9048" s="19">
        <v>38473</v>
      </c>
    </row>
    <row r="9049" spans="1:10" x14ac:dyDescent="0.2">
      <c r="A9049" s="10">
        <v>6570</v>
      </c>
      <c r="B9049" s="10" t="s">
        <v>11215</v>
      </c>
      <c r="C9049" s="20">
        <v>34886701</v>
      </c>
      <c r="D9049" s="20" t="s">
        <v>40112</v>
      </c>
      <c r="E9049" s="20" t="s">
        <v>33567</v>
      </c>
      <c r="F9049" s="20" t="s">
        <v>39993</v>
      </c>
      <c r="G9049" s="20" t="s">
        <v>35746</v>
      </c>
      <c r="H9049" s="20" t="s">
        <v>13621</v>
      </c>
      <c r="I9049" s="19">
        <v>38473</v>
      </c>
      <c r="J9049" s="19">
        <v>38473</v>
      </c>
    </row>
    <row r="9050" spans="1:10" x14ac:dyDescent="0.2">
      <c r="A9050" s="10">
        <v>84311</v>
      </c>
      <c r="B9050" s="10" t="s">
        <v>46589</v>
      </c>
      <c r="C9050" s="20">
        <v>2156109345</v>
      </c>
      <c r="D9050" s="20" t="s">
        <v>40112</v>
      </c>
      <c r="E9050" s="20" t="s">
        <v>33567</v>
      </c>
      <c r="F9050" s="20" t="s">
        <v>40007</v>
      </c>
      <c r="G9050" s="20" t="s">
        <v>35746</v>
      </c>
      <c r="H9050" s="20" t="s">
        <v>13621</v>
      </c>
      <c r="I9050" s="19">
        <v>43607.166666666664</v>
      </c>
      <c r="J9050" s="19">
        <v>43609.166666666664</v>
      </c>
    </row>
    <row r="9051" spans="1:10" x14ac:dyDescent="0.2">
      <c r="A9051" s="10">
        <v>5889</v>
      </c>
      <c r="B9051" s="10" t="s">
        <v>10649</v>
      </c>
      <c r="C9051" s="20">
        <v>34885303</v>
      </c>
      <c r="D9051" s="20" t="s">
        <v>40113</v>
      </c>
      <c r="E9051" s="20" t="s">
        <v>33417</v>
      </c>
      <c r="F9051" s="20" t="s">
        <v>39990</v>
      </c>
      <c r="G9051" s="20" t="s">
        <v>35746</v>
      </c>
      <c r="H9051" s="20" t="s">
        <v>13621</v>
      </c>
      <c r="I9051" s="19">
        <v>38473</v>
      </c>
      <c r="J9051" s="19">
        <v>38473</v>
      </c>
    </row>
    <row r="9052" spans="1:10" x14ac:dyDescent="0.2">
      <c r="A9052" s="10">
        <v>5890</v>
      </c>
      <c r="B9052" s="10" t="s">
        <v>14634</v>
      </c>
      <c r="C9052" s="20">
        <v>34885305</v>
      </c>
      <c r="D9052" s="20" t="s">
        <v>19385</v>
      </c>
      <c r="E9052" s="20" t="s">
        <v>40114</v>
      </c>
      <c r="F9052" s="20" t="s">
        <v>40115</v>
      </c>
      <c r="G9052" s="20" t="s">
        <v>35746</v>
      </c>
      <c r="H9052" s="20" t="s">
        <v>13621</v>
      </c>
      <c r="I9052" s="19">
        <v>38473</v>
      </c>
      <c r="J9052" s="19">
        <v>38473</v>
      </c>
    </row>
    <row r="9053" spans="1:10" x14ac:dyDescent="0.2">
      <c r="A9053" s="10">
        <v>5891</v>
      </c>
      <c r="B9053" s="10" t="s">
        <v>8588</v>
      </c>
      <c r="C9053" s="20">
        <v>34885307</v>
      </c>
      <c r="D9053" s="20" t="s">
        <v>19385</v>
      </c>
      <c r="E9053" s="20" t="s">
        <v>40114</v>
      </c>
      <c r="F9053" s="20" t="s">
        <v>40116</v>
      </c>
      <c r="G9053" s="20" t="s">
        <v>35746</v>
      </c>
      <c r="H9053" s="20" t="s">
        <v>13621</v>
      </c>
      <c r="I9053" s="19">
        <v>38473</v>
      </c>
      <c r="J9053" s="19">
        <v>38473</v>
      </c>
    </row>
    <row r="9054" spans="1:10" x14ac:dyDescent="0.2">
      <c r="A9054" s="10">
        <v>5892</v>
      </c>
      <c r="B9054" s="10" t="s">
        <v>12231</v>
      </c>
      <c r="C9054" s="20">
        <v>34885309</v>
      </c>
      <c r="D9054" s="20" t="s">
        <v>19385</v>
      </c>
      <c r="E9054" s="20" t="s">
        <v>40114</v>
      </c>
      <c r="F9054" s="20" t="s">
        <v>37384</v>
      </c>
      <c r="G9054" s="20" t="s">
        <v>35746</v>
      </c>
      <c r="H9054" s="20" t="s">
        <v>13621</v>
      </c>
      <c r="I9054" s="19">
        <v>38473</v>
      </c>
      <c r="J9054" s="19">
        <v>38473</v>
      </c>
    </row>
    <row r="9055" spans="1:10" x14ac:dyDescent="0.2">
      <c r="A9055" s="10">
        <v>5893</v>
      </c>
      <c r="B9055" s="10" t="s">
        <v>17242</v>
      </c>
      <c r="C9055" s="20">
        <v>34885311</v>
      </c>
      <c r="D9055" s="20" t="s">
        <v>19385</v>
      </c>
      <c r="E9055" s="20" t="s">
        <v>40114</v>
      </c>
      <c r="F9055" s="20" t="s">
        <v>37385</v>
      </c>
      <c r="G9055" s="20" t="s">
        <v>35746</v>
      </c>
      <c r="H9055" s="20" t="s">
        <v>13621</v>
      </c>
      <c r="I9055" s="19">
        <v>38473</v>
      </c>
      <c r="J9055" s="19">
        <v>38473</v>
      </c>
    </row>
    <row r="9056" spans="1:10" x14ac:dyDescent="0.2">
      <c r="A9056" s="10">
        <v>79192</v>
      </c>
      <c r="B9056" s="10" t="s">
        <v>40120</v>
      </c>
      <c r="C9056" s="20">
        <v>1666105591</v>
      </c>
      <c r="D9056" s="20" t="s">
        <v>40118</v>
      </c>
      <c r="E9056" s="20" t="s">
        <v>40119</v>
      </c>
      <c r="F9056" s="20" t="s">
        <v>39992</v>
      </c>
      <c r="G9056" s="20" t="s">
        <v>35746</v>
      </c>
      <c r="H9056" s="20" t="s">
        <v>13621</v>
      </c>
      <c r="I9056" s="19">
        <v>43089</v>
      </c>
      <c r="J9056" s="19">
        <v>43089</v>
      </c>
    </row>
    <row r="9057" spans="1:10" x14ac:dyDescent="0.2">
      <c r="A9057" s="10">
        <v>28621</v>
      </c>
      <c r="B9057" s="10" t="s">
        <v>40117</v>
      </c>
      <c r="C9057" s="20">
        <v>1107283217</v>
      </c>
      <c r="D9057" s="20" t="s">
        <v>40118</v>
      </c>
      <c r="E9057" s="20" t="s">
        <v>40119</v>
      </c>
      <c r="F9057" s="20" t="s">
        <v>39990</v>
      </c>
      <c r="G9057" s="20" t="s">
        <v>35746</v>
      </c>
      <c r="H9057" s="20" t="s">
        <v>13621</v>
      </c>
      <c r="I9057" s="19">
        <v>41262</v>
      </c>
      <c r="J9057" s="19">
        <v>41262</v>
      </c>
    </row>
    <row r="9058" spans="1:10" x14ac:dyDescent="0.2">
      <c r="A9058" s="10">
        <v>6327</v>
      </c>
      <c r="B9058" s="10" t="s">
        <v>40123</v>
      </c>
      <c r="C9058" s="20">
        <v>1775815253</v>
      </c>
      <c r="D9058" s="20" t="s">
        <v>40121</v>
      </c>
      <c r="E9058" s="20" t="s">
        <v>33519</v>
      </c>
      <c r="F9058" s="20" t="s">
        <v>39990</v>
      </c>
      <c r="G9058" s="20" t="s">
        <v>35746</v>
      </c>
      <c r="H9058" s="20" t="s">
        <v>13621</v>
      </c>
      <c r="I9058" s="19">
        <v>38473</v>
      </c>
      <c r="J9058" s="19">
        <v>38473</v>
      </c>
    </row>
    <row r="9059" spans="1:10" x14ac:dyDescent="0.2">
      <c r="A9059" s="10">
        <v>6326</v>
      </c>
      <c r="B9059" s="10" t="s">
        <v>16361</v>
      </c>
      <c r="C9059" s="20">
        <v>34886193</v>
      </c>
      <c r="D9059" s="20" t="s">
        <v>40121</v>
      </c>
      <c r="E9059" s="20" t="s">
        <v>33901</v>
      </c>
      <c r="F9059" s="20" t="s">
        <v>39991</v>
      </c>
      <c r="G9059" s="20" t="s">
        <v>35746</v>
      </c>
      <c r="H9059" s="20" t="s">
        <v>13621</v>
      </c>
      <c r="I9059" s="19">
        <v>38473</v>
      </c>
      <c r="J9059" s="19">
        <v>38473</v>
      </c>
    </row>
    <row r="9060" spans="1:10" x14ac:dyDescent="0.2">
      <c r="A9060" s="10">
        <v>8047</v>
      </c>
      <c r="B9060" s="10" t="s">
        <v>10471</v>
      </c>
      <c r="C9060" s="20">
        <v>63381283</v>
      </c>
      <c r="D9060" s="20" t="s">
        <v>40121</v>
      </c>
      <c r="E9060" s="20" t="s">
        <v>33901</v>
      </c>
      <c r="F9060" s="20" t="s">
        <v>40122</v>
      </c>
      <c r="G9060" s="20" t="s">
        <v>35746</v>
      </c>
      <c r="H9060" s="20" t="s">
        <v>13621</v>
      </c>
      <c r="I9060" s="19">
        <v>39428</v>
      </c>
      <c r="J9060" s="19">
        <v>39428</v>
      </c>
    </row>
    <row r="9061" spans="1:10" x14ac:dyDescent="0.2">
      <c r="A9061" s="10">
        <v>83898</v>
      </c>
      <c r="B9061" s="10" t="s">
        <v>45083</v>
      </c>
      <c r="C9061" s="20">
        <v>2156109029</v>
      </c>
      <c r="D9061" s="20" t="s">
        <v>45494</v>
      </c>
      <c r="E9061" s="20" t="s">
        <v>33378</v>
      </c>
      <c r="F9061" s="20" t="s">
        <v>40262</v>
      </c>
      <c r="G9061" s="20" t="s">
        <v>35746</v>
      </c>
      <c r="H9061" s="20" t="s">
        <v>13621</v>
      </c>
      <c r="I9061" s="19">
        <v>43537.166666666664</v>
      </c>
      <c r="J9061" s="19">
        <v>43537.166666666664</v>
      </c>
    </row>
    <row r="9062" spans="1:10" x14ac:dyDescent="0.2">
      <c r="A9062" s="10">
        <v>25621</v>
      </c>
      <c r="B9062" s="10" t="s">
        <v>13612</v>
      </c>
      <c r="C9062" s="20">
        <v>123900973</v>
      </c>
      <c r="D9062" s="20" t="s">
        <v>40124</v>
      </c>
      <c r="E9062" s="20" t="s">
        <v>33373</v>
      </c>
      <c r="F9062" s="20" t="s">
        <v>35746</v>
      </c>
      <c r="G9062" s="20" t="s">
        <v>35746</v>
      </c>
      <c r="H9062" s="20" t="s">
        <v>13621</v>
      </c>
      <c r="I9062" s="19">
        <v>40688</v>
      </c>
      <c r="J9062" s="19">
        <v>40688</v>
      </c>
    </row>
    <row r="9063" spans="1:10" x14ac:dyDescent="0.2">
      <c r="A9063" s="10">
        <v>6474</v>
      </c>
      <c r="B9063" s="10" t="s">
        <v>14046</v>
      </c>
      <c r="C9063" s="20">
        <v>34886505</v>
      </c>
      <c r="D9063" s="20" t="s">
        <v>34609</v>
      </c>
      <c r="E9063" s="20" t="s">
        <v>33901</v>
      </c>
      <c r="F9063" s="20" t="s">
        <v>39990</v>
      </c>
      <c r="G9063" s="20" t="s">
        <v>35746</v>
      </c>
      <c r="H9063" s="20" t="s">
        <v>13621</v>
      </c>
      <c r="I9063" s="19">
        <v>38473</v>
      </c>
      <c r="J9063" s="19">
        <v>38473</v>
      </c>
    </row>
    <row r="9064" spans="1:10" x14ac:dyDescent="0.2">
      <c r="A9064" s="10">
        <v>6128</v>
      </c>
      <c r="B9064" s="10" t="s">
        <v>16228</v>
      </c>
      <c r="C9064" s="20">
        <v>34885793</v>
      </c>
      <c r="D9064" s="20" t="s">
        <v>40125</v>
      </c>
      <c r="E9064" s="20" t="s">
        <v>33567</v>
      </c>
      <c r="F9064" s="20" t="s">
        <v>39990</v>
      </c>
      <c r="G9064" s="20" t="s">
        <v>35746</v>
      </c>
      <c r="H9064" s="20" t="s">
        <v>13621</v>
      </c>
      <c r="I9064" s="19">
        <v>38473</v>
      </c>
      <c r="J9064" s="19">
        <v>38473</v>
      </c>
    </row>
    <row r="9065" spans="1:10" x14ac:dyDescent="0.2">
      <c r="A9065" s="10">
        <v>6129</v>
      </c>
      <c r="B9065" s="10" t="s">
        <v>9725</v>
      </c>
      <c r="C9065" s="20">
        <v>34885795</v>
      </c>
      <c r="D9065" s="20" t="s">
        <v>40125</v>
      </c>
      <c r="E9065" s="20" t="s">
        <v>33901</v>
      </c>
      <c r="F9065" s="20" t="s">
        <v>39991</v>
      </c>
      <c r="G9065" s="20" t="s">
        <v>35746</v>
      </c>
      <c r="H9065" s="20" t="s">
        <v>13621</v>
      </c>
      <c r="I9065" s="19">
        <v>38473</v>
      </c>
      <c r="J9065" s="19">
        <v>38473</v>
      </c>
    </row>
    <row r="9066" spans="1:10" x14ac:dyDescent="0.2">
      <c r="A9066" s="10">
        <v>6130</v>
      </c>
      <c r="B9066" s="10" t="s">
        <v>18454</v>
      </c>
      <c r="C9066" s="20">
        <v>34885797</v>
      </c>
      <c r="D9066" s="20" t="s">
        <v>40125</v>
      </c>
      <c r="E9066" s="20" t="s">
        <v>33901</v>
      </c>
      <c r="F9066" s="20" t="s">
        <v>39992</v>
      </c>
      <c r="G9066" s="20" t="s">
        <v>35746</v>
      </c>
      <c r="H9066" s="20" t="s">
        <v>13621</v>
      </c>
      <c r="I9066" s="19">
        <v>38473</v>
      </c>
      <c r="J9066" s="19">
        <v>38473</v>
      </c>
    </row>
    <row r="9067" spans="1:10" x14ac:dyDescent="0.2">
      <c r="A9067" s="10">
        <v>6572</v>
      </c>
      <c r="B9067" s="10" t="s">
        <v>17965</v>
      </c>
      <c r="C9067" s="20">
        <v>34886705</v>
      </c>
      <c r="D9067" s="20" t="s">
        <v>34612</v>
      </c>
      <c r="E9067" s="20" t="s">
        <v>33378</v>
      </c>
      <c r="F9067" s="20" t="s">
        <v>39990</v>
      </c>
      <c r="G9067" s="20" t="s">
        <v>35746</v>
      </c>
      <c r="H9067" s="20" t="s">
        <v>13621</v>
      </c>
      <c r="I9067" s="19">
        <v>38473</v>
      </c>
      <c r="J9067" s="19">
        <v>38473</v>
      </c>
    </row>
    <row r="9068" spans="1:10" x14ac:dyDescent="0.2">
      <c r="A9068" s="10">
        <v>6131</v>
      </c>
      <c r="B9068" s="10" t="s">
        <v>17623</v>
      </c>
      <c r="C9068" s="20">
        <v>34885799</v>
      </c>
      <c r="D9068" s="20" t="s">
        <v>40126</v>
      </c>
      <c r="E9068" s="20" t="s">
        <v>33378</v>
      </c>
      <c r="F9068" s="20" t="s">
        <v>39990</v>
      </c>
      <c r="G9068" s="20" t="s">
        <v>35746</v>
      </c>
      <c r="H9068" s="20" t="s">
        <v>13621</v>
      </c>
      <c r="I9068" s="19">
        <v>38473</v>
      </c>
      <c r="J9068" s="19">
        <v>38473</v>
      </c>
    </row>
    <row r="9069" spans="1:10" x14ac:dyDescent="0.2">
      <c r="A9069" s="10">
        <v>7538</v>
      </c>
      <c r="B9069" s="10" t="s">
        <v>14250</v>
      </c>
      <c r="C9069" s="20">
        <v>45565869</v>
      </c>
      <c r="D9069" s="20" t="s">
        <v>40127</v>
      </c>
      <c r="E9069" s="20" t="s">
        <v>33373</v>
      </c>
      <c r="F9069" s="20" t="s">
        <v>39990</v>
      </c>
      <c r="G9069" s="20" t="s">
        <v>35746</v>
      </c>
      <c r="H9069" s="20" t="s">
        <v>13621</v>
      </c>
      <c r="I9069" s="19">
        <v>38702</v>
      </c>
      <c r="J9069" s="19">
        <v>38702</v>
      </c>
    </row>
    <row r="9070" spans="1:10" x14ac:dyDescent="0.2">
      <c r="A9070" s="10">
        <v>6475</v>
      </c>
      <c r="B9070" s="10" t="s">
        <v>8325</v>
      </c>
      <c r="C9070" s="20">
        <v>34886507</v>
      </c>
      <c r="D9070" s="20" t="s">
        <v>40128</v>
      </c>
      <c r="E9070" s="20" t="s">
        <v>33378</v>
      </c>
      <c r="F9070" s="20" t="s">
        <v>39990</v>
      </c>
      <c r="G9070" s="20" t="s">
        <v>35746</v>
      </c>
      <c r="H9070" s="20" t="s">
        <v>13621</v>
      </c>
      <c r="I9070" s="19">
        <v>38473</v>
      </c>
      <c r="J9070" s="19">
        <v>38473</v>
      </c>
    </row>
    <row r="9071" spans="1:10" x14ac:dyDescent="0.2">
      <c r="A9071" s="10">
        <v>6476</v>
      </c>
      <c r="B9071" s="10" t="s">
        <v>12003</v>
      </c>
      <c r="C9071" s="20">
        <v>34886509</v>
      </c>
      <c r="D9071" s="20" t="s">
        <v>40129</v>
      </c>
      <c r="E9071" s="20" t="s">
        <v>33378</v>
      </c>
      <c r="F9071" s="20" t="s">
        <v>39990</v>
      </c>
      <c r="G9071" s="20" t="s">
        <v>35746</v>
      </c>
      <c r="H9071" s="20" t="s">
        <v>13621</v>
      </c>
      <c r="I9071" s="19">
        <v>38473</v>
      </c>
      <c r="J9071" s="19">
        <v>38473</v>
      </c>
    </row>
    <row r="9072" spans="1:10" x14ac:dyDescent="0.2">
      <c r="A9072" s="10">
        <v>6477</v>
      </c>
      <c r="B9072" s="10" t="s">
        <v>17657</v>
      </c>
      <c r="C9072" s="20">
        <v>34886511</v>
      </c>
      <c r="D9072" s="20" t="s">
        <v>40129</v>
      </c>
      <c r="E9072" s="20" t="s">
        <v>33378</v>
      </c>
      <c r="F9072" s="20" t="s">
        <v>39991</v>
      </c>
      <c r="G9072" s="20" t="s">
        <v>35746</v>
      </c>
      <c r="H9072" s="20" t="s">
        <v>13621</v>
      </c>
      <c r="I9072" s="19">
        <v>38473</v>
      </c>
      <c r="J9072" s="19">
        <v>38473</v>
      </c>
    </row>
    <row r="9073" spans="1:10" x14ac:dyDescent="0.2">
      <c r="A9073" s="10">
        <v>83899</v>
      </c>
      <c r="B9073" s="10" t="s">
        <v>44761</v>
      </c>
      <c r="C9073" s="20">
        <v>2156109028</v>
      </c>
      <c r="D9073" s="20" t="s">
        <v>40130</v>
      </c>
      <c r="E9073" s="20" t="s">
        <v>33539</v>
      </c>
      <c r="F9073" s="20" t="s">
        <v>45493</v>
      </c>
      <c r="G9073" s="20" t="s">
        <v>35746</v>
      </c>
      <c r="H9073" s="20" t="s">
        <v>13621</v>
      </c>
      <c r="I9073" s="19">
        <v>43537.166666666664</v>
      </c>
      <c r="J9073" s="19">
        <v>43537.166666666664</v>
      </c>
    </row>
    <row r="9074" spans="1:10" x14ac:dyDescent="0.2">
      <c r="A9074" s="10">
        <v>44754</v>
      </c>
      <c r="B9074" s="10" t="s">
        <v>18237</v>
      </c>
      <c r="C9074" s="20">
        <v>1268563801</v>
      </c>
      <c r="D9074" s="20" t="s">
        <v>40130</v>
      </c>
      <c r="E9074" s="20" t="s">
        <v>33368</v>
      </c>
      <c r="F9074" s="20" t="s">
        <v>40131</v>
      </c>
      <c r="G9074" s="20" t="s">
        <v>35746</v>
      </c>
      <c r="H9074" s="20" t="s">
        <v>13621</v>
      </c>
      <c r="I9074" s="19">
        <v>41991</v>
      </c>
      <c r="J9074" s="19">
        <v>41991</v>
      </c>
    </row>
    <row r="9075" spans="1:10" x14ac:dyDescent="0.2">
      <c r="A9075" s="10">
        <v>85486</v>
      </c>
      <c r="B9075" s="10" t="s">
        <v>47017</v>
      </c>
      <c r="C9075" s="20">
        <v>2156109576</v>
      </c>
      <c r="D9075" s="20" t="s">
        <v>47254</v>
      </c>
      <c r="E9075" s="20" t="s">
        <v>33378</v>
      </c>
      <c r="F9075" s="20" t="s">
        <v>40262</v>
      </c>
      <c r="G9075" s="20" t="s">
        <v>35746</v>
      </c>
      <c r="H9075" s="20" t="s">
        <v>13621</v>
      </c>
      <c r="I9075" s="19">
        <v>43733.166666666664</v>
      </c>
      <c r="J9075" s="19">
        <v>43733.166666666664</v>
      </c>
    </row>
    <row r="9076" spans="1:10" x14ac:dyDescent="0.2">
      <c r="A9076" s="10">
        <v>6134</v>
      </c>
      <c r="B9076" s="10" t="s">
        <v>18180</v>
      </c>
      <c r="C9076" s="20">
        <v>34885805</v>
      </c>
      <c r="D9076" s="20" t="s">
        <v>34615</v>
      </c>
      <c r="E9076" s="20" t="s">
        <v>33901</v>
      </c>
      <c r="F9076" s="20" t="s">
        <v>39990</v>
      </c>
      <c r="G9076" s="20" t="s">
        <v>35746</v>
      </c>
      <c r="H9076" s="20" t="s">
        <v>13621</v>
      </c>
      <c r="I9076" s="19">
        <v>38473</v>
      </c>
      <c r="J9076" s="19">
        <v>38473</v>
      </c>
    </row>
    <row r="9077" spans="1:10" x14ac:dyDescent="0.2">
      <c r="A9077" s="10">
        <v>6573</v>
      </c>
      <c r="B9077" s="10" t="s">
        <v>10421</v>
      </c>
      <c r="C9077" s="20">
        <v>34886707</v>
      </c>
      <c r="D9077" s="20" t="s">
        <v>40132</v>
      </c>
      <c r="E9077" s="20" t="s">
        <v>33548</v>
      </c>
      <c r="F9077" s="20" t="s">
        <v>39990</v>
      </c>
      <c r="G9077" s="20" t="s">
        <v>35746</v>
      </c>
      <c r="H9077" s="20" t="s">
        <v>13621</v>
      </c>
      <c r="I9077" s="19">
        <v>38473</v>
      </c>
      <c r="J9077" s="19">
        <v>38473</v>
      </c>
    </row>
    <row r="9078" spans="1:10" x14ac:dyDescent="0.2">
      <c r="A9078" s="10">
        <v>6574</v>
      </c>
      <c r="B9078" s="10" t="s">
        <v>14135</v>
      </c>
      <c r="C9078" s="20">
        <v>34886709</v>
      </c>
      <c r="D9078" s="20" t="s">
        <v>40132</v>
      </c>
      <c r="E9078" s="20" t="s">
        <v>33548</v>
      </c>
      <c r="F9078" s="20" t="s">
        <v>39991</v>
      </c>
      <c r="G9078" s="20" t="s">
        <v>35746</v>
      </c>
      <c r="H9078" s="20" t="s">
        <v>13621</v>
      </c>
      <c r="I9078" s="19">
        <v>38473</v>
      </c>
      <c r="J9078" s="19">
        <v>38473</v>
      </c>
    </row>
    <row r="9079" spans="1:10" x14ac:dyDescent="0.2">
      <c r="A9079" s="10">
        <v>6478</v>
      </c>
      <c r="B9079" s="10" t="s">
        <v>8955</v>
      </c>
      <c r="C9079" s="20">
        <v>34886513</v>
      </c>
      <c r="D9079" s="20" t="s">
        <v>40133</v>
      </c>
      <c r="E9079" s="20" t="s">
        <v>33378</v>
      </c>
      <c r="F9079" s="20">
        <v>115</v>
      </c>
      <c r="G9079" s="20" t="s">
        <v>35746</v>
      </c>
      <c r="H9079" s="20" t="s">
        <v>13621</v>
      </c>
      <c r="I9079" s="19">
        <v>38473</v>
      </c>
      <c r="J9079" s="19">
        <v>38473</v>
      </c>
    </row>
    <row r="9080" spans="1:10" x14ac:dyDescent="0.2">
      <c r="A9080" s="10">
        <v>6479</v>
      </c>
      <c r="B9080" s="10" t="s">
        <v>13057</v>
      </c>
      <c r="C9080" s="20">
        <v>34886515</v>
      </c>
      <c r="D9080" s="20" t="s">
        <v>40133</v>
      </c>
      <c r="E9080" s="20" t="s">
        <v>33378</v>
      </c>
      <c r="F9080" s="20" t="s">
        <v>39990</v>
      </c>
      <c r="G9080" s="20" t="s">
        <v>35746</v>
      </c>
      <c r="H9080" s="20" t="s">
        <v>13621</v>
      </c>
      <c r="I9080" s="19">
        <v>38473</v>
      </c>
      <c r="J9080" s="19">
        <v>38473</v>
      </c>
    </row>
    <row r="9081" spans="1:10" x14ac:dyDescent="0.2">
      <c r="A9081" s="10">
        <v>6136</v>
      </c>
      <c r="B9081" s="10" t="s">
        <v>15710</v>
      </c>
      <c r="C9081" s="20">
        <v>123900979</v>
      </c>
      <c r="D9081" s="20" t="s">
        <v>40134</v>
      </c>
      <c r="E9081" s="20" t="s">
        <v>33901</v>
      </c>
      <c r="F9081" s="20" t="s">
        <v>39990</v>
      </c>
      <c r="G9081" s="20" t="s">
        <v>35746</v>
      </c>
      <c r="H9081" s="20" t="s">
        <v>13621</v>
      </c>
      <c r="I9081" s="19">
        <v>38473</v>
      </c>
      <c r="J9081" s="19">
        <v>38473</v>
      </c>
    </row>
    <row r="9082" spans="1:10" x14ac:dyDescent="0.2">
      <c r="A9082" s="10">
        <v>6135</v>
      </c>
      <c r="B9082" s="10" t="s">
        <v>11403</v>
      </c>
      <c r="C9082" s="20">
        <v>34885807</v>
      </c>
      <c r="D9082" s="20" t="s">
        <v>40134</v>
      </c>
      <c r="E9082" s="20" t="s">
        <v>33901</v>
      </c>
      <c r="F9082" s="20" t="s">
        <v>39991</v>
      </c>
      <c r="G9082" s="20" t="s">
        <v>35746</v>
      </c>
      <c r="H9082" s="20" t="s">
        <v>13621</v>
      </c>
      <c r="I9082" s="19">
        <v>38473</v>
      </c>
      <c r="J9082" s="19">
        <v>38473</v>
      </c>
    </row>
    <row r="9083" spans="1:10" x14ac:dyDescent="0.2">
      <c r="A9083" s="10">
        <v>6575</v>
      </c>
      <c r="B9083" s="10" t="s">
        <v>15877</v>
      </c>
      <c r="C9083" s="20">
        <v>34886711</v>
      </c>
      <c r="D9083" s="20" t="s">
        <v>40135</v>
      </c>
      <c r="E9083" s="20" t="s">
        <v>33378</v>
      </c>
      <c r="F9083" s="20" t="s">
        <v>39990</v>
      </c>
      <c r="G9083" s="20" t="s">
        <v>35746</v>
      </c>
      <c r="H9083" s="20" t="s">
        <v>13621</v>
      </c>
      <c r="I9083" s="19">
        <v>38473</v>
      </c>
      <c r="J9083" s="19">
        <v>38473</v>
      </c>
    </row>
    <row r="9084" spans="1:10" x14ac:dyDescent="0.2">
      <c r="A9084" s="10">
        <v>6328</v>
      </c>
      <c r="B9084" s="10" t="s">
        <v>15178</v>
      </c>
      <c r="C9084" s="20">
        <v>34886197</v>
      </c>
      <c r="D9084" s="20" t="s">
        <v>34617</v>
      </c>
      <c r="E9084" s="20" t="s">
        <v>33901</v>
      </c>
      <c r="F9084" s="20" t="s">
        <v>39990</v>
      </c>
      <c r="G9084" s="20" t="s">
        <v>35746</v>
      </c>
      <c r="H9084" s="20" t="s">
        <v>13621</v>
      </c>
      <c r="I9084" s="19">
        <v>38473</v>
      </c>
      <c r="J9084" s="19">
        <v>38473</v>
      </c>
    </row>
    <row r="9085" spans="1:10" x14ac:dyDescent="0.2">
      <c r="A9085" s="10">
        <v>6329</v>
      </c>
      <c r="B9085" s="10" t="s">
        <v>8443</v>
      </c>
      <c r="C9085" s="20">
        <v>34886199</v>
      </c>
      <c r="D9085" s="20" t="s">
        <v>34617</v>
      </c>
      <c r="E9085" s="20" t="s">
        <v>33901</v>
      </c>
      <c r="F9085" s="20" t="s">
        <v>39991</v>
      </c>
      <c r="G9085" s="20" t="s">
        <v>35746</v>
      </c>
      <c r="H9085" s="20" t="s">
        <v>13621</v>
      </c>
      <c r="I9085" s="19">
        <v>38473</v>
      </c>
      <c r="J9085" s="19">
        <v>38473</v>
      </c>
    </row>
    <row r="9086" spans="1:10" x14ac:dyDescent="0.2">
      <c r="A9086" s="10">
        <v>6480</v>
      </c>
      <c r="B9086" s="10" t="s">
        <v>16778</v>
      </c>
      <c r="C9086" s="20">
        <v>34886517</v>
      </c>
      <c r="D9086" s="20" t="s">
        <v>40136</v>
      </c>
      <c r="E9086" s="20" t="s">
        <v>33901</v>
      </c>
      <c r="F9086" s="20" t="s">
        <v>39991</v>
      </c>
      <c r="G9086" s="20" t="s">
        <v>35746</v>
      </c>
      <c r="H9086" s="20" t="s">
        <v>13621</v>
      </c>
      <c r="I9086" s="19">
        <v>38473</v>
      </c>
      <c r="J9086" s="19">
        <v>38473</v>
      </c>
    </row>
    <row r="9087" spans="1:10" x14ac:dyDescent="0.2">
      <c r="A9087" s="10">
        <v>5894</v>
      </c>
      <c r="B9087" s="10" t="s">
        <v>8737</v>
      </c>
      <c r="C9087" s="20">
        <v>34885313</v>
      </c>
      <c r="D9087" s="20" t="s">
        <v>40137</v>
      </c>
      <c r="E9087" s="20" t="s">
        <v>33567</v>
      </c>
      <c r="F9087" s="20" t="s">
        <v>39990</v>
      </c>
      <c r="G9087" s="20" t="s">
        <v>35746</v>
      </c>
      <c r="H9087" s="20" t="s">
        <v>13621</v>
      </c>
      <c r="I9087" s="19">
        <v>38473</v>
      </c>
      <c r="J9087" s="19">
        <v>38473</v>
      </c>
    </row>
    <row r="9088" spans="1:10" x14ac:dyDescent="0.2">
      <c r="A9088" s="10">
        <v>6137</v>
      </c>
      <c r="B9088" s="10" t="s">
        <v>16869</v>
      </c>
      <c r="C9088" s="20">
        <v>34885811</v>
      </c>
      <c r="D9088" s="20" t="s">
        <v>40138</v>
      </c>
      <c r="E9088" s="20" t="s">
        <v>33901</v>
      </c>
      <c r="F9088" s="20" t="s">
        <v>39990</v>
      </c>
      <c r="G9088" s="20" t="s">
        <v>35746</v>
      </c>
      <c r="H9088" s="20" t="s">
        <v>13621</v>
      </c>
      <c r="I9088" s="19">
        <v>38473</v>
      </c>
      <c r="J9088" s="19">
        <v>38473</v>
      </c>
    </row>
    <row r="9089" spans="1:10" x14ac:dyDescent="0.2">
      <c r="A9089" s="10">
        <v>6576</v>
      </c>
      <c r="B9089" s="10" t="s">
        <v>10587</v>
      </c>
      <c r="C9089" s="20">
        <v>34886713</v>
      </c>
      <c r="D9089" s="20" t="s">
        <v>40139</v>
      </c>
      <c r="E9089" s="20" t="s">
        <v>33901</v>
      </c>
      <c r="F9089" s="20" t="s">
        <v>39990</v>
      </c>
      <c r="G9089" s="20" t="s">
        <v>35746</v>
      </c>
      <c r="H9089" s="20" t="s">
        <v>13621</v>
      </c>
      <c r="I9089" s="19">
        <v>38473</v>
      </c>
      <c r="J9089" s="19">
        <v>38473</v>
      </c>
    </row>
    <row r="9090" spans="1:10" x14ac:dyDescent="0.2">
      <c r="A9090" s="10">
        <v>7546</v>
      </c>
      <c r="B9090" s="10" t="s">
        <v>9909</v>
      </c>
      <c r="C9090" s="20">
        <v>45565889</v>
      </c>
      <c r="D9090" s="20" t="s">
        <v>40139</v>
      </c>
      <c r="E9090" s="20" t="s">
        <v>33901</v>
      </c>
      <c r="F9090" s="20" t="s">
        <v>39991</v>
      </c>
      <c r="G9090" s="20" t="s">
        <v>35746</v>
      </c>
      <c r="H9090" s="20" t="s">
        <v>13621</v>
      </c>
      <c r="I9090" s="19">
        <v>38702</v>
      </c>
      <c r="J9090" s="19">
        <v>38702</v>
      </c>
    </row>
    <row r="9091" spans="1:10" x14ac:dyDescent="0.2">
      <c r="A9091" s="10">
        <v>5895</v>
      </c>
      <c r="B9091" s="10" t="s">
        <v>14264</v>
      </c>
      <c r="C9091" s="20">
        <v>34885315</v>
      </c>
      <c r="D9091" s="20" t="s">
        <v>40140</v>
      </c>
      <c r="E9091" s="20" t="s">
        <v>33378</v>
      </c>
      <c r="F9091" s="20" t="s">
        <v>39990</v>
      </c>
      <c r="G9091" s="20" t="s">
        <v>35746</v>
      </c>
      <c r="H9091" s="20" t="s">
        <v>13621</v>
      </c>
      <c r="I9091" s="19">
        <v>38473</v>
      </c>
      <c r="J9091" s="19">
        <v>38473</v>
      </c>
    </row>
    <row r="9092" spans="1:10" x14ac:dyDescent="0.2">
      <c r="A9092" s="10">
        <v>6330</v>
      </c>
      <c r="B9092" s="10" t="s">
        <v>16044</v>
      </c>
      <c r="C9092" s="20">
        <v>34886201</v>
      </c>
      <c r="D9092" s="20" t="s">
        <v>40141</v>
      </c>
      <c r="E9092" s="20" t="s">
        <v>33901</v>
      </c>
      <c r="F9092" s="20" t="s">
        <v>39990</v>
      </c>
      <c r="G9092" s="20" t="s">
        <v>35746</v>
      </c>
      <c r="H9092" s="20" t="s">
        <v>13621</v>
      </c>
      <c r="I9092" s="19">
        <v>38473</v>
      </c>
      <c r="J9092" s="19">
        <v>38473</v>
      </c>
    </row>
    <row r="9093" spans="1:10" x14ac:dyDescent="0.2">
      <c r="A9093" s="10">
        <v>6331</v>
      </c>
      <c r="B9093" s="10" t="s">
        <v>16508</v>
      </c>
      <c r="C9093" s="20">
        <v>34886203</v>
      </c>
      <c r="D9093" s="20" t="s">
        <v>40141</v>
      </c>
      <c r="E9093" s="20" t="s">
        <v>33901</v>
      </c>
      <c r="F9093" s="20" t="s">
        <v>39991</v>
      </c>
      <c r="G9093" s="20" t="s">
        <v>35746</v>
      </c>
      <c r="H9093" s="20" t="s">
        <v>13621</v>
      </c>
      <c r="I9093" s="19">
        <v>38473</v>
      </c>
      <c r="J9093" s="19">
        <v>38473</v>
      </c>
    </row>
    <row r="9094" spans="1:10" x14ac:dyDescent="0.2">
      <c r="A9094" s="10">
        <v>6332</v>
      </c>
      <c r="B9094" s="10" t="s">
        <v>10082</v>
      </c>
      <c r="C9094" s="20">
        <v>34886205</v>
      </c>
      <c r="D9094" s="20" t="s">
        <v>40141</v>
      </c>
      <c r="E9094" s="20" t="s">
        <v>33901</v>
      </c>
      <c r="F9094" s="20" t="s">
        <v>39992</v>
      </c>
      <c r="G9094" s="20" t="s">
        <v>35746</v>
      </c>
      <c r="H9094" s="20" t="s">
        <v>13621</v>
      </c>
      <c r="I9094" s="19">
        <v>38473</v>
      </c>
      <c r="J9094" s="19">
        <v>38473</v>
      </c>
    </row>
    <row r="9095" spans="1:10" x14ac:dyDescent="0.2">
      <c r="A9095" s="10">
        <v>6333</v>
      </c>
      <c r="B9095" s="10" t="s">
        <v>13751</v>
      </c>
      <c r="C9095" s="20">
        <v>34886207</v>
      </c>
      <c r="D9095" s="20" t="s">
        <v>40141</v>
      </c>
      <c r="E9095" s="20" t="s">
        <v>33901</v>
      </c>
      <c r="F9095" s="20" t="s">
        <v>39993</v>
      </c>
      <c r="G9095" s="20" t="s">
        <v>35746</v>
      </c>
      <c r="H9095" s="20" t="s">
        <v>13621</v>
      </c>
      <c r="I9095" s="19">
        <v>38473</v>
      </c>
      <c r="J9095" s="19">
        <v>38473</v>
      </c>
    </row>
    <row r="9096" spans="1:10" x14ac:dyDescent="0.2">
      <c r="A9096" s="10">
        <v>6334</v>
      </c>
      <c r="B9096" s="10" t="s">
        <v>19069</v>
      </c>
      <c r="C9096" s="20">
        <v>34886209</v>
      </c>
      <c r="D9096" s="20" t="s">
        <v>40142</v>
      </c>
      <c r="E9096" s="20" t="s">
        <v>33378</v>
      </c>
      <c r="F9096" s="20" t="s">
        <v>39990</v>
      </c>
      <c r="G9096" s="20" t="s">
        <v>35746</v>
      </c>
      <c r="H9096" s="20" t="s">
        <v>13621</v>
      </c>
      <c r="I9096" s="19">
        <v>38473</v>
      </c>
      <c r="J9096" s="19">
        <v>38473</v>
      </c>
    </row>
    <row r="9097" spans="1:10" x14ac:dyDescent="0.2">
      <c r="A9097" s="10">
        <v>77220</v>
      </c>
      <c r="B9097" s="10" t="s">
        <v>40143</v>
      </c>
      <c r="C9097" s="20">
        <v>1388604634</v>
      </c>
      <c r="D9097" s="20" t="s">
        <v>40142</v>
      </c>
      <c r="E9097" s="20" t="s">
        <v>33378</v>
      </c>
      <c r="F9097" s="20" t="s">
        <v>39991</v>
      </c>
      <c r="G9097" s="20" t="s">
        <v>35746</v>
      </c>
      <c r="H9097" s="20" t="s">
        <v>13621</v>
      </c>
      <c r="I9097" s="19">
        <v>42803</v>
      </c>
      <c r="J9097" s="19">
        <v>42803</v>
      </c>
    </row>
    <row r="9098" spans="1:10" x14ac:dyDescent="0.2">
      <c r="A9098" s="10">
        <v>6335</v>
      </c>
      <c r="B9098" s="10" t="s">
        <v>11046</v>
      </c>
      <c r="C9098" s="20">
        <v>34886211</v>
      </c>
      <c r="D9098" s="20" t="s">
        <v>40144</v>
      </c>
      <c r="E9098" s="20" t="s">
        <v>33373</v>
      </c>
      <c r="F9098" s="20" t="s">
        <v>39990</v>
      </c>
      <c r="G9098" s="20" t="s">
        <v>35746</v>
      </c>
      <c r="H9098" s="20" t="s">
        <v>13621</v>
      </c>
      <c r="I9098" s="19">
        <v>38473</v>
      </c>
      <c r="J9098" s="19">
        <v>38473</v>
      </c>
    </row>
    <row r="9099" spans="1:10" x14ac:dyDescent="0.2">
      <c r="A9099" s="10">
        <v>6577</v>
      </c>
      <c r="B9099" s="10" t="s">
        <v>17678</v>
      </c>
      <c r="C9099" s="20">
        <v>34886715</v>
      </c>
      <c r="D9099" s="20" t="s">
        <v>40145</v>
      </c>
      <c r="E9099" s="20" t="s">
        <v>33901</v>
      </c>
      <c r="F9099" s="20" t="s">
        <v>39990</v>
      </c>
      <c r="G9099" s="20" t="s">
        <v>35746</v>
      </c>
      <c r="H9099" s="20" t="s">
        <v>13621</v>
      </c>
      <c r="I9099" s="19">
        <v>38473</v>
      </c>
      <c r="J9099" s="19">
        <v>38473</v>
      </c>
    </row>
    <row r="9100" spans="1:10" x14ac:dyDescent="0.2">
      <c r="A9100" s="10">
        <v>6578</v>
      </c>
      <c r="B9100" s="10" t="s">
        <v>9886</v>
      </c>
      <c r="C9100" s="20">
        <v>34886717</v>
      </c>
      <c r="D9100" s="20" t="s">
        <v>40145</v>
      </c>
      <c r="E9100" s="20" t="s">
        <v>33901</v>
      </c>
      <c r="F9100" s="20" t="s">
        <v>39991</v>
      </c>
      <c r="G9100" s="20" t="s">
        <v>35746</v>
      </c>
      <c r="H9100" s="20" t="s">
        <v>13621</v>
      </c>
      <c r="I9100" s="19">
        <v>38473</v>
      </c>
      <c r="J9100" s="19">
        <v>38473</v>
      </c>
    </row>
    <row r="9101" spans="1:10" x14ac:dyDescent="0.2">
      <c r="A9101" s="10">
        <v>7547</v>
      </c>
      <c r="B9101" s="10" t="s">
        <v>15737</v>
      </c>
      <c r="C9101" s="20">
        <v>45565891</v>
      </c>
      <c r="D9101" s="20" t="s">
        <v>40146</v>
      </c>
      <c r="E9101" s="20" t="s">
        <v>33378</v>
      </c>
      <c r="F9101" s="20" t="s">
        <v>40147</v>
      </c>
      <c r="G9101" s="20" t="s">
        <v>35746</v>
      </c>
      <c r="H9101" s="20" t="s">
        <v>13621</v>
      </c>
      <c r="I9101" s="19">
        <v>38473</v>
      </c>
      <c r="J9101" s="19">
        <v>38473</v>
      </c>
    </row>
    <row r="9102" spans="1:10" x14ac:dyDescent="0.2">
      <c r="A9102" s="10">
        <v>7548</v>
      </c>
      <c r="B9102" s="10" t="s">
        <v>17012</v>
      </c>
      <c r="C9102" s="20">
        <v>45565893</v>
      </c>
      <c r="D9102" s="20" t="s">
        <v>40146</v>
      </c>
      <c r="E9102" s="20" t="s">
        <v>33378</v>
      </c>
      <c r="F9102" s="20" t="s">
        <v>39991</v>
      </c>
      <c r="G9102" s="20" t="s">
        <v>35746</v>
      </c>
      <c r="H9102" s="20" t="s">
        <v>13621</v>
      </c>
      <c r="I9102" s="19">
        <v>38702</v>
      </c>
      <c r="J9102" s="19">
        <v>38702</v>
      </c>
    </row>
    <row r="9103" spans="1:10" x14ac:dyDescent="0.2">
      <c r="A9103" s="10">
        <v>85487</v>
      </c>
      <c r="B9103" s="10" t="s">
        <v>47018</v>
      </c>
      <c r="C9103" s="20">
        <v>2156109575</v>
      </c>
      <c r="D9103" s="20" t="s">
        <v>47255</v>
      </c>
      <c r="E9103" s="20" t="s">
        <v>40119</v>
      </c>
      <c r="F9103" s="20" t="s">
        <v>47166</v>
      </c>
      <c r="G9103" s="20" t="s">
        <v>35746</v>
      </c>
      <c r="H9103" s="20" t="s">
        <v>13621</v>
      </c>
      <c r="I9103" s="19">
        <v>43733.166666666664</v>
      </c>
      <c r="J9103" s="19">
        <v>43733.166666666664</v>
      </c>
    </row>
    <row r="9104" spans="1:10" x14ac:dyDescent="0.2">
      <c r="A9104" s="10">
        <v>6579</v>
      </c>
      <c r="B9104" s="10" t="s">
        <v>13084</v>
      </c>
      <c r="C9104" s="20">
        <v>34886721</v>
      </c>
      <c r="D9104" s="20" t="s">
        <v>40148</v>
      </c>
      <c r="E9104" s="20" t="s">
        <v>33378</v>
      </c>
      <c r="F9104" s="20" t="s">
        <v>39990</v>
      </c>
      <c r="G9104" s="20" t="s">
        <v>35746</v>
      </c>
      <c r="H9104" s="20" t="s">
        <v>13621</v>
      </c>
      <c r="I9104" s="19">
        <v>38473</v>
      </c>
      <c r="J9104" s="19">
        <v>38473</v>
      </c>
    </row>
    <row r="9105" spans="1:10" x14ac:dyDescent="0.2">
      <c r="A9105" s="10">
        <v>5896</v>
      </c>
      <c r="B9105" s="10" t="s">
        <v>19167</v>
      </c>
      <c r="C9105" s="20">
        <v>34885317</v>
      </c>
      <c r="D9105" s="20" t="s">
        <v>40149</v>
      </c>
      <c r="E9105" s="20" t="s">
        <v>33378</v>
      </c>
      <c r="F9105" s="20" t="s">
        <v>39990</v>
      </c>
      <c r="G9105" s="20" t="s">
        <v>35746</v>
      </c>
      <c r="H9105" s="20" t="s">
        <v>13621</v>
      </c>
      <c r="I9105" s="19">
        <v>38473</v>
      </c>
      <c r="J9105" s="19">
        <v>38473</v>
      </c>
    </row>
    <row r="9106" spans="1:10" x14ac:dyDescent="0.2">
      <c r="A9106" s="10">
        <v>6580</v>
      </c>
      <c r="B9106" s="10" t="s">
        <v>40150</v>
      </c>
      <c r="C9106" s="20">
        <v>1666106052</v>
      </c>
      <c r="D9106" s="20" t="s">
        <v>34620</v>
      </c>
      <c r="E9106" s="20" t="s">
        <v>33378</v>
      </c>
      <c r="F9106" s="20" t="s">
        <v>39992</v>
      </c>
      <c r="G9106" s="20" t="s">
        <v>35746</v>
      </c>
      <c r="H9106" s="20" t="s">
        <v>13621</v>
      </c>
      <c r="I9106" s="19">
        <v>38473</v>
      </c>
      <c r="J9106" s="19">
        <v>38473</v>
      </c>
    </row>
    <row r="9107" spans="1:10" x14ac:dyDescent="0.2">
      <c r="A9107" s="10">
        <v>28954</v>
      </c>
      <c r="B9107" s="10" t="s">
        <v>8375</v>
      </c>
      <c r="C9107" s="20">
        <v>1132286981</v>
      </c>
      <c r="D9107" s="20" t="s">
        <v>34622</v>
      </c>
      <c r="E9107" s="20" t="s">
        <v>33441</v>
      </c>
      <c r="F9107" s="20" t="s">
        <v>35745</v>
      </c>
      <c r="G9107" s="20" t="s">
        <v>35746</v>
      </c>
      <c r="H9107" s="20" t="s">
        <v>13621</v>
      </c>
      <c r="I9107" s="19">
        <v>41416</v>
      </c>
      <c r="J9107" s="19">
        <v>41416</v>
      </c>
    </row>
    <row r="9108" spans="1:10" x14ac:dyDescent="0.2">
      <c r="A9108" s="10">
        <v>28955</v>
      </c>
      <c r="B9108" s="10" t="s">
        <v>14248</v>
      </c>
      <c r="C9108" s="20">
        <v>1132286982</v>
      </c>
      <c r="D9108" s="20" t="s">
        <v>34622</v>
      </c>
      <c r="E9108" s="20" t="s">
        <v>33441</v>
      </c>
      <c r="F9108" s="20" t="s">
        <v>35747</v>
      </c>
      <c r="G9108" s="20" t="s">
        <v>35746</v>
      </c>
      <c r="H9108" s="20" t="s">
        <v>13621</v>
      </c>
      <c r="I9108" s="19">
        <v>41416</v>
      </c>
      <c r="J9108" s="19">
        <v>41416</v>
      </c>
    </row>
    <row r="9109" spans="1:10" x14ac:dyDescent="0.2">
      <c r="A9109" s="10">
        <v>30339</v>
      </c>
      <c r="B9109" s="10" t="s">
        <v>16150</v>
      </c>
      <c r="C9109" s="20">
        <v>1183224933</v>
      </c>
      <c r="D9109" s="20" t="s">
        <v>40151</v>
      </c>
      <c r="E9109" s="20" t="s">
        <v>33539</v>
      </c>
      <c r="F9109" s="20" t="s">
        <v>35752</v>
      </c>
      <c r="G9109" s="20" t="s">
        <v>35746</v>
      </c>
      <c r="H9109" s="20" t="s">
        <v>13621</v>
      </c>
      <c r="I9109" s="19">
        <v>41649</v>
      </c>
      <c r="J9109" s="19">
        <v>41649</v>
      </c>
    </row>
    <row r="9110" spans="1:10" x14ac:dyDescent="0.2">
      <c r="A9110" s="10">
        <v>30340</v>
      </c>
      <c r="B9110" s="10" t="s">
        <v>10568</v>
      </c>
      <c r="C9110" s="20">
        <v>1183224934</v>
      </c>
      <c r="D9110" s="20" t="s">
        <v>40151</v>
      </c>
      <c r="E9110" s="20" t="s">
        <v>33539</v>
      </c>
      <c r="F9110" s="20" t="s">
        <v>35824</v>
      </c>
      <c r="G9110" s="20" t="s">
        <v>35746</v>
      </c>
      <c r="H9110" s="20" t="s">
        <v>13621</v>
      </c>
      <c r="I9110" s="19">
        <v>41649</v>
      </c>
      <c r="J9110" s="19">
        <v>41649</v>
      </c>
    </row>
    <row r="9111" spans="1:10" x14ac:dyDescent="0.2">
      <c r="A9111" s="10">
        <v>5897</v>
      </c>
      <c r="B9111" s="10" t="s">
        <v>9743</v>
      </c>
      <c r="C9111" s="20">
        <v>34885319</v>
      </c>
      <c r="D9111" s="20" t="s">
        <v>40152</v>
      </c>
      <c r="E9111" s="20" t="s">
        <v>33417</v>
      </c>
      <c r="F9111" s="20" t="s">
        <v>39990</v>
      </c>
      <c r="G9111" s="20" t="s">
        <v>35746</v>
      </c>
      <c r="H9111" s="20" t="s">
        <v>13621</v>
      </c>
      <c r="I9111" s="19">
        <v>38473</v>
      </c>
      <c r="J9111" s="19">
        <v>38473</v>
      </c>
    </row>
    <row r="9112" spans="1:10" x14ac:dyDescent="0.2">
      <c r="A9112" s="10">
        <v>73264</v>
      </c>
      <c r="B9112" s="10" t="s">
        <v>17526</v>
      </c>
      <c r="C9112" s="20">
        <v>1348255761</v>
      </c>
      <c r="D9112" s="20" t="s">
        <v>40153</v>
      </c>
      <c r="E9112" s="20" t="s">
        <v>33378</v>
      </c>
      <c r="F9112" s="20" t="s">
        <v>35746</v>
      </c>
      <c r="G9112" s="20" t="s">
        <v>35746</v>
      </c>
      <c r="H9112" s="20" t="s">
        <v>13621</v>
      </c>
      <c r="I9112" s="19">
        <v>42447</v>
      </c>
      <c r="J9112" s="19">
        <v>42447</v>
      </c>
    </row>
    <row r="9113" spans="1:10" x14ac:dyDescent="0.2">
      <c r="A9113" s="10">
        <v>6140</v>
      </c>
      <c r="B9113" s="10" t="s">
        <v>9516</v>
      </c>
      <c r="C9113" s="20">
        <v>34885817</v>
      </c>
      <c r="D9113" s="20" t="s">
        <v>40154</v>
      </c>
      <c r="E9113" s="20" t="s">
        <v>33901</v>
      </c>
      <c r="F9113" s="20" t="s">
        <v>39990</v>
      </c>
      <c r="G9113" s="20" t="s">
        <v>35746</v>
      </c>
      <c r="H9113" s="20" t="s">
        <v>13621</v>
      </c>
      <c r="I9113" s="19">
        <v>38473</v>
      </c>
      <c r="J9113" s="19">
        <v>38473</v>
      </c>
    </row>
    <row r="9114" spans="1:10" x14ac:dyDescent="0.2">
      <c r="A9114" s="10">
        <v>6141</v>
      </c>
      <c r="B9114" s="10" t="s">
        <v>10321</v>
      </c>
      <c r="C9114" s="20">
        <v>34885819</v>
      </c>
      <c r="D9114" s="20" t="s">
        <v>40154</v>
      </c>
      <c r="E9114" s="20" t="s">
        <v>33901</v>
      </c>
      <c r="F9114" s="20" t="s">
        <v>39991</v>
      </c>
      <c r="G9114" s="20" t="s">
        <v>35746</v>
      </c>
      <c r="H9114" s="20" t="s">
        <v>13621</v>
      </c>
      <c r="I9114" s="19">
        <v>38473</v>
      </c>
      <c r="J9114" s="19">
        <v>38473</v>
      </c>
    </row>
    <row r="9115" spans="1:10" x14ac:dyDescent="0.2">
      <c r="A9115" s="10">
        <v>6138</v>
      </c>
      <c r="B9115" s="10" t="s">
        <v>10371</v>
      </c>
      <c r="C9115" s="20">
        <v>34885813</v>
      </c>
      <c r="D9115" s="20" t="s">
        <v>40154</v>
      </c>
      <c r="E9115" s="20" t="s">
        <v>33567</v>
      </c>
      <c r="F9115" s="20" t="s">
        <v>39992</v>
      </c>
      <c r="G9115" s="20" t="s">
        <v>35746</v>
      </c>
      <c r="H9115" s="20" t="s">
        <v>13621</v>
      </c>
      <c r="I9115" s="19">
        <v>38473</v>
      </c>
      <c r="J9115" s="19">
        <v>38473</v>
      </c>
    </row>
    <row r="9116" spans="1:10" x14ac:dyDescent="0.2">
      <c r="A9116" s="10">
        <v>6139</v>
      </c>
      <c r="B9116" s="10" t="s">
        <v>14652</v>
      </c>
      <c r="C9116" s="20">
        <v>34885815</v>
      </c>
      <c r="D9116" s="20" t="s">
        <v>40154</v>
      </c>
      <c r="E9116" s="20" t="s">
        <v>33567</v>
      </c>
      <c r="F9116" s="20" t="s">
        <v>39993</v>
      </c>
      <c r="G9116" s="20" t="s">
        <v>35746</v>
      </c>
      <c r="H9116" s="20" t="s">
        <v>13621</v>
      </c>
      <c r="I9116" s="19">
        <v>38473</v>
      </c>
      <c r="J9116" s="19">
        <v>38473</v>
      </c>
    </row>
    <row r="9117" spans="1:10" x14ac:dyDescent="0.2">
      <c r="A9117" s="10">
        <v>85489</v>
      </c>
      <c r="B9117" s="10" t="s">
        <v>47020</v>
      </c>
      <c r="C9117" s="20">
        <v>2156109574</v>
      </c>
      <c r="D9117" s="20" t="s">
        <v>40156</v>
      </c>
      <c r="E9117" s="20" t="s">
        <v>40119</v>
      </c>
      <c r="F9117" s="20" t="s">
        <v>47166</v>
      </c>
      <c r="G9117" s="20" t="s">
        <v>35746</v>
      </c>
      <c r="H9117" s="20" t="s">
        <v>13621</v>
      </c>
      <c r="I9117" s="19">
        <v>43733.166666666664</v>
      </c>
      <c r="J9117" s="19">
        <v>43733.166666666664</v>
      </c>
    </row>
    <row r="9118" spans="1:10" x14ac:dyDescent="0.2">
      <c r="A9118" s="10">
        <v>42614</v>
      </c>
      <c r="B9118" s="10" t="s">
        <v>40155</v>
      </c>
      <c r="C9118" s="20">
        <v>1869181762</v>
      </c>
      <c r="D9118" s="20" t="s">
        <v>40156</v>
      </c>
      <c r="E9118" s="20" t="s">
        <v>40119</v>
      </c>
      <c r="F9118" s="20" t="s">
        <v>40157</v>
      </c>
      <c r="G9118" s="20" t="s">
        <v>35746</v>
      </c>
      <c r="H9118" s="20" t="s">
        <v>13621</v>
      </c>
      <c r="I9118" s="19">
        <v>41788</v>
      </c>
      <c r="J9118" s="19">
        <v>41788</v>
      </c>
    </row>
    <row r="9119" spans="1:10" x14ac:dyDescent="0.2">
      <c r="A9119" s="10">
        <v>6581</v>
      </c>
      <c r="B9119" s="10" t="s">
        <v>9244</v>
      </c>
      <c r="C9119" s="20">
        <v>34886725</v>
      </c>
      <c r="D9119" s="20" t="s">
        <v>40158</v>
      </c>
      <c r="E9119" s="20" t="s">
        <v>33901</v>
      </c>
      <c r="F9119" s="20" t="s">
        <v>39990</v>
      </c>
      <c r="G9119" s="20" t="s">
        <v>35746</v>
      </c>
      <c r="H9119" s="20" t="s">
        <v>13621</v>
      </c>
      <c r="I9119" s="19">
        <v>38473</v>
      </c>
      <c r="J9119" s="19">
        <v>38473</v>
      </c>
    </row>
    <row r="9120" spans="1:10" x14ac:dyDescent="0.2">
      <c r="A9120" s="10">
        <v>6582</v>
      </c>
      <c r="B9120" s="10" t="s">
        <v>13893</v>
      </c>
      <c r="C9120" s="20">
        <v>34886727</v>
      </c>
      <c r="D9120" s="20" t="s">
        <v>40158</v>
      </c>
      <c r="E9120" s="20" t="s">
        <v>33901</v>
      </c>
      <c r="F9120" s="20" t="s">
        <v>39991</v>
      </c>
      <c r="G9120" s="20" t="s">
        <v>35746</v>
      </c>
      <c r="H9120" s="20" t="s">
        <v>13621</v>
      </c>
      <c r="I9120" s="19">
        <v>38473</v>
      </c>
      <c r="J9120" s="19">
        <v>38473</v>
      </c>
    </row>
    <row r="9121" spans="1:10" x14ac:dyDescent="0.2">
      <c r="A9121" s="10">
        <v>6583</v>
      </c>
      <c r="B9121" s="10" t="s">
        <v>19049</v>
      </c>
      <c r="C9121" s="20">
        <v>34886729</v>
      </c>
      <c r="D9121" s="20" t="s">
        <v>40159</v>
      </c>
      <c r="E9121" s="20" t="s">
        <v>33378</v>
      </c>
      <c r="F9121" s="20" t="s">
        <v>40159</v>
      </c>
      <c r="G9121" s="20" t="s">
        <v>35746</v>
      </c>
      <c r="H9121" s="20" t="s">
        <v>13621</v>
      </c>
      <c r="I9121" s="19">
        <v>38473</v>
      </c>
      <c r="J9121" s="19">
        <v>38473</v>
      </c>
    </row>
    <row r="9122" spans="1:10" x14ac:dyDescent="0.2">
      <c r="A9122" s="10">
        <v>6142</v>
      </c>
      <c r="B9122" s="10" t="s">
        <v>13576</v>
      </c>
      <c r="C9122" s="20">
        <v>34885821</v>
      </c>
      <c r="D9122" s="20" t="s">
        <v>40160</v>
      </c>
      <c r="E9122" s="20" t="s">
        <v>33567</v>
      </c>
      <c r="F9122" s="20" t="s">
        <v>39990</v>
      </c>
      <c r="G9122" s="20" t="s">
        <v>35746</v>
      </c>
      <c r="H9122" s="20" t="s">
        <v>13621</v>
      </c>
      <c r="I9122" s="19">
        <v>38473</v>
      </c>
      <c r="J9122" s="19">
        <v>38473</v>
      </c>
    </row>
    <row r="9123" spans="1:10" x14ac:dyDescent="0.2">
      <c r="A9123" s="10">
        <v>6143</v>
      </c>
      <c r="B9123" s="10" t="s">
        <v>8530</v>
      </c>
      <c r="C9123" s="20">
        <v>34885823</v>
      </c>
      <c r="D9123" s="20" t="s">
        <v>40160</v>
      </c>
      <c r="E9123" s="20" t="s">
        <v>33567</v>
      </c>
      <c r="F9123" s="20" t="s">
        <v>39991</v>
      </c>
      <c r="G9123" s="20" t="s">
        <v>35746</v>
      </c>
      <c r="H9123" s="20" t="s">
        <v>13621</v>
      </c>
      <c r="I9123" s="19">
        <v>38473</v>
      </c>
      <c r="J9123" s="19">
        <v>38473</v>
      </c>
    </row>
    <row r="9124" spans="1:10" x14ac:dyDescent="0.2">
      <c r="A9124" s="10">
        <v>6144</v>
      </c>
      <c r="B9124" s="10" t="s">
        <v>11560</v>
      </c>
      <c r="C9124" s="20">
        <v>34885825</v>
      </c>
      <c r="D9124" s="20" t="s">
        <v>40161</v>
      </c>
      <c r="E9124" s="20" t="s">
        <v>33901</v>
      </c>
      <c r="F9124" s="20" t="s">
        <v>39990</v>
      </c>
      <c r="G9124" s="20" t="s">
        <v>35746</v>
      </c>
      <c r="H9124" s="20" t="s">
        <v>13621</v>
      </c>
      <c r="I9124" s="19">
        <v>38473</v>
      </c>
      <c r="J9124" s="19">
        <v>38473</v>
      </c>
    </row>
    <row r="9125" spans="1:10" x14ac:dyDescent="0.2">
      <c r="A9125" s="10">
        <v>6145</v>
      </c>
      <c r="B9125" s="10" t="s">
        <v>18064</v>
      </c>
      <c r="C9125" s="20">
        <v>34885827</v>
      </c>
      <c r="D9125" s="20" t="s">
        <v>40161</v>
      </c>
      <c r="E9125" s="20" t="s">
        <v>33901</v>
      </c>
      <c r="F9125" s="20" t="s">
        <v>39991</v>
      </c>
      <c r="G9125" s="20" t="s">
        <v>35746</v>
      </c>
      <c r="H9125" s="20" t="s">
        <v>13621</v>
      </c>
      <c r="I9125" s="19">
        <v>38473</v>
      </c>
      <c r="J9125" s="19">
        <v>38473</v>
      </c>
    </row>
    <row r="9126" spans="1:10" x14ac:dyDescent="0.2">
      <c r="A9126" s="10">
        <v>7774</v>
      </c>
      <c r="B9126" s="10" t="s">
        <v>18141</v>
      </c>
      <c r="C9126" s="20">
        <v>53048725</v>
      </c>
      <c r="D9126" s="20" t="s">
        <v>40162</v>
      </c>
      <c r="E9126" s="20" t="s">
        <v>33567</v>
      </c>
      <c r="F9126" s="20" t="s">
        <v>37323</v>
      </c>
      <c r="G9126" s="20" t="s">
        <v>35746</v>
      </c>
      <c r="H9126" s="20" t="s">
        <v>13621</v>
      </c>
      <c r="I9126" s="19">
        <v>39066</v>
      </c>
      <c r="J9126" s="19">
        <v>39066</v>
      </c>
    </row>
    <row r="9127" spans="1:10" x14ac:dyDescent="0.2">
      <c r="A9127" s="10">
        <v>7775</v>
      </c>
      <c r="B9127" s="10" t="s">
        <v>11077</v>
      </c>
      <c r="C9127" s="20">
        <v>53048727</v>
      </c>
      <c r="D9127" s="20" t="s">
        <v>40162</v>
      </c>
      <c r="E9127" s="20" t="s">
        <v>33567</v>
      </c>
      <c r="F9127" s="20" t="s">
        <v>38822</v>
      </c>
      <c r="G9127" s="20" t="s">
        <v>35746</v>
      </c>
      <c r="H9127" s="20" t="s">
        <v>13621</v>
      </c>
      <c r="I9127" s="19">
        <v>39066</v>
      </c>
      <c r="J9127" s="19">
        <v>39066</v>
      </c>
    </row>
    <row r="9128" spans="1:10" x14ac:dyDescent="0.2">
      <c r="A9128" s="10">
        <v>5898</v>
      </c>
      <c r="B9128" s="10" t="s">
        <v>16079</v>
      </c>
      <c r="C9128" s="20">
        <v>34885321</v>
      </c>
      <c r="D9128" s="20" t="s">
        <v>40163</v>
      </c>
      <c r="E9128" s="20" t="s">
        <v>33378</v>
      </c>
      <c r="F9128" s="20" t="s">
        <v>39990</v>
      </c>
      <c r="G9128" s="20" t="s">
        <v>35746</v>
      </c>
      <c r="H9128" s="20" t="s">
        <v>13621</v>
      </c>
      <c r="I9128" s="19">
        <v>38473</v>
      </c>
      <c r="J9128" s="19">
        <v>38473</v>
      </c>
    </row>
    <row r="9129" spans="1:10" x14ac:dyDescent="0.2">
      <c r="A9129" s="10">
        <v>6336</v>
      </c>
      <c r="B9129" s="10" t="s">
        <v>14485</v>
      </c>
      <c r="C9129" s="20">
        <v>34886213</v>
      </c>
      <c r="D9129" s="20" t="s">
        <v>40164</v>
      </c>
      <c r="E9129" s="20" t="s">
        <v>33378</v>
      </c>
      <c r="F9129" s="20">
        <v>172</v>
      </c>
      <c r="G9129" s="20" t="s">
        <v>35746</v>
      </c>
      <c r="H9129" s="20" t="s">
        <v>13621</v>
      </c>
      <c r="I9129" s="19">
        <v>38473</v>
      </c>
      <c r="J9129" s="19">
        <v>38473</v>
      </c>
    </row>
    <row r="9130" spans="1:10" x14ac:dyDescent="0.2">
      <c r="A9130" s="10">
        <v>6337</v>
      </c>
      <c r="B9130" s="10" t="s">
        <v>16712</v>
      </c>
      <c r="C9130" s="20">
        <v>34886215</v>
      </c>
      <c r="D9130" s="20" t="s">
        <v>40164</v>
      </c>
      <c r="E9130" s="20" t="s">
        <v>33378</v>
      </c>
      <c r="F9130" s="20">
        <v>197</v>
      </c>
      <c r="G9130" s="20" t="s">
        <v>35746</v>
      </c>
      <c r="H9130" s="20" t="s">
        <v>13621</v>
      </c>
      <c r="I9130" s="19">
        <v>38473</v>
      </c>
      <c r="J9130" s="19">
        <v>38473</v>
      </c>
    </row>
    <row r="9131" spans="1:10" x14ac:dyDescent="0.2">
      <c r="A9131" s="10">
        <v>5899</v>
      </c>
      <c r="B9131" s="10" t="s">
        <v>16610</v>
      </c>
      <c r="C9131" s="20">
        <v>34885323</v>
      </c>
      <c r="D9131" s="20" t="s">
        <v>40165</v>
      </c>
      <c r="E9131" s="20" t="s">
        <v>33901</v>
      </c>
      <c r="F9131" s="20" t="s">
        <v>39990</v>
      </c>
      <c r="G9131" s="20" t="s">
        <v>35746</v>
      </c>
      <c r="H9131" s="20" t="s">
        <v>13621</v>
      </c>
      <c r="I9131" s="19">
        <v>38473</v>
      </c>
      <c r="J9131" s="19">
        <v>38473</v>
      </c>
    </row>
    <row r="9132" spans="1:10" x14ac:dyDescent="0.2">
      <c r="A9132" s="10">
        <v>6584</v>
      </c>
      <c r="B9132" s="10" t="s">
        <v>10806</v>
      </c>
      <c r="C9132" s="20">
        <v>34886731</v>
      </c>
      <c r="D9132" s="20" t="s">
        <v>34627</v>
      </c>
      <c r="E9132" s="20" t="s">
        <v>33368</v>
      </c>
      <c r="F9132" s="20" t="s">
        <v>39990</v>
      </c>
      <c r="G9132" s="20" t="s">
        <v>35746</v>
      </c>
      <c r="H9132" s="20" t="s">
        <v>13621</v>
      </c>
      <c r="I9132" s="19">
        <v>38473</v>
      </c>
      <c r="J9132" s="19">
        <v>38473</v>
      </c>
    </row>
    <row r="9133" spans="1:10" x14ac:dyDescent="0.2">
      <c r="A9133" s="10">
        <v>6585</v>
      </c>
      <c r="B9133" s="10" t="s">
        <v>13286</v>
      </c>
      <c r="C9133" s="20">
        <v>34886733</v>
      </c>
      <c r="D9133" s="20" t="s">
        <v>34627</v>
      </c>
      <c r="E9133" s="20" t="s">
        <v>33368</v>
      </c>
      <c r="F9133" s="20" t="s">
        <v>39991</v>
      </c>
      <c r="G9133" s="20" t="s">
        <v>35746</v>
      </c>
      <c r="H9133" s="20" t="s">
        <v>13621</v>
      </c>
      <c r="I9133" s="19">
        <v>38473</v>
      </c>
      <c r="J9133" s="19">
        <v>38473</v>
      </c>
    </row>
    <row r="9134" spans="1:10" x14ac:dyDescent="0.2">
      <c r="A9134" s="10">
        <v>76821</v>
      </c>
      <c r="B9134" s="10" t="s">
        <v>13091</v>
      </c>
      <c r="C9134" s="20">
        <v>1379258551</v>
      </c>
      <c r="D9134" s="20" t="s">
        <v>34629</v>
      </c>
      <c r="E9134" s="20" t="s">
        <v>33373</v>
      </c>
      <c r="F9134" s="20" t="s">
        <v>35745</v>
      </c>
      <c r="G9134" s="20" t="s">
        <v>35746</v>
      </c>
      <c r="H9134" s="20" t="s">
        <v>13621</v>
      </c>
      <c r="I9134" s="19">
        <v>42718</v>
      </c>
      <c r="J9134" s="19">
        <v>42718</v>
      </c>
    </row>
    <row r="9135" spans="1:10" x14ac:dyDescent="0.2">
      <c r="A9135" s="10">
        <v>6587</v>
      </c>
      <c r="B9135" s="10" t="s">
        <v>9472</v>
      </c>
      <c r="C9135" s="20">
        <v>34886737</v>
      </c>
      <c r="D9135" s="20" t="s">
        <v>40166</v>
      </c>
      <c r="E9135" s="20" t="s">
        <v>33378</v>
      </c>
      <c r="F9135" s="20" t="s">
        <v>39990</v>
      </c>
      <c r="G9135" s="20" t="s">
        <v>35746</v>
      </c>
      <c r="H9135" s="20" t="s">
        <v>13621</v>
      </c>
      <c r="I9135" s="19">
        <v>38473</v>
      </c>
      <c r="J9135" s="19">
        <v>38473</v>
      </c>
    </row>
    <row r="9136" spans="1:10" x14ac:dyDescent="0.2">
      <c r="A9136" s="10">
        <v>6147</v>
      </c>
      <c r="B9136" s="10" t="s">
        <v>16978</v>
      </c>
      <c r="C9136" s="20">
        <v>34885831</v>
      </c>
      <c r="D9136" s="20" t="s">
        <v>40167</v>
      </c>
      <c r="E9136" s="20" t="s">
        <v>33567</v>
      </c>
      <c r="F9136" s="20" t="s">
        <v>39990</v>
      </c>
      <c r="G9136" s="20" t="s">
        <v>35746</v>
      </c>
      <c r="H9136" s="20" t="s">
        <v>13621</v>
      </c>
      <c r="I9136" s="19">
        <v>38473</v>
      </c>
      <c r="J9136" s="19">
        <v>38473</v>
      </c>
    </row>
    <row r="9137" spans="1:10" x14ac:dyDescent="0.2">
      <c r="A9137" s="10">
        <v>6148</v>
      </c>
      <c r="B9137" s="10" t="s">
        <v>16618</v>
      </c>
      <c r="C9137" s="20">
        <v>34885833</v>
      </c>
      <c r="D9137" s="20" t="s">
        <v>40167</v>
      </c>
      <c r="E9137" s="20" t="s">
        <v>33567</v>
      </c>
      <c r="F9137" s="20" t="s">
        <v>39991</v>
      </c>
      <c r="G9137" s="20" t="s">
        <v>35746</v>
      </c>
      <c r="H9137" s="20" t="s">
        <v>13621</v>
      </c>
      <c r="I9137" s="19">
        <v>38473</v>
      </c>
      <c r="J9137" s="19">
        <v>38473</v>
      </c>
    </row>
    <row r="9138" spans="1:10" x14ac:dyDescent="0.2">
      <c r="A9138" s="10">
        <v>6338</v>
      </c>
      <c r="B9138" s="10" t="s">
        <v>11206</v>
      </c>
      <c r="C9138" s="20">
        <v>34886217</v>
      </c>
      <c r="D9138" s="20" t="s">
        <v>40168</v>
      </c>
      <c r="E9138" s="20" t="s">
        <v>33901</v>
      </c>
      <c r="F9138" s="20" t="s">
        <v>39990</v>
      </c>
      <c r="G9138" s="20" t="s">
        <v>35746</v>
      </c>
      <c r="H9138" s="20" t="s">
        <v>13621</v>
      </c>
      <c r="I9138" s="19">
        <v>38473</v>
      </c>
      <c r="J9138" s="19">
        <v>38473</v>
      </c>
    </row>
    <row r="9139" spans="1:10" x14ac:dyDescent="0.2">
      <c r="A9139" s="10">
        <v>6339</v>
      </c>
      <c r="B9139" s="10" t="s">
        <v>14552</v>
      </c>
      <c r="C9139" s="20">
        <v>34886219</v>
      </c>
      <c r="D9139" s="20" t="s">
        <v>40168</v>
      </c>
      <c r="E9139" s="20" t="s">
        <v>33901</v>
      </c>
      <c r="F9139" s="20" t="s">
        <v>39991</v>
      </c>
      <c r="G9139" s="20" t="s">
        <v>35746</v>
      </c>
      <c r="H9139" s="20" t="s">
        <v>13621</v>
      </c>
      <c r="I9139" s="19">
        <v>38473</v>
      </c>
      <c r="J9139" s="19">
        <v>38473</v>
      </c>
    </row>
    <row r="9140" spans="1:10" x14ac:dyDescent="0.2">
      <c r="A9140" s="10">
        <v>15627</v>
      </c>
      <c r="B9140" s="10" t="s">
        <v>11349</v>
      </c>
      <c r="C9140" s="20">
        <v>76427741</v>
      </c>
      <c r="D9140" s="20" t="s">
        <v>40168</v>
      </c>
      <c r="E9140" s="20" t="s">
        <v>33901</v>
      </c>
      <c r="F9140" s="20" t="s">
        <v>39992</v>
      </c>
      <c r="G9140" s="20" t="s">
        <v>35746</v>
      </c>
      <c r="H9140" s="20" t="s">
        <v>13621</v>
      </c>
      <c r="I9140" s="19">
        <v>39883</v>
      </c>
      <c r="J9140" s="19">
        <v>39883</v>
      </c>
    </row>
    <row r="9141" spans="1:10" x14ac:dyDescent="0.2">
      <c r="A9141" s="10">
        <v>5900</v>
      </c>
      <c r="B9141" s="10" t="s">
        <v>11013</v>
      </c>
      <c r="C9141" s="20">
        <v>34885325</v>
      </c>
      <c r="D9141" s="20" t="s">
        <v>40169</v>
      </c>
      <c r="E9141" s="20" t="s">
        <v>33378</v>
      </c>
      <c r="F9141" s="20" t="s">
        <v>39990</v>
      </c>
      <c r="G9141" s="20" t="s">
        <v>35746</v>
      </c>
      <c r="H9141" s="20" t="s">
        <v>13621</v>
      </c>
      <c r="I9141" s="19">
        <v>38473</v>
      </c>
      <c r="J9141" s="19">
        <v>38473</v>
      </c>
    </row>
    <row r="9142" spans="1:10" x14ac:dyDescent="0.2">
      <c r="A9142" s="10">
        <v>5901</v>
      </c>
      <c r="B9142" s="10" t="s">
        <v>13486</v>
      </c>
      <c r="C9142" s="20">
        <v>34885327</v>
      </c>
      <c r="D9142" s="20" t="s">
        <v>40169</v>
      </c>
      <c r="E9142" s="20" t="s">
        <v>33378</v>
      </c>
      <c r="F9142" s="20" t="s">
        <v>39991</v>
      </c>
      <c r="G9142" s="20" t="s">
        <v>35746</v>
      </c>
      <c r="H9142" s="20" t="s">
        <v>13621</v>
      </c>
      <c r="I9142" s="19">
        <v>38473</v>
      </c>
      <c r="J9142" s="19">
        <v>38473</v>
      </c>
    </row>
    <row r="9143" spans="1:10" x14ac:dyDescent="0.2">
      <c r="A9143" s="10">
        <v>6340</v>
      </c>
      <c r="B9143" s="10" t="s">
        <v>15901</v>
      </c>
      <c r="C9143" s="20">
        <v>34886221</v>
      </c>
      <c r="D9143" s="20" t="s">
        <v>40170</v>
      </c>
      <c r="E9143" s="20" t="s">
        <v>33567</v>
      </c>
      <c r="F9143" s="20" t="s">
        <v>39990</v>
      </c>
      <c r="G9143" s="20" t="s">
        <v>35746</v>
      </c>
      <c r="H9143" s="20" t="s">
        <v>13621</v>
      </c>
      <c r="I9143" s="19">
        <v>38473</v>
      </c>
      <c r="J9143" s="19">
        <v>38473</v>
      </c>
    </row>
    <row r="9144" spans="1:10" x14ac:dyDescent="0.2">
      <c r="A9144" s="10">
        <v>6341</v>
      </c>
      <c r="B9144" s="10" t="s">
        <v>10222</v>
      </c>
      <c r="C9144" s="20">
        <v>34886223</v>
      </c>
      <c r="D9144" s="20" t="s">
        <v>40170</v>
      </c>
      <c r="E9144" s="20" t="s">
        <v>33567</v>
      </c>
      <c r="F9144" s="20" t="s">
        <v>39991</v>
      </c>
      <c r="G9144" s="20" t="s">
        <v>35746</v>
      </c>
      <c r="H9144" s="20" t="s">
        <v>13621</v>
      </c>
      <c r="I9144" s="19">
        <v>38473</v>
      </c>
      <c r="J9144" s="19">
        <v>38473</v>
      </c>
    </row>
    <row r="9145" spans="1:10" x14ac:dyDescent="0.2">
      <c r="A9145" s="10">
        <v>6342</v>
      </c>
      <c r="B9145" s="10" t="s">
        <v>12650</v>
      </c>
      <c r="C9145" s="20">
        <v>34886225</v>
      </c>
      <c r="D9145" s="20" t="s">
        <v>40170</v>
      </c>
      <c r="E9145" s="20" t="s">
        <v>33901</v>
      </c>
      <c r="F9145" s="20" t="s">
        <v>39992</v>
      </c>
      <c r="G9145" s="20" t="s">
        <v>35746</v>
      </c>
      <c r="H9145" s="20" t="s">
        <v>13621</v>
      </c>
      <c r="I9145" s="19">
        <v>38473</v>
      </c>
      <c r="J9145" s="19">
        <v>38473</v>
      </c>
    </row>
    <row r="9146" spans="1:10" x14ac:dyDescent="0.2">
      <c r="A9146" s="10">
        <v>6343</v>
      </c>
      <c r="B9146" s="10" t="s">
        <v>19038</v>
      </c>
      <c r="C9146" s="20">
        <v>34886227</v>
      </c>
      <c r="D9146" s="20" t="s">
        <v>40170</v>
      </c>
      <c r="E9146" s="20" t="s">
        <v>33901</v>
      </c>
      <c r="F9146" s="20" t="s">
        <v>39993</v>
      </c>
      <c r="G9146" s="20" t="s">
        <v>35746</v>
      </c>
      <c r="H9146" s="20" t="s">
        <v>13621</v>
      </c>
      <c r="I9146" s="19">
        <v>38473</v>
      </c>
      <c r="J9146" s="19">
        <v>38473</v>
      </c>
    </row>
    <row r="9147" spans="1:10" x14ac:dyDescent="0.2">
      <c r="A9147" s="10">
        <v>42601</v>
      </c>
      <c r="B9147" s="10" t="s">
        <v>13640</v>
      </c>
      <c r="C9147" s="20">
        <v>1218907047</v>
      </c>
      <c r="D9147" s="20" t="s">
        <v>40170</v>
      </c>
      <c r="E9147" s="20" t="s">
        <v>33901</v>
      </c>
      <c r="F9147" s="20" t="s">
        <v>39994</v>
      </c>
      <c r="G9147" s="20" t="s">
        <v>35746</v>
      </c>
      <c r="H9147" s="20" t="s">
        <v>13621</v>
      </c>
      <c r="I9147" s="19">
        <v>41788</v>
      </c>
      <c r="J9147" s="19">
        <v>41788</v>
      </c>
    </row>
    <row r="9148" spans="1:10" x14ac:dyDescent="0.2">
      <c r="A9148" s="10">
        <v>6344</v>
      </c>
      <c r="B9148" s="10" t="s">
        <v>11268</v>
      </c>
      <c r="C9148" s="20">
        <v>34886229</v>
      </c>
      <c r="D9148" s="20" t="s">
        <v>40171</v>
      </c>
      <c r="E9148" s="20" t="s">
        <v>33901</v>
      </c>
      <c r="F9148" s="20" t="s">
        <v>39990</v>
      </c>
      <c r="G9148" s="20" t="s">
        <v>35746</v>
      </c>
      <c r="H9148" s="20" t="s">
        <v>13621</v>
      </c>
      <c r="I9148" s="19">
        <v>38473</v>
      </c>
      <c r="J9148" s="19">
        <v>38473</v>
      </c>
    </row>
    <row r="9149" spans="1:10" x14ac:dyDescent="0.2">
      <c r="A9149" s="10">
        <v>6345</v>
      </c>
      <c r="B9149" s="10" t="s">
        <v>17647</v>
      </c>
      <c r="C9149" s="20">
        <v>34886231</v>
      </c>
      <c r="D9149" s="20" t="s">
        <v>40171</v>
      </c>
      <c r="E9149" s="20" t="s">
        <v>33901</v>
      </c>
      <c r="F9149" s="20" t="s">
        <v>39991</v>
      </c>
      <c r="G9149" s="20" t="s">
        <v>35746</v>
      </c>
      <c r="H9149" s="20" t="s">
        <v>13621</v>
      </c>
      <c r="I9149" s="19">
        <v>38473</v>
      </c>
      <c r="J9149" s="19">
        <v>38473</v>
      </c>
    </row>
    <row r="9150" spans="1:10" x14ac:dyDescent="0.2">
      <c r="A9150" s="10">
        <v>77503</v>
      </c>
      <c r="B9150" s="10" t="s">
        <v>40173</v>
      </c>
      <c r="C9150" s="20">
        <v>1439646303</v>
      </c>
      <c r="D9150" s="20" t="s">
        <v>40172</v>
      </c>
      <c r="E9150" s="20" t="s">
        <v>33901</v>
      </c>
      <c r="F9150" s="20" t="s">
        <v>36507</v>
      </c>
      <c r="G9150" s="20" t="s">
        <v>35746</v>
      </c>
      <c r="H9150" s="20" t="s">
        <v>13621</v>
      </c>
      <c r="I9150" s="19">
        <v>42879</v>
      </c>
      <c r="J9150" s="19">
        <v>42879</v>
      </c>
    </row>
    <row r="9151" spans="1:10" x14ac:dyDescent="0.2">
      <c r="A9151" s="10">
        <v>85490</v>
      </c>
      <c r="B9151" s="10" t="s">
        <v>47021</v>
      </c>
      <c r="C9151" s="20">
        <v>2156109914</v>
      </c>
      <c r="D9151" s="20" t="s">
        <v>40172</v>
      </c>
      <c r="E9151" s="20" t="s">
        <v>33373</v>
      </c>
      <c r="F9151" s="20" t="s">
        <v>47167</v>
      </c>
      <c r="G9151" s="20" t="s">
        <v>35746</v>
      </c>
      <c r="H9151" s="20" t="s">
        <v>13621</v>
      </c>
      <c r="I9151" s="19">
        <v>43733.166666666664</v>
      </c>
      <c r="J9151" s="19">
        <v>43733.166666666664</v>
      </c>
    </row>
    <row r="9152" spans="1:10" x14ac:dyDescent="0.2">
      <c r="A9152" s="10">
        <v>5902</v>
      </c>
      <c r="B9152" s="10" t="s">
        <v>18069</v>
      </c>
      <c r="C9152" s="20">
        <v>34885329</v>
      </c>
      <c r="D9152" s="20" t="s">
        <v>40172</v>
      </c>
      <c r="E9152" s="20" t="s">
        <v>33901</v>
      </c>
      <c r="F9152" s="20" t="s">
        <v>39990</v>
      </c>
      <c r="G9152" s="20" t="s">
        <v>35746</v>
      </c>
      <c r="H9152" s="20" t="s">
        <v>13621</v>
      </c>
      <c r="I9152" s="19">
        <v>38473</v>
      </c>
      <c r="J9152" s="19">
        <v>38473</v>
      </c>
    </row>
    <row r="9153" spans="1:10" x14ac:dyDescent="0.2">
      <c r="A9153" s="10">
        <v>28948</v>
      </c>
      <c r="B9153" s="10" t="s">
        <v>9988</v>
      </c>
      <c r="C9153" s="20">
        <v>1132286178</v>
      </c>
      <c r="D9153" s="20" t="s">
        <v>40172</v>
      </c>
      <c r="E9153" s="20" t="s">
        <v>33901</v>
      </c>
      <c r="F9153" s="20" t="s">
        <v>39991</v>
      </c>
      <c r="G9153" s="20" t="s">
        <v>35746</v>
      </c>
      <c r="H9153" s="20" t="s">
        <v>13621</v>
      </c>
      <c r="I9153" s="19">
        <v>41416</v>
      </c>
      <c r="J9153" s="19">
        <v>41416</v>
      </c>
    </row>
    <row r="9154" spans="1:10" x14ac:dyDescent="0.2">
      <c r="A9154" s="10">
        <v>5903</v>
      </c>
      <c r="B9154" s="10" t="s">
        <v>9939</v>
      </c>
      <c r="C9154" s="20">
        <v>34885331</v>
      </c>
      <c r="D9154" s="20" t="s">
        <v>40174</v>
      </c>
      <c r="E9154" s="20" t="s">
        <v>33567</v>
      </c>
      <c r="F9154" s="20" t="s">
        <v>39991</v>
      </c>
      <c r="G9154" s="20" t="s">
        <v>35746</v>
      </c>
      <c r="H9154" s="20" t="s">
        <v>13621</v>
      </c>
      <c r="I9154" s="19">
        <v>38473</v>
      </c>
      <c r="J9154" s="19">
        <v>38473</v>
      </c>
    </row>
    <row r="9155" spans="1:10" x14ac:dyDescent="0.2">
      <c r="A9155" s="10">
        <v>5904</v>
      </c>
      <c r="B9155" s="10" t="s">
        <v>14558</v>
      </c>
      <c r="C9155" s="20">
        <v>34885333</v>
      </c>
      <c r="D9155" s="20" t="s">
        <v>40174</v>
      </c>
      <c r="E9155" s="20" t="s">
        <v>33567</v>
      </c>
      <c r="F9155" s="20" t="s">
        <v>39992</v>
      </c>
      <c r="G9155" s="20" t="s">
        <v>35746</v>
      </c>
      <c r="H9155" s="20" t="s">
        <v>13621</v>
      </c>
      <c r="I9155" s="19">
        <v>38473</v>
      </c>
      <c r="J9155" s="19">
        <v>38473</v>
      </c>
    </row>
    <row r="9156" spans="1:10" x14ac:dyDescent="0.2">
      <c r="A9156" s="10">
        <v>5905</v>
      </c>
      <c r="B9156" s="10" t="s">
        <v>17434</v>
      </c>
      <c r="C9156" s="20">
        <v>34885335</v>
      </c>
      <c r="D9156" s="20" t="s">
        <v>40174</v>
      </c>
      <c r="E9156" s="20" t="s">
        <v>33567</v>
      </c>
      <c r="F9156" s="20" t="s">
        <v>39993</v>
      </c>
      <c r="G9156" s="20" t="s">
        <v>35746</v>
      </c>
      <c r="H9156" s="20" t="s">
        <v>13621</v>
      </c>
      <c r="I9156" s="19">
        <v>38473</v>
      </c>
      <c r="J9156" s="19">
        <v>38473</v>
      </c>
    </row>
    <row r="9157" spans="1:10" x14ac:dyDescent="0.2">
      <c r="A9157" s="10">
        <v>6588</v>
      </c>
      <c r="B9157" s="10" t="s">
        <v>15552</v>
      </c>
      <c r="C9157" s="20">
        <v>34886739</v>
      </c>
      <c r="D9157" s="20" t="s">
        <v>40175</v>
      </c>
      <c r="E9157" s="20" t="s">
        <v>33378</v>
      </c>
      <c r="F9157" s="20" t="s">
        <v>39990</v>
      </c>
      <c r="G9157" s="20" t="s">
        <v>35746</v>
      </c>
      <c r="H9157" s="20" t="s">
        <v>13621</v>
      </c>
      <c r="I9157" s="19">
        <v>38473</v>
      </c>
      <c r="J9157" s="19">
        <v>38473</v>
      </c>
    </row>
    <row r="9158" spans="1:10" x14ac:dyDescent="0.2">
      <c r="A9158" s="10">
        <v>6589</v>
      </c>
      <c r="B9158" s="10" t="s">
        <v>14873</v>
      </c>
      <c r="C9158" s="20">
        <v>34886741</v>
      </c>
      <c r="D9158" s="20" t="s">
        <v>40175</v>
      </c>
      <c r="E9158" s="20" t="s">
        <v>33378</v>
      </c>
      <c r="F9158" s="20" t="s">
        <v>39991</v>
      </c>
      <c r="G9158" s="20" t="s">
        <v>35746</v>
      </c>
      <c r="H9158" s="20" t="s">
        <v>13621</v>
      </c>
      <c r="I9158" s="19">
        <v>38473</v>
      </c>
      <c r="J9158" s="19">
        <v>38473</v>
      </c>
    </row>
    <row r="9159" spans="1:10" x14ac:dyDescent="0.2">
      <c r="A9159" s="10">
        <v>6481</v>
      </c>
      <c r="B9159" s="10" t="s">
        <v>12817</v>
      </c>
      <c r="C9159" s="20">
        <v>34886519</v>
      </c>
      <c r="D9159" s="20" t="s">
        <v>34632</v>
      </c>
      <c r="E9159" s="20" t="s">
        <v>33901</v>
      </c>
      <c r="F9159" s="20" t="s">
        <v>39990</v>
      </c>
      <c r="G9159" s="20" t="s">
        <v>35746</v>
      </c>
      <c r="H9159" s="20" t="s">
        <v>13621</v>
      </c>
      <c r="I9159" s="19">
        <v>38473</v>
      </c>
      <c r="J9159" s="19">
        <v>38473</v>
      </c>
    </row>
    <row r="9160" spans="1:10" x14ac:dyDescent="0.2">
      <c r="A9160" s="10">
        <v>6482</v>
      </c>
      <c r="B9160" s="10" t="s">
        <v>13816</v>
      </c>
      <c r="C9160" s="20">
        <v>34886521</v>
      </c>
      <c r="D9160" s="20" t="s">
        <v>34632</v>
      </c>
      <c r="E9160" s="20" t="s">
        <v>33901</v>
      </c>
      <c r="F9160" s="20" t="s">
        <v>39991</v>
      </c>
      <c r="G9160" s="20" t="s">
        <v>35746</v>
      </c>
      <c r="H9160" s="20" t="s">
        <v>13621</v>
      </c>
      <c r="I9160" s="19">
        <v>38473</v>
      </c>
      <c r="J9160" s="19">
        <v>38473</v>
      </c>
    </row>
    <row r="9161" spans="1:10" x14ac:dyDescent="0.2">
      <c r="A9161" s="10">
        <v>6590</v>
      </c>
      <c r="B9161" s="10" t="s">
        <v>10530</v>
      </c>
      <c r="C9161" s="20">
        <v>34886743</v>
      </c>
      <c r="D9161" s="20" t="s">
        <v>40176</v>
      </c>
      <c r="E9161" s="20" t="s">
        <v>33364</v>
      </c>
      <c r="F9161" s="20" t="s">
        <v>39993</v>
      </c>
      <c r="G9161" s="20" t="s">
        <v>35746</v>
      </c>
      <c r="H9161" s="20" t="s">
        <v>13621</v>
      </c>
      <c r="I9161" s="19">
        <v>38473</v>
      </c>
      <c r="J9161" s="19">
        <v>38473</v>
      </c>
    </row>
    <row r="9162" spans="1:10" x14ac:dyDescent="0.2">
      <c r="A9162" s="10">
        <v>6591</v>
      </c>
      <c r="B9162" s="10" t="s">
        <v>12570</v>
      </c>
      <c r="C9162" s="20">
        <v>34886745</v>
      </c>
      <c r="D9162" s="20" t="s">
        <v>40176</v>
      </c>
      <c r="E9162" s="20" t="s">
        <v>33364</v>
      </c>
      <c r="F9162" s="20" t="s">
        <v>39994</v>
      </c>
      <c r="G9162" s="20" t="s">
        <v>35746</v>
      </c>
      <c r="H9162" s="20" t="s">
        <v>13621</v>
      </c>
      <c r="I9162" s="19">
        <v>38473</v>
      </c>
      <c r="J9162" s="19">
        <v>38473</v>
      </c>
    </row>
    <row r="9163" spans="1:10" x14ac:dyDescent="0.2">
      <c r="A9163" s="10">
        <v>6592</v>
      </c>
      <c r="B9163" s="10" t="s">
        <v>17193</v>
      </c>
      <c r="C9163" s="20">
        <v>34886747</v>
      </c>
      <c r="D9163" s="20" t="s">
        <v>40176</v>
      </c>
      <c r="E9163" s="20" t="s">
        <v>33364</v>
      </c>
      <c r="F9163" s="20" t="s">
        <v>40007</v>
      </c>
      <c r="G9163" s="20" t="s">
        <v>35746</v>
      </c>
      <c r="H9163" s="20" t="s">
        <v>13621</v>
      </c>
      <c r="I9163" s="19">
        <v>38473</v>
      </c>
      <c r="J9163" s="19">
        <v>38473</v>
      </c>
    </row>
    <row r="9164" spans="1:10" x14ac:dyDescent="0.2">
      <c r="A9164" s="10">
        <v>6483</v>
      </c>
      <c r="B9164" s="10" t="s">
        <v>40177</v>
      </c>
      <c r="C9164" s="20">
        <v>34886523</v>
      </c>
      <c r="D9164" s="20" t="s">
        <v>40178</v>
      </c>
      <c r="E9164" s="20" t="s">
        <v>33567</v>
      </c>
      <c r="F9164" s="20" t="s">
        <v>39990</v>
      </c>
      <c r="G9164" s="20" t="s">
        <v>35746</v>
      </c>
      <c r="H9164" s="20" t="s">
        <v>13621</v>
      </c>
      <c r="I9164" s="19">
        <v>38473</v>
      </c>
      <c r="J9164" s="19">
        <v>38473</v>
      </c>
    </row>
    <row r="9165" spans="1:10" x14ac:dyDescent="0.2">
      <c r="A9165" s="10">
        <v>6593</v>
      </c>
      <c r="B9165" s="10" t="s">
        <v>10662</v>
      </c>
      <c r="C9165" s="20">
        <v>34886749</v>
      </c>
      <c r="D9165" s="20" t="s">
        <v>40179</v>
      </c>
      <c r="E9165" s="20" t="s">
        <v>33901</v>
      </c>
      <c r="F9165" s="20" t="s">
        <v>39990</v>
      </c>
      <c r="G9165" s="20" t="s">
        <v>35746</v>
      </c>
      <c r="H9165" s="20" t="s">
        <v>13621</v>
      </c>
      <c r="I9165" s="19">
        <v>38473</v>
      </c>
      <c r="J9165" s="19">
        <v>38473</v>
      </c>
    </row>
    <row r="9166" spans="1:10" x14ac:dyDescent="0.2">
      <c r="A9166" s="10">
        <v>6594</v>
      </c>
      <c r="B9166" s="10" t="s">
        <v>13333</v>
      </c>
      <c r="C9166" s="20">
        <v>34886751</v>
      </c>
      <c r="D9166" s="20" t="s">
        <v>40179</v>
      </c>
      <c r="E9166" s="20" t="s">
        <v>33901</v>
      </c>
      <c r="F9166" s="20" t="s">
        <v>39991</v>
      </c>
      <c r="G9166" s="20" t="s">
        <v>35746</v>
      </c>
      <c r="H9166" s="20" t="s">
        <v>13621</v>
      </c>
      <c r="I9166" s="19">
        <v>38473</v>
      </c>
      <c r="J9166" s="19">
        <v>38473</v>
      </c>
    </row>
    <row r="9167" spans="1:10" x14ac:dyDescent="0.2">
      <c r="A9167" s="10">
        <v>27233</v>
      </c>
      <c r="B9167" s="10" t="s">
        <v>18106</v>
      </c>
      <c r="C9167" s="20">
        <v>1067162334</v>
      </c>
      <c r="D9167" s="20" t="s">
        <v>40180</v>
      </c>
      <c r="E9167" s="20" t="s">
        <v>33539</v>
      </c>
      <c r="F9167" s="20" t="s">
        <v>39990</v>
      </c>
      <c r="G9167" s="20" t="s">
        <v>35746</v>
      </c>
      <c r="H9167" s="20" t="s">
        <v>13621</v>
      </c>
      <c r="I9167" s="19">
        <v>40893</v>
      </c>
      <c r="J9167" s="19">
        <v>40893</v>
      </c>
    </row>
    <row r="9168" spans="1:10" x14ac:dyDescent="0.2">
      <c r="A9168" s="10">
        <v>6595</v>
      </c>
      <c r="B9168" s="10" t="s">
        <v>18204</v>
      </c>
      <c r="C9168" s="20">
        <v>34886753</v>
      </c>
      <c r="D9168" s="20" t="s">
        <v>40181</v>
      </c>
      <c r="E9168" s="20" t="s">
        <v>33378</v>
      </c>
      <c r="F9168" s="20" t="s">
        <v>39990</v>
      </c>
      <c r="G9168" s="20" t="s">
        <v>35746</v>
      </c>
      <c r="H9168" s="20" t="s">
        <v>13621</v>
      </c>
      <c r="I9168" s="19">
        <v>38473</v>
      </c>
      <c r="J9168" s="19">
        <v>38473</v>
      </c>
    </row>
    <row r="9169" spans="1:10" x14ac:dyDescent="0.2">
      <c r="A9169" s="10">
        <v>42605</v>
      </c>
      <c r="B9169" s="10" t="s">
        <v>8670</v>
      </c>
      <c r="C9169" s="20">
        <v>1218906801</v>
      </c>
      <c r="D9169" s="20" t="s">
        <v>34640</v>
      </c>
      <c r="E9169" s="20" t="s">
        <v>33373</v>
      </c>
      <c r="F9169" s="20" t="s">
        <v>37384</v>
      </c>
      <c r="G9169" s="20" t="s">
        <v>35746</v>
      </c>
      <c r="H9169" s="20" t="s">
        <v>13621</v>
      </c>
      <c r="I9169" s="19">
        <v>41788</v>
      </c>
      <c r="J9169" s="19">
        <v>41788</v>
      </c>
    </row>
    <row r="9170" spans="1:10" x14ac:dyDescent="0.2">
      <c r="A9170" s="10">
        <v>77221</v>
      </c>
      <c r="B9170" s="10" t="s">
        <v>40185</v>
      </c>
      <c r="C9170" s="20">
        <v>1388604817</v>
      </c>
      <c r="D9170" s="20" t="s">
        <v>40183</v>
      </c>
      <c r="E9170" s="20" t="s">
        <v>33373</v>
      </c>
      <c r="F9170" s="20" t="s">
        <v>40186</v>
      </c>
      <c r="G9170" s="20" t="s">
        <v>35746</v>
      </c>
      <c r="H9170" s="20" t="s">
        <v>13621</v>
      </c>
      <c r="I9170" s="19">
        <v>42803</v>
      </c>
      <c r="J9170" s="19">
        <v>42803</v>
      </c>
    </row>
    <row r="9171" spans="1:10" x14ac:dyDescent="0.2">
      <c r="A9171" s="10">
        <v>77222</v>
      </c>
      <c r="B9171" s="10" t="s">
        <v>40182</v>
      </c>
      <c r="C9171" s="20">
        <v>1388604816</v>
      </c>
      <c r="D9171" s="20" t="s">
        <v>40183</v>
      </c>
      <c r="E9171" s="20" t="s">
        <v>33373</v>
      </c>
      <c r="F9171" s="20" t="s">
        <v>40184</v>
      </c>
      <c r="G9171" s="20" t="s">
        <v>35746</v>
      </c>
      <c r="H9171" s="20" t="s">
        <v>13621</v>
      </c>
      <c r="I9171" s="19">
        <v>42803</v>
      </c>
      <c r="J9171" s="19">
        <v>42803</v>
      </c>
    </row>
    <row r="9172" spans="1:10" x14ac:dyDescent="0.2">
      <c r="A9172" s="10">
        <v>15562</v>
      </c>
      <c r="B9172" s="10" t="s">
        <v>15573</v>
      </c>
      <c r="C9172" s="20">
        <v>74008661</v>
      </c>
      <c r="D9172" s="20" t="s">
        <v>40187</v>
      </c>
      <c r="E9172" s="20" t="s">
        <v>33901</v>
      </c>
      <c r="F9172" s="20" t="s">
        <v>39990</v>
      </c>
      <c r="G9172" s="20" t="s">
        <v>35746</v>
      </c>
      <c r="H9172" s="20" t="s">
        <v>13621</v>
      </c>
      <c r="I9172" s="19">
        <v>39800</v>
      </c>
      <c r="J9172" s="19">
        <v>39800</v>
      </c>
    </row>
    <row r="9173" spans="1:10" x14ac:dyDescent="0.2">
      <c r="A9173" s="10">
        <v>28110</v>
      </c>
      <c r="B9173" s="10" t="s">
        <v>12348</v>
      </c>
      <c r="C9173" s="20">
        <v>1084384387</v>
      </c>
      <c r="D9173" s="20" t="s">
        <v>40187</v>
      </c>
      <c r="E9173" s="20" t="s">
        <v>33901</v>
      </c>
      <c r="F9173" s="20" t="s">
        <v>39991</v>
      </c>
      <c r="G9173" s="20" t="s">
        <v>35746</v>
      </c>
      <c r="H9173" s="20" t="s">
        <v>13621</v>
      </c>
      <c r="I9173" s="19">
        <v>41073</v>
      </c>
      <c r="J9173" s="19">
        <v>41074</v>
      </c>
    </row>
    <row r="9174" spans="1:10" x14ac:dyDescent="0.2">
      <c r="A9174" s="10">
        <v>6346</v>
      </c>
      <c r="B9174" s="10" t="s">
        <v>17041</v>
      </c>
      <c r="C9174" s="20">
        <v>1097726960</v>
      </c>
      <c r="D9174" s="20" t="s">
        <v>40188</v>
      </c>
      <c r="E9174" s="20" t="s">
        <v>33373</v>
      </c>
      <c r="F9174" s="20" t="s">
        <v>39990</v>
      </c>
      <c r="G9174" s="20" t="s">
        <v>35746</v>
      </c>
      <c r="H9174" s="20" t="s">
        <v>13621</v>
      </c>
      <c r="I9174" s="19">
        <v>38473</v>
      </c>
      <c r="J9174" s="19">
        <v>38473</v>
      </c>
    </row>
    <row r="9175" spans="1:10" x14ac:dyDescent="0.2">
      <c r="A9175" s="10">
        <v>6596</v>
      </c>
      <c r="B9175" s="10" t="s">
        <v>12146</v>
      </c>
      <c r="C9175" s="20">
        <v>34886755</v>
      </c>
      <c r="D9175" s="20" t="s">
        <v>40189</v>
      </c>
      <c r="E9175" s="20" t="s">
        <v>33378</v>
      </c>
      <c r="F9175" s="20" t="s">
        <v>39990</v>
      </c>
      <c r="G9175" s="20" t="s">
        <v>35746</v>
      </c>
      <c r="H9175" s="20" t="s">
        <v>13621</v>
      </c>
      <c r="I9175" s="19">
        <v>38473</v>
      </c>
      <c r="J9175" s="19">
        <v>38473</v>
      </c>
    </row>
    <row r="9176" spans="1:10" x14ac:dyDescent="0.2">
      <c r="A9176" s="10">
        <v>30341</v>
      </c>
      <c r="B9176" s="10" t="s">
        <v>14078</v>
      </c>
      <c r="C9176" s="20">
        <v>1183224935</v>
      </c>
      <c r="D9176" s="20" t="s">
        <v>40190</v>
      </c>
      <c r="E9176" s="20" t="s">
        <v>33539</v>
      </c>
      <c r="F9176" s="20" t="s">
        <v>39990</v>
      </c>
      <c r="G9176" s="20" t="s">
        <v>35746</v>
      </c>
      <c r="H9176" s="20" t="s">
        <v>13621</v>
      </c>
      <c r="I9176" s="19">
        <v>41649</v>
      </c>
      <c r="J9176" s="19">
        <v>41649</v>
      </c>
    </row>
    <row r="9177" spans="1:10" x14ac:dyDescent="0.2">
      <c r="A9177" s="10">
        <v>5906</v>
      </c>
      <c r="B9177" s="10" t="s">
        <v>10366</v>
      </c>
      <c r="C9177" s="20">
        <v>34885337</v>
      </c>
      <c r="D9177" s="20" t="s">
        <v>40191</v>
      </c>
      <c r="E9177" s="20" t="s">
        <v>33901</v>
      </c>
      <c r="F9177" s="20" t="s">
        <v>39992</v>
      </c>
      <c r="G9177" s="20" t="s">
        <v>35746</v>
      </c>
      <c r="H9177" s="20" t="s">
        <v>13621</v>
      </c>
      <c r="I9177" s="19">
        <v>38473</v>
      </c>
      <c r="J9177" s="19">
        <v>38473</v>
      </c>
    </row>
    <row r="9178" spans="1:10" x14ac:dyDescent="0.2">
      <c r="A9178" s="10">
        <v>5907</v>
      </c>
      <c r="B9178" s="10" t="s">
        <v>12039</v>
      </c>
      <c r="C9178" s="20">
        <v>34885339</v>
      </c>
      <c r="D9178" s="20" t="s">
        <v>40191</v>
      </c>
      <c r="E9178" s="20" t="s">
        <v>33901</v>
      </c>
      <c r="F9178" s="20" t="s">
        <v>39993</v>
      </c>
      <c r="G9178" s="20" t="s">
        <v>35746</v>
      </c>
      <c r="H9178" s="20" t="s">
        <v>13621</v>
      </c>
      <c r="I9178" s="19">
        <v>38473</v>
      </c>
      <c r="J9178" s="19">
        <v>38473</v>
      </c>
    </row>
    <row r="9179" spans="1:10" x14ac:dyDescent="0.2">
      <c r="A9179" s="10">
        <v>5908</v>
      </c>
      <c r="B9179" s="10" t="s">
        <v>17045</v>
      </c>
      <c r="C9179" s="20">
        <v>34885341</v>
      </c>
      <c r="D9179" s="20" t="s">
        <v>40192</v>
      </c>
      <c r="E9179" s="20" t="s">
        <v>33378</v>
      </c>
      <c r="F9179" s="20" t="s">
        <v>39990</v>
      </c>
      <c r="G9179" s="20" t="s">
        <v>35746</v>
      </c>
      <c r="H9179" s="20" t="s">
        <v>13621</v>
      </c>
      <c r="I9179" s="19">
        <v>38473</v>
      </c>
      <c r="J9179" s="19">
        <v>38473</v>
      </c>
    </row>
    <row r="9180" spans="1:10" x14ac:dyDescent="0.2">
      <c r="A9180" s="10">
        <v>5909</v>
      </c>
      <c r="B9180" s="10" t="s">
        <v>14184</v>
      </c>
      <c r="C9180" s="20">
        <v>34885343</v>
      </c>
      <c r="D9180" s="20" t="s">
        <v>34643</v>
      </c>
      <c r="E9180" s="20" t="s">
        <v>33567</v>
      </c>
      <c r="F9180" s="20" t="s">
        <v>39991</v>
      </c>
      <c r="G9180" s="20" t="s">
        <v>35746</v>
      </c>
      <c r="H9180" s="20" t="s">
        <v>13621</v>
      </c>
      <c r="I9180" s="19">
        <v>38473</v>
      </c>
      <c r="J9180" s="19">
        <v>38473</v>
      </c>
    </row>
    <row r="9181" spans="1:10" x14ac:dyDescent="0.2">
      <c r="A9181" s="10">
        <v>6597</v>
      </c>
      <c r="B9181" s="10" t="s">
        <v>15802</v>
      </c>
      <c r="C9181" s="20">
        <v>34886757</v>
      </c>
      <c r="D9181" s="20" t="s">
        <v>40193</v>
      </c>
      <c r="E9181" s="20" t="s">
        <v>33901</v>
      </c>
      <c r="F9181" s="20" t="s">
        <v>39990</v>
      </c>
      <c r="G9181" s="20" t="s">
        <v>35746</v>
      </c>
      <c r="H9181" s="20" t="s">
        <v>13621</v>
      </c>
      <c r="I9181" s="19">
        <v>38473</v>
      </c>
      <c r="J9181" s="19">
        <v>38473</v>
      </c>
    </row>
    <row r="9182" spans="1:10" x14ac:dyDescent="0.2">
      <c r="A9182" s="10">
        <v>6598</v>
      </c>
      <c r="B9182" s="10" t="s">
        <v>10117</v>
      </c>
      <c r="C9182" s="20">
        <v>34886759</v>
      </c>
      <c r="D9182" s="20" t="s">
        <v>40193</v>
      </c>
      <c r="E9182" s="20" t="s">
        <v>33901</v>
      </c>
      <c r="F9182" s="20" t="s">
        <v>39991</v>
      </c>
      <c r="G9182" s="20" t="s">
        <v>35746</v>
      </c>
      <c r="H9182" s="20" t="s">
        <v>13621</v>
      </c>
      <c r="I9182" s="19">
        <v>38473</v>
      </c>
      <c r="J9182" s="19">
        <v>38473</v>
      </c>
    </row>
    <row r="9183" spans="1:10" x14ac:dyDescent="0.2">
      <c r="A9183" s="10">
        <v>5910</v>
      </c>
      <c r="B9183" s="10" t="s">
        <v>13609</v>
      </c>
      <c r="C9183" s="20">
        <v>34885345</v>
      </c>
      <c r="D9183" s="20" t="s">
        <v>40194</v>
      </c>
      <c r="E9183" s="20" t="s">
        <v>33901</v>
      </c>
      <c r="F9183" s="20" t="s">
        <v>39991</v>
      </c>
      <c r="G9183" s="20" t="s">
        <v>35746</v>
      </c>
      <c r="H9183" s="20" t="s">
        <v>13621</v>
      </c>
      <c r="I9183" s="19">
        <v>38473</v>
      </c>
      <c r="J9183" s="19">
        <v>38473</v>
      </c>
    </row>
    <row r="9184" spans="1:10" x14ac:dyDescent="0.2">
      <c r="A9184" s="10">
        <v>86160</v>
      </c>
      <c r="B9184" s="10" t="s">
        <v>47665</v>
      </c>
      <c r="C9184" s="20">
        <v>2156110187</v>
      </c>
      <c r="D9184" s="20" t="s">
        <v>40195</v>
      </c>
      <c r="E9184" s="20" t="s">
        <v>40119</v>
      </c>
      <c r="F9184" s="20" t="s">
        <v>39993</v>
      </c>
      <c r="G9184" s="20" t="s">
        <v>35746</v>
      </c>
      <c r="H9184" s="20" t="s">
        <v>13621</v>
      </c>
      <c r="I9184" s="19">
        <v>43901.166666666664</v>
      </c>
      <c r="J9184" s="19">
        <v>43901.166666666664</v>
      </c>
    </row>
    <row r="9185" spans="1:10" x14ac:dyDescent="0.2">
      <c r="A9185" s="10">
        <v>30342</v>
      </c>
      <c r="B9185" s="10" t="s">
        <v>9018</v>
      </c>
      <c r="C9185" s="20">
        <v>1183224936</v>
      </c>
      <c r="D9185" s="20" t="s">
        <v>40195</v>
      </c>
      <c r="E9185" s="20" t="s">
        <v>33539</v>
      </c>
      <c r="F9185" s="20" t="s">
        <v>39992</v>
      </c>
      <c r="G9185" s="20" t="s">
        <v>35746</v>
      </c>
      <c r="H9185" s="20" t="s">
        <v>13621</v>
      </c>
      <c r="I9185" s="19">
        <v>41649</v>
      </c>
      <c r="J9185" s="19">
        <v>41649</v>
      </c>
    </row>
    <row r="9186" spans="1:10" x14ac:dyDescent="0.2">
      <c r="A9186" s="10">
        <v>30343</v>
      </c>
      <c r="B9186" s="10" t="s">
        <v>13031</v>
      </c>
      <c r="C9186" s="20">
        <v>1183224937</v>
      </c>
      <c r="D9186" s="20" t="s">
        <v>40195</v>
      </c>
      <c r="E9186" s="20" t="s">
        <v>33539</v>
      </c>
      <c r="F9186" s="20" t="s">
        <v>39994</v>
      </c>
      <c r="G9186" s="20" t="s">
        <v>35746</v>
      </c>
      <c r="H9186" s="20" t="s">
        <v>13621</v>
      </c>
      <c r="I9186" s="19">
        <v>41649</v>
      </c>
      <c r="J9186" s="19">
        <v>41649</v>
      </c>
    </row>
    <row r="9187" spans="1:10" x14ac:dyDescent="0.2">
      <c r="A9187" s="10">
        <v>23065</v>
      </c>
      <c r="B9187" s="10" t="s">
        <v>16206</v>
      </c>
      <c r="C9187" s="20">
        <v>83734353</v>
      </c>
      <c r="D9187" s="20" t="s">
        <v>40196</v>
      </c>
      <c r="E9187" s="20" t="s">
        <v>33901</v>
      </c>
      <c r="F9187" s="20" t="s">
        <v>39990</v>
      </c>
      <c r="G9187" s="20" t="s">
        <v>35746</v>
      </c>
      <c r="H9187" s="20" t="s">
        <v>13621</v>
      </c>
      <c r="I9187" s="19">
        <v>40100</v>
      </c>
      <c r="J9187" s="19">
        <v>40100</v>
      </c>
    </row>
    <row r="9188" spans="1:10" x14ac:dyDescent="0.2">
      <c r="A9188" s="10">
        <v>6487</v>
      </c>
      <c r="B9188" s="10" t="s">
        <v>9467</v>
      </c>
      <c r="C9188" s="20">
        <v>34886531</v>
      </c>
      <c r="D9188" s="20" t="s">
        <v>40197</v>
      </c>
      <c r="E9188" s="20" t="s">
        <v>33378</v>
      </c>
      <c r="F9188" s="20" t="s">
        <v>39990</v>
      </c>
      <c r="G9188" s="20" t="s">
        <v>35746</v>
      </c>
      <c r="H9188" s="20" t="s">
        <v>13621</v>
      </c>
      <c r="I9188" s="19">
        <v>38473</v>
      </c>
      <c r="J9188" s="19">
        <v>38473</v>
      </c>
    </row>
    <row r="9189" spans="1:10" x14ac:dyDescent="0.2">
      <c r="A9189" s="10">
        <v>6488</v>
      </c>
      <c r="B9189" s="10" t="s">
        <v>17339</v>
      </c>
      <c r="C9189" s="20">
        <v>34886533</v>
      </c>
      <c r="D9189" s="20" t="s">
        <v>40197</v>
      </c>
      <c r="E9189" s="20" t="s">
        <v>33378</v>
      </c>
      <c r="F9189" s="20" t="s">
        <v>39991</v>
      </c>
      <c r="G9189" s="20" t="s">
        <v>35746</v>
      </c>
      <c r="H9189" s="20" t="s">
        <v>13621</v>
      </c>
      <c r="I9189" s="19">
        <v>38473</v>
      </c>
      <c r="J9189" s="19">
        <v>38473</v>
      </c>
    </row>
    <row r="9190" spans="1:10" x14ac:dyDescent="0.2">
      <c r="A9190" s="10">
        <v>76822</v>
      </c>
      <c r="B9190" s="10" t="s">
        <v>16291</v>
      </c>
      <c r="C9190" s="20">
        <v>1379259029</v>
      </c>
      <c r="D9190" s="20" t="s">
        <v>34645</v>
      </c>
      <c r="E9190" s="20" t="s">
        <v>33901</v>
      </c>
      <c r="F9190" s="20" t="s">
        <v>36507</v>
      </c>
      <c r="G9190" s="20" t="s">
        <v>35746</v>
      </c>
      <c r="H9190" s="20" t="s">
        <v>13621</v>
      </c>
      <c r="I9190" s="19">
        <v>42718</v>
      </c>
      <c r="J9190" s="19">
        <v>42718</v>
      </c>
    </row>
    <row r="9191" spans="1:10" x14ac:dyDescent="0.2">
      <c r="A9191" s="10">
        <v>77509</v>
      </c>
      <c r="B9191" s="10" t="s">
        <v>40198</v>
      </c>
      <c r="C9191" s="20">
        <v>1439647163</v>
      </c>
      <c r="D9191" s="20" t="s">
        <v>34645</v>
      </c>
      <c r="E9191" s="20" t="s">
        <v>33901</v>
      </c>
      <c r="F9191" s="20" t="s">
        <v>40199</v>
      </c>
      <c r="G9191" s="20" t="s">
        <v>35746</v>
      </c>
      <c r="H9191" s="20" t="s">
        <v>13621</v>
      </c>
      <c r="I9191" s="19">
        <v>42879</v>
      </c>
      <c r="J9191" s="19">
        <v>42879</v>
      </c>
    </row>
    <row r="9192" spans="1:10" x14ac:dyDescent="0.2">
      <c r="A9192" s="10">
        <v>6489</v>
      </c>
      <c r="B9192" s="10" t="s">
        <v>16109</v>
      </c>
      <c r="C9192" s="20">
        <v>34886535</v>
      </c>
      <c r="D9192" s="20" t="s">
        <v>34645</v>
      </c>
      <c r="E9192" s="20" t="s">
        <v>33901</v>
      </c>
      <c r="F9192" s="20" t="s">
        <v>39990</v>
      </c>
      <c r="G9192" s="20" t="s">
        <v>35746</v>
      </c>
      <c r="H9192" s="20" t="s">
        <v>13621</v>
      </c>
      <c r="I9192" s="19">
        <v>38473</v>
      </c>
      <c r="J9192" s="19">
        <v>38473</v>
      </c>
    </row>
    <row r="9193" spans="1:10" x14ac:dyDescent="0.2">
      <c r="A9193" s="10">
        <v>78832</v>
      </c>
      <c r="B9193" s="10" t="s">
        <v>40200</v>
      </c>
      <c r="C9193" s="20">
        <v>1552832744</v>
      </c>
      <c r="D9193" s="20" t="s">
        <v>34645</v>
      </c>
      <c r="E9193" s="20" t="s">
        <v>33901</v>
      </c>
      <c r="F9193" s="20" t="s">
        <v>40201</v>
      </c>
      <c r="G9193" s="20" t="s">
        <v>35746</v>
      </c>
      <c r="H9193" s="20" t="s">
        <v>13621</v>
      </c>
      <c r="I9193" s="19">
        <v>42991</v>
      </c>
      <c r="J9193" s="19">
        <v>42991</v>
      </c>
    </row>
    <row r="9194" spans="1:10" x14ac:dyDescent="0.2">
      <c r="A9194" s="10">
        <v>6490</v>
      </c>
      <c r="B9194" s="10" t="s">
        <v>10616</v>
      </c>
      <c r="C9194" s="20">
        <v>34886537</v>
      </c>
      <c r="D9194" s="20" t="s">
        <v>34645</v>
      </c>
      <c r="E9194" s="20" t="s">
        <v>33901</v>
      </c>
      <c r="F9194" s="20" t="s">
        <v>39992</v>
      </c>
      <c r="G9194" s="20" t="s">
        <v>35746</v>
      </c>
      <c r="H9194" s="20" t="s">
        <v>13621</v>
      </c>
      <c r="I9194" s="19">
        <v>38473</v>
      </c>
      <c r="J9194" s="19">
        <v>38473</v>
      </c>
    </row>
    <row r="9195" spans="1:10" x14ac:dyDescent="0.2">
      <c r="A9195" s="10">
        <v>6599</v>
      </c>
      <c r="B9195" s="10" t="s">
        <v>12405</v>
      </c>
      <c r="C9195" s="20">
        <v>34886761</v>
      </c>
      <c r="D9195" s="20" t="s">
        <v>40202</v>
      </c>
      <c r="E9195" s="20" t="s">
        <v>33901</v>
      </c>
      <c r="F9195" s="20" t="s">
        <v>39990</v>
      </c>
      <c r="G9195" s="20" t="s">
        <v>35746</v>
      </c>
      <c r="H9195" s="20" t="s">
        <v>13621</v>
      </c>
      <c r="I9195" s="19">
        <v>38473</v>
      </c>
      <c r="J9195" s="19">
        <v>38473</v>
      </c>
    </row>
    <row r="9196" spans="1:10" x14ac:dyDescent="0.2">
      <c r="A9196" s="10">
        <v>5912</v>
      </c>
      <c r="B9196" s="10" t="s">
        <v>11408</v>
      </c>
      <c r="C9196" s="20">
        <v>34885349</v>
      </c>
      <c r="D9196" s="20" t="s">
        <v>40203</v>
      </c>
      <c r="E9196" s="20" t="s">
        <v>33567</v>
      </c>
      <c r="F9196" s="20" t="s">
        <v>39990</v>
      </c>
      <c r="G9196" s="20" t="s">
        <v>35746</v>
      </c>
      <c r="H9196" s="20" t="s">
        <v>13621</v>
      </c>
      <c r="I9196" s="19">
        <v>38473</v>
      </c>
      <c r="J9196" s="19">
        <v>38473</v>
      </c>
    </row>
    <row r="9197" spans="1:10" x14ac:dyDescent="0.2">
      <c r="A9197" s="10">
        <v>5913</v>
      </c>
      <c r="B9197" s="10" t="s">
        <v>18867</v>
      </c>
      <c r="C9197" s="20">
        <v>34885351</v>
      </c>
      <c r="D9197" s="20" t="s">
        <v>40203</v>
      </c>
      <c r="E9197" s="20" t="s">
        <v>33567</v>
      </c>
      <c r="F9197" s="20" t="s">
        <v>39991</v>
      </c>
      <c r="G9197" s="20" t="s">
        <v>35746</v>
      </c>
      <c r="H9197" s="20" t="s">
        <v>13621</v>
      </c>
      <c r="I9197" s="19">
        <v>38473</v>
      </c>
      <c r="J9197" s="19">
        <v>38473</v>
      </c>
    </row>
    <row r="9198" spans="1:10" x14ac:dyDescent="0.2">
      <c r="A9198" s="10">
        <v>5914</v>
      </c>
      <c r="B9198" s="10" t="s">
        <v>8867</v>
      </c>
      <c r="C9198" s="20">
        <v>34885353</v>
      </c>
      <c r="D9198" s="20" t="s">
        <v>40203</v>
      </c>
      <c r="E9198" s="20" t="s">
        <v>33901</v>
      </c>
      <c r="F9198" s="20" t="s">
        <v>39992</v>
      </c>
      <c r="G9198" s="20" t="s">
        <v>35746</v>
      </c>
      <c r="H9198" s="20" t="s">
        <v>13621</v>
      </c>
      <c r="I9198" s="19">
        <v>38473</v>
      </c>
      <c r="J9198" s="19">
        <v>38473</v>
      </c>
    </row>
    <row r="9199" spans="1:10" x14ac:dyDescent="0.2">
      <c r="A9199" s="10">
        <v>77511</v>
      </c>
      <c r="B9199" s="10" t="s">
        <v>40204</v>
      </c>
      <c r="C9199" s="20">
        <v>1439646323</v>
      </c>
      <c r="D9199" s="20" t="s">
        <v>40203</v>
      </c>
      <c r="E9199" s="20" t="s">
        <v>33901</v>
      </c>
      <c r="F9199" s="20" t="s">
        <v>40205</v>
      </c>
      <c r="G9199" s="20" t="s">
        <v>35746</v>
      </c>
      <c r="H9199" s="20" t="s">
        <v>13621</v>
      </c>
      <c r="I9199" s="19">
        <v>42879</v>
      </c>
      <c r="J9199" s="19">
        <v>42879</v>
      </c>
    </row>
    <row r="9200" spans="1:10" x14ac:dyDescent="0.2">
      <c r="A9200" s="10">
        <v>6347</v>
      </c>
      <c r="B9200" s="10" t="s">
        <v>15995</v>
      </c>
      <c r="C9200" s="20">
        <v>34886235</v>
      </c>
      <c r="D9200" s="20" t="s">
        <v>40206</v>
      </c>
      <c r="E9200" s="20" t="s">
        <v>33373</v>
      </c>
      <c r="F9200" s="20" t="s">
        <v>39990</v>
      </c>
      <c r="G9200" s="20" t="s">
        <v>35746</v>
      </c>
      <c r="H9200" s="20" t="s">
        <v>13621</v>
      </c>
      <c r="I9200" s="19">
        <v>38473</v>
      </c>
      <c r="J9200" s="19">
        <v>38473</v>
      </c>
    </row>
    <row r="9201" spans="1:10" x14ac:dyDescent="0.2">
      <c r="A9201" s="10">
        <v>6149</v>
      </c>
      <c r="B9201" s="10" t="s">
        <v>12781</v>
      </c>
      <c r="C9201" s="20">
        <v>34885835</v>
      </c>
      <c r="D9201" s="20" t="s">
        <v>34647</v>
      </c>
      <c r="E9201" s="20" t="s">
        <v>33901</v>
      </c>
      <c r="F9201" s="20" t="s">
        <v>39991</v>
      </c>
      <c r="G9201" s="20" t="s">
        <v>35746</v>
      </c>
      <c r="H9201" s="20" t="s">
        <v>13621</v>
      </c>
      <c r="I9201" s="19">
        <v>38473</v>
      </c>
      <c r="J9201" s="19">
        <v>38473</v>
      </c>
    </row>
    <row r="9202" spans="1:10" x14ac:dyDescent="0.2">
      <c r="A9202" s="10">
        <v>45361</v>
      </c>
      <c r="B9202" s="10" t="s">
        <v>18557</v>
      </c>
      <c r="C9202" s="20">
        <v>1305122695</v>
      </c>
      <c r="D9202" s="20" t="s">
        <v>40207</v>
      </c>
      <c r="E9202" s="20" t="s">
        <v>33539</v>
      </c>
      <c r="F9202" s="20" t="s">
        <v>40208</v>
      </c>
      <c r="G9202" s="20" t="s">
        <v>35746</v>
      </c>
      <c r="H9202" s="20" t="s">
        <v>13621</v>
      </c>
      <c r="I9202" s="19">
        <v>42144</v>
      </c>
      <c r="J9202" s="19">
        <v>42144</v>
      </c>
    </row>
    <row r="9203" spans="1:10" x14ac:dyDescent="0.2">
      <c r="A9203" s="10">
        <v>44755</v>
      </c>
      <c r="B9203" s="10" t="s">
        <v>12826</v>
      </c>
      <c r="C9203" s="20">
        <v>1268564243</v>
      </c>
      <c r="D9203" s="20" t="s">
        <v>40209</v>
      </c>
      <c r="E9203" s="20" t="s">
        <v>33539</v>
      </c>
      <c r="F9203" s="20" t="s">
        <v>35746</v>
      </c>
      <c r="G9203" s="20" t="s">
        <v>35746</v>
      </c>
      <c r="H9203" s="20" t="s">
        <v>13621</v>
      </c>
      <c r="I9203" s="19">
        <v>41991</v>
      </c>
      <c r="J9203" s="19">
        <v>41991</v>
      </c>
    </row>
    <row r="9204" spans="1:10" x14ac:dyDescent="0.2">
      <c r="A9204" s="10">
        <v>6600</v>
      </c>
      <c r="B9204" s="10" t="s">
        <v>18826</v>
      </c>
      <c r="C9204" s="20">
        <v>34886763</v>
      </c>
      <c r="D9204" s="20" t="s">
        <v>40210</v>
      </c>
      <c r="E9204" s="20" t="s">
        <v>33368</v>
      </c>
      <c r="F9204" s="20" t="s">
        <v>39990</v>
      </c>
      <c r="G9204" s="20" t="s">
        <v>35746</v>
      </c>
      <c r="H9204" s="20" t="s">
        <v>13621</v>
      </c>
      <c r="I9204" s="19">
        <v>38473</v>
      </c>
      <c r="J9204" s="19">
        <v>38473</v>
      </c>
    </row>
    <row r="9205" spans="1:10" x14ac:dyDescent="0.2">
      <c r="A9205" s="10">
        <v>6601</v>
      </c>
      <c r="B9205" s="10" t="s">
        <v>8826</v>
      </c>
      <c r="C9205" s="20">
        <v>34886765</v>
      </c>
      <c r="D9205" s="20" t="s">
        <v>40210</v>
      </c>
      <c r="E9205" s="20" t="s">
        <v>33368</v>
      </c>
      <c r="F9205" s="20" t="s">
        <v>39991</v>
      </c>
      <c r="G9205" s="20" t="s">
        <v>35746</v>
      </c>
      <c r="H9205" s="20" t="s">
        <v>13621</v>
      </c>
      <c r="I9205" s="19">
        <v>38473</v>
      </c>
      <c r="J9205" s="19">
        <v>38473</v>
      </c>
    </row>
    <row r="9206" spans="1:10" x14ac:dyDescent="0.2">
      <c r="A9206" s="10">
        <v>6491</v>
      </c>
      <c r="B9206" s="10" t="s">
        <v>14039</v>
      </c>
      <c r="C9206" s="20">
        <v>34886539</v>
      </c>
      <c r="D9206" s="20" t="s">
        <v>40211</v>
      </c>
      <c r="E9206" s="20" t="s">
        <v>33378</v>
      </c>
      <c r="F9206" s="20" t="s">
        <v>39990</v>
      </c>
      <c r="G9206" s="20" t="s">
        <v>35746</v>
      </c>
      <c r="H9206" s="20" t="s">
        <v>13621</v>
      </c>
      <c r="I9206" s="19">
        <v>38473</v>
      </c>
      <c r="J9206" s="19">
        <v>38473</v>
      </c>
    </row>
    <row r="9207" spans="1:10" x14ac:dyDescent="0.2">
      <c r="A9207" s="10">
        <v>15563</v>
      </c>
      <c r="B9207" s="10" t="s">
        <v>17050</v>
      </c>
      <c r="C9207" s="20">
        <v>74008663</v>
      </c>
      <c r="D9207" s="20" t="s">
        <v>40212</v>
      </c>
      <c r="E9207" s="20" t="s">
        <v>33378</v>
      </c>
      <c r="F9207" s="20" t="s">
        <v>40213</v>
      </c>
      <c r="G9207" s="20" t="s">
        <v>35746</v>
      </c>
      <c r="H9207" s="20" t="s">
        <v>13621</v>
      </c>
      <c r="I9207" s="19">
        <v>39800</v>
      </c>
      <c r="J9207" s="19">
        <v>39800</v>
      </c>
    </row>
    <row r="9208" spans="1:10" x14ac:dyDescent="0.2">
      <c r="A9208" s="10">
        <v>6348</v>
      </c>
      <c r="B9208" s="10" t="s">
        <v>16449</v>
      </c>
      <c r="C9208" s="20">
        <v>34886237</v>
      </c>
      <c r="D9208" s="20" t="s">
        <v>40214</v>
      </c>
      <c r="E9208" s="20" t="s">
        <v>33901</v>
      </c>
      <c r="F9208" s="20" t="s">
        <v>39992</v>
      </c>
      <c r="G9208" s="20" t="s">
        <v>35746</v>
      </c>
      <c r="H9208" s="20" t="s">
        <v>13621</v>
      </c>
      <c r="I9208" s="19">
        <v>38473</v>
      </c>
      <c r="J9208" s="19">
        <v>38473</v>
      </c>
    </row>
    <row r="9209" spans="1:10" x14ac:dyDescent="0.2">
      <c r="A9209" s="10">
        <v>6349</v>
      </c>
      <c r="B9209" s="10" t="s">
        <v>9216</v>
      </c>
      <c r="C9209" s="20">
        <v>34886239</v>
      </c>
      <c r="D9209" s="20" t="s">
        <v>40214</v>
      </c>
      <c r="E9209" s="20" t="s">
        <v>33901</v>
      </c>
      <c r="F9209" s="20" t="s">
        <v>39993</v>
      </c>
      <c r="G9209" s="20" t="s">
        <v>35746</v>
      </c>
      <c r="H9209" s="20" t="s">
        <v>13621</v>
      </c>
      <c r="I9209" s="19">
        <v>38473</v>
      </c>
      <c r="J9209" s="19">
        <v>38473</v>
      </c>
    </row>
    <row r="9210" spans="1:10" x14ac:dyDescent="0.2">
      <c r="A9210" s="10">
        <v>5915</v>
      </c>
      <c r="B9210" s="10" t="s">
        <v>16027</v>
      </c>
      <c r="C9210" s="20">
        <v>34885355</v>
      </c>
      <c r="D9210" s="20" t="s">
        <v>40215</v>
      </c>
      <c r="E9210" s="20" t="s">
        <v>33567</v>
      </c>
      <c r="F9210" s="20" t="s">
        <v>39990</v>
      </c>
      <c r="G9210" s="20" t="s">
        <v>35746</v>
      </c>
      <c r="H9210" s="20" t="s">
        <v>13621</v>
      </c>
      <c r="I9210" s="19">
        <v>38473</v>
      </c>
      <c r="J9210" s="19">
        <v>38473</v>
      </c>
    </row>
    <row r="9211" spans="1:10" x14ac:dyDescent="0.2">
      <c r="A9211" s="10">
        <v>5916</v>
      </c>
      <c r="B9211" s="10" t="s">
        <v>17631</v>
      </c>
      <c r="C9211" s="20">
        <v>34885357</v>
      </c>
      <c r="D9211" s="20" t="s">
        <v>40215</v>
      </c>
      <c r="E9211" s="20" t="s">
        <v>33567</v>
      </c>
      <c r="F9211" s="20" t="s">
        <v>39991</v>
      </c>
      <c r="G9211" s="20" t="s">
        <v>35746</v>
      </c>
      <c r="H9211" s="20" t="s">
        <v>13621</v>
      </c>
      <c r="I9211" s="19">
        <v>38473</v>
      </c>
      <c r="J9211" s="19">
        <v>38473</v>
      </c>
    </row>
    <row r="9212" spans="1:10" x14ac:dyDescent="0.2">
      <c r="A9212" s="10">
        <v>24373</v>
      </c>
      <c r="B9212" s="10" t="s">
        <v>14702</v>
      </c>
      <c r="C9212" s="20">
        <v>98369955</v>
      </c>
      <c r="D9212" s="20" t="s">
        <v>40215</v>
      </c>
      <c r="E9212" s="20" t="s">
        <v>33567</v>
      </c>
      <c r="F9212" s="20" t="s">
        <v>39992</v>
      </c>
      <c r="G9212" s="20" t="s">
        <v>35746</v>
      </c>
      <c r="H9212" s="20" t="s">
        <v>13621</v>
      </c>
      <c r="I9212" s="19">
        <v>40324</v>
      </c>
      <c r="J9212" s="19">
        <v>40324</v>
      </c>
    </row>
    <row r="9213" spans="1:10" x14ac:dyDescent="0.2">
      <c r="A9213" s="10">
        <v>5917</v>
      </c>
      <c r="B9213" s="10" t="s">
        <v>8782</v>
      </c>
      <c r="C9213" s="20">
        <v>34885359</v>
      </c>
      <c r="D9213" s="20" t="s">
        <v>34654</v>
      </c>
      <c r="E9213" s="20" t="s">
        <v>33373</v>
      </c>
      <c r="F9213" s="20" t="s">
        <v>36436</v>
      </c>
      <c r="G9213" s="20" t="s">
        <v>35746</v>
      </c>
      <c r="H9213" s="20" t="s">
        <v>13621</v>
      </c>
      <c r="I9213" s="19">
        <v>38473</v>
      </c>
      <c r="J9213" s="19">
        <v>38473</v>
      </c>
    </row>
    <row r="9214" spans="1:10" x14ac:dyDescent="0.2">
      <c r="A9214" s="10">
        <v>6350</v>
      </c>
      <c r="B9214" s="10" t="s">
        <v>13858</v>
      </c>
      <c r="C9214" s="20">
        <v>34886241</v>
      </c>
      <c r="D9214" s="20" t="s">
        <v>40216</v>
      </c>
      <c r="E9214" s="20" t="s">
        <v>33901</v>
      </c>
      <c r="F9214" s="20" t="s">
        <v>39990</v>
      </c>
      <c r="G9214" s="20" t="s">
        <v>35746</v>
      </c>
      <c r="H9214" s="20" t="s">
        <v>13621</v>
      </c>
      <c r="I9214" s="19">
        <v>38473</v>
      </c>
      <c r="J9214" s="19">
        <v>38473</v>
      </c>
    </row>
    <row r="9215" spans="1:10" x14ac:dyDescent="0.2">
      <c r="A9215" s="10">
        <v>6351</v>
      </c>
      <c r="B9215" s="10" t="s">
        <v>15201</v>
      </c>
      <c r="C9215" s="20">
        <v>34886243</v>
      </c>
      <c r="D9215" s="20" t="s">
        <v>40216</v>
      </c>
      <c r="E9215" s="20" t="s">
        <v>33901</v>
      </c>
      <c r="F9215" s="20" t="s">
        <v>39991</v>
      </c>
      <c r="G9215" s="20" t="s">
        <v>35746</v>
      </c>
      <c r="H9215" s="20" t="s">
        <v>13621</v>
      </c>
      <c r="I9215" s="19">
        <v>38473</v>
      </c>
      <c r="J9215" s="19">
        <v>38473</v>
      </c>
    </row>
    <row r="9216" spans="1:10" x14ac:dyDescent="0.2">
      <c r="A9216" s="10">
        <v>6150</v>
      </c>
      <c r="B9216" s="10" t="s">
        <v>15333</v>
      </c>
      <c r="C9216" s="20">
        <v>34885837</v>
      </c>
      <c r="D9216" s="20" t="s">
        <v>40217</v>
      </c>
      <c r="E9216" s="20" t="s">
        <v>33567</v>
      </c>
      <c r="F9216" s="20" t="s">
        <v>39990</v>
      </c>
      <c r="G9216" s="20" t="s">
        <v>35746</v>
      </c>
      <c r="H9216" s="20" t="s">
        <v>13621</v>
      </c>
      <c r="I9216" s="19">
        <v>38473</v>
      </c>
      <c r="J9216" s="19">
        <v>38473</v>
      </c>
    </row>
    <row r="9217" spans="1:10" x14ac:dyDescent="0.2">
      <c r="A9217" s="10">
        <v>6151</v>
      </c>
      <c r="B9217" s="10" t="s">
        <v>16289</v>
      </c>
      <c r="C9217" s="20">
        <v>34885839</v>
      </c>
      <c r="D9217" s="20" t="s">
        <v>40217</v>
      </c>
      <c r="E9217" s="20" t="s">
        <v>33567</v>
      </c>
      <c r="F9217" s="20" t="s">
        <v>39991</v>
      </c>
      <c r="G9217" s="20" t="s">
        <v>35746</v>
      </c>
      <c r="H9217" s="20" t="s">
        <v>13621</v>
      </c>
      <c r="I9217" s="19">
        <v>38473</v>
      </c>
      <c r="J9217" s="19">
        <v>38473</v>
      </c>
    </row>
    <row r="9218" spans="1:10" x14ac:dyDescent="0.2">
      <c r="A9218" s="10">
        <v>6352</v>
      </c>
      <c r="B9218" s="10" t="s">
        <v>9059</v>
      </c>
      <c r="C9218" s="20">
        <v>34886245</v>
      </c>
      <c r="D9218" s="20" t="s">
        <v>40218</v>
      </c>
      <c r="E9218" s="20" t="s">
        <v>33567</v>
      </c>
      <c r="F9218" s="20" t="s">
        <v>39991</v>
      </c>
      <c r="G9218" s="20" t="s">
        <v>35746</v>
      </c>
      <c r="H9218" s="20" t="s">
        <v>13621</v>
      </c>
      <c r="I9218" s="19">
        <v>38473</v>
      </c>
      <c r="J9218" s="19">
        <v>38473</v>
      </c>
    </row>
    <row r="9219" spans="1:10" x14ac:dyDescent="0.2">
      <c r="A9219" s="10">
        <v>6353</v>
      </c>
      <c r="B9219" s="10" t="s">
        <v>12285</v>
      </c>
      <c r="C9219" s="20">
        <v>34886247</v>
      </c>
      <c r="D9219" s="20" t="s">
        <v>40218</v>
      </c>
      <c r="E9219" s="20" t="s">
        <v>33567</v>
      </c>
      <c r="F9219" s="20" t="s">
        <v>39992</v>
      </c>
      <c r="G9219" s="20" t="s">
        <v>35746</v>
      </c>
      <c r="H9219" s="20" t="s">
        <v>13621</v>
      </c>
      <c r="I9219" s="19">
        <v>38473</v>
      </c>
      <c r="J9219" s="19">
        <v>38473</v>
      </c>
    </row>
    <row r="9220" spans="1:10" x14ac:dyDescent="0.2">
      <c r="A9220" s="10">
        <v>6354</v>
      </c>
      <c r="B9220" s="10" t="s">
        <v>17834</v>
      </c>
      <c r="C9220" s="20">
        <v>34886249</v>
      </c>
      <c r="D9220" s="20" t="s">
        <v>40218</v>
      </c>
      <c r="E9220" s="20" t="s">
        <v>33901</v>
      </c>
      <c r="F9220" s="20" t="s">
        <v>39993</v>
      </c>
      <c r="G9220" s="20" t="s">
        <v>35746</v>
      </c>
      <c r="H9220" s="20" t="s">
        <v>13621</v>
      </c>
      <c r="I9220" s="19">
        <v>38473</v>
      </c>
      <c r="J9220" s="19">
        <v>38473</v>
      </c>
    </row>
    <row r="9221" spans="1:10" x14ac:dyDescent="0.2">
      <c r="A9221" s="10">
        <v>6355</v>
      </c>
      <c r="B9221" s="10" t="s">
        <v>9273</v>
      </c>
      <c r="C9221" s="20">
        <v>34886251</v>
      </c>
      <c r="D9221" s="20" t="s">
        <v>40218</v>
      </c>
      <c r="E9221" s="20" t="s">
        <v>33901</v>
      </c>
      <c r="F9221" s="20" t="s">
        <v>40007</v>
      </c>
      <c r="G9221" s="20" t="s">
        <v>35746</v>
      </c>
      <c r="H9221" s="20" t="s">
        <v>13621</v>
      </c>
      <c r="I9221" s="19">
        <v>38473</v>
      </c>
      <c r="J9221" s="19">
        <v>38473</v>
      </c>
    </row>
    <row r="9222" spans="1:10" x14ac:dyDescent="0.2">
      <c r="A9222" s="10">
        <v>43106</v>
      </c>
      <c r="B9222" s="10" t="s">
        <v>8577</v>
      </c>
      <c r="C9222" s="20">
        <v>1248985239</v>
      </c>
      <c r="D9222" s="20" t="s">
        <v>40219</v>
      </c>
      <c r="E9222" s="20" t="s">
        <v>33417</v>
      </c>
      <c r="F9222" s="20" t="s">
        <v>35746</v>
      </c>
      <c r="G9222" s="20" t="s">
        <v>35746</v>
      </c>
      <c r="H9222" s="20" t="s">
        <v>13621</v>
      </c>
      <c r="I9222" s="19">
        <v>41908</v>
      </c>
      <c r="J9222" s="19">
        <v>41908</v>
      </c>
    </row>
    <row r="9223" spans="1:10" x14ac:dyDescent="0.2">
      <c r="A9223" s="10">
        <v>5918</v>
      </c>
      <c r="B9223" s="10" t="s">
        <v>13118</v>
      </c>
      <c r="C9223" s="20">
        <v>34885361</v>
      </c>
      <c r="D9223" s="20" t="s">
        <v>40220</v>
      </c>
      <c r="E9223" s="20" t="s">
        <v>33378</v>
      </c>
      <c r="F9223" s="20" t="s">
        <v>39990</v>
      </c>
      <c r="G9223" s="20" t="s">
        <v>35746</v>
      </c>
      <c r="H9223" s="20" t="s">
        <v>13621</v>
      </c>
      <c r="I9223" s="19">
        <v>38473</v>
      </c>
      <c r="J9223" s="19">
        <v>38473</v>
      </c>
    </row>
    <row r="9224" spans="1:10" x14ac:dyDescent="0.2">
      <c r="A9224" s="10">
        <v>30325</v>
      </c>
      <c r="B9224" s="10" t="s">
        <v>8453</v>
      </c>
      <c r="C9224" s="20">
        <v>1183224273</v>
      </c>
      <c r="D9224" s="20" t="s">
        <v>34663</v>
      </c>
      <c r="E9224" s="20" t="s">
        <v>33438</v>
      </c>
      <c r="F9224" s="20" t="s">
        <v>35936</v>
      </c>
      <c r="G9224" s="20" t="s">
        <v>35746</v>
      </c>
      <c r="H9224" s="20" t="s">
        <v>13621</v>
      </c>
      <c r="I9224" s="19">
        <v>41649</v>
      </c>
      <c r="J9224" s="19">
        <v>41649</v>
      </c>
    </row>
    <row r="9225" spans="1:10" x14ac:dyDescent="0.2">
      <c r="A9225" s="10">
        <v>30324</v>
      </c>
      <c r="B9225" s="10" t="s">
        <v>14141</v>
      </c>
      <c r="C9225" s="20">
        <v>1183224274</v>
      </c>
      <c r="D9225" s="20" t="s">
        <v>34663</v>
      </c>
      <c r="E9225" s="20" t="s">
        <v>33438</v>
      </c>
      <c r="F9225" s="20" t="s">
        <v>36173</v>
      </c>
      <c r="G9225" s="20" t="s">
        <v>35746</v>
      </c>
      <c r="H9225" s="20" t="s">
        <v>13621</v>
      </c>
      <c r="I9225" s="19">
        <v>41649</v>
      </c>
      <c r="J9225" s="19">
        <v>41649</v>
      </c>
    </row>
    <row r="9226" spans="1:10" x14ac:dyDescent="0.2">
      <c r="A9226" s="10">
        <v>30326</v>
      </c>
      <c r="B9226" s="10" t="s">
        <v>12292</v>
      </c>
      <c r="C9226" s="20">
        <v>1183224275</v>
      </c>
      <c r="D9226" s="20" t="s">
        <v>34663</v>
      </c>
      <c r="E9226" s="20" t="s">
        <v>33438</v>
      </c>
      <c r="F9226" s="20" t="s">
        <v>36174</v>
      </c>
      <c r="G9226" s="20" t="s">
        <v>35746</v>
      </c>
      <c r="H9226" s="20" t="s">
        <v>13621</v>
      </c>
      <c r="I9226" s="19">
        <v>41649</v>
      </c>
      <c r="J9226" s="19">
        <v>41649</v>
      </c>
    </row>
    <row r="9227" spans="1:10" x14ac:dyDescent="0.2">
      <c r="A9227" s="10">
        <v>6152</v>
      </c>
      <c r="B9227" s="10" t="s">
        <v>10060</v>
      </c>
      <c r="C9227" s="20">
        <v>34885841</v>
      </c>
      <c r="D9227" s="20" t="s">
        <v>40221</v>
      </c>
      <c r="E9227" s="20" t="s">
        <v>33378</v>
      </c>
      <c r="F9227" s="20" t="s">
        <v>39990</v>
      </c>
      <c r="G9227" s="20" t="s">
        <v>35746</v>
      </c>
      <c r="H9227" s="20" t="s">
        <v>13621</v>
      </c>
      <c r="I9227" s="19">
        <v>38473</v>
      </c>
      <c r="J9227" s="19">
        <v>38473</v>
      </c>
    </row>
    <row r="9228" spans="1:10" x14ac:dyDescent="0.2">
      <c r="A9228" s="10">
        <v>6153</v>
      </c>
      <c r="B9228" s="10" t="s">
        <v>13402</v>
      </c>
      <c r="C9228" s="20">
        <v>34885843</v>
      </c>
      <c r="D9228" s="20" t="s">
        <v>40221</v>
      </c>
      <c r="E9228" s="20" t="s">
        <v>33378</v>
      </c>
      <c r="F9228" s="20" t="s">
        <v>39991</v>
      </c>
      <c r="G9228" s="20" t="s">
        <v>35746</v>
      </c>
      <c r="H9228" s="20" t="s">
        <v>13621</v>
      </c>
      <c r="I9228" s="19">
        <v>38473</v>
      </c>
      <c r="J9228" s="19">
        <v>38473</v>
      </c>
    </row>
    <row r="9229" spans="1:10" x14ac:dyDescent="0.2">
      <c r="A9229" s="10">
        <v>5920</v>
      </c>
      <c r="B9229" s="10" t="s">
        <v>11236</v>
      </c>
      <c r="C9229" s="20">
        <v>34885365</v>
      </c>
      <c r="D9229" s="20" t="s">
        <v>40222</v>
      </c>
      <c r="E9229" s="20" t="s">
        <v>33378</v>
      </c>
      <c r="F9229" s="20" t="s">
        <v>40223</v>
      </c>
      <c r="G9229" s="20" t="s">
        <v>35746</v>
      </c>
      <c r="H9229" s="20" t="s">
        <v>13621</v>
      </c>
      <c r="I9229" s="19">
        <v>38473</v>
      </c>
      <c r="J9229" s="19">
        <v>38473</v>
      </c>
    </row>
    <row r="9230" spans="1:10" x14ac:dyDescent="0.2">
      <c r="A9230" s="10">
        <v>79193</v>
      </c>
      <c r="B9230" s="10" t="s">
        <v>40224</v>
      </c>
      <c r="C9230" s="20">
        <v>1666104976</v>
      </c>
      <c r="D9230" s="20" t="s">
        <v>40222</v>
      </c>
      <c r="E9230" s="20" t="s">
        <v>33378</v>
      </c>
      <c r="F9230" s="20" t="s">
        <v>40011</v>
      </c>
      <c r="G9230" s="20" t="s">
        <v>35746</v>
      </c>
      <c r="H9230" s="20" t="s">
        <v>13621</v>
      </c>
      <c r="I9230" s="19">
        <v>43089</v>
      </c>
      <c r="J9230" s="19">
        <v>43089</v>
      </c>
    </row>
    <row r="9231" spans="1:10" x14ac:dyDescent="0.2">
      <c r="A9231" s="10">
        <v>5919</v>
      </c>
      <c r="B9231" s="10" t="s">
        <v>15237</v>
      </c>
      <c r="C9231" s="20">
        <v>34885363</v>
      </c>
      <c r="D9231" s="20" t="s">
        <v>40222</v>
      </c>
      <c r="E9231" s="20" t="s">
        <v>33567</v>
      </c>
      <c r="F9231" s="20" t="s">
        <v>39990</v>
      </c>
      <c r="G9231" s="20" t="s">
        <v>35746</v>
      </c>
      <c r="H9231" s="20" t="s">
        <v>13621</v>
      </c>
      <c r="I9231" s="19">
        <v>38473</v>
      </c>
      <c r="J9231" s="19">
        <v>38473</v>
      </c>
    </row>
    <row r="9232" spans="1:10" x14ac:dyDescent="0.2">
      <c r="A9232" s="10">
        <v>27234</v>
      </c>
      <c r="B9232" s="10" t="s">
        <v>11113</v>
      </c>
      <c r="C9232" s="20">
        <v>1067162354</v>
      </c>
      <c r="D9232" s="20" t="s">
        <v>40225</v>
      </c>
      <c r="E9232" s="20" t="s">
        <v>40119</v>
      </c>
      <c r="F9232" s="20" t="s">
        <v>35746</v>
      </c>
      <c r="G9232" s="20" t="s">
        <v>35746</v>
      </c>
      <c r="H9232" s="20" t="s">
        <v>13621</v>
      </c>
      <c r="I9232" s="19">
        <v>40893</v>
      </c>
      <c r="J9232" s="19">
        <v>40893</v>
      </c>
    </row>
    <row r="9233" spans="1:10" x14ac:dyDescent="0.2">
      <c r="A9233" s="10">
        <v>6357</v>
      </c>
      <c r="B9233" s="10" t="s">
        <v>14800</v>
      </c>
      <c r="C9233" s="20">
        <v>34886255</v>
      </c>
      <c r="D9233" s="20" t="s">
        <v>40226</v>
      </c>
      <c r="E9233" s="20" t="s">
        <v>33378</v>
      </c>
      <c r="F9233" s="20" t="s">
        <v>40227</v>
      </c>
      <c r="G9233" s="20" t="s">
        <v>35746</v>
      </c>
      <c r="H9233" s="20" t="s">
        <v>13621</v>
      </c>
      <c r="I9233" s="19">
        <v>38473</v>
      </c>
      <c r="J9233" s="19">
        <v>38473</v>
      </c>
    </row>
    <row r="9234" spans="1:10" x14ac:dyDescent="0.2">
      <c r="A9234" s="10">
        <v>6356</v>
      </c>
      <c r="B9234" s="10" t="s">
        <v>11769</v>
      </c>
      <c r="C9234" s="20">
        <v>34886253</v>
      </c>
      <c r="D9234" s="20" t="s">
        <v>40226</v>
      </c>
      <c r="E9234" s="20" t="s">
        <v>33901</v>
      </c>
      <c r="F9234" s="20" t="s">
        <v>39990</v>
      </c>
      <c r="G9234" s="20" t="s">
        <v>35746</v>
      </c>
      <c r="H9234" s="20" t="s">
        <v>13621</v>
      </c>
      <c r="I9234" s="19">
        <v>38473</v>
      </c>
      <c r="J9234" s="19">
        <v>38473</v>
      </c>
    </row>
    <row r="9235" spans="1:10" x14ac:dyDescent="0.2">
      <c r="A9235" s="10">
        <v>84299</v>
      </c>
      <c r="B9235" s="10" t="s">
        <v>46578</v>
      </c>
      <c r="C9235" s="20">
        <v>2156109339</v>
      </c>
      <c r="D9235" s="20" t="s">
        <v>40226</v>
      </c>
      <c r="E9235" s="20" t="s">
        <v>33378</v>
      </c>
      <c r="F9235" s="20" t="s">
        <v>39991</v>
      </c>
      <c r="G9235" s="20" t="s">
        <v>35746</v>
      </c>
      <c r="H9235" s="20" t="s">
        <v>13621</v>
      </c>
      <c r="I9235" s="19">
        <v>43607.166666666664</v>
      </c>
      <c r="J9235" s="19">
        <v>43609.166666666664</v>
      </c>
    </row>
    <row r="9236" spans="1:10" x14ac:dyDescent="0.2">
      <c r="A9236" s="10">
        <v>7742</v>
      </c>
      <c r="B9236" s="10" t="s">
        <v>17381</v>
      </c>
      <c r="C9236" s="20">
        <v>51519931</v>
      </c>
      <c r="D9236" s="20" t="s">
        <v>40226</v>
      </c>
      <c r="E9236" s="20" t="s">
        <v>33901</v>
      </c>
      <c r="F9236" s="20" t="s">
        <v>39993</v>
      </c>
      <c r="G9236" s="20" t="s">
        <v>35746</v>
      </c>
      <c r="H9236" s="20" t="s">
        <v>13621</v>
      </c>
      <c r="I9236" s="19">
        <v>38994</v>
      </c>
      <c r="J9236" s="19">
        <v>38994</v>
      </c>
    </row>
    <row r="9237" spans="1:10" x14ac:dyDescent="0.2">
      <c r="A9237" s="10">
        <v>6358</v>
      </c>
      <c r="B9237" s="10" t="s">
        <v>10466</v>
      </c>
      <c r="C9237" s="20">
        <v>34886257</v>
      </c>
      <c r="D9237" s="20" t="s">
        <v>40228</v>
      </c>
      <c r="E9237" s="20" t="s">
        <v>33901</v>
      </c>
      <c r="F9237" s="20" t="s">
        <v>39990</v>
      </c>
      <c r="G9237" s="20" t="s">
        <v>35746</v>
      </c>
      <c r="H9237" s="20" t="s">
        <v>13621</v>
      </c>
      <c r="I9237" s="19">
        <v>38473</v>
      </c>
      <c r="J9237" s="19">
        <v>38473</v>
      </c>
    </row>
    <row r="9238" spans="1:10" x14ac:dyDescent="0.2">
      <c r="A9238" s="10">
        <v>6359</v>
      </c>
      <c r="B9238" s="10" t="s">
        <v>13955</v>
      </c>
      <c r="C9238" s="20">
        <v>34886259</v>
      </c>
      <c r="D9238" s="20" t="s">
        <v>40228</v>
      </c>
      <c r="E9238" s="20" t="s">
        <v>33901</v>
      </c>
      <c r="F9238" s="20" t="s">
        <v>39991</v>
      </c>
      <c r="G9238" s="20" t="s">
        <v>35746</v>
      </c>
      <c r="H9238" s="20" t="s">
        <v>13621</v>
      </c>
      <c r="I9238" s="19">
        <v>38473</v>
      </c>
      <c r="J9238" s="19">
        <v>38473</v>
      </c>
    </row>
    <row r="9239" spans="1:10" x14ac:dyDescent="0.2">
      <c r="A9239" s="10">
        <v>5921</v>
      </c>
      <c r="B9239" s="10" t="s">
        <v>13141</v>
      </c>
      <c r="C9239" s="20">
        <v>34885367</v>
      </c>
      <c r="D9239" s="20" t="s">
        <v>40229</v>
      </c>
      <c r="E9239" s="20" t="s">
        <v>33378</v>
      </c>
      <c r="F9239" s="20" t="s">
        <v>39990</v>
      </c>
      <c r="G9239" s="20" t="s">
        <v>35746</v>
      </c>
      <c r="H9239" s="20" t="s">
        <v>13621</v>
      </c>
      <c r="I9239" s="19">
        <v>38473</v>
      </c>
      <c r="J9239" s="19">
        <v>38473</v>
      </c>
    </row>
    <row r="9240" spans="1:10" x14ac:dyDescent="0.2">
      <c r="A9240" s="10">
        <v>23463</v>
      </c>
      <c r="B9240" s="10" t="s">
        <v>19180</v>
      </c>
      <c r="C9240" s="20">
        <v>87901511</v>
      </c>
      <c r="D9240" s="20" t="s">
        <v>34668</v>
      </c>
      <c r="E9240" s="20" t="s">
        <v>40119</v>
      </c>
      <c r="F9240" s="20" t="s">
        <v>35746</v>
      </c>
      <c r="G9240" s="20" t="s">
        <v>35746</v>
      </c>
      <c r="H9240" s="20" t="s">
        <v>13621</v>
      </c>
      <c r="I9240" s="19">
        <v>40163</v>
      </c>
      <c r="J9240" s="19">
        <v>40163</v>
      </c>
    </row>
    <row r="9241" spans="1:10" x14ac:dyDescent="0.2">
      <c r="A9241" s="10">
        <v>5922</v>
      </c>
      <c r="B9241" s="10" t="s">
        <v>14751</v>
      </c>
      <c r="C9241" s="20">
        <v>34885369</v>
      </c>
      <c r="D9241" s="20" t="s">
        <v>40230</v>
      </c>
      <c r="E9241" s="20" t="s">
        <v>33378</v>
      </c>
      <c r="F9241" s="20" t="s">
        <v>39990</v>
      </c>
      <c r="G9241" s="20" t="s">
        <v>35746</v>
      </c>
      <c r="H9241" s="20" t="s">
        <v>13621</v>
      </c>
      <c r="I9241" s="19">
        <v>38473</v>
      </c>
      <c r="J9241" s="19">
        <v>38473</v>
      </c>
    </row>
    <row r="9242" spans="1:10" x14ac:dyDescent="0.2">
      <c r="A9242" s="10">
        <v>5923</v>
      </c>
      <c r="B9242" s="10" t="s">
        <v>10286</v>
      </c>
      <c r="C9242" s="20">
        <v>34885371</v>
      </c>
      <c r="D9242" s="20" t="s">
        <v>40231</v>
      </c>
      <c r="E9242" s="20" t="s">
        <v>33417</v>
      </c>
      <c r="F9242" s="20" t="s">
        <v>39990</v>
      </c>
      <c r="G9242" s="20" t="s">
        <v>35746</v>
      </c>
      <c r="H9242" s="20" t="s">
        <v>13621</v>
      </c>
      <c r="I9242" s="19">
        <v>38473</v>
      </c>
      <c r="J9242" s="19">
        <v>38473</v>
      </c>
    </row>
    <row r="9243" spans="1:10" x14ac:dyDescent="0.2">
      <c r="A9243" s="10">
        <v>82176</v>
      </c>
      <c r="B9243" s="10" t="s">
        <v>40232</v>
      </c>
      <c r="C9243" s="20">
        <v>1869181466</v>
      </c>
      <c r="D9243" s="20" t="s">
        <v>40233</v>
      </c>
      <c r="E9243" s="20" t="s">
        <v>33417</v>
      </c>
      <c r="F9243" s="20" t="s">
        <v>40223</v>
      </c>
      <c r="G9243" s="20" t="s">
        <v>35746</v>
      </c>
      <c r="H9243" s="20" t="s">
        <v>13621</v>
      </c>
      <c r="I9243" s="19">
        <v>43243</v>
      </c>
      <c r="J9243" s="19">
        <v>43243</v>
      </c>
    </row>
    <row r="9244" spans="1:10" x14ac:dyDescent="0.2">
      <c r="A9244" s="10">
        <v>6602</v>
      </c>
      <c r="B9244" s="10" t="s">
        <v>14395</v>
      </c>
      <c r="C9244" s="20">
        <v>34886767</v>
      </c>
      <c r="D9244" s="20" t="s">
        <v>40234</v>
      </c>
      <c r="E9244" s="20" t="s">
        <v>33567</v>
      </c>
      <c r="F9244" s="20" t="s">
        <v>39990</v>
      </c>
      <c r="G9244" s="20" t="s">
        <v>35746</v>
      </c>
      <c r="H9244" s="20" t="s">
        <v>13621</v>
      </c>
      <c r="I9244" s="19">
        <v>38473</v>
      </c>
      <c r="J9244" s="19">
        <v>38473</v>
      </c>
    </row>
    <row r="9245" spans="1:10" x14ac:dyDescent="0.2">
      <c r="A9245" s="10">
        <v>6603</v>
      </c>
      <c r="B9245" s="10" t="s">
        <v>16750</v>
      </c>
      <c r="C9245" s="20">
        <v>34886769</v>
      </c>
      <c r="D9245" s="20" t="s">
        <v>40234</v>
      </c>
      <c r="E9245" s="20" t="s">
        <v>33567</v>
      </c>
      <c r="F9245" s="20" t="s">
        <v>39991</v>
      </c>
      <c r="G9245" s="20" t="s">
        <v>35746</v>
      </c>
      <c r="H9245" s="20" t="s">
        <v>13621</v>
      </c>
      <c r="I9245" s="19">
        <v>38473</v>
      </c>
      <c r="J9245" s="19">
        <v>38473</v>
      </c>
    </row>
    <row r="9246" spans="1:10" x14ac:dyDescent="0.2">
      <c r="A9246" s="10">
        <v>6360</v>
      </c>
      <c r="B9246" s="10" t="s">
        <v>15219</v>
      </c>
      <c r="C9246" s="20">
        <v>34886261</v>
      </c>
      <c r="D9246" s="20" t="s">
        <v>40235</v>
      </c>
      <c r="E9246" s="20" t="s">
        <v>33901</v>
      </c>
      <c r="F9246" s="20" t="s">
        <v>39990</v>
      </c>
      <c r="G9246" s="20" t="s">
        <v>35746</v>
      </c>
      <c r="H9246" s="20" t="s">
        <v>13621</v>
      </c>
      <c r="I9246" s="19">
        <v>38473</v>
      </c>
      <c r="J9246" s="19">
        <v>38473</v>
      </c>
    </row>
    <row r="9247" spans="1:10" x14ac:dyDescent="0.2">
      <c r="A9247" s="10">
        <v>6361</v>
      </c>
      <c r="B9247" s="10" t="s">
        <v>9714</v>
      </c>
      <c r="C9247" s="20">
        <v>34886263</v>
      </c>
      <c r="D9247" s="20" t="s">
        <v>40235</v>
      </c>
      <c r="E9247" s="20" t="s">
        <v>33901</v>
      </c>
      <c r="F9247" s="20" t="s">
        <v>39992</v>
      </c>
      <c r="G9247" s="20" t="s">
        <v>35746</v>
      </c>
      <c r="H9247" s="20" t="s">
        <v>13621</v>
      </c>
      <c r="I9247" s="19">
        <v>38473</v>
      </c>
      <c r="J9247" s="19">
        <v>38473</v>
      </c>
    </row>
    <row r="9248" spans="1:10" x14ac:dyDescent="0.2">
      <c r="A9248" s="10">
        <v>6362</v>
      </c>
      <c r="B9248" s="10" t="s">
        <v>13422</v>
      </c>
      <c r="C9248" s="20">
        <v>34886265</v>
      </c>
      <c r="D9248" s="20" t="s">
        <v>40235</v>
      </c>
      <c r="E9248" s="20" t="s">
        <v>33901</v>
      </c>
      <c r="F9248" s="20" t="s">
        <v>39993</v>
      </c>
      <c r="G9248" s="20" t="s">
        <v>35746</v>
      </c>
      <c r="H9248" s="20" t="s">
        <v>13621</v>
      </c>
      <c r="I9248" s="19">
        <v>38473</v>
      </c>
      <c r="J9248" s="19">
        <v>38473</v>
      </c>
    </row>
    <row r="9249" spans="1:10" x14ac:dyDescent="0.2">
      <c r="A9249" s="10">
        <v>6363</v>
      </c>
      <c r="B9249" s="10" t="s">
        <v>18418</v>
      </c>
      <c r="C9249" s="20">
        <v>34886267</v>
      </c>
      <c r="D9249" s="20" t="s">
        <v>40236</v>
      </c>
      <c r="E9249" s="20" t="s">
        <v>33901</v>
      </c>
      <c r="F9249" s="20" t="s">
        <v>39990</v>
      </c>
      <c r="G9249" s="20" t="s">
        <v>35746</v>
      </c>
      <c r="H9249" s="20" t="s">
        <v>13621</v>
      </c>
      <c r="I9249" s="19">
        <v>38473</v>
      </c>
      <c r="J9249" s="19">
        <v>38473</v>
      </c>
    </row>
    <row r="9250" spans="1:10" x14ac:dyDescent="0.2">
      <c r="A9250" s="10">
        <v>6364</v>
      </c>
      <c r="B9250" s="10" t="s">
        <v>12879</v>
      </c>
      <c r="C9250" s="20">
        <v>34886269</v>
      </c>
      <c r="D9250" s="20" t="s">
        <v>40236</v>
      </c>
      <c r="E9250" s="20" t="s">
        <v>33901</v>
      </c>
      <c r="F9250" s="20" t="s">
        <v>39991</v>
      </c>
      <c r="G9250" s="20" t="s">
        <v>35746</v>
      </c>
      <c r="H9250" s="20" t="s">
        <v>13621</v>
      </c>
      <c r="I9250" s="19">
        <v>38473</v>
      </c>
      <c r="J9250" s="19">
        <v>38473</v>
      </c>
    </row>
    <row r="9251" spans="1:10" x14ac:dyDescent="0.2">
      <c r="A9251" s="10">
        <v>6365</v>
      </c>
      <c r="B9251" s="10" t="s">
        <v>15272</v>
      </c>
      <c r="C9251" s="20">
        <v>34886271</v>
      </c>
      <c r="D9251" s="20" t="s">
        <v>40237</v>
      </c>
      <c r="E9251" s="20" t="s">
        <v>33378</v>
      </c>
      <c r="F9251" s="20">
        <v>172</v>
      </c>
      <c r="G9251" s="20" t="s">
        <v>35746</v>
      </c>
      <c r="H9251" s="20" t="s">
        <v>13621</v>
      </c>
      <c r="I9251" s="19">
        <v>38473</v>
      </c>
      <c r="J9251" s="19">
        <v>38473</v>
      </c>
    </row>
    <row r="9252" spans="1:10" x14ac:dyDescent="0.2">
      <c r="A9252" s="10">
        <v>6366</v>
      </c>
      <c r="B9252" s="10" t="s">
        <v>19282</v>
      </c>
      <c r="C9252" s="20">
        <v>34886273</v>
      </c>
      <c r="D9252" s="20" t="s">
        <v>40237</v>
      </c>
      <c r="E9252" s="20" t="s">
        <v>33378</v>
      </c>
      <c r="F9252" s="20">
        <v>197</v>
      </c>
      <c r="G9252" s="20" t="s">
        <v>35746</v>
      </c>
      <c r="H9252" s="20" t="s">
        <v>13621</v>
      </c>
      <c r="I9252" s="19">
        <v>38473</v>
      </c>
      <c r="J9252" s="19">
        <v>38473</v>
      </c>
    </row>
    <row r="9253" spans="1:10" x14ac:dyDescent="0.2">
      <c r="A9253" s="10">
        <v>6969</v>
      </c>
      <c r="B9253" s="10" t="s">
        <v>16465</v>
      </c>
      <c r="C9253" s="20">
        <v>38367919</v>
      </c>
      <c r="D9253" s="20" t="s">
        <v>37737</v>
      </c>
      <c r="E9253" s="20" t="s">
        <v>33378</v>
      </c>
      <c r="F9253" s="20" t="s">
        <v>40238</v>
      </c>
      <c r="G9253" s="20" t="s">
        <v>35746</v>
      </c>
      <c r="H9253" s="20" t="s">
        <v>13621</v>
      </c>
      <c r="I9253" s="19">
        <v>38473</v>
      </c>
      <c r="J9253" s="19">
        <v>38473</v>
      </c>
    </row>
    <row r="9254" spans="1:10" x14ac:dyDescent="0.2">
      <c r="A9254" s="10">
        <v>6604</v>
      </c>
      <c r="B9254" s="10" t="s">
        <v>8514</v>
      </c>
      <c r="C9254" s="20">
        <v>34886771</v>
      </c>
      <c r="D9254" s="20" t="s">
        <v>37737</v>
      </c>
      <c r="E9254" s="20" t="s">
        <v>33901</v>
      </c>
      <c r="F9254" s="20" t="s">
        <v>39991</v>
      </c>
      <c r="G9254" s="20" t="s">
        <v>35746</v>
      </c>
      <c r="H9254" s="20" t="s">
        <v>13621</v>
      </c>
      <c r="I9254" s="19">
        <v>38473</v>
      </c>
      <c r="J9254" s="19">
        <v>38473</v>
      </c>
    </row>
    <row r="9255" spans="1:10" x14ac:dyDescent="0.2">
      <c r="A9255" s="10">
        <v>6606</v>
      </c>
      <c r="B9255" s="10" t="s">
        <v>17099</v>
      </c>
      <c r="C9255" s="20">
        <v>34886777</v>
      </c>
      <c r="D9255" s="20" t="s">
        <v>40239</v>
      </c>
      <c r="E9255" s="20" t="s">
        <v>33548</v>
      </c>
      <c r="F9255" s="20" t="s">
        <v>39990</v>
      </c>
      <c r="G9255" s="20" t="s">
        <v>35746</v>
      </c>
      <c r="H9255" s="20" t="s">
        <v>13621</v>
      </c>
      <c r="I9255" s="19">
        <v>38473</v>
      </c>
      <c r="J9255" s="19">
        <v>38473</v>
      </c>
    </row>
    <row r="9256" spans="1:10" x14ac:dyDescent="0.2">
      <c r="A9256" s="10">
        <v>6605</v>
      </c>
      <c r="B9256" s="10" t="s">
        <v>11449</v>
      </c>
      <c r="C9256" s="20">
        <v>34886775</v>
      </c>
      <c r="D9256" s="20" t="s">
        <v>40239</v>
      </c>
      <c r="E9256" s="20" t="s">
        <v>33368</v>
      </c>
      <c r="F9256" s="20" t="s">
        <v>39992</v>
      </c>
      <c r="G9256" s="20" t="s">
        <v>35746</v>
      </c>
      <c r="H9256" s="20" t="s">
        <v>13621</v>
      </c>
      <c r="I9256" s="19">
        <v>38473</v>
      </c>
      <c r="J9256" s="19">
        <v>38473</v>
      </c>
    </row>
    <row r="9257" spans="1:10" x14ac:dyDescent="0.2">
      <c r="A9257" s="10">
        <v>6154</v>
      </c>
      <c r="B9257" s="10" t="s">
        <v>18980</v>
      </c>
      <c r="C9257" s="20">
        <v>34885845</v>
      </c>
      <c r="D9257" s="20" t="s">
        <v>34671</v>
      </c>
      <c r="E9257" s="20" t="s">
        <v>33901</v>
      </c>
      <c r="F9257" s="20" t="s">
        <v>39990</v>
      </c>
      <c r="G9257" s="20" t="s">
        <v>35746</v>
      </c>
      <c r="H9257" s="20" t="s">
        <v>13621</v>
      </c>
      <c r="I9257" s="19">
        <v>38473</v>
      </c>
      <c r="J9257" s="19">
        <v>38473</v>
      </c>
    </row>
    <row r="9258" spans="1:10" x14ac:dyDescent="0.2">
      <c r="A9258" s="10">
        <v>6155</v>
      </c>
      <c r="B9258" s="10" t="s">
        <v>11751</v>
      </c>
      <c r="C9258" s="20">
        <v>34885847</v>
      </c>
      <c r="D9258" s="20" t="s">
        <v>34671</v>
      </c>
      <c r="E9258" s="20" t="s">
        <v>33901</v>
      </c>
      <c r="F9258" s="20" t="s">
        <v>39991</v>
      </c>
      <c r="G9258" s="20" t="s">
        <v>35746</v>
      </c>
      <c r="H9258" s="20" t="s">
        <v>13621</v>
      </c>
      <c r="I9258" s="19">
        <v>38473</v>
      </c>
      <c r="J9258" s="19">
        <v>38473</v>
      </c>
    </row>
    <row r="9259" spans="1:10" x14ac:dyDescent="0.2">
      <c r="A9259" s="10">
        <v>6156</v>
      </c>
      <c r="B9259" s="10" t="s">
        <v>12553</v>
      </c>
      <c r="C9259" s="20">
        <v>34885849</v>
      </c>
      <c r="D9259" s="20" t="s">
        <v>40240</v>
      </c>
      <c r="E9259" s="20" t="s">
        <v>33567</v>
      </c>
      <c r="F9259" s="20" t="s">
        <v>39990</v>
      </c>
      <c r="G9259" s="20" t="s">
        <v>35746</v>
      </c>
      <c r="H9259" s="20" t="s">
        <v>13621</v>
      </c>
      <c r="I9259" s="19">
        <v>38473</v>
      </c>
      <c r="J9259" s="19">
        <v>38473</v>
      </c>
    </row>
    <row r="9260" spans="1:10" x14ac:dyDescent="0.2">
      <c r="A9260" s="10">
        <v>8167</v>
      </c>
      <c r="B9260" s="10" t="s">
        <v>10056</v>
      </c>
      <c r="C9260" s="20">
        <v>67719581</v>
      </c>
      <c r="D9260" s="20" t="s">
        <v>40241</v>
      </c>
      <c r="E9260" s="20" t="s">
        <v>33901</v>
      </c>
      <c r="F9260" s="20" t="s">
        <v>39990</v>
      </c>
      <c r="G9260" s="20" t="s">
        <v>35746</v>
      </c>
      <c r="H9260" s="20" t="s">
        <v>13621</v>
      </c>
      <c r="I9260" s="19">
        <v>39582</v>
      </c>
      <c r="J9260" s="19">
        <v>39582</v>
      </c>
    </row>
    <row r="9261" spans="1:10" x14ac:dyDescent="0.2">
      <c r="A9261" s="10">
        <v>27238</v>
      </c>
      <c r="B9261" s="10" t="s">
        <v>15357</v>
      </c>
      <c r="C9261" s="20">
        <v>1067162523</v>
      </c>
      <c r="D9261" s="20" t="s">
        <v>40241</v>
      </c>
      <c r="E9261" s="20" t="s">
        <v>33901</v>
      </c>
      <c r="F9261" s="20" t="s">
        <v>40131</v>
      </c>
      <c r="G9261" s="20" t="s">
        <v>35746</v>
      </c>
      <c r="H9261" s="20" t="s">
        <v>13621</v>
      </c>
      <c r="I9261" s="19">
        <v>40893</v>
      </c>
      <c r="J9261" s="19">
        <v>40893</v>
      </c>
    </row>
    <row r="9262" spans="1:10" x14ac:dyDescent="0.2">
      <c r="A9262" s="10">
        <v>6157</v>
      </c>
      <c r="B9262" s="10" t="s">
        <v>15933</v>
      </c>
      <c r="C9262" s="20">
        <v>34885851</v>
      </c>
      <c r="D9262" s="20" t="s">
        <v>34672</v>
      </c>
      <c r="E9262" s="20" t="s">
        <v>33567</v>
      </c>
      <c r="F9262" s="20" t="s">
        <v>39990</v>
      </c>
      <c r="G9262" s="20" t="s">
        <v>35746</v>
      </c>
      <c r="H9262" s="20" t="s">
        <v>13621</v>
      </c>
      <c r="I9262" s="19">
        <v>38473</v>
      </c>
      <c r="J9262" s="19">
        <v>38473</v>
      </c>
    </row>
    <row r="9263" spans="1:10" x14ac:dyDescent="0.2">
      <c r="A9263" s="10">
        <v>6158</v>
      </c>
      <c r="B9263" s="10" t="s">
        <v>10646</v>
      </c>
      <c r="C9263" s="20">
        <v>34885853</v>
      </c>
      <c r="D9263" s="20" t="s">
        <v>40242</v>
      </c>
      <c r="E9263" s="20" t="s">
        <v>33901</v>
      </c>
      <c r="F9263" s="20" t="s">
        <v>39990</v>
      </c>
      <c r="G9263" s="20" t="s">
        <v>35746</v>
      </c>
      <c r="H9263" s="20" t="s">
        <v>13621</v>
      </c>
      <c r="I9263" s="19">
        <v>38473</v>
      </c>
      <c r="J9263" s="19">
        <v>38473</v>
      </c>
    </row>
    <row r="9264" spans="1:10" x14ac:dyDescent="0.2">
      <c r="A9264" s="10">
        <v>6159</v>
      </c>
      <c r="B9264" s="10" t="s">
        <v>17720</v>
      </c>
      <c r="C9264" s="20">
        <v>34885855</v>
      </c>
      <c r="D9264" s="20" t="s">
        <v>40242</v>
      </c>
      <c r="E9264" s="20" t="s">
        <v>33901</v>
      </c>
      <c r="F9264" s="20" t="s">
        <v>39991</v>
      </c>
      <c r="G9264" s="20" t="s">
        <v>35746</v>
      </c>
      <c r="H9264" s="20" t="s">
        <v>13621</v>
      </c>
      <c r="I9264" s="19">
        <v>38473</v>
      </c>
      <c r="J9264" s="19">
        <v>38473</v>
      </c>
    </row>
    <row r="9265" spans="1:10" x14ac:dyDescent="0.2">
      <c r="A9265" s="10">
        <v>7409</v>
      </c>
      <c r="B9265" s="10" t="s">
        <v>11750</v>
      </c>
      <c r="C9265" s="20">
        <v>41935445</v>
      </c>
      <c r="D9265" s="20" t="s">
        <v>40243</v>
      </c>
      <c r="E9265" s="20" t="s">
        <v>33539</v>
      </c>
      <c r="F9265" s="20" t="s">
        <v>39990</v>
      </c>
      <c r="G9265" s="20" t="s">
        <v>35746</v>
      </c>
      <c r="H9265" s="20" t="s">
        <v>13621</v>
      </c>
      <c r="I9265" s="19">
        <v>38498</v>
      </c>
      <c r="J9265" s="19">
        <v>38498</v>
      </c>
    </row>
    <row r="9266" spans="1:10" x14ac:dyDescent="0.2">
      <c r="A9266" s="10">
        <v>7865</v>
      </c>
      <c r="B9266" s="10" t="s">
        <v>15805</v>
      </c>
      <c r="C9266" s="20">
        <v>57967577</v>
      </c>
      <c r="D9266" s="20" t="s">
        <v>40243</v>
      </c>
      <c r="E9266" s="20" t="s">
        <v>33539</v>
      </c>
      <c r="F9266" s="20" t="s">
        <v>39991</v>
      </c>
      <c r="G9266" s="20" t="s">
        <v>35746</v>
      </c>
      <c r="H9266" s="20" t="s">
        <v>13621</v>
      </c>
      <c r="I9266" s="19">
        <v>39218</v>
      </c>
      <c r="J9266" s="19">
        <v>39218</v>
      </c>
    </row>
    <row r="9267" spans="1:10" x14ac:dyDescent="0.2">
      <c r="A9267" s="10">
        <v>23067</v>
      </c>
      <c r="B9267" s="10" t="s">
        <v>13331</v>
      </c>
      <c r="C9267" s="20">
        <v>83734357</v>
      </c>
      <c r="D9267" s="20" t="s">
        <v>40243</v>
      </c>
      <c r="E9267" s="20" t="s">
        <v>33539</v>
      </c>
      <c r="F9267" s="20" t="s">
        <v>39992</v>
      </c>
      <c r="G9267" s="20" t="s">
        <v>35746</v>
      </c>
      <c r="H9267" s="20" t="s">
        <v>13621</v>
      </c>
      <c r="I9267" s="19">
        <v>40100</v>
      </c>
      <c r="J9267" s="19">
        <v>40100</v>
      </c>
    </row>
    <row r="9268" spans="1:10" x14ac:dyDescent="0.2">
      <c r="A9268" s="10">
        <v>42613</v>
      </c>
      <c r="B9268" s="10" t="s">
        <v>19281</v>
      </c>
      <c r="C9268" s="20">
        <v>1218907076</v>
      </c>
      <c r="D9268" s="20" t="s">
        <v>40243</v>
      </c>
      <c r="E9268" s="20" t="s">
        <v>33539</v>
      </c>
      <c r="F9268" s="20" t="s">
        <v>39993</v>
      </c>
      <c r="G9268" s="20" t="s">
        <v>35746</v>
      </c>
      <c r="H9268" s="20" t="s">
        <v>13621</v>
      </c>
      <c r="I9268" s="19">
        <v>41788</v>
      </c>
      <c r="J9268" s="19">
        <v>41788</v>
      </c>
    </row>
    <row r="9269" spans="1:10" x14ac:dyDescent="0.2">
      <c r="A9269" s="10">
        <v>6160</v>
      </c>
      <c r="B9269" s="10" t="s">
        <v>8704</v>
      </c>
      <c r="C9269" s="20">
        <v>34885857</v>
      </c>
      <c r="D9269" s="20" t="s">
        <v>40244</v>
      </c>
      <c r="E9269" s="20" t="s">
        <v>33901</v>
      </c>
      <c r="F9269" s="20" t="s">
        <v>39992</v>
      </c>
      <c r="G9269" s="20" t="s">
        <v>35746</v>
      </c>
      <c r="H9269" s="20" t="s">
        <v>13621</v>
      </c>
      <c r="I9269" s="19">
        <v>38473</v>
      </c>
      <c r="J9269" s="19">
        <v>38473</v>
      </c>
    </row>
    <row r="9270" spans="1:10" x14ac:dyDescent="0.2">
      <c r="A9270" s="10">
        <v>5925</v>
      </c>
      <c r="B9270" s="10" t="s">
        <v>17976</v>
      </c>
      <c r="C9270" s="20">
        <v>34885375</v>
      </c>
      <c r="D9270" s="20" t="s">
        <v>40245</v>
      </c>
      <c r="E9270" s="20" t="s">
        <v>33378</v>
      </c>
      <c r="F9270" s="20" t="s">
        <v>39990</v>
      </c>
      <c r="G9270" s="20" t="s">
        <v>35746</v>
      </c>
      <c r="H9270" s="20" t="s">
        <v>13621</v>
      </c>
      <c r="I9270" s="19">
        <v>38473</v>
      </c>
      <c r="J9270" s="19">
        <v>38473</v>
      </c>
    </row>
    <row r="9271" spans="1:10" x14ac:dyDescent="0.2">
      <c r="A9271" s="10">
        <v>5926</v>
      </c>
      <c r="B9271" s="10" t="s">
        <v>12087</v>
      </c>
      <c r="C9271" s="20">
        <v>34885377</v>
      </c>
      <c r="D9271" s="20" t="s">
        <v>40246</v>
      </c>
      <c r="E9271" s="20" t="s">
        <v>33567</v>
      </c>
      <c r="F9271" s="20" t="s">
        <v>39990</v>
      </c>
      <c r="G9271" s="20" t="s">
        <v>35746</v>
      </c>
      <c r="H9271" s="20" t="s">
        <v>13621</v>
      </c>
      <c r="I9271" s="19">
        <v>38473</v>
      </c>
      <c r="J9271" s="19">
        <v>38473</v>
      </c>
    </row>
    <row r="9272" spans="1:10" x14ac:dyDescent="0.2">
      <c r="A9272" s="10">
        <v>5927</v>
      </c>
      <c r="B9272" s="10" t="s">
        <v>17337</v>
      </c>
      <c r="C9272" s="20">
        <v>34885379</v>
      </c>
      <c r="D9272" s="20" t="s">
        <v>40247</v>
      </c>
      <c r="E9272" s="20" t="s">
        <v>33417</v>
      </c>
      <c r="F9272" s="20" t="s">
        <v>39990</v>
      </c>
      <c r="G9272" s="20" t="s">
        <v>35746</v>
      </c>
      <c r="H9272" s="20" t="s">
        <v>13621</v>
      </c>
      <c r="I9272" s="19">
        <v>38473</v>
      </c>
      <c r="J9272" s="19">
        <v>38473</v>
      </c>
    </row>
    <row r="9273" spans="1:10" x14ac:dyDescent="0.2">
      <c r="A9273" s="10">
        <v>5928</v>
      </c>
      <c r="B9273" s="10" t="s">
        <v>18567</v>
      </c>
      <c r="C9273" s="20">
        <v>34885381</v>
      </c>
      <c r="D9273" s="20" t="s">
        <v>40248</v>
      </c>
      <c r="E9273" s="20" t="s">
        <v>33378</v>
      </c>
      <c r="F9273" s="20" t="s">
        <v>39990</v>
      </c>
      <c r="G9273" s="20" t="s">
        <v>35746</v>
      </c>
      <c r="H9273" s="20" t="s">
        <v>13621</v>
      </c>
      <c r="I9273" s="19">
        <v>38473</v>
      </c>
      <c r="J9273" s="19">
        <v>38473</v>
      </c>
    </row>
    <row r="9274" spans="1:10" x14ac:dyDescent="0.2">
      <c r="A9274" s="10">
        <v>76827</v>
      </c>
      <c r="B9274" s="10" t="s">
        <v>15320</v>
      </c>
      <c r="C9274" s="20">
        <v>1379258553</v>
      </c>
      <c r="D9274" s="20" t="s">
        <v>33352</v>
      </c>
      <c r="E9274" s="20" t="s">
        <v>33370</v>
      </c>
      <c r="F9274" s="20" t="s">
        <v>35745</v>
      </c>
      <c r="G9274" s="20" t="s">
        <v>35746</v>
      </c>
      <c r="H9274" s="20" t="s">
        <v>13621</v>
      </c>
      <c r="I9274" s="19">
        <v>42718</v>
      </c>
      <c r="J9274" s="19">
        <v>42718</v>
      </c>
    </row>
    <row r="9275" spans="1:10" x14ac:dyDescent="0.2">
      <c r="A9275" s="10">
        <v>76828</v>
      </c>
      <c r="B9275" s="10" t="s">
        <v>17984</v>
      </c>
      <c r="C9275" s="20">
        <v>1379258554</v>
      </c>
      <c r="D9275" s="20" t="s">
        <v>33352</v>
      </c>
      <c r="E9275" s="20" t="s">
        <v>33370</v>
      </c>
      <c r="F9275" s="20" t="s">
        <v>35747</v>
      </c>
      <c r="G9275" s="20" t="s">
        <v>35746</v>
      </c>
      <c r="H9275" s="20" t="s">
        <v>13621</v>
      </c>
      <c r="I9275" s="19">
        <v>42718</v>
      </c>
      <c r="J9275" s="19">
        <v>42718</v>
      </c>
    </row>
    <row r="9276" spans="1:10" x14ac:dyDescent="0.2">
      <c r="A9276" s="10">
        <v>76829</v>
      </c>
      <c r="B9276" s="10" t="s">
        <v>11283</v>
      </c>
      <c r="C9276" s="20">
        <v>1379258552</v>
      </c>
      <c r="D9276" s="20" t="s">
        <v>33352</v>
      </c>
      <c r="E9276" s="20" t="s">
        <v>33370</v>
      </c>
      <c r="F9276" s="20" t="s">
        <v>35762</v>
      </c>
      <c r="G9276" s="20" t="s">
        <v>35746</v>
      </c>
      <c r="H9276" s="20" t="s">
        <v>13621</v>
      </c>
      <c r="I9276" s="19">
        <v>42718</v>
      </c>
      <c r="J9276" s="19">
        <v>42718</v>
      </c>
    </row>
    <row r="9277" spans="1:10" x14ac:dyDescent="0.2">
      <c r="A9277" s="10">
        <v>6607</v>
      </c>
      <c r="B9277" s="10" t="s">
        <v>10486</v>
      </c>
      <c r="C9277" s="20">
        <v>34886779</v>
      </c>
      <c r="D9277" s="20" t="s">
        <v>40249</v>
      </c>
      <c r="E9277" s="20" t="s">
        <v>33567</v>
      </c>
      <c r="F9277" s="20" t="s">
        <v>39990</v>
      </c>
      <c r="G9277" s="20" t="s">
        <v>35746</v>
      </c>
      <c r="H9277" s="20" t="s">
        <v>13621</v>
      </c>
      <c r="I9277" s="19">
        <v>38473</v>
      </c>
      <c r="J9277" s="19">
        <v>38473</v>
      </c>
    </row>
    <row r="9278" spans="1:10" x14ac:dyDescent="0.2">
      <c r="A9278" s="10">
        <v>6608</v>
      </c>
      <c r="B9278" s="10" t="s">
        <v>13155</v>
      </c>
      <c r="C9278" s="20">
        <v>34886781</v>
      </c>
      <c r="D9278" s="20" t="s">
        <v>40249</v>
      </c>
      <c r="E9278" s="20" t="s">
        <v>33368</v>
      </c>
      <c r="F9278" s="20" t="s">
        <v>39992</v>
      </c>
      <c r="G9278" s="20" t="s">
        <v>35746</v>
      </c>
      <c r="H9278" s="20" t="s">
        <v>13621</v>
      </c>
      <c r="I9278" s="19">
        <v>38473</v>
      </c>
      <c r="J9278" s="19">
        <v>38473</v>
      </c>
    </row>
    <row r="9279" spans="1:10" x14ac:dyDescent="0.2">
      <c r="A9279" s="10">
        <v>6161</v>
      </c>
      <c r="B9279" s="10" t="s">
        <v>12936</v>
      </c>
      <c r="C9279" s="20">
        <v>34885859</v>
      </c>
      <c r="D9279" s="20" t="s">
        <v>40250</v>
      </c>
      <c r="E9279" s="20" t="s">
        <v>33901</v>
      </c>
      <c r="F9279" s="20" t="s">
        <v>39990</v>
      </c>
      <c r="G9279" s="20" t="s">
        <v>35746</v>
      </c>
      <c r="H9279" s="20" t="s">
        <v>13621</v>
      </c>
      <c r="I9279" s="19">
        <v>38473</v>
      </c>
      <c r="J9279" s="19">
        <v>38473</v>
      </c>
    </row>
    <row r="9280" spans="1:10" x14ac:dyDescent="0.2">
      <c r="A9280" s="10">
        <v>6162</v>
      </c>
      <c r="B9280" s="10" t="s">
        <v>15133</v>
      </c>
      <c r="C9280" s="20">
        <v>34885861</v>
      </c>
      <c r="D9280" s="20" t="s">
        <v>40250</v>
      </c>
      <c r="E9280" s="20" t="s">
        <v>33901</v>
      </c>
      <c r="F9280" s="20" t="s">
        <v>39991</v>
      </c>
      <c r="G9280" s="20" t="s">
        <v>35746</v>
      </c>
      <c r="H9280" s="20" t="s">
        <v>13621</v>
      </c>
      <c r="I9280" s="19">
        <v>38473</v>
      </c>
      <c r="J9280" s="19">
        <v>38473</v>
      </c>
    </row>
    <row r="9281" spans="1:10" x14ac:dyDescent="0.2">
      <c r="A9281" s="10">
        <v>6367</v>
      </c>
      <c r="B9281" s="10" t="s">
        <v>13720</v>
      </c>
      <c r="C9281" s="20">
        <v>34886275</v>
      </c>
      <c r="D9281" s="20" t="s">
        <v>40251</v>
      </c>
      <c r="E9281" s="20" t="s">
        <v>33901</v>
      </c>
      <c r="F9281" s="20" t="s">
        <v>39990</v>
      </c>
      <c r="G9281" s="20" t="s">
        <v>35746</v>
      </c>
      <c r="H9281" s="20" t="s">
        <v>13621</v>
      </c>
      <c r="I9281" s="19">
        <v>38473</v>
      </c>
      <c r="J9281" s="19">
        <v>38473</v>
      </c>
    </row>
    <row r="9282" spans="1:10" x14ac:dyDescent="0.2">
      <c r="A9282" s="10">
        <v>6368</v>
      </c>
      <c r="B9282" s="10" t="s">
        <v>15789</v>
      </c>
      <c r="C9282" s="20">
        <v>34886277</v>
      </c>
      <c r="D9282" s="20" t="s">
        <v>40251</v>
      </c>
      <c r="E9282" s="20" t="s">
        <v>33901</v>
      </c>
      <c r="F9282" s="20" t="s">
        <v>39991</v>
      </c>
      <c r="G9282" s="20" t="s">
        <v>35746</v>
      </c>
      <c r="H9282" s="20" t="s">
        <v>13621</v>
      </c>
      <c r="I9282" s="19">
        <v>38473</v>
      </c>
      <c r="J9282" s="19">
        <v>38473</v>
      </c>
    </row>
    <row r="9283" spans="1:10" x14ac:dyDescent="0.2">
      <c r="A9283" s="10">
        <v>29649</v>
      </c>
      <c r="B9283" s="10" t="s">
        <v>18618</v>
      </c>
      <c r="C9283" s="20">
        <v>1165472646</v>
      </c>
      <c r="D9283" s="20" t="s">
        <v>34680</v>
      </c>
      <c r="E9283" s="20" t="s">
        <v>33378</v>
      </c>
      <c r="F9283" s="20" t="s">
        <v>35746</v>
      </c>
      <c r="G9283" s="20" t="s">
        <v>35746</v>
      </c>
      <c r="H9283" s="20" t="s">
        <v>13621</v>
      </c>
      <c r="I9283" s="19">
        <v>41570</v>
      </c>
      <c r="J9283" s="19">
        <v>41570</v>
      </c>
    </row>
    <row r="9284" spans="1:10" x14ac:dyDescent="0.2">
      <c r="A9284" s="10">
        <v>23066</v>
      </c>
      <c r="B9284" s="10" t="s">
        <v>10968</v>
      </c>
      <c r="C9284" s="20">
        <v>83734355</v>
      </c>
      <c r="D9284" s="20" t="s">
        <v>34681</v>
      </c>
      <c r="E9284" s="20" t="s">
        <v>33539</v>
      </c>
      <c r="F9284" s="20" t="s">
        <v>40252</v>
      </c>
      <c r="G9284" s="20" t="s">
        <v>35746</v>
      </c>
      <c r="H9284" s="20" t="s">
        <v>13621</v>
      </c>
      <c r="I9284" s="19">
        <v>40100</v>
      </c>
      <c r="J9284" s="19">
        <v>40100</v>
      </c>
    </row>
    <row r="9285" spans="1:10" x14ac:dyDescent="0.2">
      <c r="A9285" s="10">
        <v>6163</v>
      </c>
      <c r="B9285" s="10" t="s">
        <v>9754</v>
      </c>
      <c r="C9285" s="20">
        <v>34885863</v>
      </c>
      <c r="D9285" s="20" t="s">
        <v>40253</v>
      </c>
      <c r="E9285" s="20" t="s">
        <v>33378</v>
      </c>
      <c r="F9285" s="20" t="s">
        <v>39990</v>
      </c>
      <c r="G9285" s="20" t="s">
        <v>35746</v>
      </c>
      <c r="H9285" s="20" t="s">
        <v>13621</v>
      </c>
      <c r="I9285" s="19">
        <v>38473</v>
      </c>
      <c r="J9285" s="19">
        <v>38473</v>
      </c>
    </row>
    <row r="9286" spans="1:10" x14ac:dyDescent="0.2">
      <c r="A9286" s="10">
        <v>5932</v>
      </c>
      <c r="B9286" s="10" t="s">
        <v>14987</v>
      </c>
      <c r="C9286" s="20">
        <v>34885389</v>
      </c>
      <c r="D9286" s="20" t="s">
        <v>40254</v>
      </c>
      <c r="E9286" s="20" t="s">
        <v>33901</v>
      </c>
      <c r="F9286" s="20" t="s">
        <v>39991</v>
      </c>
      <c r="G9286" s="20" t="s">
        <v>35746</v>
      </c>
      <c r="H9286" s="20" t="s">
        <v>13621</v>
      </c>
      <c r="I9286" s="19">
        <v>38473</v>
      </c>
      <c r="J9286" s="19">
        <v>38473</v>
      </c>
    </row>
    <row r="9287" spans="1:10" x14ac:dyDescent="0.2">
      <c r="A9287" s="10">
        <v>28640</v>
      </c>
      <c r="B9287" s="10" t="s">
        <v>11499</v>
      </c>
      <c r="C9287" s="20">
        <v>1107282762</v>
      </c>
      <c r="D9287" s="20" t="s">
        <v>40254</v>
      </c>
      <c r="E9287" s="20" t="s">
        <v>33901</v>
      </c>
      <c r="F9287" s="20" t="s">
        <v>40255</v>
      </c>
      <c r="G9287" s="20" t="s">
        <v>35746</v>
      </c>
      <c r="H9287" s="20" t="s">
        <v>13621</v>
      </c>
      <c r="I9287" s="19">
        <v>41262</v>
      </c>
      <c r="J9287" s="19">
        <v>41262</v>
      </c>
    </row>
    <row r="9288" spans="1:10" x14ac:dyDescent="0.2">
      <c r="A9288" s="10">
        <v>6164</v>
      </c>
      <c r="B9288" s="10" t="s">
        <v>16010</v>
      </c>
      <c r="C9288" s="20">
        <v>34885865</v>
      </c>
      <c r="D9288" s="20" t="s">
        <v>40256</v>
      </c>
      <c r="E9288" s="20" t="s">
        <v>33901</v>
      </c>
      <c r="F9288" s="20" t="s">
        <v>39990</v>
      </c>
      <c r="G9288" s="20" t="s">
        <v>35746</v>
      </c>
      <c r="H9288" s="20" t="s">
        <v>13621</v>
      </c>
      <c r="I9288" s="19">
        <v>38473</v>
      </c>
      <c r="J9288" s="19">
        <v>38473</v>
      </c>
    </row>
    <row r="9289" spans="1:10" x14ac:dyDescent="0.2">
      <c r="A9289" s="10">
        <v>26236</v>
      </c>
      <c r="B9289" s="10" t="s">
        <v>15311</v>
      </c>
      <c r="C9289" s="20">
        <v>112586033</v>
      </c>
      <c r="D9289" s="20" t="s">
        <v>40256</v>
      </c>
      <c r="E9289" s="20" t="s">
        <v>33901</v>
      </c>
      <c r="F9289" s="20" t="s">
        <v>39991</v>
      </c>
      <c r="G9289" s="20" t="s">
        <v>35746</v>
      </c>
      <c r="H9289" s="20" t="s">
        <v>13621</v>
      </c>
      <c r="I9289" s="19">
        <v>40628</v>
      </c>
      <c r="J9289" s="19">
        <v>40694</v>
      </c>
    </row>
    <row r="9290" spans="1:10" x14ac:dyDescent="0.2">
      <c r="A9290" s="10">
        <v>5933</v>
      </c>
      <c r="B9290" s="10" t="s">
        <v>13588</v>
      </c>
      <c r="C9290" s="20">
        <v>34885393</v>
      </c>
      <c r="D9290" s="20" t="s">
        <v>40257</v>
      </c>
      <c r="E9290" s="20" t="s">
        <v>33901</v>
      </c>
      <c r="F9290" s="20" t="s">
        <v>39992</v>
      </c>
      <c r="G9290" s="20" t="s">
        <v>35746</v>
      </c>
      <c r="H9290" s="20" t="s">
        <v>13621</v>
      </c>
      <c r="I9290" s="19">
        <v>38473</v>
      </c>
      <c r="J9290" s="19">
        <v>38473</v>
      </c>
    </row>
    <row r="9291" spans="1:10" x14ac:dyDescent="0.2">
      <c r="A9291" s="10">
        <v>6964</v>
      </c>
      <c r="B9291" s="10" t="s">
        <v>18563</v>
      </c>
      <c r="C9291" s="20">
        <v>38367909</v>
      </c>
      <c r="D9291" s="20" t="s">
        <v>40257</v>
      </c>
      <c r="E9291" s="20" t="s">
        <v>33901</v>
      </c>
      <c r="F9291" s="20" t="s">
        <v>39993</v>
      </c>
      <c r="G9291" s="20" t="s">
        <v>35746</v>
      </c>
      <c r="H9291" s="20" t="s">
        <v>13621</v>
      </c>
      <c r="I9291" s="19">
        <v>38473</v>
      </c>
      <c r="J9291" s="19">
        <v>38473</v>
      </c>
    </row>
    <row r="9292" spans="1:10" x14ac:dyDescent="0.2">
      <c r="A9292" s="10">
        <v>6611</v>
      </c>
      <c r="B9292" s="10" t="s">
        <v>15685</v>
      </c>
      <c r="C9292" s="20">
        <v>34886787</v>
      </c>
      <c r="D9292" s="20" t="s">
        <v>40258</v>
      </c>
      <c r="E9292" s="20" t="s">
        <v>33417</v>
      </c>
      <c r="F9292" s="20" t="s">
        <v>40259</v>
      </c>
      <c r="G9292" s="20" t="s">
        <v>35746</v>
      </c>
      <c r="H9292" s="20" t="s">
        <v>13621</v>
      </c>
      <c r="I9292" s="19">
        <v>38473</v>
      </c>
      <c r="J9292" s="19">
        <v>38473</v>
      </c>
    </row>
    <row r="9293" spans="1:10" x14ac:dyDescent="0.2">
      <c r="A9293" s="10">
        <v>6612</v>
      </c>
      <c r="B9293" s="10" t="s">
        <v>16854</v>
      </c>
      <c r="C9293" s="20">
        <v>34886789</v>
      </c>
      <c r="D9293" s="20" t="s">
        <v>40258</v>
      </c>
      <c r="E9293" s="20" t="s">
        <v>33417</v>
      </c>
      <c r="F9293" s="20" t="s">
        <v>40260</v>
      </c>
      <c r="G9293" s="20" t="s">
        <v>35746</v>
      </c>
      <c r="H9293" s="20" t="s">
        <v>13621</v>
      </c>
      <c r="I9293" s="19">
        <v>38473</v>
      </c>
      <c r="J9293" s="19">
        <v>38473</v>
      </c>
    </row>
    <row r="9294" spans="1:10" x14ac:dyDescent="0.2">
      <c r="A9294" s="10">
        <v>6609</v>
      </c>
      <c r="B9294" s="10" t="s">
        <v>14180</v>
      </c>
      <c r="C9294" s="20">
        <v>34886783</v>
      </c>
      <c r="D9294" s="20" t="s">
        <v>40258</v>
      </c>
      <c r="E9294" s="20" t="s">
        <v>33901</v>
      </c>
      <c r="F9294" s="20" t="s">
        <v>39990</v>
      </c>
      <c r="G9294" s="20" t="s">
        <v>35746</v>
      </c>
      <c r="H9294" s="20" t="s">
        <v>13621</v>
      </c>
      <c r="I9294" s="19">
        <v>38473</v>
      </c>
      <c r="J9294" s="19">
        <v>38473</v>
      </c>
    </row>
    <row r="9295" spans="1:10" x14ac:dyDescent="0.2">
      <c r="A9295" s="10">
        <v>6610</v>
      </c>
      <c r="B9295" s="10" t="s">
        <v>11099</v>
      </c>
      <c r="C9295" s="20">
        <v>34886785</v>
      </c>
      <c r="D9295" s="20" t="s">
        <v>40258</v>
      </c>
      <c r="E9295" s="20" t="s">
        <v>33901</v>
      </c>
      <c r="F9295" s="20" t="s">
        <v>39991</v>
      </c>
      <c r="G9295" s="20" t="s">
        <v>35746</v>
      </c>
      <c r="H9295" s="20" t="s">
        <v>13621</v>
      </c>
      <c r="I9295" s="19">
        <v>38473</v>
      </c>
      <c r="J9295" s="19">
        <v>38473</v>
      </c>
    </row>
    <row r="9296" spans="1:10" x14ac:dyDescent="0.2">
      <c r="A9296" s="10">
        <v>6369</v>
      </c>
      <c r="B9296" s="10" t="s">
        <v>9012</v>
      </c>
      <c r="C9296" s="20">
        <v>34886279</v>
      </c>
      <c r="D9296" s="20" t="s">
        <v>40261</v>
      </c>
      <c r="E9296" s="20" t="s">
        <v>33378</v>
      </c>
      <c r="F9296" s="20" t="s">
        <v>40262</v>
      </c>
      <c r="G9296" s="20" t="s">
        <v>35746</v>
      </c>
      <c r="H9296" s="20" t="s">
        <v>13621</v>
      </c>
      <c r="I9296" s="19">
        <v>38473</v>
      </c>
      <c r="J9296" s="19">
        <v>38473</v>
      </c>
    </row>
    <row r="9297" spans="1:10" x14ac:dyDescent="0.2">
      <c r="A9297" s="10">
        <v>5934</v>
      </c>
      <c r="B9297" s="10" t="s">
        <v>9041</v>
      </c>
      <c r="C9297" s="20">
        <v>34885395</v>
      </c>
      <c r="D9297" s="20" t="s">
        <v>40263</v>
      </c>
      <c r="E9297" s="20" t="s">
        <v>33567</v>
      </c>
      <c r="F9297" s="20" t="s">
        <v>39990</v>
      </c>
      <c r="G9297" s="20" t="s">
        <v>35746</v>
      </c>
      <c r="H9297" s="20" t="s">
        <v>13621</v>
      </c>
      <c r="I9297" s="19">
        <v>38473</v>
      </c>
      <c r="J9297" s="19">
        <v>38473</v>
      </c>
    </row>
    <row r="9298" spans="1:10" x14ac:dyDescent="0.2">
      <c r="A9298" s="10">
        <v>5935</v>
      </c>
      <c r="B9298" s="10" t="s">
        <v>11569</v>
      </c>
      <c r="C9298" s="20">
        <v>34885397</v>
      </c>
      <c r="D9298" s="20" t="s">
        <v>40263</v>
      </c>
      <c r="E9298" s="20" t="s">
        <v>33567</v>
      </c>
      <c r="F9298" s="20" t="s">
        <v>39991</v>
      </c>
      <c r="G9298" s="20" t="s">
        <v>35746</v>
      </c>
      <c r="H9298" s="20" t="s">
        <v>13621</v>
      </c>
      <c r="I9298" s="19">
        <v>38473</v>
      </c>
      <c r="J9298" s="19">
        <v>38473</v>
      </c>
    </row>
    <row r="9299" spans="1:10" x14ac:dyDescent="0.2">
      <c r="A9299" s="10">
        <v>5936</v>
      </c>
      <c r="B9299" s="10" t="s">
        <v>17231</v>
      </c>
      <c r="C9299" s="20">
        <v>34885399</v>
      </c>
      <c r="D9299" s="20" t="s">
        <v>40264</v>
      </c>
      <c r="E9299" s="20" t="s">
        <v>33567</v>
      </c>
      <c r="F9299" s="20" t="s">
        <v>39990</v>
      </c>
      <c r="G9299" s="20" t="s">
        <v>35746</v>
      </c>
      <c r="H9299" s="20" t="s">
        <v>13621</v>
      </c>
      <c r="I9299" s="19">
        <v>38473</v>
      </c>
      <c r="J9299" s="19">
        <v>38473</v>
      </c>
    </row>
    <row r="9300" spans="1:10" x14ac:dyDescent="0.2">
      <c r="A9300" s="10">
        <v>5937</v>
      </c>
      <c r="B9300" s="10" t="s">
        <v>8980</v>
      </c>
      <c r="C9300" s="20">
        <v>34885401</v>
      </c>
      <c r="D9300" s="20" t="s">
        <v>40264</v>
      </c>
      <c r="E9300" s="20" t="s">
        <v>33567</v>
      </c>
      <c r="F9300" s="20" t="s">
        <v>39991</v>
      </c>
      <c r="G9300" s="20" t="s">
        <v>35746</v>
      </c>
      <c r="H9300" s="20" t="s">
        <v>13621</v>
      </c>
      <c r="I9300" s="19">
        <v>38473</v>
      </c>
      <c r="J9300" s="19">
        <v>38473</v>
      </c>
    </row>
    <row r="9301" spans="1:10" x14ac:dyDescent="0.2">
      <c r="A9301" s="10">
        <v>5938</v>
      </c>
      <c r="B9301" s="10" t="s">
        <v>11803</v>
      </c>
      <c r="C9301" s="20">
        <v>34885403</v>
      </c>
      <c r="D9301" s="20" t="s">
        <v>40264</v>
      </c>
      <c r="E9301" s="20" t="s">
        <v>33901</v>
      </c>
      <c r="F9301" s="20" t="s">
        <v>39992</v>
      </c>
      <c r="G9301" s="20" t="s">
        <v>35746</v>
      </c>
      <c r="H9301" s="20" t="s">
        <v>13621</v>
      </c>
      <c r="I9301" s="19">
        <v>38473</v>
      </c>
      <c r="J9301" s="19">
        <v>38473</v>
      </c>
    </row>
    <row r="9302" spans="1:10" x14ac:dyDescent="0.2">
      <c r="A9302" s="10">
        <v>5939</v>
      </c>
      <c r="B9302" s="10" t="s">
        <v>15854</v>
      </c>
      <c r="C9302" s="20">
        <v>34885405</v>
      </c>
      <c r="D9302" s="20" t="s">
        <v>38356</v>
      </c>
      <c r="E9302" s="20" t="s">
        <v>33901</v>
      </c>
      <c r="F9302" s="20" t="s">
        <v>39990</v>
      </c>
      <c r="G9302" s="20" t="s">
        <v>35746</v>
      </c>
      <c r="H9302" s="20" t="s">
        <v>13621</v>
      </c>
      <c r="I9302" s="19">
        <v>38473</v>
      </c>
      <c r="J9302" s="19">
        <v>38473</v>
      </c>
    </row>
    <row r="9303" spans="1:10" x14ac:dyDescent="0.2">
      <c r="A9303" s="10">
        <v>5940</v>
      </c>
      <c r="B9303" s="10" t="s">
        <v>10490</v>
      </c>
      <c r="C9303" s="20">
        <v>34885407</v>
      </c>
      <c r="D9303" s="20" t="s">
        <v>38356</v>
      </c>
      <c r="E9303" s="20" t="s">
        <v>33901</v>
      </c>
      <c r="F9303" s="20" t="s">
        <v>39991</v>
      </c>
      <c r="G9303" s="20" t="s">
        <v>35746</v>
      </c>
      <c r="H9303" s="20" t="s">
        <v>13621</v>
      </c>
      <c r="I9303" s="19">
        <v>38473</v>
      </c>
      <c r="J9303" s="19">
        <v>38473</v>
      </c>
    </row>
    <row r="9304" spans="1:10" x14ac:dyDescent="0.2">
      <c r="A9304" s="10">
        <v>6370</v>
      </c>
      <c r="B9304" s="10" t="s">
        <v>14216</v>
      </c>
      <c r="C9304" s="20">
        <v>34886281</v>
      </c>
      <c r="D9304" s="20" t="s">
        <v>40265</v>
      </c>
      <c r="E9304" s="20" t="s">
        <v>33901</v>
      </c>
      <c r="F9304" s="20" t="s">
        <v>39990</v>
      </c>
      <c r="G9304" s="20" t="s">
        <v>35746</v>
      </c>
      <c r="H9304" s="20" t="s">
        <v>13621</v>
      </c>
      <c r="I9304" s="19">
        <v>38473</v>
      </c>
      <c r="J9304" s="19">
        <v>38473</v>
      </c>
    </row>
    <row r="9305" spans="1:10" x14ac:dyDescent="0.2">
      <c r="A9305" s="10">
        <v>6371</v>
      </c>
      <c r="B9305" s="10" t="s">
        <v>13545</v>
      </c>
      <c r="C9305" s="20">
        <v>34886283</v>
      </c>
      <c r="D9305" s="20" t="s">
        <v>40265</v>
      </c>
      <c r="E9305" s="20" t="s">
        <v>33901</v>
      </c>
      <c r="F9305" s="20" t="s">
        <v>39991</v>
      </c>
      <c r="G9305" s="20" t="s">
        <v>35746</v>
      </c>
      <c r="H9305" s="20" t="s">
        <v>13621</v>
      </c>
      <c r="I9305" s="19">
        <v>38473</v>
      </c>
      <c r="J9305" s="19">
        <v>38473</v>
      </c>
    </row>
    <row r="9306" spans="1:10" x14ac:dyDescent="0.2">
      <c r="A9306" s="10">
        <v>85841</v>
      </c>
      <c r="B9306" s="10" t="s">
        <v>47113</v>
      </c>
      <c r="C9306" s="20">
        <v>2156109924</v>
      </c>
      <c r="D9306" s="20" t="s">
        <v>47272</v>
      </c>
      <c r="E9306" s="20" t="s">
        <v>33539</v>
      </c>
      <c r="F9306" s="20" t="s">
        <v>40122</v>
      </c>
      <c r="G9306" s="20" t="s">
        <v>35746</v>
      </c>
      <c r="H9306" s="20" t="s">
        <v>13621</v>
      </c>
      <c r="I9306" s="19">
        <v>43810.208333333336</v>
      </c>
      <c r="J9306" s="19">
        <v>43810.208333333336</v>
      </c>
    </row>
    <row r="9307" spans="1:10" x14ac:dyDescent="0.2">
      <c r="A9307" s="10">
        <v>84297</v>
      </c>
      <c r="B9307" s="10" t="s">
        <v>46576</v>
      </c>
      <c r="C9307" s="20">
        <v>2156109337</v>
      </c>
      <c r="D9307" s="20" t="s">
        <v>46633</v>
      </c>
      <c r="E9307" s="20" t="s">
        <v>33441</v>
      </c>
      <c r="F9307" s="20" t="s">
        <v>40147</v>
      </c>
      <c r="G9307" s="20" t="s">
        <v>35746</v>
      </c>
      <c r="H9307" s="20" t="s">
        <v>13621</v>
      </c>
      <c r="I9307" s="19">
        <v>43607.166666666664</v>
      </c>
      <c r="J9307" s="19">
        <v>43609.166666666664</v>
      </c>
    </row>
    <row r="9308" spans="1:10" x14ac:dyDescent="0.2">
      <c r="A9308" s="10">
        <v>84285</v>
      </c>
      <c r="B9308" s="10" t="s">
        <v>46565</v>
      </c>
      <c r="C9308" s="20">
        <v>2156109336</v>
      </c>
      <c r="D9308" s="20" t="s">
        <v>46633</v>
      </c>
      <c r="E9308" s="20" t="s">
        <v>33441</v>
      </c>
      <c r="F9308" s="20" t="s">
        <v>40422</v>
      </c>
      <c r="G9308" s="20" t="s">
        <v>35746</v>
      </c>
      <c r="H9308" s="20" t="s">
        <v>13621</v>
      </c>
      <c r="I9308" s="19">
        <v>43607.166666666664</v>
      </c>
      <c r="J9308" s="19">
        <v>43609.166666666664</v>
      </c>
    </row>
    <row r="9309" spans="1:10" x14ac:dyDescent="0.2">
      <c r="A9309" s="10">
        <v>44749</v>
      </c>
      <c r="B9309" s="10" t="s">
        <v>9027</v>
      </c>
      <c r="C9309" s="20">
        <v>1268563756</v>
      </c>
      <c r="D9309" s="20" t="s">
        <v>40266</v>
      </c>
      <c r="E9309" s="20" t="s">
        <v>33539</v>
      </c>
      <c r="F9309" s="20" t="s">
        <v>37323</v>
      </c>
      <c r="G9309" s="20" t="s">
        <v>35746</v>
      </c>
      <c r="H9309" s="20" t="s">
        <v>13621</v>
      </c>
      <c r="I9309" s="19">
        <v>41991</v>
      </c>
      <c r="J9309" s="19">
        <v>41991</v>
      </c>
    </row>
    <row r="9310" spans="1:10" x14ac:dyDescent="0.2">
      <c r="A9310" s="10">
        <v>44748</v>
      </c>
      <c r="B9310" s="10" t="s">
        <v>13577</v>
      </c>
      <c r="C9310" s="20">
        <v>1268563755</v>
      </c>
      <c r="D9310" s="20" t="s">
        <v>40266</v>
      </c>
      <c r="E9310" s="20" t="s">
        <v>33577</v>
      </c>
      <c r="F9310" s="20" t="s">
        <v>40267</v>
      </c>
      <c r="G9310" s="20" t="s">
        <v>35746</v>
      </c>
      <c r="H9310" s="20" t="s">
        <v>13621</v>
      </c>
      <c r="I9310" s="19">
        <v>41991</v>
      </c>
      <c r="J9310" s="19">
        <v>41991</v>
      </c>
    </row>
    <row r="9311" spans="1:10" x14ac:dyDescent="0.2">
      <c r="A9311" s="10">
        <v>6372</v>
      </c>
      <c r="B9311" s="10" t="s">
        <v>8386</v>
      </c>
      <c r="C9311" s="20">
        <v>34886285</v>
      </c>
      <c r="D9311" s="20" t="s">
        <v>40268</v>
      </c>
      <c r="E9311" s="20" t="s">
        <v>33901</v>
      </c>
      <c r="F9311" s="20" t="s">
        <v>39990</v>
      </c>
      <c r="G9311" s="20" t="s">
        <v>35746</v>
      </c>
      <c r="H9311" s="20" t="s">
        <v>13621</v>
      </c>
      <c r="I9311" s="19">
        <v>38473</v>
      </c>
      <c r="J9311" s="19">
        <v>38473</v>
      </c>
    </row>
    <row r="9312" spans="1:10" x14ac:dyDescent="0.2">
      <c r="A9312" s="10">
        <v>30344</v>
      </c>
      <c r="B9312" s="10" t="s">
        <v>13556</v>
      </c>
      <c r="C9312" s="20">
        <v>1183224822</v>
      </c>
      <c r="D9312" s="20" t="s">
        <v>40268</v>
      </c>
      <c r="E9312" s="20" t="s">
        <v>33539</v>
      </c>
      <c r="F9312" s="20" t="s">
        <v>39991</v>
      </c>
      <c r="G9312" s="20" t="s">
        <v>35746</v>
      </c>
      <c r="H9312" s="20" t="s">
        <v>13621</v>
      </c>
      <c r="I9312" s="19">
        <v>41649</v>
      </c>
      <c r="J9312" s="19">
        <v>41649</v>
      </c>
    </row>
    <row r="9313" spans="1:10" x14ac:dyDescent="0.2">
      <c r="A9313" s="10">
        <v>5941</v>
      </c>
      <c r="B9313" s="10" t="s">
        <v>12425</v>
      </c>
      <c r="C9313" s="20">
        <v>34885409</v>
      </c>
      <c r="D9313" s="20" t="s">
        <v>40269</v>
      </c>
      <c r="E9313" s="20" t="s">
        <v>33378</v>
      </c>
      <c r="F9313" s="20" t="s">
        <v>39990</v>
      </c>
      <c r="G9313" s="20" t="s">
        <v>35746</v>
      </c>
      <c r="H9313" s="20" t="s">
        <v>13621</v>
      </c>
      <c r="I9313" s="19">
        <v>38473</v>
      </c>
      <c r="J9313" s="19">
        <v>38473</v>
      </c>
    </row>
    <row r="9314" spans="1:10" x14ac:dyDescent="0.2">
      <c r="A9314" s="10">
        <v>6165</v>
      </c>
      <c r="B9314" s="10" t="s">
        <v>16459</v>
      </c>
      <c r="C9314" s="20">
        <v>1369002657</v>
      </c>
      <c r="D9314" s="20" t="s">
        <v>34693</v>
      </c>
      <c r="E9314" s="20" t="s">
        <v>33539</v>
      </c>
      <c r="F9314" s="20" t="s">
        <v>35752</v>
      </c>
      <c r="G9314" s="20" t="s">
        <v>35746</v>
      </c>
      <c r="H9314" s="20" t="s">
        <v>13621</v>
      </c>
      <c r="I9314" s="19">
        <v>38473</v>
      </c>
      <c r="J9314" s="19">
        <v>38473</v>
      </c>
    </row>
    <row r="9315" spans="1:10" x14ac:dyDescent="0.2">
      <c r="A9315" s="10">
        <v>6166</v>
      </c>
      <c r="B9315" s="10" t="s">
        <v>9225</v>
      </c>
      <c r="C9315" s="20">
        <v>34885869</v>
      </c>
      <c r="D9315" s="20" t="s">
        <v>34693</v>
      </c>
      <c r="E9315" s="20" t="s">
        <v>33901</v>
      </c>
      <c r="F9315" s="20" t="s">
        <v>39991</v>
      </c>
      <c r="G9315" s="20" t="s">
        <v>35746</v>
      </c>
      <c r="H9315" s="20" t="s">
        <v>13621</v>
      </c>
      <c r="I9315" s="19">
        <v>38473</v>
      </c>
      <c r="J9315" s="19">
        <v>38473</v>
      </c>
    </row>
    <row r="9316" spans="1:10" x14ac:dyDescent="0.2">
      <c r="A9316" s="10">
        <v>6167</v>
      </c>
      <c r="B9316" s="10" t="s">
        <v>11562</v>
      </c>
      <c r="C9316" s="20">
        <v>34885871</v>
      </c>
      <c r="D9316" s="20" t="s">
        <v>40270</v>
      </c>
      <c r="E9316" s="20" t="s">
        <v>33567</v>
      </c>
      <c r="F9316" s="20" t="s">
        <v>39990</v>
      </c>
      <c r="G9316" s="20" t="s">
        <v>35746</v>
      </c>
      <c r="H9316" s="20" t="s">
        <v>13621</v>
      </c>
      <c r="I9316" s="19">
        <v>38473</v>
      </c>
      <c r="J9316" s="19">
        <v>38473</v>
      </c>
    </row>
    <row r="9317" spans="1:10" x14ac:dyDescent="0.2">
      <c r="A9317" s="10">
        <v>6168</v>
      </c>
      <c r="B9317" s="10" t="s">
        <v>17306</v>
      </c>
      <c r="C9317" s="20">
        <v>34885873</v>
      </c>
      <c r="D9317" s="20" t="s">
        <v>40270</v>
      </c>
      <c r="E9317" s="20" t="s">
        <v>33901</v>
      </c>
      <c r="F9317" s="20" t="s">
        <v>39991</v>
      </c>
      <c r="G9317" s="20" t="s">
        <v>35746</v>
      </c>
      <c r="H9317" s="20" t="s">
        <v>13621</v>
      </c>
      <c r="I9317" s="19">
        <v>38473</v>
      </c>
      <c r="J9317" s="19">
        <v>38473</v>
      </c>
    </row>
    <row r="9318" spans="1:10" x14ac:dyDescent="0.2">
      <c r="A9318" s="10">
        <v>6169</v>
      </c>
      <c r="B9318" s="10" t="s">
        <v>9953</v>
      </c>
      <c r="C9318" s="20">
        <v>34885875</v>
      </c>
      <c r="D9318" s="20" t="s">
        <v>40271</v>
      </c>
      <c r="E9318" s="20" t="s">
        <v>33378</v>
      </c>
      <c r="F9318" s="20" t="s">
        <v>40272</v>
      </c>
      <c r="G9318" s="20" t="s">
        <v>35746</v>
      </c>
      <c r="H9318" s="20" t="s">
        <v>13621</v>
      </c>
      <c r="I9318" s="19">
        <v>38473</v>
      </c>
      <c r="J9318" s="19">
        <v>38473</v>
      </c>
    </row>
    <row r="9319" spans="1:10" x14ac:dyDescent="0.2">
      <c r="A9319" s="10">
        <v>6170</v>
      </c>
      <c r="B9319" s="10" t="s">
        <v>14342</v>
      </c>
      <c r="C9319" s="20">
        <v>34885877</v>
      </c>
      <c r="D9319" s="20" t="s">
        <v>40271</v>
      </c>
      <c r="E9319" s="20" t="s">
        <v>33378</v>
      </c>
      <c r="F9319" s="20" t="s">
        <v>39990</v>
      </c>
      <c r="G9319" s="20" t="s">
        <v>35746</v>
      </c>
      <c r="H9319" s="20" t="s">
        <v>13621</v>
      </c>
      <c r="I9319" s="19">
        <v>38473</v>
      </c>
      <c r="J9319" s="19">
        <v>38473</v>
      </c>
    </row>
    <row r="9320" spans="1:10" x14ac:dyDescent="0.2">
      <c r="A9320" s="10">
        <v>6613</v>
      </c>
      <c r="B9320" s="10" t="s">
        <v>12666</v>
      </c>
      <c r="C9320" s="20">
        <v>34886791</v>
      </c>
      <c r="D9320" s="20" t="s">
        <v>40273</v>
      </c>
      <c r="E9320" s="20" t="s">
        <v>33901</v>
      </c>
      <c r="F9320" s="20" t="s">
        <v>39990</v>
      </c>
      <c r="G9320" s="20" t="s">
        <v>35746</v>
      </c>
      <c r="H9320" s="20" t="s">
        <v>13621</v>
      </c>
      <c r="I9320" s="19">
        <v>38473</v>
      </c>
      <c r="J9320" s="19">
        <v>38473</v>
      </c>
    </row>
    <row r="9321" spans="1:10" x14ac:dyDescent="0.2">
      <c r="A9321" s="10">
        <v>5942</v>
      </c>
      <c r="B9321" s="10" t="s">
        <v>16648</v>
      </c>
      <c r="C9321" s="20">
        <v>34885411</v>
      </c>
      <c r="D9321" s="20" t="s">
        <v>40274</v>
      </c>
      <c r="E9321" s="20" t="s">
        <v>33378</v>
      </c>
      <c r="F9321" s="20" t="s">
        <v>39990</v>
      </c>
      <c r="G9321" s="20" t="s">
        <v>35746</v>
      </c>
      <c r="H9321" s="20" t="s">
        <v>13621</v>
      </c>
      <c r="I9321" s="19">
        <v>38473</v>
      </c>
      <c r="J9321" s="19">
        <v>38473</v>
      </c>
    </row>
    <row r="9322" spans="1:10" x14ac:dyDescent="0.2">
      <c r="A9322" s="10">
        <v>5943</v>
      </c>
      <c r="B9322" s="10" t="s">
        <v>11005</v>
      </c>
      <c r="C9322" s="20">
        <v>34885413</v>
      </c>
      <c r="D9322" s="20" t="s">
        <v>34694</v>
      </c>
      <c r="E9322" s="20" t="s">
        <v>33901</v>
      </c>
      <c r="F9322" s="20" t="s">
        <v>39990</v>
      </c>
      <c r="G9322" s="20" t="s">
        <v>35746</v>
      </c>
      <c r="H9322" s="20" t="s">
        <v>13621</v>
      </c>
      <c r="I9322" s="19">
        <v>38473</v>
      </c>
      <c r="J9322" s="19">
        <v>38473</v>
      </c>
    </row>
    <row r="9323" spans="1:10" x14ac:dyDescent="0.2">
      <c r="A9323" s="10">
        <v>5944</v>
      </c>
      <c r="B9323" s="10" t="s">
        <v>11720</v>
      </c>
      <c r="C9323" s="20">
        <v>34885415</v>
      </c>
      <c r="D9323" s="20" t="s">
        <v>34694</v>
      </c>
      <c r="E9323" s="20" t="s">
        <v>33901</v>
      </c>
      <c r="F9323" s="20" t="s">
        <v>39991</v>
      </c>
      <c r="G9323" s="20" t="s">
        <v>35746</v>
      </c>
      <c r="H9323" s="20" t="s">
        <v>13621</v>
      </c>
      <c r="I9323" s="19">
        <v>38473</v>
      </c>
      <c r="J9323" s="19">
        <v>38473</v>
      </c>
    </row>
    <row r="9324" spans="1:10" x14ac:dyDescent="0.2">
      <c r="A9324" s="10">
        <v>5945</v>
      </c>
      <c r="B9324" s="10" t="s">
        <v>18231</v>
      </c>
      <c r="C9324" s="20">
        <v>34885417</v>
      </c>
      <c r="D9324" s="20" t="s">
        <v>34694</v>
      </c>
      <c r="E9324" s="20" t="s">
        <v>33901</v>
      </c>
      <c r="F9324" s="20" t="s">
        <v>40073</v>
      </c>
      <c r="G9324" s="20" t="s">
        <v>35746</v>
      </c>
      <c r="H9324" s="20" t="s">
        <v>13621</v>
      </c>
      <c r="I9324" s="19">
        <v>38473</v>
      </c>
      <c r="J9324" s="19">
        <v>38473</v>
      </c>
    </row>
    <row r="9325" spans="1:10" x14ac:dyDescent="0.2">
      <c r="A9325" s="10">
        <v>77223</v>
      </c>
      <c r="B9325" s="10" t="s">
        <v>40276</v>
      </c>
      <c r="C9325" s="20">
        <v>1388604862</v>
      </c>
      <c r="D9325" s="20" t="s">
        <v>40275</v>
      </c>
      <c r="E9325" s="20" t="s">
        <v>33901</v>
      </c>
      <c r="F9325" s="20" t="s">
        <v>36507</v>
      </c>
      <c r="G9325" s="20" t="s">
        <v>35746</v>
      </c>
      <c r="H9325" s="20" t="s">
        <v>13621</v>
      </c>
      <c r="I9325" s="19">
        <v>42803</v>
      </c>
      <c r="J9325" s="19">
        <v>42803</v>
      </c>
    </row>
    <row r="9326" spans="1:10" x14ac:dyDescent="0.2">
      <c r="A9326" s="10">
        <v>77517</v>
      </c>
      <c r="B9326" s="10" t="s">
        <v>40277</v>
      </c>
      <c r="C9326" s="20">
        <v>1439647170</v>
      </c>
      <c r="D9326" s="20" t="s">
        <v>40275</v>
      </c>
      <c r="E9326" s="20" t="s">
        <v>33901</v>
      </c>
      <c r="F9326" s="20" t="s">
        <v>40199</v>
      </c>
      <c r="G9326" s="20" t="s">
        <v>35746</v>
      </c>
      <c r="H9326" s="20" t="s">
        <v>13621</v>
      </c>
      <c r="I9326" s="19">
        <v>42879</v>
      </c>
      <c r="J9326" s="19">
        <v>42879</v>
      </c>
    </row>
    <row r="9327" spans="1:10" x14ac:dyDescent="0.2">
      <c r="A9327" s="10">
        <v>6492</v>
      </c>
      <c r="B9327" s="10" t="s">
        <v>17518</v>
      </c>
      <c r="C9327" s="20">
        <v>34886541</v>
      </c>
      <c r="D9327" s="20" t="s">
        <v>40275</v>
      </c>
      <c r="E9327" s="20" t="s">
        <v>33567</v>
      </c>
      <c r="F9327" s="20" t="s">
        <v>39990</v>
      </c>
      <c r="G9327" s="20" t="s">
        <v>35746</v>
      </c>
      <c r="H9327" s="20" t="s">
        <v>13621</v>
      </c>
      <c r="I9327" s="19">
        <v>38473</v>
      </c>
      <c r="J9327" s="19">
        <v>38473</v>
      </c>
    </row>
    <row r="9328" spans="1:10" x14ac:dyDescent="0.2">
      <c r="A9328" s="10">
        <v>6493</v>
      </c>
      <c r="B9328" s="10" t="s">
        <v>13008</v>
      </c>
      <c r="C9328" s="20">
        <v>34886543</v>
      </c>
      <c r="D9328" s="20" t="s">
        <v>40275</v>
      </c>
      <c r="E9328" s="20" t="s">
        <v>33567</v>
      </c>
      <c r="F9328" s="20" t="s">
        <v>39991</v>
      </c>
      <c r="G9328" s="20" t="s">
        <v>35746</v>
      </c>
      <c r="H9328" s="20" t="s">
        <v>13621</v>
      </c>
      <c r="I9328" s="19">
        <v>38473</v>
      </c>
      <c r="J9328" s="19">
        <v>38473</v>
      </c>
    </row>
    <row r="9329" spans="1:10" x14ac:dyDescent="0.2">
      <c r="A9329" s="10">
        <v>6494</v>
      </c>
      <c r="B9329" s="10" t="s">
        <v>15121</v>
      </c>
      <c r="C9329" s="20">
        <v>34886545</v>
      </c>
      <c r="D9329" s="20" t="s">
        <v>40275</v>
      </c>
      <c r="E9329" s="20" t="s">
        <v>33901</v>
      </c>
      <c r="F9329" s="20" t="s">
        <v>39992</v>
      </c>
      <c r="G9329" s="20" t="s">
        <v>35746</v>
      </c>
      <c r="H9329" s="20" t="s">
        <v>13621</v>
      </c>
      <c r="I9329" s="19">
        <v>38473</v>
      </c>
      <c r="J9329" s="19">
        <v>38473</v>
      </c>
    </row>
    <row r="9330" spans="1:10" x14ac:dyDescent="0.2">
      <c r="A9330" s="10">
        <v>6495</v>
      </c>
      <c r="B9330" s="10" t="s">
        <v>9062</v>
      </c>
      <c r="C9330" s="20">
        <v>34886547</v>
      </c>
      <c r="D9330" s="20" t="s">
        <v>40275</v>
      </c>
      <c r="E9330" s="20" t="s">
        <v>33901</v>
      </c>
      <c r="F9330" s="20" t="s">
        <v>39994</v>
      </c>
      <c r="G9330" s="20" t="s">
        <v>35746</v>
      </c>
      <c r="H9330" s="20" t="s">
        <v>13621</v>
      </c>
      <c r="I9330" s="19">
        <v>38473</v>
      </c>
      <c r="J9330" s="19">
        <v>38473</v>
      </c>
    </row>
    <row r="9331" spans="1:10" x14ac:dyDescent="0.2">
      <c r="A9331" s="10">
        <v>6614</v>
      </c>
      <c r="B9331" s="10" t="s">
        <v>15353</v>
      </c>
      <c r="C9331" s="20">
        <v>34886793</v>
      </c>
      <c r="D9331" s="20" t="s">
        <v>40278</v>
      </c>
      <c r="E9331" s="20" t="s">
        <v>33373</v>
      </c>
      <c r="F9331" s="20" t="s">
        <v>39990</v>
      </c>
      <c r="G9331" s="20" t="s">
        <v>35746</v>
      </c>
      <c r="H9331" s="20" t="s">
        <v>13621</v>
      </c>
      <c r="I9331" s="19">
        <v>38473</v>
      </c>
      <c r="J9331" s="19">
        <v>38473</v>
      </c>
    </row>
    <row r="9332" spans="1:10" x14ac:dyDescent="0.2">
      <c r="A9332" s="10">
        <v>44758</v>
      </c>
      <c r="B9332" s="10" t="s">
        <v>11020</v>
      </c>
      <c r="C9332" s="20">
        <v>1268564363</v>
      </c>
      <c r="D9332" s="20" t="s">
        <v>40279</v>
      </c>
      <c r="E9332" s="20" t="s">
        <v>33378</v>
      </c>
      <c r="F9332" s="20" t="s">
        <v>40280</v>
      </c>
      <c r="G9332" s="20" t="s">
        <v>35746</v>
      </c>
      <c r="H9332" s="20" t="s">
        <v>13621</v>
      </c>
      <c r="I9332" s="19">
        <v>41991</v>
      </c>
      <c r="J9332" s="19">
        <v>41991</v>
      </c>
    </row>
    <row r="9333" spans="1:10" x14ac:dyDescent="0.2">
      <c r="A9333" s="10">
        <v>5946</v>
      </c>
      <c r="B9333" s="10" t="s">
        <v>9822</v>
      </c>
      <c r="C9333" s="20">
        <v>34885419</v>
      </c>
      <c r="D9333" s="20" t="s">
        <v>40281</v>
      </c>
      <c r="E9333" s="20" t="s">
        <v>33378</v>
      </c>
      <c r="F9333" s="20" t="s">
        <v>39990</v>
      </c>
      <c r="G9333" s="20" t="s">
        <v>35746</v>
      </c>
      <c r="H9333" s="20" t="s">
        <v>13621</v>
      </c>
      <c r="I9333" s="19">
        <v>38473</v>
      </c>
      <c r="J9333" s="19">
        <v>38473</v>
      </c>
    </row>
    <row r="9334" spans="1:10" x14ac:dyDescent="0.2">
      <c r="A9334" s="10">
        <v>5947</v>
      </c>
      <c r="B9334" s="10" t="s">
        <v>18745</v>
      </c>
      <c r="C9334" s="20">
        <v>34885421</v>
      </c>
      <c r="D9334" s="20" t="s">
        <v>40282</v>
      </c>
      <c r="E9334" s="20" t="s">
        <v>33901</v>
      </c>
      <c r="F9334" s="20" t="s">
        <v>39990</v>
      </c>
      <c r="G9334" s="20" t="s">
        <v>35746</v>
      </c>
      <c r="H9334" s="20" t="s">
        <v>13621</v>
      </c>
      <c r="I9334" s="19">
        <v>38473</v>
      </c>
      <c r="J9334" s="19">
        <v>38473</v>
      </c>
    </row>
    <row r="9335" spans="1:10" x14ac:dyDescent="0.2">
      <c r="A9335" s="10">
        <v>5948</v>
      </c>
      <c r="B9335" s="10" t="s">
        <v>18648</v>
      </c>
      <c r="C9335" s="20">
        <v>34885423</v>
      </c>
      <c r="D9335" s="20" t="s">
        <v>40282</v>
      </c>
      <c r="E9335" s="20" t="s">
        <v>33901</v>
      </c>
      <c r="F9335" s="20" t="s">
        <v>39991</v>
      </c>
      <c r="G9335" s="20" t="s">
        <v>35746</v>
      </c>
      <c r="H9335" s="20" t="s">
        <v>13621</v>
      </c>
      <c r="I9335" s="19">
        <v>38473</v>
      </c>
      <c r="J9335" s="19">
        <v>38473</v>
      </c>
    </row>
    <row r="9336" spans="1:10" x14ac:dyDescent="0.2">
      <c r="A9336" s="10">
        <v>5949</v>
      </c>
      <c r="B9336" s="10" t="s">
        <v>14968</v>
      </c>
      <c r="C9336" s="20">
        <v>34885425</v>
      </c>
      <c r="D9336" s="20" t="s">
        <v>40282</v>
      </c>
      <c r="E9336" s="20" t="s">
        <v>33901</v>
      </c>
      <c r="F9336" s="20" t="s">
        <v>39992</v>
      </c>
      <c r="G9336" s="20" t="s">
        <v>35746</v>
      </c>
      <c r="H9336" s="20" t="s">
        <v>13621</v>
      </c>
      <c r="I9336" s="19">
        <v>38473</v>
      </c>
      <c r="J9336" s="19">
        <v>38473</v>
      </c>
    </row>
    <row r="9337" spans="1:10" x14ac:dyDescent="0.2">
      <c r="A9337" s="10">
        <v>6373</v>
      </c>
      <c r="B9337" s="10" t="s">
        <v>12450</v>
      </c>
      <c r="C9337" s="20">
        <v>34886287</v>
      </c>
      <c r="D9337" s="20" t="s">
        <v>40283</v>
      </c>
      <c r="E9337" s="20" t="s">
        <v>33901</v>
      </c>
      <c r="F9337" s="20" t="s">
        <v>39990</v>
      </c>
      <c r="G9337" s="20" t="s">
        <v>35746</v>
      </c>
      <c r="H9337" s="20" t="s">
        <v>13621</v>
      </c>
      <c r="I9337" s="19">
        <v>38473</v>
      </c>
      <c r="J9337" s="19">
        <v>38473</v>
      </c>
    </row>
    <row r="9338" spans="1:10" x14ac:dyDescent="0.2">
      <c r="A9338" s="10">
        <v>6374</v>
      </c>
      <c r="B9338" s="10" t="s">
        <v>17086</v>
      </c>
      <c r="C9338" s="20">
        <v>34886289</v>
      </c>
      <c r="D9338" s="20" t="s">
        <v>40283</v>
      </c>
      <c r="E9338" s="20" t="s">
        <v>33901</v>
      </c>
      <c r="F9338" s="20" t="s">
        <v>39991</v>
      </c>
      <c r="G9338" s="20" t="s">
        <v>35746</v>
      </c>
      <c r="H9338" s="20" t="s">
        <v>13621</v>
      </c>
      <c r="I9338" s="19">
        <v>38473</v>
      </c>
      <c r="J9338" s="19">
        <v>38473</v>
      </c>
    </row>
    <row r="9339" spans="1:10" x14ac:dyDescent="0.2">
      <c r="A9339" s="10">
        <v>28644</v>
      </c>
      <c r="B9339" s="10" t="s">
        <v>16591</v>
      </c>
      <c r="C9339" s="20">
        <v>1107283555</v>
      </c>
      <c r="D9339" s="20" t="s">
        <v>40284</v>
      </c>
      <c r="E9339" s="20" t="s">
        <v>33373</v>
      </c>
      <c r="F9339" s="20" t="s">
        <v>35746</v>
      </c>
      <c r="G9339" s="20" t="s">
        <v>35746</v>
      </c>
      <c r="H9339" s="20" t="s">
        <v>13621</v>
      </c>
      <c r="I9339" s="19">
        <v>41262</v>
      </c>
      <c r="J9339" s="19">
        <v>41262</v>
      </c>
    </row>
    <row r="9340" spans="1:10" x14ac:dyDescent="0.2">
      <c r="A9340" s="10">
        <v>5950</v>
      </c>
      <c r="B9340" s="10" t="s">
        <v>15806</v>
      </c>
      <c r="C9340" s="20">
        <v>34885427</v>
      </c>
      <c r="D9340" s="20" t="s">
        <v>40285</v>
      </c>
      <c r="E9340" s="20" t="s">
        <v>33567</v>
      </c>
      <c r="F9340" s="20" t="s">
        <v>39990</v>
      </c>
      <c r="G9340" s="20" t="s">
        <v>35746</v>
      </c>
      <c r="H9340" s="20" t="s">
        <v>13621</v>
      </c>
      <c r="I9340" s="19">
        <v>38473</v>
      </c>
      <c r="J9340" s="19">
        <v>38473</v>
      </c>
    </row>
    <row r="9341" spans="1:10" x14ac:dyDescent="0.2">
      <c r="A9341" s="10">
        <v>5951</v>
      </c>
      <c r="B9341" s="10" t="s">
        <v>18625</v>
      </c>
      <c r="C9341" s="20">
        <v>34885429</v>
      </c>
      <c r="D9341" s="20" t="s">
        <v>40285</v>
      </c>
      <c r="E9341" s="20" t="s">
        <v>33567</v>
      </c>
      <c r="F9341" s="20" t="s">
        <v>39991</v>
      </c>
      <c r="G9341" s="20" t="s">
        <v>35746</v>
      </c>
      <c r="H9341" s="20" t="s">
        <v>13621</v>
      </c>
      <c r="I9341" s="19">
        <v>38473</v>
      </c>
      <c r="J9341" s="19">
        <v>38473</v>
      </c>
    </row>
    <row r="9342" spans="1:10" x14ac:dyDescent="0.2">
      <c r="A9342" s="10">
        <v>6375</v>
      </c>
      <c r="B9342" s="10" t="s">
        <v>8334</v>
      </c>
      <c r="C9342" s="20">
        <v>34886291</v>
      </c>
      <c r="D9342" s="20" t="s">
        <v>34697</v>
      </c>
      <c r="E9342" s="20" t="s">
        <v>33901</v>
      </c>
      <c r="F9342" s="20" t="s">
        <v>39990</v>
      </c>
      <c r="G9342" s="20" t="s">
        <v>35746</v>
      </c>
      <c r="H9342" s="20" t="s">
        <v>13621</v>
      </c>
      <c r="I9342" s="19">
        <v>38473</v>
      </c>
      <c r="J9342" s="19">
        <v>38473</v>
      </c>
    </row>
    <row r="9343" spans="1:10" x14ac:dyDescent="0.2">
      <c r="A9343" s="10">
        <v>76830</v>
      </c>
      <c r="B9343" s="10" t="s">
        <v>17350</v>
      </c>
      <c r="C9343" s="20">
        <v>1379258867</v>
      </c>
      <c r="D9343" s="20" t="s">
        <v>34697</v>
      </c>
      <c r="E9343" s="20" t="s">
        <v>33901</v>
      </c>
      <c r="F9343" s="20" t="s">
        <v>40286</v>
      </c>
      <c r="G9343" s="20" t="s">
        <v>35746</v>
      </c>
      <c r="H9343" s="20" t="s">
        <v>13621</v>
      </c>
      <c r="I9343" s="19">
        <v>42718</v>
      </c>
      <c r="J9343" s="19">
        <v>42718</v>
      </c>
    </row>
    <row r="9344" spans="1:10" x14ac:dyDescent="0.2">
      <c r="A9344" s="10">
        <v>6376</v>
      </c>
      <c r="B9344" s="10" t="s">
        <v>11484</v>
      </c>
      <c r="C9344" s="20">
        <v>34886293</v>
      </c>
      <c r="D9344" s="20" t="s">
        <v>34697</v>
      </c>
      <c r="E9344" s="20" t="s">
        <v>33901</v>
      </c>
      <c r="F9344" s="20" t="s">
        <v>39991</v>
      </c>
      <c r="G9344" s="20" t="s">
        <v>35746</v>
      </c>
      <c r="H9344" s="20" t="s">
        <v>13621</v>
      </c>
      <c r="I9344" s="19">
        <v>38473</v>
      </c>
      <c r="J9344" s="19">
        <v>38473</v>
      </c>
    </row>
    <row r="9345" spans="1:10" x14ac:dyDescent="0.2">
      <c r="A9345" s="10">
        <v>76831</v>
      </c>
      <c r="B9345" s="10" t="s">
        <v>17035</v>
      </c>
      <c r="C9345" s="20">
        <v>1379258868</v>
      </c>
      <c r="D9345" s="20" t="s">
        <v>34697</v>
      </c>
      <c r="E9345" s="20" t="s">
        <v>33901</v>
      </c>
      <c r="F9345" s="20" t="s">
        <v>40287</v>
      </c>
      <c r="G9345" s="20" t="s">
        <v>35746</v>
      </c>
      <c r="H9345" s="20" t="s">
        <v>13621</v>
      </c>
      <c r="I9345" s="19">
        <v>42718</v>
      </c>
      <c r="J9345" s="19">
        <v>42718</v>
      </c>
    </row>
    <row r="9346" spans="1:10" x14ac:dyDescent="0.2">
      <c r="A9346" s="10">
        <v>25664</v>
      </c>
      <c r="B9346" s="10" t="s">
        <v>13620</v>
      </c>
      <c r="C9346" s="20">
        <v>123900989</v>
      </c>
      <c r="D9346" s="20" t="s">
        <v>34697</v>
      </c>
      <c r="E9346" s="20" t="s">
        <v>33901</v>
      </c>
      <c r="F9346" s="20" t="s">
        <v>39992</v>
      </c>
      <c r="G9346" s="20" t="s">
        <v>35746</v>
      </c>
      <c r="H9346" s="20" t="s">
        <v>13621</v>
      </c>
      <c r="I9346" s="19">
        <v>40688</v>
      </c>
      <c r="J9346" s="19">
        <v>40688</v>
      </c>
    </row>
    <row r="9347" spans="1:10" x14ac:dyDescent="0.2">
      <c r="A9347" s="10">
        <v>76832</v>
      </c>
      <c r="B9347" s="10" t="s">
        <v>10612</v>
      </c>
      <c r="C9347" s="20">
        <v>1379258866</v>
      </c>
      <c r="D9347" s="20" t="s">
        <v>34697</v>
      </c>
      <c r="E9347" s="20" t="s">
        <v>33901</v>
      </c>
      <c r="F9347" s="20" t="s">
        <v>39993</v>
      </c>
      <c r="G9347" s="20" t="s">
        <v>35746</v>
      </c>
      <c r="H9347" s="20" t="s">
        <v>13621</v>
      </c>
      <c r="I9347" s="19">
        <v>42718</v>
      </c>
      <c r="J9347" s="19">
        <v>42718</v>
      </c>
    </row>
    <row r="9348" spans="1:10" x14ac:dyDescent="0.2">
      <c r="A9348" s="10">
        <v>6377</v>
      </c>
      <c r="B9348" s="10" t="s">
        <v>18076</v>
      </c>
      <c r="C9348" s="20">
        <v>34886295</v>
      </c>
      <c r="D9348" s="20" t="s">
        <v>40288</v>
      </c>
      <c r="E9348" s="20" t="s">
        <v>33378</v>
      </c>
      <c r="F9348" s="20" t="s">
        <v>39990</v>
      </c>
      <c r="G9348" s="20" t="s">
        <v>35746</v>
      </c>
      <c r="H9348" s="20" t="s">
        <v>13621</v>
      </c>
      <c r="I9348" s="19">
        <v>38473</v>
      </c>
      <c r="J9348" s="19">
        <v>38473</v>
      </c>
    </row>
    <row r="9349" spans="1:10" x14ac:dyDescent="0.2">
      <c r="A9349" s="10">
        <v>6174</v>
      </c>
      <c r="B9349" s="10" t="s">
        <v>17454</v>
      </c>
      <c r="C9349" s="20">
        <v>34885885</v>
      </c>
      <c r="D9349" s="20" t="s">
        <v>40289</v>
      </c>
      <c r="E9349" s="20" t="s">
        <v>33901</v>
      </c>
      <c r="F9349" s="20" t="s">
        <v>39990</v>
      </c>
      <c r="G9349" s="20" t="s">
        <v>35746</v>
      </c>
      <c r="H9349" s="20" t="s">
        <v>13621</v>
      </c>
      <c r="I9349" s="19">
        <v>38473</v>
      </c>
      <c r="J9349" s="19">
        <v>38473</v>
      </c>
    </row>
    <row r="9350" spans="1:10" x14ac:dyDescent="0.2">
      <c r="A9350" s="10">
        <v>6172</v>
      </c>
      <c r="B9350" s="10" t="s">
        <v>9558</v>
      </c>
      <c r="C9350" s="20">
        <v>34885881</v>
      </c>
      <c r="D9350" s="20" t="s">
        <v>40289</v>
      </c>
      <c r="E9350" s="20" t="s">
        <v>33567</v>
      </c>
      <c r="F9350" s="20" t="s">
        <v>39991</v>
      </c>
      <c r="G9350" s="20" t="s">
        <v>35746</v>
      </c>
      <c r="H9350" s="20" t="s">
        <v>13621</v>
      </c>
      <c r="I9350" s="19">
        <v>38473</v>
      </c>
      <c r="J9350" s="19">
        <v>38473</v>
      </c>
    </row>
    <row r="9351" spans="1:10" x14ac:dyDescent="0.2">
      <c r="A9351" s="10">
        <v>6173</v>
      </c>
      <c r="B9351" s="10" t="s">
        <v>12587</v>
      </c>
      <c r="C9351" s="20">
        <v>34885883</v>
      </c>
      <c r="D9351" s="20" t="s">
        <v>40289</v>
      </c>
      <c r="E9351" s="20" t="s">
        <v>33567</v>
      </c>
      <c r="F9351" s="20" t="s">
        <v>39992</v>
      </c>
      <c r="G9351" s="20" t="s">
        <v>35746</v>
      </c>
      <c r="H9351" s="20" t="s">
        <v>13621</v>
      </c>
      <c r="I9351" s="19">
        <v>38473</v>
      </c>
      <c r="J9351" s="19">
        <v>38473</v>
      </c>
    </row>
    <row r="9352" spans="1:10" x14ac:dyDescent="0.2">
      <c r="A9352" s="10">
        <v>26230</v>
      </c>
      <c r="B9352" s="10" t="s">
        <v>11773</v>
      </c>
      <c r="C9352" s="20">
        <v>112586035</v>
      </c>
      <c r="D9352" s="20" t="s">
        <v>40289</v>
      </c>
      <c r="E9352" s="20" t="s">
        <v>33901</v>
      </c>
      <c r="F9352" s="20" t="s">
        <v>39993</v>
      </c>
      <c r="G9352" s="20" t="s">
        <v>35746</v>
      </c>
      <c r="H9352" s="20" t="s">
        <v>13621</v>
      </c>
      <c r="I9352" s="19">
        <v>40628</v>
      </c>
      <c r="J9352" s="19">
        <v>40694</v>
      </c>
    </row>
    <row r="9353" spans="1:10" x14ac:dyDescent="0.2">
      <c r="A9353" s="10">
        <v>5952</v>
      </c>
      <c r="B9353" s="10" t="s">
        <v>14191</v>
      </c>
      <c r="C9353" s="20">
        <v>34885431</v>
      </c>
      <c r="D9353" s="20" t="s">
        <v>34698</v>
      </c>
      <c r="E9353" s="20" t="s">
        <v>33901</v>
      </c>
      <c r="F9353" s="20" t="s">
        <v>39990</v>
      </c>
      <c r="G9353" s="20" t="s">
        <v>35746</v>
      </c>
      <c r="H9353" s="20" t="s">
        <v>13621</v>
      </c>
      <c r="I9353" s="19">
        <v>38473</v>
      </c>
      <c r="J9353" s="19">
        <v>38473</v>
      </c>
    </row>
    <row r="9354" spans="1:10" x14ac:dyDescent="0.2">
      <c r="A9354" s="10">
        <v>5953</v>
      </c>
      <c r="B9354" s="10" t="s">
        <v>15039</v>
      </c>
      <c r="C9354" s="20">
        <v>34885433</v>
      </c>
      <c r="D9354" s="20" t="s">
        <v>34698</v>
      </c>
      <c r="E9354" s="20" t="s">
        <v>33901</v>
      </c>
      <c r="F9354" s="20" t="s">
        <v>39991</v>
      </c>
      <c r="G9354" s="20" t="s">
        <v>35746</v>
      </c>
      <c r="H9354" s="20" t="s">
        <v>13621</v>
      </c>
      <c r="I9354" s="19">
        <v>38473</v>
      </c>
      <c r="J9354" s="19">
        <v>38473</v>
      </c>
    </row>
    <row r="9355" spans="1:10" x14ac:dyDescent="0.2">
      <c r="A9355" s="10">
        <v>5954</v>
      </c>
      <c r="B9355" s="10" t="s">
        <v>9507</v>
      </c>
      <c r="C9355" s="20">
        <v>34885435</v>
      </c>
      <c r="D9355" s="20" t="s">
        <v>34698</v>
      </c>
      <c r="E9355" s="20" t="s">
        <v>33901</v>
      </c>
      <c r="F9355" s="20" t="s">
        <v>39992</v>
      </c>
      <c r="G9355" s="20" t="s">
        <v>35746</v>
      </c>
      <c r="H9355" s="20" t="s">
        <v>13621</v>
      </c>
      <c r="I9355" s="19">
        <v>38473</v>
      </c>
      <c r="J9355" s="19">
        <v>38473</v>
      </c>
    </row>
    <row r="9356" spans="1:10" x14ac:dyDescent="0.2">
      <c r="A9356" s="10">
        <v>5955</v>
      </c>
      <c r="B9356" s="10" t="s">
        <v>12526</v>
      </c>
      <c r="C9356" s="20">
        <v>34885437</v>
      </c>
      <c r="D9356" s="20" t="s">
        <v>40290</v>
      </c>
      <c r="E9356" s="20" t="s">
        <v>33378</v>
      </c>
      <c r="F9356" s="20" t="s">
        <v>39990</v>
      </c>
      <c r="G9356" s="20" t="s">
        <v>35746</v>
      </c>
      <c r="H9356" s="20" t="s">
        <v>13621</v>
      </c>
      <c r="I9356" s="19">
        <v>38473</v>
      </c>
      <c r="J9356" s="19">
        <v>38473</v>
      </c>
    </row>
    <row r="9357" spans="1:10" x14ac:dyDescent="0.2">
      <c r="A9357" s="10">
        <v>5956</v>
      </c>
      <c r="B9357" s="10" t="s">
        <v>14034</v>
      </c>
      <c r="C9357" s="20">
        <v>34885439</v>
      </c>
      <c r="D9357" s="20" t="s">
        <v>40291</v>
      </c>
      <c r="E9357" s="20" t="s">
        <v>33378</v>
      </c>
      <c r="F9357" s="20" t="s">
        <v>39990</v>
      </c>
      <c r="G9357" s="20" t="s">
        <v>35746</v>
      </c>
      <c r="H9357" s="20" t="s">
        <v>13621</v>
      </c>
      <c r="I9357" s="19">
        <v>38473</v>
      </c>
      <c r="J9357" s="19">
        <v>38473</v>
      </c>
    </row>
    <row r="9358" spans="1:10" x14ac:dyDescent="0.2">
      <c r="A9358" s="10">
        <v>6496</v>
      </c>
      <c r="B9358" s="10" t="s">
        <v>13328</v>
      </c>
      <c r="C9358" s="20">
        <v>34886549</v>
      </c>
      <c r="D9358" s="20" t="s">
        <v>40292</v>
      </c>
      <c r="E9358" s="20" t="s">
        <v>33378</v>
      </c>
      <c r="F9358" s="20" t="s">
        <v>39990</v>
      </c>
      <c r="G9358" s="20" t="s">
        <v>35746</v>
      </c>
      <c r="H9358" s="20" t="s">
        <v>13621</v>
      </c>
      <c r="I9358" s="19">
        <v>38473</v>
      </c>
      <c r="J9358" s="19">
        <v>38473</v>
      </c>
    </row>
    <row r="9359" spans="1:10" x14ac:dyDescent="0.2">
      <c r="A9359" s="10">
        <v>6615</v>
      </c>
      <c r="B9359" s="10" t="s">
        <v>19285</v>
      </c>
      <c r="C9359" s="20">
        <v>34886795</v>
      </c>
      <c r="D9359" s="20" t="s">
        <v>40293</v>
      </c>
      <c r="E9359" s="20" t="s">
        <v>33378</v>
      </c>
      <c r="F9359" s="20" t="s">
        <v>39990</v>
      </c>
      <c r="G9359" s="20" t="s">
        <v>35746</v>
      </c>
      <c r="H9359" s="20" t="s">
        <v>13621</v>
      </c>
      <c r="I9359" s="19">
        <v>38473</v>
      </c>
      <c r="J9359" s="19">
        <v>38473</v>
      </c>
    </row>
    <row r="9360" spans="1:10" x14ac:dyDescent="0.2">
      <c r="A9360" s="10">
        <v>6616</v>
      </c>
      <c r="B9360" s="10" t="s">
        <v>12349</v>
      </c>
      <c r="C9360" s="20">
        <v>34886797</v>
      </c>
      <c r="D9360" s="20" t="s">
        <v>40294</v>
      </c>
      <c r="E9360" s="20" t="s">
        <v>33378</v>
      </c>
      <c r="F9360" s="20" t="s">
        <v>39990</v>
      </c>
      <c r="G9360" s="20" t="s">
        <v>35746</v>
      </c>
      <c r="H9360" s="20" t="s">
        <v>13621</v>
      </c>
      <c r="I9360" s="19">
        <v>38473</v>
      </c>
      <c r="J9360" s="19">
        <v>38473</v>
      </c>
    </row>
    <row r="9361" spans="1:10" x14ac:dyDescent="0.2">
      <c r="A9361" s="10">
        <v>5957</v>
      </c>
      <c r="B9361" s="10" t="s">
        <v>8405</v>
      </c>
      <c r="C9361" s="20">
        <v>34885441</v>
      </c>
      <c r="D9361" s="20" t="s">
        <v>40295</v>
      </c>
      <c r="E9361" s="20" t="s">
        <v>33378</v>
      </c>
      <c r="F9361" s="20" t="s">
        <v>39990</v>
      </c>
      <c r="G9361" s="20" t="s">
        <v>35746</v>
      </c>
      <c r="H9361" s="20" t="s">
        <v>13621</v>
      </c>
      <c r="I9361" s="19">
        <v>38473</v>
      </c>
      <c r="J9361" s="19">
        <v>38473</v>
      </c>
    </row>
    <row r="9362" spans="1:10" x14ac:dyDescent="0.2">
      <c r="A9362" s="10">
        <v>5958</v>
      </c>
      <c r="B9362" s="10" t="s">
        <v>13285</v>
      </c>
      <c r="C9362" s="20">
        <v>34885443</v>
      </c>
      <c r="D9362" s="20" t="s">
        <v>40295</v>
      </c>
      <c r="E9362" s="20" t="s">
        <v>33378</v>
      </c>
      <c r="F9362" s="20" t="s">
        <v>39991</v>
      </c>
      <c r="G9362" s="20" t="s">
        <v>35746</v>
      </c>
      <c r="H9362" s="20" t="s">
        <v>13621</v>
      </c>
      <c r="I9362" s="19">
        <v>38473</v>
      </c>
      <c r="J9362" s="19">
        <v>38473</v>
      </c>
    </row>
    <row r="9363" spans="1:10" x14ac:dyDescent="0.2">
      <c r="A9363" s="10">
        <v>5959</v>
      </c>
      <c r="B9363" s="10" t="s">
        <v>18140</v>
      </c>
      <c r="C9363" s="20">
        <v>34885445</v>
      </c>
      <c r="D9363" s="20" t="s">
        <v>40295</v>
      </c>
      <c r="E9363" s="20" t="s">
        <v>33378</v>
      </c>
      <c r="F9363" s="20" t="s">
        <v>39992</v>
      </c>
      <c r="G9363" s="20" t="s">
        <v>35746</v>
      </c>
      <c r="H9363" s="20" t="s">
        <v>13621</v>
      </c>
      <c r="I9363" s="19">
        <v>38473</v>
      </c>
      <c r="J9363" s="19">
        <v>38473</v>
      </c>
    </row>
    <row r="9364" spans="1:10" x14ac:dyDescent="0.2">
      <c r="A9364" s="10">
        <v>5960</v>
      </c>
      <c r="B9364" s="10" t="s">
        <v>9473</v>
      </c>
      <c r="C9364" s="20">
        <v>34885447</v>
      </c>
      <c r="D9364" s="20" t="s">
        <v>40295</v>
      </c>
      <c r="E9364" s="20" t="s">
        <v>33378</v>
      </c>
      <c r="F9364" s="20" t="s">
        <v>39993</v>
      </c>
      <c r="G9364" s="20" t="s">
        <v>35746</v>
      </c>
      <c r="H9364" s="20" t="s">
        <v>13621</v>
      </c>
      <c r="I9364" s="19">
        <v>38473</v>
      </c>
      <c r="J9364" s="19">
        <v>38473</v>
      </c>
    </row>
    <row r="9365" spans="1:10" x14ac:dyDescent="0.2">
      <c r="A9365" s="10">
        <v>6378</v>
      </c>
      <c r="B9365" s="10" t="s">
        <v>11081</v>
      </c>
      <c r="C9365" s="20">
        <v>34886297</v>
      </c>
      <c r="D9365" s="20" t="s">
        <v>40296</v>
      </c>
      <c r="E9365" s="20" t="s">
        <v>33901</v>
      </c>
      <c r="F9365" s="20" t="s">
        <v>39990</v>
      </c>
      <c r="G9365" s="20" t="s">
        <v>35746</v>
      </c>
      <c r="H9365" s="20" t="s">
        <v>13621</v>
      </c>
      <c r="I9365" s="19">
        <v>38473</v>
      </c>
      <c r="J9365" s="19">
        <v>38473</v>
      </c>
    </row>
    <row r="9366" spans="1:10" x14ac:dyDescent="0.2">
      <c r="A9366" s="10">
        <v>6379</v>
      </c>
      <c r="B9366" s="10" t="s">
        <v>14529</v>
      </c>
      <c r="C9366" s="20">
        <v>34886299</v>
      </c>
      <c r="D9366" s="20" t="s">
        <v>40296</v>
      </c>
      <c r="E9366" s="20" t="s">
        <v>33901</v>
      </c>
      <c r="F9366" s="20" t="s">
        <v>39991</v>
      </c>
      <c r="G9366" s="20" t="s">
        <v>35746</v>
      </c>
      <c r="H9366" s="20" t="s">
        <v>13621</v>
      </c>
      <c r="I9366" s="19">
        <v>38473</v>
      </c>
      <c r="J9366" s="19">
        <v>38473</v>
      </c>
    </row>
    <row r="9367" spans="1:10" x14ac:dyDescent="0.2">
      <c r="A9367" s="10">
        <v>6380</v>
      </c>
      <c r="B9367" s="10" t="s">
        <v>16621</v>
      </c>
      <c r="C9367" s="20">
        <v>34886301</v>
      </c>
      <c r="D9367" s="20" t="s">
        <v>40296</v>
      </c>
      <c r="E9367" s="20" t="s">
        <v>33901</v>
      </c>
      <c r="F9367" s="20" t="s">
        <v>39992</v>
      </c>
      <c r="G9367" s="20" t="s">
        <v>35746</v>
      </c>
      <c r="H9367" s="20" t="s">
        <v>13621</v>
      </c>
      <c r="I9367" s="19">
        <v>38473</v>
      </c>
      <c r="J9367" s="19">
        <v>38473</v>
      </c>
    </row>
    <row r="9368" spans="1:10" x14ac:dyDescent="0.2">
      <c r="A9368" s="10">
        <v>6381</v>
      </c>
      <c r="B9368" s="10" t="s">
        <v>12793</v>
      </c>
      <c r="C9368" s="20">
        <v>34886303</v>
      </c>
      <c r="D9368" s="20" t="s">
        <v>40296</v>
      </c>
      <c r="E9368" s="20" t="s">
        <v>33901</v>
      </c>
      <c r="F9368" s="20" t="s">
        <v>39993</v>
      </c>
      <c r="G9368" s="20" t="s">
        <v>35746</v>
      </c>
      <c r="H9368" s="20" t="s">
        <v>13621</v>
      </c>
      <c r="I9368" s="19">
        <v>38473</v>
      </c>
      <c r="J9368" s="19">
        <v>38473</v>
      </c>
    </row>
    <row r="9369" spans="1:10" x14ac:dyDescent="0.2">
      <c r="A9369" s="10">
        <v>5961</v>
      </c>
      <c r="B9369" s="10" t="s">
        <v>14422</v>
      </c>
      <c r="C9369" s="20">
        <v>34885449</v>
      </c>
      <c r="D9369" s="20" t="s">
        <v>34700</v>
      </c>
      <c r="E9369" s="20" t="s">
        <v>33901</v>
      </c>
      <c r="F9369" s="20" t="s">
        <v>39990</v>
      </c>
      <c r="G9369" s="20" t="s">
        <v>35746</v>
      </c>
      <c r="H9369" s="20" t="s">
        <v>13621</v>
      </c>
      <c r="I9369" s="19">
        <v>38473</v>
      </c>
      <c r="J9369" s="19">
        <v>38473</v>
      </c>
    </row>
    <row r="9370" spans="1:10" x14ac:dyDescent="0.2">
      <c r="A9370" s="10">
        <v>6382</v>
      </c>
      <c r="B9370" s="10" t="s">
        <v>15345</v>
      </c>
      <c r="C9370" s="20">
        <v>34886305</v>
      </c>
      <c r="D9370" s="20" t="s">
        <v>40297</v>
      </c>
      <c r="E9370" s="20" t="s">
        <v>33373</v>
      </c>
      <c r="F9370" s="20" t="s">
        <v>39991</v>
      </c>
      <c r="G9370" s="20" t="s">
        <v>35746</v>
      </c>
      <c r="H9370" s="20" t="s">
        <v>13621</v>
      </c>
      <c r="I9370" s="19">
        <v>38473</v>
      </c>
      <c r="J9370" s="19">
        <v>38473</v>
      </c>
    </row>
    <row r="9371" spans="1:10" x14ac:dyDescent="0.2">
      <c r="A9371" s="10">
        <v>26248</v>
      </c>
      <c r="B9371" s="10" t="s">
        <v>16179</v>
      </c>
      <c r="C9371" s="20">
        <v>112586029</v>
      </c>
      <c r="D9371" s="20" t="s">
        <v>40298</v>
      </c>
      <c r="E9371" s="20" t="s">
        <v>33378</v>
      </c>
      <c r="F9371" s="20" t="s">
        <v>39990</v>
      </c>
      <c r="G9371" s="20" t="s">
        <v>35746</v>
      </c>
      <c r="H9371" s="20" t="s">
        <v>13621</v>
      </c>
      <c r="I9371" s="19">
        <v>40628</v>
      </c>
      <c r="J9371" s="19">
        <v>40694</v>
      </c>
    </row>
    <row r="9372" spans="1:10" x14ac:dyDescent="0.2">
      <c r="A9372" s="10">
        <v>73265</v>
      </c>
      <c r="B9372" s="10" t="s">
        <v>12811</v>
      </c>
      <c r="C9372" s="20">
        <v>1348256447</v>
      </c>
      <c r="D9372" s="20" t="s">
        <v>40299</v>
      </c>
      <c r="E9372" s="20" t="s">
        <v>33548</v>
      </c>
      <c r="F9372" s="20" t="s">
        <v>35746</v>
      </c>
      <c r="G9372" s="20" t="s">
        <v>35746</v>
      </c>
      <c r="H9372" s="20" t="s">
        <v>13621</v>
      </c>
      <c r="I9372" s="19">
        <v>42447</v>
      </c>
      <c r="J9372" s="19">
        <v>42447</v>
      </c>
    </row>
    <row r="9373" spans="1:10" x14ac:dyDescent="0.2">
      <c r="A9373" s="10">
        <v>5963</v>
      </c>
      <c r="B9373" s="10" t="s">
        <v>10884</v>
      </c>
      <c r="C9373" s="20">
        <v>34885453</v>
      </c>
      <c r="D9373" s="20" t="s">
        <v>40300</v>
      </c>
      <c r="E9373" s="20" t="s">
        <v>33378</v>
      </c>
      <c r="F9373" s="20" t="s">
        <v>39990</v>
      </c>
      <c r="G9373" s="20" t="s">
        <v>35746</v>
      </c>
      <c r="H9373" s="20" t="s">
        <v>13621</v>
      </c>
      <c r="I9373" s="19">
        <v>38473</v>
      </c>
      <c r="J9373" s="19">
        <v>38473</v>
      </c>
    </row>
    <row r="9374" spans="1:10" x14ac:dyDescent="0.2">
      <c r="A9374" s="10">
        <v>76833</v>
      </c>
      <c r="B9374" s="10" t="s">
        <v>14132</v>
      </c>
      <c r="C9374" s="20">
        <v>1379258356</v>
      </c>
      <c r="D9374" s="20" t="s">
        <v>40300</v>
      </c>
      <c r="E9374" s="20" t="s">
        <v>33378</v>
      </c>
      <c r="F9374" s="20" t="s">
        <v>39991</v>
      </c>
      <c r="G9374" s="20" t="s">
        <v>35746</v>
      </c>
      <c r="H9374" s="20" t="s">
        <v>13621</v>
      </c>
      <c r="I9374" s="19">
        <v>42718</v>
      </c>
      <c r="J9374" s="19">
        <v>42718</v>
      </c>
    </row>
    <row r="9375" spans="1:10" x14ac:dyDescent="0.2">
      <c r="A9375" s="10">
        <v>6383</v>
      </c>
      <c r="B9375" s="10" t="s">
        <v>19188</v>
      </c>
      <c r="C9375" s="20">
        <v>34886307</v>
      </c>
      <c r="D9375" s="20" t="s">
        <v>40301</v>
      </c>
      <c r="E9375" s="20" t="s">
        <v>33901</v>
      </c>
      <c r="F9375" s="20" t="s">
        <v>39990</v>
      </c>
      <c r="G9375" s="20" t="s">
        <v>35746</v>
      </c>
      <c r="H9375" s="20" t="s">
        <v>13621</v>
      </c>
      <c r="I9375" s="19">
        <v>38473</v>
      </c>
      <c r="J9375" s="19">
        <v>38473</v>
      </c>
    </row>
    <row r="9376" spans="1:10" x14ac:dyDescent="0.2">
      <c r="A9376" s="10">
        <v>6384</v>
      </c>
      <c r="B9376" s="10" t="s">
        <v>12341</v>
      </c>
      <c r="C9376" s="20">
        <v>34886309</v>
      </c>
      <c r="D9376" s="20" t="s">
        <v>40301</v>
      </c>
      <c r="E9376" s="20" t="s">
        <v>33901</v>
      </c>
      <c r="F9376" s="20" t="s">
        <v>39991</v>
      </c>
      <c r="G9376" s="20" t="s">
        <v>35746</v>
      </c>
      <c r="H9376" s="20" t="s">
        <v>13621</v>
      </c>
      <c r="I9376" s="19">
        <v>38473</v>
      </c>
      <c r="J9376" s="19">
        <v>38473</v>
      </c>
    </row>
    <row r="9377" spans="1:10" x14ac:dyDescent="0.2">
      <c r="A9377" s="10">
        <v>6497</v>
      </c>
      <c r="B9377" s="10" t="s">
        <v>16460</v>
      </c>
      <c r="C9377" s="20">
        <v>34886551</v>
      </c>
      <c r="D9377" s="20" t="s">
        <v>34703</v>
      </c>
      <c r="E9377" s="20" t="s">
        <v>33901</v>
      </c>
      <c r="F9377" s="20" t="s">
        <v>39990</v>
      </c>
      <c r="G9377" s="20" t="s">
        <v>35746</v>
      </c>
      <c r="H9377" s="20" t="s">
        <v>13621</v>
      </c>
      <c r="I9377" s="19">
        <v>38473</v>
      </c>
      <c r="J9377" s="19">
        <v>38473</v>
      </c>
    </row>
    <row r="9378" spans="1:10" x14ac:dyDescent="0.2">
      <c r="A9378" s="10">
        <v>5964</v>
      </c>
      <c r="B9378" s="10" t="s">
        <v>18462</v>
      </c>
      <c r="C9378" s="20">
        <v>34885455</v>
      </c>
      <c r="D9378" s="20" t="s">
        <v>40302</v>
      </c>
      <c r="E9378" s="20" t="s">
        <v>33567</v>
      </c>
      <c r="F9378" s="20" t="s">
        <v>39990</v>
      </c>
      <c r="G9378" s="20" t="s">
        <v>35746</v>
      </c>
      <c r="H9378" s="20" t="s">
        <v>13621</v>
      </c>
      <c r="I9378" s="19">
        <v>38473</v>
      </c>
      <c r="J9378" s="19">
        <v>38473</v>
      </c>
    </row>
    <row r="9379" spans="1:10" x14ac:dyDescent="0.2">
      <c r="A9379" s="10">
        <v>5965</v>
      </c>
      <c r="B9379" s="10" t="s">
        <v>18313</v>
      </c>
      <c r="C9379" s="20">
        <v>34885457</v>
      </c>
      <c r="D9379" s="20" t="s">
        <v>40303</v>
      </c>
      <c r="E9379" s="20" t="s">
        <v>33378</v>
      </c>
      <c r="F9379" s="20" t="s">
        <v>39990</v>
      </c>
      <c r="G9379" s="20" t="s">
        <v>35746</v>
      </c>
      <c r="H9379" s="20" t="s">
        <v>13621</v>
      </c>
      <c r="I9379" s="19">
        <v>38473</v>
      </c>
      <c r="J9379" s="19">
        <v>38473</v>
      </c>
    </row>
    <row r="9380" spans="1:10" x14ac:dyDescent="0.2">
      <c r="A9380" s="10">
        <v>5966</v>
      </c>
      <c r="B9380" s="10" t="s">
        <v>12816</v>
      </c>
      <c r="C9380" s="20">
        <v>34885459</v>
      </c>
      <c r="D9380" s="20" t="s">
        <v>40304</v>
      </c>
      <c r="E9380" s="20" t="s">
        <v>33567</v>
      </c>
      <c r="F9380" s="20" t="s">
        <v>39990</v>
      </c>
      <c r="G9380" s="20" t="s">
        <v>35746</v>
      </c>
      <c r="H9380" s="20" t="s">
        <v>13621</v>
      </c>
      <c r="I9380" s="19">
        <v>38473</v>
      </c>
      <c r="J9380" s="19">
        <v>38473</v>
      </c>
    </row>
    <row r="9381" spans="1:10" x14ac:dyDescent="0.2">
      <c r="A9381" s="10">
        <v>5967</v>
      </c>
      <c r="B9381" s="10" t="s">
        <v>13517</v>
      </c>
      <c r="C9381" s="20">
        <v>34885461</v>
      </c>
      <c r="D9381" s="20" t="s">
        <v>40304</v>
      </c>
      <c r="E9381" s="20" t="s">
        <v>33567</v>
      </c>
      <c r="F9381" s="20" t="s">
        <v>39991</v>
      </c>
      <c r="G9381" s="20" t="s">
        <v>35746</v>
      </c>
      <c r="H9381" s="20" t="s">
        <v>13621</v>
      </c>
      <c r="I9381" s="19">
        <v>38473</v>
      </c>
      <c r="J9381" s="19">
        <v>38473</v>
      </c>
    </row>
    <row r="9382" spans="1:10" x14ac:dyDescent="0.2">
      <c r="A9382" s="10">
        <v>6617</v>
      </c>
      <c r="B9382" s="10" t="s">
        <v>18758</v>
      </c>
      <c r="C9382" s="20">
        <v>34886799</v>
      </c>
      <c r="D9382" s="20" t="s">
        <v>40305</v>
      </c>
      <c r="E9382" s="20" t="s">
        <v>33378</v>
      </c>
      <c r="F9382" s="20" t="s">
        <v>39990</v>
      </c>
      <c r="G9382" s="20" t="s">
        <v>35746</v>
      </c>
      <c r="H9382" s="20" t="s">
        <v>13621</v>
      </c>
      <c r="I9382" s="19">
        <v>38473</v>
      </c>
      <c r="J9382" s="19">
        <v>38473</v>
      </c>
    </row>
    <row r="9383" spans="1:10" x14ac:dyDescent="0.2">
      <c r="A9383" s="10">
        <v>5968</v>
      </c>
      <c r="B9383" s="10" t="s">
        <v>17938</v>
      </c>
      <c r="C9383" s="20">
        <v>34885463</v>
      </c>
      <c r="D9383" s="20" t="s">
        <v>40306</v>
      </c>
      <c r="E9383" s="20" t="s">
        <v>33567</v>
      </c>
      <c r="F9383" s="20" t="s">
        <v>39990</v>
      </c>
      <c r="G9383" s="20" t="s">
        <v>35746</v>
      </c>
      <c r="H9383" s="20" t="s">
        <v>13621</v>
      </c>
      <c r="I9383" s="19">
        <v>38473</v>
      </c>
      <c r="J9383" s="19">
        <v>38473</v>
      </c>
    </row>
    <row r="9384" spans="1:10" x14ac:dyDescent="0.2">
      <c r="A9384" s="10">
        <v>6175</v>
      </c>
      <c r="B9384" s="10" t="s">
        <v>10511</v>
      </c>
      <c r="C9384" s="20">
        <v>34885887</v>
      </c>
      <c r="D9384" s="20" t="s">
        <v>34706</v>
      </c>
      <c r="E9384" s="20" t="s">
        <v>33567</v>
      </c>
      <c r="F9384" s="20" t="s">
        <v>39990</v>
      </c>
      <c r="G9384" s="20" t="s">
        <v>35746</v>
      </c>
      <c r="H9384" s="20" t="s">
        <v>13621</v>
      </c>
      <c r="I9384" s="19">
        <v>38473</v>
      </c>
      <c r="J9384" s="19">
        <v>38473</v>
      </c>
    </row>
    <row r="9385" spans="1:10" x14ac:dyDescent="0.2">
      <c r="A9385" s="10">
        <v>6177</v>
      </c>
      <c r="B9385" s="10" t="s">
        <v>18382</v>
      </c>
      <c r="C9385" s="20">
        <v>34885891</v>
      </c>
      <c r="D9385" s="20" t="s">
        <v>34706</v>
      </c>
      <c r="E9385" s="20" t="s">
        <v>33901</v>
      </c>
      <c r="F9385" s="20" t="s">
        <v>39992</v>
      </c>
      <c r="G9385" s="20" t="s">
        <v>35746</v>
      </c>
      <c r="H9385" s="20" t="s">
        <v>13621</v>
      </c>
      <c r="I9385" s="19">
        <v>38473</v>
      </c>
      <c r="J9385" s="19">
        <v>38473</v>
      </c>
    </row>
    <row r="9386" spans="1:10" x14ac:dyDescent="0.2">
      <c r="A9386" s="10">
        <v>28819</v>
      </c>
      <c r="B9386" s="10" t="s">
        <v>17476</v>
      </c>
      <c r="C9386" s="20">
        <v>1123172529</v>
      </c>
      <c r="D9386" s="20" t="s">
        <v>34706</v>
      </c>
      <c r="E9386" s="20" t="s">
        <v>33901</v>
      </c>
      <c r="F9386" s="20" t="s">
        <v>40307</v>
      </c>
      <c r="G9386" s="20" t="s">
        <v>35746</v>
      </c>
      <c r="H9386" s="20" t="s">
        <v>13621</v>
      </c>
      <c r="I9386" s="19">
        <v>41360</v>
      </c>
      <c r="J9386" s="19">
        <v>41360</v>
      </c>
    </row>
    <row r="9387" spans="1:10" x14ac:dyDescent="0.2">
      <c r="A9387" s="10">
        <v>5969</v>
      </c>
      <c r="B9387" s="10" t="s">
        <v>11306</v>
      </c>
      <c r="C9387" s="20">
        <v>34885465</v>
      </c>
      <c r="D9387" s="20" t="s">
        <v>40308</v>
      </c>
      <c r="E9387" s="20" t="s">
        <v>33378</v>
      </c>
      <c r="F9387" s="20" t="s">
        <v>39990</v>
      </c>
      <c r="G9387" s="20" t="s">
        <v>35746</v>
      </c>
      <c r="H9387" s="20" t="s">
        <v>13621</v>
      </c>
      <c r="I9387" s="19">
        <v>38473</v>
      </c>
      <c r="J9387" s="19">
        <v>38473</v>
      </c>
    </row>
    <row r="9388" spans="1:10" x14ac:dyDescent="0.2">
      <c r="A9388" s="10">
        <v>5970</v>
      </c>
      <c r="B9388" s="10" t="s">
        <v>15575</v>
      </c>
      <c r="C9388" s="20">
        <v>34885467</v>
      </c>
      <c r="D9388" s="20" t="s">
        <v>40308</v>
      </c>
      <c r="E9388" s="20" t="s">
        <v>33378</v>
      </c>
      <c r="F9388" s="20" t="s">
        <v>39991</v>
      </c>
      <c r="G9388" s="20" t="s">
        <v>35746</v>
      </c>
      <c r="H9388" s="20" t="s">
        <v>13621</v>
      </c>
      <c r="I9388" s="19">
        <v>38473</v>
      </c>
      <c r="J9388" s="19">
        <v>38473</v>
      </c>
    </row>
    <row r="9389" spans="1:10" x14ac:dyDescent="0.2">
      <c r="A9389" s="10">
        <v>6178</v>
      </c>
      <c r="B9389" s="10" t="s">
        <v>11398</v>
      </c>
      <c r="C9389" s="20">
        <v>34885893</v>
      </c>
      <c r="D9389" s="20" t="s">
        <v>40309</v>
      </c>
      <c r="E9389" s="20" t="s">
        <v>33901</v>
      </c>
      <c r="F9389" s="20" t="s">
        <v>39990</v>
      </c>
      <c r="G9389" s="20" t="s">
        <v>35746</v>
      </c>
      <c r="H9389" s="20" t="s">
        <v>13621</v>
      </c>
      <c r="I9389" s="19">
        <v>38473</v>
      </c>
      <c r="J9389" s="19">
        <v>38473</v>
      </c>
    </row>
    <row r="9390" spans="1:10" x14ac:dyDescent="0.2">
      <c r="A9390" s="10">
        <v>6179</v>
      </c>
      <c r="B9390" s="10" t="s">
        <v>15791</v>
      </c>
      <c r="C9390" s="20">
        <v>34885895</v>
      </c>
      <c r="D9390" s="20" t="s">
        <v>40309</v>
      </c>
      <c r="E9390" s="20" t="s">
        <v>33901</v>
      </c>
      <c r="F9390" s="20" t="s">
        <v>39991</v>
      </c>
      <c r="G9390" s="20" t="s">
        <v>35746</v>
      </c>
      <c r="H9390" s="20" t="s">
        <v>13621</v>
      </c>
      <c r="I9390" s="19">
        <v>38473</v>
      </c>
      <c r="J9390" s="19">
        <v>38473</v>
      </c>
    </row>
    <row r="9391" spans="1:10" x14ac:dyDescent="0.2">
      <c r="A9391" s="10">
        <v>7544</v>
      </c>
      <c r="B9391" s="10" t="s">
        <v>13177</v>
      </c>
      <c r="C9391" s="20">
        <v>45565885</v>
      </c>
      <c r="D9391" s="20" t="s">
        <v>40310</v>
      </c>
      <c r="E9391" s="20" t="s">
        <v>33901</v>
      </c>
      <c r="F9391" s="20" t="s">
        <v>40205</v>
      </c>
      <c r="G9391" s="20" t="s">
        <v>35746</v>
      </c>
      <c r="H9391" s="20" t="s">
        <v>13621</v>
      </c>
      <c r="I9391" s="19">
        <v>38702</v>
      </c>
      <c r="J9391" s="19">
        <v>38702</v>
      </c>
    </row>
    <row r="9392" spans="1:10" x14ac:dyDescent="0.2">
      <c r="A9392" s="10">
        <v>30348</v>
      </c>
      <c r="B9392" s="10" t="s">
        <v>8836</v>
      </c>
      <c r="C9392" s="20">
        <v>1183224986</v>
      </c>
      <c r="D9392" s="20" t="s">
        <v>40310</v>
      </c>
      <c r="E9392" s="20" t="s">
        <v>33901</v>
      </c>
      <c r="F9392" s="20" t="s">
        <v>40311</v>
      </c>
      <c r="G9392" s="20" t="s">
        <v>35746</v>
      </c>
      <c r="H9392" s="20" t="s">
        <v>13621</v>
      </c>
      <c r="I9392" s="19">
        <v>41649</v>
      </c>
      <c r="J9392" s="19">
        <v>41649</v>
      </c>
    </row>
    <row r="9393" spans="1:10" x14ac:dyDescent="0.2">
      <c r="A9393" s="10">
        <v>8048</v>
      </c>
      <c r="B9393" s="10" t="s">
        <v>13503</v>
      </c>
      <c r="C9393" s="20">
        <v>63381285</v>
      </c>
      <c r="D9393" s="20" t="s">
        <v>34709</v>
      </c>
      <c r="E9393" s="20" t="s">
        <v>33901</v>
      </c>
      <c r="F9393" s="20" t="s">
        <v>40313</v>
      </c>
      <c r="G9393" s="20" t="s">
        <v>35746</v>
      </c>
      <c r="H9393" s="20" t="s">
        <v>13621</v>
      </c>
      <c r="I9393" s="19">
        <v>39428</v>
      </c>
      <c r="J9393" s="19">
        <v>39428</v>
      </c>
    </row>
    <row r="9394" spans="1:10" x14ac:dyDescent="0.2">
      <c r="A9394" s="10">
        <v>6385</v>
      </c>
      <c r="B9394" s="10" t="s">
        <v>13444</v>
      </c>
      <c r="C9394" s="20">
        <v>34886311</v>
      </c>
      <c r="D9394" s="20" t="s">
        <v>34709</v>
      </c>
      <c r="E9394" s="20" t="s">
        <v>33901</v>
      </c>
      <c r="F9394" s="20" t="s">
        <v>40312</v>
      </c>
      <c r="G9394" s="20" t="s">
        <v>35746</v>
      </c>
      <c r="H9394" s="20" t="s">
        <v>13621</v>
      </c>
      <c r="I9394" s="19">
        <v>38473</v>
      </c>
      <c r="J9394" s="19">
        <v>38473</v>
      </c>
    </row>
    <row r="9395" spans="1:10" x14ac:dyDescent="0.2">
      <c r="A9395" s="10">
        <v>6618</v>
      </c>
      <c r="B9395" s="10" t="s">
        <v>9769</v>
      </c>
      <c r="C9395" s="20">
        <v>34886801</v>
      </c>
      <c r="D9395" s="20" t="s">
        <v>40314</v>
      </c>
      <c r="E9395" s="20" t="s">
        <v>33378</v>
      </c>
      <c r="F9395" s="20" t="s">
        <v>39990</v>
      </c>
      <c r="G9395" s="20" t="s">
        <v>35746</v>
      </c>
      <c r="H9395" s="20" t="s">
        <v>13621</v>
      </c>
      <c r="I9395" s="19">
        <v>38473</v>
      </c>
      <c r="J9395" s="19">
        <v>38473</v>
      </c>
    </row>
    <row r="9396" spans="1:10" x14ac:dyDescent="0.2">
      <c r="A9396" s="10">
        <v>6619</v>
      </c>
      <c r="B9396" s="10" t="s">
        <v>12170</v>
      </c>
      <c r="C9396" s="20">
        <v>34886803</v>
      </c>
      <c r="D9396" s="20" t="s">
        <v>40314</v>
      </c>
      <c r="E9396" s="20" t="s">
        <v>33378</v>
      </c>
      <c r="F9396" s="20" t="s">
        <v>40315</v>
      </c>
      <c r="G9396" s="20" t="s">
        <v>35746</v>
      </c>
      <c r="H9396" s="20" t="s">
        <v>13621</v>
      </c>
      <c r="I9396" s="19">
        <v>38473</v>
      </c>
      <c r="J9396" s="19">
        <v>38473</v>
      </c>
    </row>
    <row r="9397" spans="1:10" x14ac:dyDescent="0.2">
      <c r="A9397" s="10">
        <v>5974</v>
      </c>
      <c r="B9397" s="10" t="s">
        <v>8659</v>
      </c>
      <c r="C9397" s="20">
        <v>34885475</v>
      </c>
      <c r="D9397" s="20" t="s">
        <v>40316</v>
      </c>
      <c r="E9397" s="20" t="s">
        <v>33901</v>
      </c>
      <c r="F9397" s="20" t="s">
        <v>39991</v>
      </c>
      <c r="G9397" s="20" t="s">
        <v>35746</v>
      </c>
      <c r="H9397" s="20" t="s">
        <v>13621</v>
      </c>
      <c r="I9397" s="19">
        <v>38473</v>
      </c>
      <c r="J9397" s="19">
        <v>38473</v>
      </c>
    </row>
    <row r="9398" spans="1:10" x14ac:dyDescent="0.2">
      <c r="A9398" s="10">
        <v>5975</v>
      </c>
      <c r="B9398" s="10" t="s">
        <v>13029</v>
      </c>
      <c r="C9398" s="20">
        <v>34885477</v>
      </c>
      <c r="D9398" s="20" t="s">
        <v>40316</v>
      </c>
      <c r="E9398" s="20" t="s">
        <v>33901</v>
      </c>
      <c r="F9398" s="20" t="s">
        <v>39992</v>
      </c>
      <c r="G9398" s="20" t="s">
        <v>35746</v>
      </c>
      <c r="H9398" s="20" t="s">
        <v>13621</v>
      </c>
      <c r="I9398" s="19">
        <v>38473</v>
      </c>
      <c r="J9398" s="19">
        <v>38473</v>
      </c>
    </row>
    <row r="9399" spans="1:10" x14ac:dyDescent="0.2">
      <c r="A9399" s="10">
        <v>5972</v>
      </c>
      <c r="B9399" s="10" t="s">
        <v>10545</v>
      </c>
      <c r="C9399" s="20">
        <v>34885471</v>
      </c>
      <c r="D9399" s="20" t="s">
        <v>40316</v>
      </c>
      <c r="E9399" s="20" t="s">
        <v>33567</v>
      </c>
      <c r="F9399" s="20" t="s">
        <v>40073</v>
      </c>
      <c r="G9399" s="20" t="s">
        <v>35746</v>
      </c>
      <c r="H9399" s="20" t="s">
        <v>13621</v>
      </c>
      <c r="I9399" s="19">
        <v>38473</v>
      </c>
      <c r="J9399" s="19">
        <v>38473</v>
      </c>
    </row>
    <row r="9400" spans="1:10" x14ac:dyDescent="0.2">
      <c r="A9400" s="10">
        <v>5973</v>
      </c>
      <c r="B9400" s="10" t="s">
        <v>14060</v>
      </c>
      <c r="C9400" s="20">
        <v>34885473</v>
      </c>
      <c r="D9400" s="20" t="s">
        <v>40316</v>
      </c>
      <c r="E9400" s="20" t="s">
        <v>33567</v>
      </c>
      <c r="F9400" s="20" t="s">
        <v>40317</v>
      </c>
      <c r="G9400" s="20" t="s">
        <v>35746</v>
      </c>
      <c r="H9400" s="20" t="s">
        <v>13621</v>
      </c>
      <c r="I9400" s="19">
        <v>38473</v>
      </c>
      <c r="J9400" s="19">
        <v>38473</v>
      </c>
    </row>
    <row r="9401" spans="1:10" x14ac:dyDescent="0.2">
      <c r="A9401" s="10">
        <v>42602</v>
      </c>
      <c r="B9401" s="10" t="s">
        <v>9999</v>
      </c>
      <c r="C9401" s="20">
        <v>1218906840</v>
      </c>
      <c r="D9401" s="20" t="s">
        <v>34710</v>
      </c>
      <c r="E9401" s="20" t="s">
        <v>33373</v>
      </c>
      <c r="F9401" s="20" t="s">
        <v>37384</v>
      </c>
      <c r="G9401" s="20" t="s">
        <v>35746</v>
      </c>
      <c r="H9401" s="20" t="s">
        <v>13621</v>
      </c>
      <c r="I9401" s="19">
        <v>41788</v>
      </c>
      <c r="J9401" s="19">
        <v>41788</v>
      </c>
    </row>
    <row r="9402" spans="1:10" x14ac:dyDescent="0.2">
      <c r="A9402" s="10">
        <v>6386</v>
      </c>
      <c r="B9402" s="10" t="s">
        <v>19033</v>
      </c>
      <c r="C9402" s="20">
        <v>34886313</v>
      </c>
      <c r="D9402" s="20" t="s">
        <v>40318</v>
      </c>
      <c r="E9402" s="20" t="s">
        <v>33901</v>
      </c>
      <c r="F9402" s="20" t="s">
        <v>39990</v>
      </c>
      <c r="G9402" s="20" t="s">
        <v>35746</v>
      </c>
      <c r="H9402" s="20" t="s">
        <v>13621</v>
      </c>
      <c r="I9402" s="19">
        <v>38473</v>
      </c>
      <c r="J9402" s="19">
        <v>38473</v>
      </c>
    </row>
    <row r="9403" spans="1:10" x14ac:dyDescent="0.2">
      <c r="A9403" s="10">
        <v>6387</v>
      </c>
      <c r="B9403" s="10" t="s">
        <v>12111</v>
      </c>
      <c r="C9403" s="20">
        <v>34886315</v>
      </c>
      <c r="D9403" s="20" t="s">
        <v>40318</v>
      </c>
      <c r="E9403" s="20" t="s">
        <v>33901</v>
      </c>
      <c r="F9403" s="20" t="s">
        <v>39991</v>
      </c>
      <c r="G9403" s="20" t="s">
        <v>35746</v>
      </c>
      <c r="H9403" s="20" t="s">
        <v>13621</v>
      </c>
      <c r="I9403" s="19">
        <v>38473</v>
      </c>
      <c r="J9403" s="19">
        <v>38473</v>
      </c>
    </row>
    <row r="9404" spans="1:10" x14ac:dyDescent="0.2">
      <c r="A9404" s="10">
        <v>5976</v>
      </c>
      <c r="B9404" s="10" t="s">
        <v>13553</v>
      </c>
      <c r="C9404" s="20">
        <v>34885479</v>
      </c>
      <c r="D9404" s="20" t="s">
        <v>40319</v>
      </c>
      <c r="E9404" s="20" t="s">
        <v>33567</v>
      </c>
      <c r="F9404" s="20" t="s">
        <v>39990</v>
      </c>
      <c r="G9404" s="20" t="s">
        <v>35746</v>
      </c>
      <c r="H9404" s="20" t="s">
        <v>13621</v>
      </c>
      <c r="I9404" s="19">
        <v>38473</v>
      </c>
      <c r="J9404" s="19">
        <v>38473</v>
      </c>
    </row>
    <row r="9405" spans="1:10" x14ac:dyDescent="0.2">
      <c r="A9405" s="10">
        <v>5977</v>
      </c>
      <c r="B9405" s="10" t="s">
        <v>9092</v>
      </c>
      <c r="C9405" s="20">
        <v>34885481</v>
      </c>
      <c r="D9405" s="20" t="s">
        <v>40319</v>
      </c>
      <c r="E9405" s="20" t="s">
        <v>33901</v>
      </c>
      <c r="F9405" s="20" t="s">
        <v>39991</v>
      </c>
      <c r="G9405" s="20" t="s">
        <v>35746</v>
      </c>
      <c r="H9405" s="20" t="s">
        <v>13621</v>
      </c>
      <c r="I9405" s="19">
        <v>38473</v>
      </c>
      <c r="J9405" s="19">
        <v>38473</v>
      </c>
    </row>
    <row r="9406" spans="1:10" x14ac:dyDescent="0.2">
      <c r="A9406" s="10">
        <v>5978</v>
      </c>
      <c r="B9406" s="10" t="s">
        <v>11530</v>
      </c>
      <c r="C9406" s="20">
        <v>34885483</v>
      </c>
      <c r="D9406" s="20" t="s">
        <v>40319</v>
      </c>
      <c r="E9406" s="20" t="s">
        <v>33901</v>
      </c>
      <c r="F9406" s="20" t="s">
        <v>39992</v>
      </c>
      <c r="G9406" s="20" t="s">
        <v>35746</v>
      </c>
      <c r="H9406" s="20" t="s">
        <v>13621</v>
      </c>
      <c r="I9406" s="19">
        <v>38473</v>
      </c>
      <c r="J9406" s="19">
        <v>38473</v>
      </c>
    </row>
    <row r="9407" spans="1:10" x14ac:dyDescent="0.2">
      <c r="A9407" s="10">
        <v>6180</v>
      </c>
      <c r="B9407" s="10" t="s">
        <v>18317</v>
      </c>
      <c r="C9407" s="20">
        <v>34885897</v>
      </c>
      <c r="D9407" s="20" t="s">
        <v>34711</v>
      </c>
      <c r="E9407" s="20" t="s">
        <v>33901</v>
      </c>
      <c r="F9407" s="20" t="s">
        <v>39992</v>
      </c>
      <c r="G9407" s="20" t="s">
        <v>35746</v>
      </c>
      <c r="H9407" s="20" t="s">
        <v>13621</v>
      </c>
      <c r="I9407" s="19">
        <v>38473</v>
      </c>
      <c r="J9407" s="19">
        <v>38473</v>
      </c>
    </row>
    <row r="9408" spans="1:10" x14ac:dyDescent="0.2">
      <c r="A9408" s="10">
        <v>15564</v>
      </c>
      <c r="B9408" s="10" t="s">
        <v>10542</v>
      </c>
      <c r="C9408" s="20">
        <v>74008665</v>
      </c>
      <c r="D9408" s="20" t="s">
        <v>34711</v>
      </c>
      <c r="E9408" s="20" t="s">
        <v>33901</v>
      </c>
      <c r="F9408" s="20" t="s">
        <v>39993</v>
      </c>
      <c r="G9408" s="20" t="s">
        <v>35746</v>
      </c>
      <c r="H9408" s="20" t="s">
        <v>13621</v>
      </c>
      <c r="I9408" s="19">
        <v>39800</v>
      </c>
      <c r="J9408" s="19">
        <v>39800</v>
      </c>
    </row>
    <row r="9409" spans="1:10" x14ac:dyDescent="0.2">
      <c r="A9409" s="10">
        <v>6181</v>
      </c>
      <c r="B9409" s="10" t="s">
        <v>14993</v>
      </c>
      <c r="C9409" s="20">
        <v>34885899</v>
      </c>
      <c r="D9409" s="20" t="s">
        <v>40320</v>
      </c>
      <c r="E9409" s="20" t="s">
        <v>33378</v>
      </c>
      <c r="F9409" s="20" t="s">
        <v>39990</v>
      </c>
      <c r="G9409" s="20" t="s">
        <v>35746</v>
      </c>
      <c r="H9409" s="20" t="s">
        <v>13621</v>
      </c>
      <c r="I9409" s="19">
        <v>38473</v>
      </c>
      <c r="J9409" s="19">
        <v>38473</v>
      </c>
    </row>
    <row r="9410" spans="1:10" x14ac:dyDescent="0.2">
      <c r="A9410" s="10">
        <v>7859</v>
      </c>
      <c r="B9410" s="10" t="s">
        <v>13438</v>
      </c>
      <c r="C9410" s="20">
        <v>57967563</v>
      </c>
      <c r="D9410" s="20" t="s">
        <v>34714</v>
      </c>
      <c r="E9410" s="20" t="s">
        <v>33539</v>
      </c>
      <c r="F9410" s="20" t="s">
        <v>39990</v>
      </c>
      <c r="G9410" s="20" t="s">
        <v>35746</v>
      </c>
      <c r="H9410" s="20" t="s">
        <v>13621</v>
      </c>
      <c r="I9410" s="19">
        <v>38473</v>
      </c>
      <c r="J9410" s="19">
        <v>38473</v>
      </c>
    </row>
    <row r="9411" spans="1:10" x14ac:dyDescent="0.2">
      <c r="A9411" s="10">
        <v>7860</v>
      </c>
      <c r="B9411" s="10" t="s">
        <v>17507</v>
      </c>
      <c r="C9411" s="20">
        <v>57967565</v>
      </c>
      <c r="D9411" s="20" t="s">
        <v>34714</v>
      </c>
      <c r="E9411" s="20" t="s">
        <v>33539</v>
      </c>
      <c r="F9411" s="20" t="s">
        <v>39991</v>
      </c>
      <c r="G9411" s="20" t="s">
        <v>35746</v>
      </c>
      <c r="H9411" s="20" t="s">
        <v>13621</v>
      </c>
      <c r="I9411" s="19">
        <v>38473</v>
      </c>
      <c r="J9411" s="19">
        <v>38473</v>
      </c>
    </row>
    <row r="9412" spans="1:10" x14ac:dyDescent="0.2">
      <c r="A9412" s="10">
        <v>6183</v>
      </c>
      <c r="B9412" s="10" t="s">
        <v>9158</v>
      </c>
      <c r="C9412" s="20">
        <v>34885903</v>
      </c>
      <c r="D9412" s="20" t="s">
        <v>40321</v>
      </c>
      <c r="E9412" s="20" t="s">
        <v>33901</v>
      </c>
      <c r="F9412" s="20" t="s">
        <v>39991</v>
      </c>
      <c r="G9412" s="20" t="s">
        <v>35746</v>
      </c>
      <c r="H9412" s="20" t="s">
        <v>13621</v>
      </c>
      <c r="I9412" s="19">
        <v>38473</v>
      </c>
      <c r="J9412" s="19">
        <v>38473</v>
      </c>
    </row>
    <row r="9413" spans="1:10" x14ac:dyDescent="0.2">
      <c r="A9413" s="10">
        <v>77224</v>
      </c>
      <c r="B9413" s="10" t="s">
        <v>40322</v>
      </c>
      <c r="C9413" s="20">
        <v>1388604453</v>
      </c>
      <c r="D9413" s="20" t="s">
        <v>40321</v>
      </c>
      <c r="E9413" s="20" t="s">
        <v>33901</v>
      </c>
      <c r="F9413" s="20" t="s">
        <v>40122</v>
      </c>
      <c r="G9413" s="20" t="s">
        <v>35746</v>
      </c>
      <c r="H9413" s="20" t="s">
        <v>13621</v>
      </c>
      <c r="I9413" s="19">
        <v>42803</v>
      </c>
      <c r="J9413" s="19">
        <v>42803</v>
      </c>
    </row>
    <row r="9414" spans="1:10" x14ac:dyDescent="0.2">
      <c r="A9414" s="10">
        <v>6500</v>
      </c>
      <c r="B9414" s="10" t="s">
        <v>19108</v>
      </c>
      <c r="C9414" s="20">
        <v>34886557</v>
      </c>
      <c r="D9414" s="20" t="s">
        <v>40323</v>
      </c>
      <c r="E9414" s="20" t="s">
        <v>33378</v>
      </c>
      <c r="F9414" s="20" t="s">
        <v>39990</v>
      </c>
      <c r="G9414" s="20" t="s">
        <v>35746</v>
      </c>
      <c r="H9414" s="20" t="s">
        <v>13621</v>
      </c>
      <c r="I9414" s="19">
        <v>38473</v>
      </c>
      <c r="J9414" s="19">
        <v>38473</v>
      </c>
    </row>
    <row r="9415" spans="1:10" x14ac:dyDescent="0.2">
      <c r="A9415" s="10">
        <v>6184</v>
      </c>
      <c r="B9415" s="10" t="s">
        <v>14293</v>
      </c>
      <c r="C9415" s="20">
        <v>34885905</v>
      </c>
      <c r="D9415" s="20" t="s">
        <v>40324</v>
      </c>
      <c r="E9415" s="20" t="s">
        <v>33901</v>
      </c>
      <c r="F9415" s="20" t="s">
        <v>39990</v>
      </c>
      <c r="G9415" s="20" t="s">
        <v>35746</v>
      </c>
      <c r="H9415" s="20" t="s">
        <v>13621</v>
      </c>
      <c r="I9415" s="19">
        <v>38473</v>
      </c>
      <c r="J9415" s="19">
        <v>38473</v>
      </c>
    </row>
    <row r="9416" spans="1:10" x14ac:dyDescent="0.2">
      <c r="A9416" s="10">
        <v>6185</v>
      </c>
      <c r="B9416" s="10" t="s">
        <v>15134</v>
      </c>
      <c r="C9416" s="20">
        <v>34885907</v>
      </c>
      <c r="D9416" s="20" t="s">
        <v>40324</v>
      </c>
      <c r="E9416" s="20" t="s">
        <v>33901</v>
      </c>
      <c r="F9416" s="20" t="s">
        <v>39991</v>
      </c>
      <c r="G9416" s="20" t="s">
        <v>35746</v>
      </c>
      <c r="H9416" s="20" t="s">
        <v>13621</v>
      </c>
      <c r="I9416" s="19">
        <v>38473</v>
      </c>
      <c r="J9416" s="19">
        <v>38473</v>
      </c>
    </row>
    <row r="9417" spans="1:10" x14ac:dyDescent="0.2">
      <c r="A9417" s="10">
        <v>26232</v>
      </c>
      <c r="B9417" s="10" t="s">
        <v>11047</v>
      </c>
      <c r="C9417" s="20">
        <v>112586037</v>
      </c>
      <c r="D9417" s="20" t="s">
        <v>40324</v>
      </c>
      <c r="E9417" s="20" t="s">
        <v>33901</v>
      </c>
      <c r="F9417" s="20" t="s">
        <v>39992</v>
      </c>
      <c r="G9417" s="20" t="s">
        <v>35746</v>
      </c>
      <c r="H9417" s="20" t="s">
        <v>13621</v>
      </c>
      <c r="I9417" s="19">
        <v>40628</v>
      </c>
      <c r="J9417" s="19">
        <v>40694</v>
      </c>
    </row>
    <row r="9418" spans="1:10" x14ac:dyDescent="0.2">
      <c r="A9418" s="10">
        <v>43109</v>
      </c>
      <c r="B9418" s="10" t="s">
        <v>10206</v>
      </c>
      <c r="C9418" s="20">
        <v>1248985241</v>
      </c>
      <c r="D9418" s="20" t="s">
        <v>40325</v>
      </c>
      <c r="E9418" s="20" t="s">
        <v>33378</v>
      </c>
      <c r="F9418" s="20" t="s">
        <v>40326</v>
      </c>
      <c r="G9418" s="20" t="s">
        <v>35746</v>
      </c>
      <c r="H9418" s="20" t="s">
        <v>13621</v>
      </c>
      <c r="I9418" s="19">
        <v>41908</v>
      </c>
      <c r="J9418" s="19">
        <v>41908</v>
      </c>
    </row>
    <row r="9419" spans="1:10" x14ac:dyDescent="0.2">
      <c r="A9419" s="10">
        <v>6388</v>
      </c>
      <c r="B9419" s="10" t="s">
        <v>17640</v>
      </c>
      <c r="C9419" s="20">
        <v>34886317</v>
      </c>
      <c r="D9419" s="20" t="s">
        <v>40327</v>
      </c>
      <c r="E9419" s="20" t="s">
        <v>33378</v>
      </c>
      <c r="F9419" s="20" t="s">
        <v>39990</v>
      </c>
      <c r="G9419" s="20" t="s">
        <v>35746</v>
      </c>
      <c r="H9419" s="20" t="s">
        <v>13621</v>
      </c>
      <c r="I9419" s="19">
        <v>38473</v>
      </c>
      <c r="J9419" s="19">
        <v>38473</v>
      </c>
    </row>
    <row r="9420" spans="1:10" x14ac:dyDescent="0.2">
      <c r="A9420" s="10">
        <v>30330</v>
      </c>
      <c r="B9420" s="10" t="s">
        <v>19067</v>
      </c>
      <c r="C9420" s="20">
        <v>1183224717</v>
      </c>
      <c r="D9420" s="20" t="s">
        <v>40328</v>
      </c>
      <c r="E9420" s="20" t="s">
        <v>33539</v>
      </c>
      <c r="F9420" s="20" t="s">
        <v>39990</v>
      </c>
      <c r="G9420" s="20" t="s">
        <v>35746</v>
      </c>
      <c r="H9420" s="20" t="s">
        <v>13621</v>
      </c>
      <c r="I9420" s="19">
        <v>41649</v>
      </c>
      <c r="J9420" s="19">
        <v>41649</v>
      </c>
    </row>
    <row r="9421" spans="1:10" x14ac:dyDescent="0.2">
      <c r="A9421" s="10">
        <v>30331</v>
      </c>
      <c r="B9421" s="10" t="s">
        <v>10823</v>
      </c>
      <c r="C9421" s="20">
        <v>1183224718</v>
      </c>
      <c r="D9421" s="20" t="s">
        <v>40328</v>
      </c>
      <c r="E9421" s="20" t="s">
        <v>33539</v>
      </c>
      <c r="F9421" s="20" t="s">
        <v>39991</v>
      </c>
      <c r="G9421" s="20" t="s">
        <v>35746</v>
      </c>
      <c r="H9421" s="20" t="s">
        <v>13621</v>
      </c>
      <c r="I9421" s="19">
        <v>41649</v>
      </c>
      <c r="J9421" s="19">
        <v>41649</v>
      </c>
    </row>
    <row r="9422" spans="1:10" x14ac:dyDescent="0.2">
      <c r="A9422" s="10">
        <v>6501</v>
      </c>
      <c r="B9422" s="10" t="s">
        <v>9838</v>
      </c>
      <c r="C9422" s="20">
        <v>34886559</v>
      </c>
      <c r="D9422" s="20" t="s">
        <v>40329</v>
      </c>
      <c r="E9422" s="20" t="s">
        <v>33378</v>
      </c>
      <c r="F9422" s="20" t="s">
        <v>39990</v>
      </c>
      <c r="G9422" s="20" t="s">
        <v>35746</v>
      </c>
      <c r="H9422" s="20" t="s">
        <v>13621</v>
      </c>
      <c r="I9422" s="19">
        <v>38473</v>
      </c>
      <c r="J9422" s="19">
        <v>38473</v>
      </c>
    </row>
    <row r="9423" spans="1:10" x14ac:dyDescent="0.2">
      <c r="A9423" s="10">
        <v>6502</v>
      </c>
      <c r="B9423" s="10" t="s">
        <v>14245</v>
      </c>
      <c r="C9423" s="20">
        <v>34886561</v>
      </c>
      <c r="D9423" s="20" t="s">
        <v>40330</v>
      </c>
      <c r="E9423" s="20" t="s">
        <v>33901</v>
      </c>
      <c r="F9423" s="20" t="s">
        <v>39990</v>
      </c>
      <c r="G9423" s="20" t="s">
        <v>35746</v>
      </c>
      <c r="H9423" s="20" t="s">
        <v>13621</v>
      </c>
      <c r="I9423" s="19">
        <v>38473</v>
      </c>
      <c r="J9423" s="19">
        <v>38473</v>
      </c>
    </row>
    <row r="9424" spans="1:10" x14ac:dyDescent="0.2">
      <c r="A9424" s="10">
        <v>81419</v>
      </c>
      <c r="B9424" s="10" t="s">
        <v>40331</v>
      </c>
      <c r="C9424" s="20">
        <v>1775815473</v>
      </c>
      <c r="D9424" s="20" t="s">
        <v>40332</v>
      </c>
      <c r="E9424" s="20" t="s">
        <v>33373</v>
      </c>
      <c r="F9424" s="20" t="s">
        <v>40011</v>
      </c>
      <c r="G9424" s="20" t="s">
        <v>35746</v>
      </c>
      <c r="H9424" s="20" t="s">
        <v>13621</v>
      </c>
      <c r="I9424" s="19">
        <v>43173</v>
      </c>
      <c r="J9424" s="19">
        <v>43173</v>
      </c>
    </row>
    <row r="9425" spans="1:10" x14ac:dyDescent="0.2">
      <c r="A9425" s="10">
        <v>44750</v>
      </c>
      <c r="B9425" s="10" t="s">
        <v>11561</v>
      </c>
      <c r="C9425" s="20">
        <v>1268563568</v>
      </c>
      <c r="D9425" s="20" t="s">
        <v>34716</v>
      </c>
      <c r="E9425" s="20" t="s">
        <v>33901</v>
      </c>
      <c r="F9425" s="20" t="s">
        <v>35746</v>
      </c>
      <c r="G9425" s="20" t="s">
        <v>35746</v>
      </c>
      <c r="H9425" s="20" t="s">
        <v>13621</v>
      </c>
      <c r="I9425" s="19">
        <v>41991</v>
      </c>
      <c r="J9425" s="19">
        <v>41991</v>
      </c>
    </row>
    <row r="9426" spans="1:10" x14ac:dyDescent="0.2">
      <c r="A9426" s="10">
        <v>5979</v>
      </c>
      <c r="B9426" s="10" t="s">
        <v>19159</v>
      </c>
      <c r="C9426" s="20">
        <v>34885489</v>
      </c>
      <c r="D9426" s="20" t="s">
        <v>34716</v>
      </c>
      <c r="E9426" s="20" t="s">
        <v>33567</v>
      </c>
      <c r="F9426" s="20" t="s">
        <v>39990</v>
      </c>
      <c r="G9426" s="20" t="s">
        <v>35746</v>
      </c>
      <c r="H9426" s="20" t="s">
        <v>13621</v>
      </c>
      <c r="I9426" s="19">
        <v>38473</v>
      </c>
      <c r="J9426" s="19">
        <v>38473</v>
      </c>
    </row>
    <row r="9427" spans="1:10" x14ac:dyDescent="0.2">
      <c r="A9427" s="10">
        <v>5980</v>
      </c>
      <c r="B9427" s="10" t="s">
        <v>8816</v>
      </c>
      <c r="C9427" s="20">
        <v>34885491</v>
      </c>
      <c r="D9427" s="20" t="s">
        <v>34716</v>
      </c>
      <c r="E9427" s="20" t="s">
        <v>33567</v>
      </c>
      <c r="F9427" s="20" t="s">
        <v>39991</v>
      </c>
      <c r="G9427" s="20" t="s">
        <v>35746</v>
      </c>
      <c r="H9427" s="20" t="s">
        <v>13621</v>
      </c>
      <c r="I9427" s="19">
        <v>38473</v>
      </c>
      <c r="J9427" s="19">
        <v>38473</v>
      </c>
    </row>
    <row r="9428" spans="1:10" x14ac:dyDescent="0.2">
      <c r="A9428" s="10">
        <v>5981</v>
      </c>
      <c r="B9428" s="10" t="s">
        <v>16055</v>
      </c>
      <c r="C9428" s="20">
        <v>34885493</v>
      </c>
      <c r="D9428" s="20" t="s">
        <v>34716</v>
      </c>
      <c r="E9428" s="20" t="s">
        <v>33901</v>
      </c>
      <c r="F9428" s="20" t="s">
        <v>39993</v>
      </c>
      <c r="G9428" s="20" t="s">
        <v>35746</v>
      </c>
      <c r="H9428" s="20" t="s">
        <v>13621</v>
      </c>
      <c r="I9428" s="19">
        <v>38473</v>
      </c>
      <c r="J9428" s="19">
        <v>38473</v>
      </c>
    </row>
    <row r="9429" spans="1:10" x14ac:dyDescent="0.2">
      <c r="A9429" s="10">
        <v>7580</v>
      </c>
      <c r="B9429" s="10" t="s">
        <v>8992</v>
      </c>
      <c r="C9429" s="20">
        <v>47012239</v>
      </c>
      <c r="D9429" s="20" t="s">
        <v>40333</v>
      </c>
      <c r="E9429" s="20" t="s">
        <v>33378</v>
      </c>
      <c r="F9429" s="20" t="s">
        <v>39990</v>
      </c>
      <c r="G9429" s="20" t="s">
        <v>35746</v>
      </c>
      <c r="H9429" s="20" t="s">
        <v>13621</v>
      </c>
      <c r="I9429" s="19">
        <v>38473</v>
      </c>
      <c r="J9429" s="19">
        <v>38473</v>
      </c>
    </row>
    <row r="9430" spans="1:10" x14ac:dyDescent="0.2">
      <c r="A9430" s="10">
        <v>6389</v>
      </c>
      <c r="B9430" s="10" t="s">
        <v>8431</v>
      </c>
      <c r="C9430" s="20">
        <v>34886319</v>
      </c>
      <c r="D9430" s="20" t="s">
        <v>40334</v>
      </c>
      <c r="E9430" s="20" t="s">
        <v>33378</v>
      </c>
      <c r="F9430" s="20" t="s">
        <v>39990</v>
      </c>
      <c r="G9430" s="20" t="s">
        <v>35746</v>
      </c>
      <c r="H9430" s="20" t="s">
        <v>13621</v>
      </c>
      <c r="I9430" s="19">
        <v>38473</v>
      </c>
      <c r="J9430" s="19">
        <v>38473</v>
      </c>
    </row>
    <row r="9431" spans="1:10" x14ac:dyDescent="0.2">
      <c r="A9431" s="10">
        <v>6390</v>
      </c>
      <c r="B9431" s="10" t="s">
        <v>11860</v>
      </c>
      <c r="C9431" s="20">
        <v>34886321</v>
      </c>
      <c r="D9431" s="20" t="s">
        <v>40334</v>
      </c>
      <c r="E9431" s="20" t="s">
        <v>33378</v>
      </c>
      <c r="F9431" s="20" t="s">
        <v>39991</v>
      </c>
      <c r="G9431" s="20" t="s">
        <v>35746</v>
      </c>
      <c r="H9431" s="20" t="s">
        <v>13621</v>
      </c>
      <c r="I9431" s="19">
        <v>38473</v>
      </c>
      <c r="J9431" s="19">
        <v>38473</v>
      </c>
    </row>
    <row r="9432" spans="1:10" x14ac:dyDescent="0.2">
      <c r="A9432" s="10">
        <v>6186</v>
      </c>
      <c r="B9432" s="10" t="s">
        <v>9630</v>
      </c>
      <c r="C9432" s="20">
        <v>34885909</v>
      </c>
      <c r="D9432" s="20" t="s">
        <v>40335</v>
      </c>
      <c r="E9432" s="20" t="s">
        <v>33901</v>
      </c>
      <c r="F9432" s="20" t="s">
        <v>39990</v>
      </c>
      <c r="G9432" s="20" t="s">
        <v>35746</v>
      </c>
      <c r="H9432" s="20" t="s">
        <v>13621</v>
      </c>
      <c r="I9432" s="19">
        <v>38473</v>
      </c>
      <c r="J9432" s="19">
        <v>38473</v>
      </c>
    </row>
    <row r="9433" spans="1:10" x14ac:dyDescent="0.2">
      <c r="A9433" s="10">
        <v>6187</v>
      </c>
      <c r="B9433" s="10" t="s">
        <v>12246</v>
      </c>
      <c r="C9433" s="20">
        <v>34885911</v>
      </c>
      <c r="D9433" s="20" t="s">
        <v>40336</v>
      </c>
      <c r="E9433" s="20" t="s">
        <v>33901</v>
      </c>
      <c r="F9433" s="20" t="s">
        <v>39990</v>
      </c>
      <c r="G9433" s="20" t="s">
        <v>35746</v>
      </c>
      <c r="H9433" s="20" t="s">
        <v>13621</v>
      </c>
      <c r="I9433" s="19">
        <v>38473</v>
      </c>
      <c r="J9433" s="19">
        <v>38473</v>
      </c>
    </row>
    <row r="9434" spans="1:10" x14ac:dyDescent="0.2">
      <c r="A9434" s="10">
        <v>6188</v>
      </c>
      <c r="B9434" s="10" t="s">
        <v>15401</v>
      </c>
      <c r="C9434" s="20">
        <v>34885913</v>
      </c>
      <c r="D9434" s="20" t="s">
        <v>40336</v>
      </c>
      <c r="E9434" s="20" t="s">
        <v>33901</v>
      </c>
      <c r="F9434" s="20" t="s">
        <v>39991</v>
      </c>
      <c r="G9434" s="20" t="s">
        <v>35746</v>
      </c>
      <c r="H9434" s="20" t="s">
        <v>13621</v>
      </c>
      <c r="I9434" s="19">
        <v>38473</v>
      </c>
      <c r="J9434" s="19">
        <v>38473</v>
      </c>
    </row>
    <row r="9435" spans="1:10" x14ac:dyDescent="0.2">
      <c r="A9435" s="10">
        <v>76834</v>
      </c>
      <c r="B9435" s="10" t="s">
        <v>8647</v>
      </c>
      <c r="C9435" s="20">
        <v>1379259184</v>
      </c>
      <c r="D9435" s="20" t="s">
        <v>40337</v>
      </c>
      <c r="E9435" s="20" t="s">
        <v>33901</v>
      </c>
      <c r="F9435" s="20" t="s">
        <v>36507</v>
      </c>
      <c r="G9435" s="20" t="s">
        <v>35746</v>
      </c>
      <c r="H9435" s="20" t="s">
        <v>13621</v>
      </c>
      <c r="I9435" s="19">
        <v>42718</v>
      </c>
      <c r="J9435" s="19">
        <v>42718</v>
      </c>
    </row>
    <row r="9436" spans="1:10" x14ac:dyDescent="0.2">
      <c r="A9436" s="10">
        <v>6620</v>
      </c>
      <c r="B9436" s="10" t="s">
        <v>17410</v>
      </c>
      <c r="C9436" s="20">
        <v>34886807</v>
      </c>
      <c r="D9436" s="20" t="s">
        <v>40337</v>
      </c>
      <c r="E9436" s="20" t="s">
        <v>33901</v>
      </c>
      <c r="F9436" s="20" t="s">
        <v>39990</v>
      </c>
      <c r="G9436" s="20" t="s">
        <v>35746</v>
      </c>
      <c r="H9436" s="20" t="s">
        <v>13621</v>
      </c>
      <c r="I9436" s="19">
        <v>38473</v>
      </c>
      <c r="J9436" s="19">
        <v>38473</v>
      </c>
    </row>
    <row r="9437" spans="1:10" x14ac:dyDescent="0.2">
      <c r="A9437" s="10">
        <v>15632</v>
      </c>
      <c r="B9437" s="10" t="s">
        <v>8376</v>
      </c>
      <c r="C9437" s="20">
        <v>93353469</v>
      </c>
      <c r="D9437" s="20" t="s">
        <v>34720</v>
      </c>
      <c r="E9437" s="20" t="s">
        <v>33441</v>
      </c>
      <c r="F9437" s="20" t="s">
        <v>40338</v>
      </c>
      <c r="G9437" s="20" t="s">
        <v>35746</v>
      </c>
      <c r="H9437" s="20" t="s">
        <v>13621</v>
      </c>
      <c r="I9437" s="19">
        <v>39883</v>
      </c>
      <c r="J9437" s="19">
        <v>39883</v>
      </c>
    </row>
    <row r="9438" spans="1:10" x14ac:dyDescent="0.2">
      <c r="A9438" s="10">
        <v>15633</v>
      </c>
      <c r="B9438" s="10" t="s">
        <v>11814</v>
      </c>
      <c r="C9438" s="20">
        <v>93353471</v>
      </c>
      <c r="D9438" s="20" t="s">
        <v>34720</v>
      </c>
      <c r="E9438" s="20" t="s">
        <v>33441</v>
      </c>
      <c r="F9438" s="20" t="s">
        <v>40339</v>
      </c>
      <c r="G9438" s="20" t="s">
        <v>35746</v>
      </c>
      <c r="H9438" s="20" t="s">
        <v>13621</v>
      </c>
      <c r="I9438" s="19">
        <v>39883</v>
      </c>
      <c r="J9438" s="19">
        <v>39883</v>
      </c>
    </row>
    <row r="9439" spans="1:10" x14ac:dyDescent="0.2">
      <c r="A9439" s="10">
        <v>6621</v>
      </c>
      <c r="B9439" s="10" t="s">
        <v>8685</v>
      </c>
      <c r="C9439" s="20">
        <v>34886809</v>
      </c>
      <c r="D9439" s="20" t="s">
        <v>40340</v>
      </c>
      <c r="E9439" s="20" t="s">
        <v>33373</v>
      </c>
      <c r="F9439" s="20" t="s">
        <v>39990</v>
      </c>
      <c r="G9439" s="20" t="s">
        <v>35746</v>
      </c>
      <c r="H9439" s="20" t="s">
        <v>13621</v>
      </c>
      <c r="I9439" s="19">
        <v>38473</v>
      </c>
      <c r="J9439" s="19">
        <v>38473</v>
      </c>
    </row>
    <row r="9440" spans="1:10" x14ac:dyDescent="0.2">
      <c r="A9440" s="10">
        <v>6966</v>
      </c>
      <c r="B9440" s="10" t="s">
        <v>18445</v>
      </c>
      <c r="C9440" s="20">
        <v>38367913</v>
      </c>
      <c r="D9440" s="20" t="s">
        <v>40341</v>
      </c>
      <c r="E9440" s="20" t="s">
        <v>33463</v>
      </c>
      <c r="F9440" s="20" t="s">
        <v>40342</v>
      </c>
      <c r="G9440" s="20" t="s">
        <v>35746</v>
      </c>
      <c r="H9440" s="20" t="s">
        <v>13621</v>
      </c>
      <c r="I9440" s="19">
        <v>38473</v>
      </c>
      <c r="J9440" s="19">
        <v>38473</v>
      </c>
    </row>
    <row r="9441" spans="1:10" x14ac:dyDescent="0.2">
      <c r="A9441" s="10">
        <v>30345</v>
      </c>
      <c r="B9441" s="10" t="s">
        <v>9110</v>
      </c>
      <c r="C9441" s="20">
        <v>1183224844</v>
      </c>
      <c r="D9441" s="20" t="s">
        <v>40341</v>
      </c>
      <c r="E9441" s="20" t="s">
        <v>33463</v>
      </c>
      <c r="F9441" s="20" t="s">
        <v>40343</v>
      </c>
      <c r="G9441" s="20" t="s">
        <v>35746</v>
      </c>
      <c r="H9441" s="20" t="s">
        <v>13621</v>
      </c>
      <c r="I9441" s="19">
        <v>41649</v>
      </c>
      <c r="J9441" s="19">
        <v>41649</v>
      </c>
    </row>
    <row r="9442" spans="1:10" x14ac:dyDescent="0.2">
      <c r="A9442" s="10">
        <v>6189</v>
      </c>
      <c r="B9442" s="10" t="s">
        <v>10457</v>
      </c>
      <c r="C9442" s="20">
        <v>34885917</v>
      </c>
      <c r="D9442" s="20" t="s">
        <v>34722</v>
      </c>
      <c r="E9442" s="20" t="s">
        <v>33901</v>
      </c>
      <c r="F9442" s="20" t="s">
        <v>39993</v>
      </c>
      <c r="G9442" s="20" t="s">
        <v>35746</v>
      </c>
      <c r="H9442" s="20" t="s">
        <v>13621</v>
      </c>
      <c r="I9442" s="19">
        <v>38473</v>
      </c>
      <c r="J9442" s="19">
        <v>38473</v>
      </c>
    </row>
    <row r="9443" spans="1:10" x14ac:dyDescent="0.2">
      <c r="A9443" s="10">
        <v>6190</v>
      </c>
      <c r="B9443" s="10" t="s">
        <v>11998</v>
      </c>
      <c r="C9443" s="20">
        <v>34885919</v>
      </c>
      <c r="D9443" s="20" t="s">
        <v>34722</v>
      </c>
      <c r="E9443" s="20" t="s">
        <v>33901</v>
      </c>
      <c r="F9443" s="20" t="s">
        <v>39994</v>
      </c>
      <c r="G9443" s="20" t="s">
        <v>35746</v>
      </c>
      <c r="H9443" s="20" t="s">
        <v>13621</v>
      </c>
      <c r="I9443" s="19">
        <v>38473</v>
      </c>
      <c r="J9443" s="19">
        <v>38473</v>
      </c>
    </row>
    <row r="9444" spans="1:10" x14ac:dyDescent="0.2">
      <c r="A9444" s="10">
        <v>6191</v>
      </c>
      <c r="B9444" s="10" t="s">
        <v>14173</v>
      </c>
      <c r="C9444" s="20">
        <v>34885921</v>
      </c>
      <c r="D9444" s="20" t="s">
        <v>40344</v>
      </c>
      <c r="E9444" s="20" t="s">
        <v>33567</v>
      </c>
      <c r="F9444" s="20" t="s">
        <v>39990</v>
      </c>
      <c r="G9444" s="20" t="s">
        <v>35746</v>
      </c>
      <c r="H9444" s="20" t="s">
        <v>13621</v>
      </c>
      <c r="I9444" s="19">
        <v>38473</v>
      </c>
      <c r="J9444" s="19">
        <v>38473</v>
      </c>
    </row>
    <row r="9445" spans="1:10" x14ac:dyDescent="0.2">
      <c r="A9445" s="10">
        <v>6192</v>
      </c>
      <c r="B9445" s="10" t="s">
        <v>9483</v>
      </c>
      <c r="C9445" s="20">
        <v>34885923</v>
      </c>
      <c r="D9445" s="20" t="s">
        <v>40344</v>
      </c>
      <c r="E9445" s="20" t="s">
        <v>33901</v>
      </c>
      <c r="F9445" s="20" t="s">
        <v>39991</v>
      </c>
      <c r="G9445" s="20" t="s">
        <v>35746</v>
      </c>
      <c r="H9445" s="20" t="s">
        <v>13621</v>
      </c>
      <c r="I9445" s="19">
        <v>38473</v>
      </c>
      <c r="J9445" s="19">
        <v>38473</v>
      </c>
    </row>
    <row r="9446" spans="1:10" x14ac:dyDescent="0.2">
      <c r="A9446" s="10">
        <v>6193</v>
      </c>
      <c r="B9446" s="10" t="s">
        <v>15716</v>
      </c>
      <c r="C9446" s="20">
        <v>34885925</v>
      </c>
      <c r="D9446" s="20" t="s">
        <v>40344</v>
      </c>
      <c r="E9446" s="20" t="s">
        <v>33901</v>
      </c>
      <c r="F9446" s="20" t="s">
        <v>39992</v>
      </c>
      <c r="G9446" s="20" t="s">
        <v>35746</v>
      </c>
      <c r="H9446" s="20" t="s">
        <v>13621</v>
      </c>
      <c r="I9446" s="19">
        <v>38473</v>
      </c>
      <c r="J9446" s="19">
        <v>38473</v>
      </c>
    </row>
    <row r="9447" spans="1:10" x14ac:dyDescent="0.2">
      <c r="A9447" s="10">
        <v>5983</v>
      </c>
      <c r="B9447" s="10" t="s">
        <v>12840</v>
      </c>
      <c r="C9447" s="20">
        <v>34885497</v>
      </c>
      <c r="D9447" s="20" t="s">
        <v>40345</v>
      </c>
      <c r="E9447" s="20" t="s">
        <v>33567</v>
      </c>
      <c r="F9447" s="20" t="s">
        <v>39991</v>
      </c>
      <c r="G9447" s="20" t="s">
        <v>35746</v>
      </c>
      <c r="H9447" s="20" t="s">
        <v>13621</v>
      </c>
      <c r="I9447" s="19">
        <v>38473</v>
      </c>
      <c r="J9447" s="19">
        <v>38473</v>
      </c>
    </row>
    <row r="9448" spans="1:10" x14ac:dyDescent="0.2">
      <c r="A9448" s="10">
        <v>5984</v>
      </c>
      <c r="B9448" s="10" t="s">
        <v>15488</v>
      </c>
      <c r="C9448" s="20">
        <v>34885499</v>
      </c>
      <c r="D9448" s="20" t="s">
        <v>40345</v>
      </c>
      <c r="E9448" s="20" t="s">
        <v>33567</v>
      </c>
      <c r="F9448" s="20" t="s">
        <v>39992</v>
      </c>
      <c r="G9448" s="20" t="s">
        <v>35746</v>
      </c>
      <c r="H9448" s="20" t="s">
        <v>13621</v>
      </c>
      <c r="I9448" s="19">
        <v>38473</v>
      </c>
      <c r="J9448" s="19">
        <v>38473</v>
      </c>
    </row>
    <row r="9449" spans="1:10" x14ac:dyDescent="0.2">
      <c r="A9449" s="10">
        <v>6503</v>
      </c>
      <c r="B9449" s="10" t="s">
        <v>16775</v>
      </c>
      <c r="C9449" s="20">
        <v>34886563</v>
      </c>
      <c r="D9449" s="20" t="s">
        <v>40346</v>
      </c>
      <c r="E9449" s="20" t="s">
        <v>33378</v>
      </c>
      <c r="F9449" s="20" t="s">
        <v>39990</v>
      </c>
      <c r="G9449" s="20" t="s">
        <v>35746</v>
      </c>
      <c r="H9449" s="20" t="s">
        <v>13621</v>
      </c>
      <c r="I9449" s="19">
        <v>38473</v>
      </c>
      <c r="J9449" s="19">
        <v>38473</v>
      </c>
    </row>
    <row r="9450" spans="1:10" x14ac:dyDescent="0.2">
      <c r="A9450" s="10">
        <v>5986</v>
      </c>
      <c r="B9450" s="10" t="s">
        <v>11004</v>
      </c>
      <c r="C9450" s="20">
        <v>34885503</v>
      </c>
      <c r="D9450" s="20" t="s">
        <v>40347</v>
      </c>
      <c r="E9450" s="20" t="s">
        <v>33378</v>
      </c>
      <c r="F9450" s="20" t="s">
        <v>39990</v>
      </c>
      <c r="G9450" s="20" t="s">
        <v>35746</v>
      </c>
      <c r="H9450" s="20" t="s">
        <v>13621</v>
      </c>
      <c r="I9450" s="19">
        <v>38473</v>
      </c>
      <c r="J9450" s="19">
        <v>38473</v>
      </c>
    </row>
    <row r="9451" spans="1:10" x14ac:dyDescent="0.2">
      <c r="A9451" s="10">
        <v>5987</v>
      </c>
      <c r="B9451" s="10" t="s">
        <v>13364</v>
      </c>
      <c r="C9451" s="20">
        <v>34885505</v>
      </c>
      <c r="D9451" s="20" t="s">
        <v>40348</v>
      </c>
      <c r="E9451" s="20" t="s">
        <v>33901</v>
      </c>
      <c r="F9451" s="20" t="s">
        <v>39990</v>
      </c>
      <c r="G9451" s="20" t="s">
        <v>35746</v>
      </c>
      <c r="H9451" s="20" t="s">
        <v>13621</v>
      </c>
      <c r="I9451" s="19">
        <v>38473</v>
      </c>
      <c r="J9451" s="19">
        <v>38473</v>
      </c>
    </row>
    <row r="9452" spans="1:10" x14ac:dyDescent="0.2">
      <c r="A9452" s="10">
        <v>5988</v>
      </c>
      <c r="B9452" s="10" t="s">
        <v>17184</v>
      </c>
      <c r="C9452" s="20">
        <v>34885507</v>
      </c>
      <c r="D9452" s="20" t="s">
        <v>40348</v>
      </c>
      <c r="E9452" s="20" t="s">
        <v>33901</v>
      </c>
      <c r="F9452" s="20" t="s">
        <v>39991</v>
      </c>
      <c r="G9452" s="20" t="s">
        <v>35746</v>
      </c>
      <c r="H9452" s="20" t="s">
        <v>13621</v>
      </c>
      <c r="I9452" s="19">
        <v>38473</v>
      </c>
      <c r="J9452" s="19">
        <v>38473</v>
      </c>
    </row>
    <row r="9453" spans="1:10" x14ac:dyDescent="0.2">
      <c r="A9453" s="10">
        <v>24374</v>
      </c>
      <c r="B9453" s="10" t="s">
        <v>8419</v>
      </c>
      <c r="C9453" s="20">
        <v>98369961</v>
      </c>
      <c r="D9453" s="20" t="s">
        <v>34728</v>
      </c>
      <c r="E9453" s="20" t="s">
        <v>33376</v>
      </c>
      <c r="F9453" s="20" t="s">
        <v>40349</v>
      </c>
      <c r="G9453" s="20" t="s">
        <v>35746</v>
      </c>
      <c r="H9453" s="20" t="s">
        <v>13621</v>
      </c>
      <c r="I9453" s="19">
        <v>40324</v>
      </c>
      <c r="J9453" s="19">
        <v>40324</v>
      </c>
    </row>
    <row r="9454" spans="1:10" x14ac:dyDescent="0.2">
      <c r="A9454" s="10">
        <v>24375</v>
      </c>
      <c r="B9454" s="10" t="s">
        <v>11835</v>
      </c>
      <c r="C9454" s="20">
        <v>98369963</v>
      </c>
      <c r="D9454" s="20" t="s">
        <v>34728</v>
      </c>
      <c r="E9454" s="20" t="s">
        <v>33376</v>
      </c>
      <c r="F9454" s="20" t="s">
        <v>40350</v>
      </c>
      <c r="G9454" s="20" t="s">
        <v>35746</v>
      </c>
      <c r="H9454" s="20" t="s">
        <v>13621</v>
      </c>
      <c r="I9454" s="19">
        <v>40324</v>
      </c>
      <c r="J9454" s="19">
        <v>40324</v>
      </c>
    </row>
    <row r="9455" spans="1:10" x14ac:dyDescent="0.2">
      <c r="A9455" s="10">
        <v>6504</v>
      </c>
      <c r="B9455" s="10" t="s">
        <v>11011</v>
      </c>
      <c r="C9455" s="20">
        <v>34886565</v>
      </c>
      <c r="D9455" s="20" t="s">
        <v>40351</v>
      </c>
      <c r="E9455" s="20" t="s">
        <v>33378</v>
      </c>
      <c r="F9455" s="20" t="s">
        <v>39990</v>
      </c>
      <c r="G9455" s="20" t="s">
        <v>35746</v>
      </c>
      <c r="H9455" s="20" t="s">
        <v>13621</v>
      </c>
      <c r="I9455" s="19">
        <v>38473</v>
      </c>
      <c r="J9455" s="19">
        <v>38473</v>
      </c>
    </row>
    <row r="9456" spans="1:10" x14ac:dyDescent="0.2">
      <c r="A9456" s="10">
        <v>6194</v>
      </c>
      <c r="B9456" s="10" t="s">
        <v>18621</v>
      </c>
      <c r="C9456" s="20">
        <v>34885927</v>
      </c>
      <c r="D9456" s="20" t="s">
        <v>40352</v>
      </c>
      <c r="E9456" s="20" t="s">
        <v>33378</v>
      </c>
      <c r="F9456" s="20" t="s">
        <v>39990</v>
      </c>
      <c r="G9456" s="20" t="s">
        <v>35746</v>
      </c>
      <c r="H9456" s="20" t="s">
        <v>13621</v>
      </c>
      <c r="I9456" s="19">
        <v>38473</v>
      </c>
      <c r="J9456" s="19">
        <v>38473</v>
      </c>
    </row>
    <row r="9457" spans="1:10" x14ac:dyDescent="0.2">
      <c r="A9457" s="10">
        <v>5989</v>
      </c>
      <c r="B9457" s="10" t="s">
        <v>10650</v>
      </c>
      <c r="C9457" s="20">
        <v>34885509</v>
      </c>
      <c r="D9457" s="20" t="s">
        <v>40353</v>
      </c>
      <c r="E9457" s="20" t="s">
        <v>33378</v>
      </c>
      <c r="F9457" s="20" t="s">
        <v>39990</v>
      </c>
      <c r="G9457" s="20" t="s">
        <v>35746</v>
      </c>
      <c r="H9457" s="20" t="s">
        <v>13621</v>
      </c>
      <c r="I9457" s="19">
        <v>38473</v>
      </c>
      <c r="J9457" s="19">
        <v>38473</v>
      </c>
    </row>
    <row r="9458" spans="1:10" x14ac:dyDescent="0.2">
      <c r="A9458" s="10">
        <v>6506</v>
      </c>
      <c r="B9458" s="10" t="s">
        <v>17183</v>
      </c>
      <c r="C9458" s="20">
        <v>34886569</v>
      </c>
      <c r="D9458" s="20" t="s">
        <v>40354</v>
      </c>
      <c r="E9458" s="20" t="s">
        <v>33378</v>
      </c>
      <c r="F9458" s="20" t="s">
        <v>39991</v>
      </c>
      <c r="G9458" s="20" t="s">
        <v>35746</v>
      </c>
      <c r="H9458" s="20" t="s">
        <v>13621</v>
      </c>
      <c r="I9458" s="19">
        <v>38473</v>
      </c>
      <c r="J9458" s="19">
        <v>38473</v>
      </c>
    </row>
    <row r="9459" spans="1:10" x14ac:dyDescent="0.2">
      <c r="A9459" s="10">
        <v>6195</v>
      </c>
      <c r="B9459" s="10" t="s">
        <v>10051</v>
      </c>
      <c r="C9459" s="20">
        <v>34885929</v>
      </c>
      <c r="D9459" s="20" t="s">
        <v>40355</v>
      </c>
      <c r="E9459" s="20" t="s">
        <v>33901</v>
      </c>
      <c r="F9459" s="20" t="s">
        <v>39994</v>
      </c>
      <c r="G9459" s="20" t="s">
        <v>35746</v>
      </c>
      <c r="H9459" s="20" t="s">
        <v>13621</v>
      </c>
      <c r="I9459" s="19">
        <v>38473</v>
      </c>
      <c r="J9459" s="19">
        <v>38473</v>
      </c>
    </row>
    <row r="9460" spans="1:10" x14ac:dyDescent="0.2">
      <c r="A9460" s="10">
        <v>15565</v>
      </c>
      <c r="B9460" s="10" t="s">
        <v>14061</v>
      </c>
      <c r="C9460" s="20">
        <v>74008667</v>
      </c>
      <c r="D9460" s="20" t="s">
        <v>40355</v>
      </c>
      <c r="E9460" s="20" t="s">
        <v>33901</v>
      </c>
      <c r="F9460" s="20" t="s">
        <v>40007</v>
      </c>
      <c r="G9460" s="20" t="s">
        <v>35746</v>
      </c>
      <c r="H9460" s="20" t="s">
        <v>13621</v>
      </c>
      <c r="I9460" s="19">
        <v>39800</v>
      </c>
      <c r="J9460" s="19">
        <v>39800</v>
      </c>
    </row>
    <row r="9461" spans="1:10" x14ac:dyDescent="0.2">
      <c r="A9461" s="10">
        <v>5990</v>
      </c>
      <c r="B9461" s="10" t="s">
        <v>14544</v>
      </c>
      <c r="C9461" s="20">
        <v>34885511</v>
      </c>
      <c r="D9461" s="20" t="s">
        <v>40356</v>
      </c>
      <c r="E9461" s="20" t="s">
        <v>33378</v>
      </c>
      <c r="F9461" s="20" t="s">
        <v>39990</v>
      </c>
      <c r="G9461" s="20" t="s">
        <v>35746</v>
      </c>
      <c r="H9461" s="20" t="s">
        <v>13621</v>
      </c>
      <c r="I9461" s="19">
        <v>38473</v>
      </c>
      <c r="J9461" s="19">
        <v>38473</v>
      </c>
    </row>
    <row r="9462" spans="1:10" x14ac:dyDescent="0.2">
      <c r="A9462" s="10">
        <v>6622</v>
      </c>
      <c r="B9462" s="10" t="s">
        <v>14497</v>
      </c>
      <c r="C9462" s="20">
        <v>34886811</v>
      </c>
      <c r="D9462" s="20" t="s">
        <v>40357</v>
      </c>
      <c r="E9462" s="20" t="s">
        <v>33901</v>
      </c>
      <c r="F9462" s="20" t="s">
        <v>40358</v>
      </c>
      <c r="G9462" s="20" t="s">
        <v>35746</v>
      </c>
      <c r="H9462" s="20" t="s">
        <v>13621</v>
      </c>
      <c r="I9462" s="19">
        <v>38473</v>
      </c>
      <c r="J9462" s="19">
        <v>38473</v>
      </c>
    </row>
    <row r="9463" spans="1:10" x14ac:dyDescent="0.2">
      <c r="A9463" s="10">
        <v>6623</v>
      </c>
      <c r="B9463" s="10" t="s">
        <v>15456</v>
      </c>
      <c r="C9463" s="20">
        <v>34886813</v>
      </c>
      <c r="D9463" s="20" t="s">
        <v>40357</v>
      </c>
      <c r="E9463" s="20" t="s">
        <v>33901</v>
      </c>
      <c r="F9463" s="20" t="s">
        <v>40359</v>
      </c>
      <c r="G9463" s="20" t="s">
        <v>35746</v>
      </c>
      <c r="H9463" s="20" t="s">
        <v>13621</v>
      </c>
      <c r="I9463" s="19">
        <v>38473</v>
      </c>
      <c r="J9463" s="19">
        <v>38473</v>
      </c>
    </row>
    <row r="9464" spans="1:10" x14ac:dyDescent="0.2">
      <c r="A9464" s="10">
        <v>6624</v>
      </c>
      <c r="B9464" s="10" t="s">
        <v>8606</v>
      </c>
      <c r="C9464" s="20">
        <v>34886815</v>
      </c>
      <c r="D9464" s="20" t="s">
        <v>40357</v>
      </c>
      <c r="E9464" s="20" t="s">
        <v>33901</v>
      </c>
      <c r="F9464" s="20" t="s">
        <v>39991</v>
      </c>
      <c r="G9464" s="20" t="s">
        <v>35746</v>
      </c>
      <c r="H9464" s="20" t="s">
        <v>13621</v>
      </c>
      <c r="I9464" s="19">
        <v>38473</v>
      </c>
      <c r="J9464" s="19">
        <v>38473</v>
      </c>
    </row>
    <row r="9465" spans="1:10" x14ac:dyDescent="0.2">
      <c r="A9465" s="10">
        <v>6625</v>
      </c>
      <c r="B9465" s="10" t="s">
        <v>12022</v>
      </c>
      <c r="C9465" s="20">
        <v>34886817</v>
      </c>
      <c r="D9465" s="20" t="s">
        <v>40357</v>
      </c>
      <c r="E9465" s="20" t="s">
        <v>33901</v>
      </c>
      <c r="F9465" s="20" t="s">
        <v>39992</v>
      </c>
      <c r="G9465" s="20" t="s">
        <v>35746</v>
      </c>
      <c r="H9465" s="20" t="s">
        <v>13621</v>
      </c>
      <c r="I9465" s="19">
        <v>38473</v>
      </c>
      <c r="J9465" s="19">
        <v>38473</v>
      </c>
    </row>
    <row r="9466" spans="1:10" x14ac:dyDescent="0.2">
      <c r="A9466" s="10">
        <v>6971</v>
      </c>
      <c r="B9466" s="10" t="s">
        <v>11388</v>
      </c>
      <c r="C9466" s="20">
        <v>38367923</v>
      </c>
      <c r="D9466" s="20" t="s">
        <v>40357</v>
      </c>
      <c r="E9466" s="20" t="s">
        <v>33901</v>
      </c>
      <c r="F9466" s="20" t="s">
        <v>39993</v>
      </c>
      <c r="G9466" s="20" t="s">
        <v>35746</v>
      </c>
      <c r="H9466" s="20" t="s">
        <v>13621</v>
      </c>
      <c r="I9466" s="19">
        <v>38473</v>
      </c>
      <c r="J9466" s="19">
        <v>38473</v>
      </c>
    </row>
    <row r="9467" spans="1:10" x14ac:dyDescent="0.2">
      <c r="A9467" s="10">
        <v>6196</v>
      </c>
      <c r="B9467" s="10" t="s">
        <v>13409</v>
      </c>
      <c r="C9467" s="20">
        <v>34885931</v>
      </c>
      <c r="D9467" s="20" t="s">
        <v>40360</v>
      </c>
      <c r="E9467" s="20" t="s">
        <v>33368</v>
      </c>
      <c r="F9467" s="20" t="s">
        <v>39990</v>
      </c>
      <c r="G9467" s="20" t="s">
        <v>35746</v>
      </c>
      <c r="H9467" s="20" t="s">
        <v>13621</v>
      </c>
      <c r="I9467" s="19">
        <v>38473</v>
      </c>
      <c r="J9467" s="19">
        <v>38473</v>
      </c>
    </row>
    <row r="9468" spans="1:10" x14ac:dyDescent="0.2">
      <c r="A9468" s="10">
        <v>5991</v>
      </c>
      <c r="B9468" s="10" t="s">
        <v>17148</v>
      </c>
      <c r="C9468" s="20">
        <v>34885513</v>
      </c>
      <c r="D9468" s="20" t="s">
        <v>40361</v>
      </c>
      <c r="E9468" s="20" t="s">
        <v>33567</v>
      </c>
      <c r="F9468" s="20" t="s">
        <v>39990</v>
      </c>
      <c r="G9468" s="20" t="s">
        <v>35746</v>
      </c>
      <c r="H9468" s="20" t="s">
        <v>13621</v>
      </c>
      <c r="I9468" s="19">
        <v>38473</v>
      </c>
      <c r="J9468" s="19">
        <v>38473</v>
      </c>
    </row>
    <row r="9469" spans="1:10" x14ac:dyDescent="0.2">
      <c r="A9469" s="10">
        <v>6391</v>
      </c>
      <c r="B9469" s="10" t="s">
        <v>14018</v>
      </c>
      <c r="C9469" s="20">
        <v>34886323</v>
      </c>
      <c r="D9469" s="20" t="s">
        <v>40362</v>
      </c>
      <c r="E9469" s="20" t="s">
        <v>33901</v>
      </c>
      <c r="F9469" s="20" t="s">
        <v>39990</v>
      </c>
      <c r="G9469" s="20" t="s">
        <v>35746</v>
      </c>
      <c r="H9469" s="20" t="s">
        <v>13621</v>
      </c>
      <c r="I9469" s="19">
        <v>38473</v>
      </c>
      <c r="J9469" s="19">
        <v>38473</v>
      </c>
    </row>
    <row r="9470" spans="1:10" x14ac:dyDescent="0.2">
      <c r="A9470" s="10">
        <v>6392</v>
      </c>
      <c r="B9470" s="10" t="s">
        <v>8620</v>
      </c>
      <c r="C9470" s="20">
        <v>34886325</v>
      </c>
      <c r="D9470" s="20" t="s">
        <v>40362</v>
      </c>
      <c r="E9470" s="20" t="s">
        <v>33901</v>
      </c>
      <c r="F9470" s="20" t="s">
        <v>39991</v>
      </c>
      <c r="G9470" s="20" t="s">
        <v>35746</v>
      </c>
      <c r="H9470" s="20" t="s">
        <v>13621</v>
      </c>
      <c r="I9470" s="19">
        <v>38473</v>
      </c>
      <c r="J9470" s="19">
        <v>38473</v>
      </c>
    </row>
    <row r="9471" spans="1:10" x14ac:dyDescent="0.2">
      <c r="A9471" s="10">
        <v>7743</v>
      </c>
      <c r="B9471" s="10" t="s">
        <v>9531</v>
      </c>
      <c r="C9471" s="20">
        <v>51519933</v>
      </c>
      <c r="D9471" s="20" t="s">
        <v>40362</v>
      </c>
      <c r="E9471" s="20" t="s">
        <v>33901</v>
      </c>
      <c r="F9471" s="20" t="s">
        <v>39994</v>
      </c>
      <c r="G9471" s="20" t="s">
        <v>35746</v>
      </c>
      <c r="H9471" s="20" t="s">
        <v>13621</v>
      </c>
      <c r="I9471" s="19">
        <v>38994</v>
      </c>
      <c r="J9471" s="19">
        <v>38994</v>
      </c>
    </row>
    <row r="9472" spans="1:10" x14ac:dyDescent="0.2">
      <c r="A9472" s="10">
        <v>5992</v>
      </c>
      <c r="B9472" s="10" t="s">
        <v>12137</v>
      </c>
      <c r="C9472" s="20">
        <v>34885515</v>
      </c>
      <c r="D9472" s="20" t="s">
        <v>40363</v>
      </c>
      <c r="E9472" s="20" t="s">
        <v>33901</v>
      </c>
      <c r="F9472" s="20" t="s">
        <v>39990</v>
      </c>
      <c r="G9472" s="20" t="s">
        <v>35746</v>
      </c>
      <c r="H9472" s="20" t="s">
        <v>13621</v>
      </c>
      <c r="I9472" s="19">
        <v>38473</v>
      </c>
      <c r="J9472" s="19">
        <v>38473</v>
      </c>
    </row>
    <row r="9473" spans="1:10" x14ac:dyDescent="0.2">
      <c r="A9473" s="10">
        <v>84319</v>
      </c>
      <c r="B9473" s="10" t="s">
        <v>46596</v>
      </c>
      <c r="C9473" s="20">
        <v>2156109331</v>
      </c>
      <c r="D9473" s="20" t="s">
        <v>40363</v>
      </c>
      <c r="E9473" s="20" t="s">
        <v>33901</v>
      </c>
      <c r="F9473" s="20" t="s">
        <v>39992</v>
      </c>
      <c r="G9473" s="20" t="s">
        <v>35746</v>
      </c>
      <c r="H9473" s="20" t="s">
        <v>13621</v>
      </c>
      <c r="I9473" s="19">
        <v>43607.166666666664</v>
      </c>
      <c r="J9473" s="19">
        <v>43609.166666666664</v>
      </c>
    </row>
    <row r="9474" spans="1:10" x14ac:dyDescent="0.2">
      <c r="A9474" s="10">
        <v>5993</v>
      </c>
      <c r="B9474" s="10" t="s">
        <v>17255</v>
      </c>
      <c r="C9474" s="20">
        <v>34885517</v>
      </c>
      <c r="D9474" s="20" t="s">
        <v>40363</v>
      </c>
      <c r="E9474" s="20" t="s">
        <v>33901</v>
      </c>
      <c r="F9474" s="20" t="s">
        <v>39994</v>
      </c>
      <c r="G9474" s="20" t="s">
        <v>35746</v>
      </c>
      <c r="H9474" s="20" t="s">
        <v>13621</v>
      </c>
      <c r="I9474" s="19">
        <v>38473</v>
      </c>
      <c r="J9474" s="19">
        <v>38473</v>
      </c>
    </row>
    <row r="9475" spans="1:10" x14ac:dyDescent="0.2">
      <c r="A9475" s="10">
        <v>6626</v>
      </c>
      <c r="B9475" s="10" t="s">
        <v>14859</v>
      </c>
      <c r="C9475" s="20">
        <v>34886819</v>
      </c>
      <c r="D9475" s="20" t="s">
        <v>40364</v>
      </c>
      <c r="E9475" s="20" t="s">
        <v>33378</v>
      </c>
      <c r="F9475" s="20" t="s">
        <v>39990</v>
      </c>
      <c r="G9475" s="20" t="s">
        <v>35746</v>
      </c>
      <c r="H9475" s="20" t="s">
        <v>13621</v>
      </c>
      <c r="I9475" s="19">
        <v>38473</v>
      </c>
      <c r="J9475" s="19">
        <v>38473</v>
      </c>
    </row>
    <row r="9476" spans="1:10" x14ac:dyDescent="0.2">
      <c r="A9476" s="10">
        <v>6932</v>
      </c>
      <c r="B9476" s="10" t="s">
        <v>18787</v>
      </c>
      <c r="C9476" s="20">
        <v>38367821</v>
      </c>
      <c r="D9476" s="20" t="s">
        <v>37820</v>
      </c>
      <c r="E9476" s="20" t="s">
        <v>33654</v>
      </c>
      <c r="F9476" s="20" t="s">
        <v>40365</v>
      </c>
      <c r="G9476" s="20" t="s">
        <v>35746</v>
      </c>
      <c r="H9476" s="20" t="s">
        <v>13621</v>
      </c>
      <c r="I9476" s="19">
        <v>37742</v>
      </c>
      <c r="J9476" s="19">
        <v>37742</v>
      </c>
    </row>
    <row r="9477" spans="1:10" x14ac:dyDescent="0.2">
      <c r="A9477" s="10">
        <v>6393</v>
      </c>
      <c r="B9477" s="10" t="s">
        <v>14475</v>
      </c>
      <c r="C9477" s="20">
        <v>34886327</v>
      </c>
      <c r="D9477" s="20" t="s">
        <v>40366</v>
      </c>
      <c r="E9477" s="20" t="s">
        <v>33901</v>
      </c>
      <c r="F9477" s="20" t="s">
        <v>39990</v>
      </c>
      <c r="G9477" s="20" t="s">
        <v>35746</v>
      </c>
      <c r="H9477" s="20" t="s">
        <v>13621</v>
      </c>
      <c r="I9477" s="19">
        <v>38473</v>
      </c>
      <c r="J9477" s="19">
        <v>38473</v>
      </c>
    </row>
    <row r="9478" spans="1:10" x14ac:dyDescent="0.2">
      <c r="A9478" s="10">
        <v>6394</v>
      </c>
      <c r="B9478" s="10" t="s">
        <v>15206</v>
      </c>
      <c r="C9478" s="20">
        <v>34886329</v>
      </c>
      <c r="D9478" s="20" t="s">
        <v>40366</v>
      </c>
      <c r="E9478" s="20" t="s">
        <v>33901</v>
      </c>
      <c r="F9478" s="20" t="s">
        <v>39991</v>
      </c>
      <c r="G9478" s="20" t="s">
        <v>35746</v>
      </c>
      <c r="H9478" s="20" t="s">
        <v>13621</v>
      </c>
      <c r="I9478" s="19">
        <v>38473</v>
      </c>
      <c r="J9478" s="19">
        <v>38473</v>
      </c>
    </row>
    <row r="9479" spans="1:10" x14ac:dyDescent="0.2">
      <c r="A9479" s="10">
        <v>6395</v>
      </c>
      <c r="B9479" s="10" t="s">
        <v>9066</v>
      </c>
      <c r="C9479" s="20">
        <v>34886331</v>
      </c>
      <c r="D9479" s="20" t="s">
        <v>40367</v>
      </c>
      <c r="E9479" s="20" t="s">
        <v>33378</v>
      </c>
      <c r="F9479" s="20" t="s">
        <v>39990</v>
      </c>
      <c r="G9479" s="20" t="s">
        <v>35746</v>
      </c>
      <c r="H9479" s="20" t="s">
        <v>13621</v>
      </c>
      <c r="I9479" s="19">
        <v>38473</v>
      </c>
      <c r="J9479" s="19">
        <v>38473</v>
      </c>
    </row>
    <row r="9480" spans="1:10" x14ac:dyDescent="0.2">
      <c r="A9480" s="10">
        <v>6627</v>
      </c>
      <c r="B9480" s="10" t="s">
        <v>11152</v>
      </c>
      <c r="C9480" s="20">
        <v>34886821</v>
      </c>
      <c r="D9480" s="20" t="s">
        <v>40368</v>
      </c>
      <c r="E9480" s="20" t="s">
        <v>33378</v>
      </c>
      <c r="F9480" s="20" t="s">
        <v>39990</v>
      </c>
      <c r="G9480" s="20" t="s">
        <v>35746</v>
      </c>
      <c r="H9480" s="20" t="s">
        <v>13621</v>
      </c>
      <c r="I9480" s="19">
        <v>38473</v>
      </c>
      <c r="J9480" s="19">
        <v>38473</v>
      </c>
    </row>
    <row r="9481" spans="1:10" x14ac:dyDescent="0.2">
      <c r="A9481" s="10">
        <v>6396</v>
      </c>
      <c r="B9481" s="10" t="s">
        <v>13256</v>
      </c>
      <c r="C9481" s="20">
        <v>34886333</v>
      </c>
      <c r="D9481" s="20" t="s">
        <v>40369</v>
      </c>
      <c r="E9481" s="20" t="s">
        <v>33373</v>
      </c>
      <c r="F9481" s="20" t="s">
        <v>39990</v>
      </c>
      <c r="G9481" s="20" t="s">
        <v>35746</v>
      </c>
      <c r="H9481" s="20" t="s">
        <v>13621</v>
      </c>
      <c r="I9481" s="19">
        <v>38473</v>
      </c>
      <c r="J9481" s="19">
        <v>38473</v>
      </c>
    </row>
    <row r="9482" spans="1:10" x14ac:dyDescent="0.2">
      <c r="A9482" s="10">
        <v>5994</v>
      </c>
      <c r="B9482" s="10" t="s">
        <v>9425</v>
      </c>
      <c r="C9482" s="20">
        <v>34885519</v>
      </c>
      <c r="D9482" s="20" t="s">
        <v>40370</v>
      </c>
      <c r="E9482" s="20" t="s">
        <v>33378</v>
      </c>
      <c r="F9482" s="20" t="s">
        <v>39990</v>
      </c>
      <c r="G9482" s="20" t="s">
        <v>35746</v>
      </c>
      <c r="H9482" s="20" t="s">
        <v>13621</v>
      </c>
      <c r="I9482" s="19">
        <v>38473</v>
      </c>
      <c r="J9482" s="19">
        <v>38473</v>
      </c>
    </row>
    <row r="9483" spans="1:10" x14ac:dyDescent="0.2">
      <c r="A9483" s="10">
        <v>7539</v>
      </c>
      <c r="B9483" s="10" t="s">
        <v>16771</v>
      </c>
      <c r="C9483" s="20">
        <v>45565873</v>
      </c>
      <c r="D9483" s="20" t="s">
        <v>40371</v>
      </c>
      <c r="E9483" s="20" t="s">
        <v>33378</v>
      </c>
      <c r="F9483" s="20" t="s">
        <v>39990</v>
      </c>
      <c r="G9483" s="20" t="s">
        <v>35746</v>
      </c>
      <c r="H9483" s="20" t="s">
        <v>13621</v>
      </c>
      <c r="I9483" s="19">
        <v>38702</v>
      </c>
      <c r="J9483" s="19">
        <v>38702</v>
      </c>
    </row>
    <row r="9484" spans="1:10" x14ac:dyDescent="0.2">
      <c r="A9484" s="10">
        <v>6507</v>
      </c>
      <c r="B9484" s="10" t="s">
        <v>10484</v>
      </c>
      <c r="C9484" s="20">
        <v>34886571</v>
      </c>
      <c r="D9484" s="20" t="s">
        <v>40372</v>
      </c>
      <c r="E9484" s="20" t="s">
        <v>33378</v>
      </c>
      <c r="F9484" s="20" t="s">
        <v>39990</v>
      </c>
      <c r="G9484" s="20" t="s">
        <v>35746</v>
      </c>
      <c r="H9484" s="20" t="s">
        <v>13621</v>
      </c>
      <c r="I9484" s="19">
        <v>38473</v>
      </c>
      <c r="J9484" s="19">
        <v>38473</v>
      </c>
    </row>
    <row r="9485" spans="1:10" x14ac:dyDescent="0.2">
      <c r="A9485" s="10">
        <v>5995</v>
      </c>
      <c r="B9485" s="10" t="s">
        <v>12681</v>
      </c>
      <c r="C9485" s="20">
        <v>34885521</v>
      </c>
      <c r="D9485" s="20" t="s">
        <v>40373</v>
      </c>
      <c r="E9485" s="20" t="s">
        <v>33417</v>
      </c>
      <c r="F9485" s="20" t="s">
        <v>39990</v>
      </c>
      <c r="G9485" s="20" t="s">
        <v>35746</v>
      </c>
      <c r="H9485" s="20" t="s">
        <v>13621</v>
      </c>
      <c r="I9485" s="19">
        <v>38473</v>
      </c>
      <c r="J9485" s="19">
        <v>38473</v>
      </c>
    </row>
    <row r="9486" spans="1:10" x14ac:dyDescent="0.2">
      <c r="A9486" s="10">
        <v>6628</v>
      </c>
      <c r="B9486" s="10" t="s">
        <v>12267</v>
      </c>
      <c r="C9486" s="20">
        <v>34886823</v>
      </c>
      <c r="D9486" s="20" t="s">
        <v>40374</v>
      </c>
      <c r="E9486" s="20" t="s">
        <v>33901</v>
      </c>
      <c r="F9486" s="20" t="s">
        <v>39990</v>
      </c>
      <c r="G9486" s="20" t="s">
        <v>35746</v>
      </c>
      <c r="H9486" s="20" t="s">
        <v>13621</v>
      </c>
      <c r="I9486" s="19">
        <v>38473</v>
      </c>
      <c r="J9486" s="19">
        <v>38473</v>
      </c>
    </row>
    <row r="9487" spans="1:10" x14ac:dyDescent="0.2">
      <c r="A9487" s="10">
        <v>6629</v>
      </c>
      <c r="B9487" s="10" t="s">
        <v>17889</v>
      </c>
      <c r="C9487" s="20">
        <v>34886825</v>
      </c>
      <c r="D9487" s="20" t="s">
        <v>40375</v>
      </c>
      <c r="E9487" s="20" t="s">
        <v>33901</v>
      </c>
      <c r="F9487" s="20" t="s">
        <v>39990</v>
      </c>
      <c r="G9487" s="20" t="s">
        <v>35746</v>
      </c>
      <c r="H9487" s="20" t="s">
        <v>13621</v>
      </c>
      <c r="I9487" s="19">
        <v>38473</v>
      </c>
      <c r="J9487" s="19">
        <v>38473</v>
      </c>
    </row>
    <row r="9488" spans="1:10" x14ac:dyDescent="0.2">
      <c r="A9488" s="10">
        <v>6630</v>
      </c>
      <c r="B9488" s="10" t="s">
        <v>10731</v>
      </c>
      <c r="C9488" s="20">
        <v>34886827</v>
      </c>
      <c r="D9488" s="20" t="s">
        <v>40375</v>
      </c>
      <c r="E9488" s="20" t="s">
        <v>33378</v>
      </c>
      <c r="F9488" s="20" t="s">
        <v>39991</v>
      </c>
      <c r="G9488" s="20" t="s">
        <v>35746</v>
      </c>
      <c r="H9488" s="20" t="s">
        <v>13621</v>
      </c>
      <c r="I9488" s="19">
        <v>38473</v>
      </c>
      <c r="J9488" s="19">
        <v>38473</v>
      </c>
    </row>
    <row r="9489" spans="1:10" x14ac:dyDescent="0.2">
      <c r="A9489" s="10">
        <v>5996</v>
      </c>
      <c r="B9489" s="10" t="s">
        <v>18828</v>
      </c>
      <c r="C9489" s="20">
        <v>34885523</v>
      </c>
      <c r="D9489" s="20" t="s">
        <v>40376</v>
      </c>
      <c r="E9489" s="20" t="s">
        <v>33567</v>
      </c>
      <c r="F9489" s="20" t="s">
        <v>39990</v>
      </c>
      <c r="G9489" s="20" t="s">
        <v>35746</v>
      </c>
      <c r="H9489" s="20" t="s">
        <v>13621</v>
      </c>
      <c r="I9489" s="19">
        <v>38473</v>
      </c>
      <c r="J9489" s="19">
        <v>38473</v>
      </c>
    </row>
    <row r="9490" spans="1:10" x14ac:dyDescent="0.2">
      <c r="A9490" s="10">
        <v>15321</v>
      </c>
      <c r="B9490" s="10" t="s">
        <v>14502</v>
      </c>
      <c r="C9490" s="20">
        <v>71856523</v>
      </c>
      <c r="D9490" s="20" t="s">
        <v>40377</v>
      </c>
      <c r="E9490" s="20" t="s">
        <v>33378</v>
      </c>
      <c r="F9490" s="20" t="s">
        <v>40378</v>
      </c>
      <c r="G9490" s="20" t="s">
        <v>35746</v>
      </c>
      <c r="H9490" s="20" t="s">
        <v>13621</v>
      </c>
      <c r="I9490" s="19">
        <v>39729</v>
      </c>
      <c r="J9490" s="19">
        <v>39729</v>
      </c>
    </row>
    <row r="9491" spans="1:10" x14ac:dyDescent="0.2">
      <c r="A9491" s="10">
        <v>15320</v>
      </c>
      <c r="B9491" s="10" t="s">
        <v>8756</v>
      </c>
      <c r="C9491" s="20">
        <v>71856525</v>
      </c>
      <c r="D9491" s="20" t="s">
        <v>40377</v>
      </c>
      <c r="E9491" s="20" t="s">
        <v>33378</v>
      </c>
      <c r="F9491" s="20" t="s">
        <v>40379</v>
      </c>
      <c r="G9491" s="20" t="s">
        <v>35746</v>
      </c>
      <c r="H9491" s="20" t="s">
        <v>13621</v>
      </c>
      <c r="I9491" s="19">
        <v>39729</v>
      </c>
      <c r="J9491" s="19">
        <v>39729</v>
      </c>
    </row>
    <row r="9492" spans="1:10" x14ac:dyDescent="0.2">
      <c r="A9492" s="10">
        <v>15319</v>
      </c>
      <c r="B9492" s="10" t="s">
        <v>17411</v>
      </c>
      <c r="C9492" s="20">
        <v>71856527</v>
      </c>
      <c r="D9492" s="20" t="s">
        <v>40377</v>
      </c>
      <c r="E9492" s="20" t="s">
        <v>33378</v>
      </c>
      <c r="F9492" s="20" t="s">
        <v>40380</v>
      </c>
      <c r="G9492" s="20" t="s">
        <v>35746</v>
      </c>
      <c r="H9492" s="20" t="s">
        <v>13621</v>
      </c>
      <c r="I9492" s="19">
        <v>39729</v>
      </c>
      <c r="J9492" s="19">
        <v>39729</v>
      </c>
    </row>
    <row r="9493" spans="1:10" x14ac:dyDescent="0.2">
      <c r="A9493" s="10">
        <v>5997</v>
      </c>
      <c r="B9493" s="10" t="s">
        <v>9744</v>
      </c>
      <c r="C9493" s="20">
        <v>34885525</v>
      </c>
      <c r="D9493" s="20" t="s">
        <v>34738</v>
      </c>
      <c r="E9493" s="20" t="s">
        <v>33901</v>
      </c>
      <c r="F9493" s="20" t="s">
        <v>39990</v>
      </c>
      <c r="G9493" s="20" t="s">
        <v>35746</v>
      </c>
      <c r="H9493" s="20" t="s">
        <v>13621</v>
      </c>
      <c r="I9493" s="19">
        <v>38473</v>
      </c>
      <c r="J9493" s="19">
        <v>38473</v>
      </c>
    </row>
    <row r="9494" spans="1:10" x14ac:dyDescent="0.2">
      <c r="A9494" s="10">
        <v>5998</v>
      </c>
      <c r="B9494" s="10" t="s">
        <v>16977</v>
      </c>
      <c r="C9494" s="20">
        <v>34885527</v>
      </c>
      <c r="D9494" s="20" t="s">
        <v>34738</v>
      </c>
      <c r="E9494" s="20" t="s">
        <v>33901</v>
      </c>
      <c r="F9494" s="20" t="s">
        <v>39991</v>
      </c>
      <c r="G9494" s="20" t="s">
        <v>35746</v>
      </c>
      <c r="H9494" s="20" t="s">
        <v>13621</v>
      </c>
      <c r="I9494" s="19">
        <v>38473</v>
      </c>
      <c r="J9494" s="19">
        <v>38473</v>
      </c>
    </row>
    <row r="9495" spans="1:10" x14ac:dyDescent="0.2">
      <c r="A9495" s="10">
        <v>7549</v>
      </c>
      <c r="B9495" s="10" t="s">
        <v>44559</v>
      </c>
      <c r="C9495" s="20">
        <v>45565895</v>
      </c>
      <c r="D9495" s="20" t="s">
        <v>34740</v>
      </c>
      <c r="E9495" s="20" t="s">
        <v>33901</v>
      </c>
      <c r="F9495" s="20" t="s">
        <v>40383</v>
      </c>
      <c r="G9495" s="20" t="s">
        <v>35746</v>
      </c>
      <c r="H9495" s="20" t="s">
        <v>13621</v>
      </c>
      <c r="I9495" s="19">
        <v>38702.208333333336</v>
      </c>
      <c r="J9495" s="19">
        <v>38702.208333333336</v>
      </c>
    </row>
    <row r="9496" spans="1:10" x14ac:dyDescent="0.2">
      <c r="A9496" s="10">
        <v>6635</v>
      </c>
      <c r="B9496" s="10" t="s">
        <v>44774</v>
      </c>
      <c r="C9496" s="20">
        <v>34886837</v>
      </c>
      <c r="D9496" s="20" t="s">
        <v>34740</v>
      </c>
      <c r="E9496" s="20" t="s">
        <v>33901</v>
      </c>
      <c r="F9496" s="20" t="s">
        <v>45103</v>
      </c>
      <c r="G9496" s="20" t="s">
        <v>35746</v>
      </c>
      <c r="H9496" s="20" t="s">
        <v>13621</v>
      </c>
      <c r="I9496" s="19">
        <v>38473.166666666664</v>
      </c>
      <c r="J9496" s="19">
        <v>38473.166666666664</v>
      </c>
    </row>
    <row r="9497" spans="1:10" x14ac:dyDescent="0.2">
      <c r="A9497" s="10">
        <v>6632</v>
      </c>
      <c r="B9497" s="10" t="s">
        <v>19213</v>
      </c>
      <c r="C9497" s="20">
        <v>34886831</v>
      </c>
      <c r="D9497" s="20" t="s">
        <v>34740</v>
      </c>
      <c r="E9497" s="20" t="s">
        <v>33519</v>
      </c>
      <c r="F9497" s="20" t="s">
        <v>37384</v>
      </c>
      <c r="G9497" s="20" t="s">
        <v>35746</v>
      </c>
      <c r="H9497" s="20" t="s">
        <v>13621</v>
      </c>
      <c r="I9497" s="19">
        <v>38473</v>
      </c>
      <c r="J9497" s="19">
        <v>38473</v>
      </c>
    </row>
    <row r="9498" spans="1:10" x14ac:dyDescent="0.2">
      <c r="A9498" s="10">
        <v>6633</v>
      </c>
      <c r="B9498" s="10" t="s">
        <v>10892</v>
      </c>
      <c r="C9498" s="20">
        <v>34886833</v>
      </c>
      <c r="D9498" s="20" t="s">
        <v>34740</v>
      </c>
      <c r="E9498" s="20" t="s">
        <v>33519</v>
      </c>
      <c r="F9498" s="20" t="s">
        <v>37385</v>
      </c>
      <c r="G9498" s="20" t="s">
        <v>35746</v>
      </c>
      <c r="H9498" s="20" t="s">
        <v>13621</v>
      </c>
      <c r="I9498" s="19">
        <v>38473</v>
      </c>
      <c r="J9498" s="19">
        <v>38473</v>
      </c>
    </row>
    <row r="9499" spans="1:10" x14ac:dyDescent="0.2">
      <c r="A9499" s="10">
        <v>6634</v>
      </c>
      <c r="B9499" s="10" t="s">
        <v>18543</v>
      </c>
      <c r="C9499" s="20">
        <v>34886835</v>
      </c>
      <c r="D9499" s="20" t="s">
        <v>34740</v>
      </c>
      <c r="E9499" s="20" t="s">
        <v>33519</v>
      </c>
      <c r="F9499" s="20" t="s">
        <v>40053</v>
      </c>
      <c r="G9499" s="20" t="s">
        <v>35746</v>
      </c>
      <c r="H9499" s="20" t="s">
        <v>13621</v>
      </c>
      <c r="I9499" s="19">
        <v>38473</v>
      </c>
      <c r="J9499" s="19">
        <v>38473</v>
      </c>
    </row>
    <row r="9500" spans="1:10" x14ac:dyDescent="0.2">
      <c r="A9500" s="10">
        <v>76836</v>
      </c>
      <c r="B9500" s="10" t="s">
        <v>13536</v>
      </c>
      <c r="C9500" s="20">
        <v>1379259048</v>
      </c>
      <c r="D9500" s="20" t="s">
        <v>34741</v>
      </c>
      <c r="E9500" s="20" t="s">
        <v>33901</v>
      </c>
      <c r="F9500" s="20" t="s">
        <v>36507</v>
      </c>
      <c r="G9500" s="20" t="s">
        <v>35746</v>
      </c>
      <c r="H9500" s="20" t="s">
        <v>13621</v>
      </c>
      <c r="I9500" s="19">
        <v>42718</v>
      </c>
      <c r="J9500" s="19">
        <v>42718</v>
      </c>
    </row>
    <row r="9501" spans="1:10" x14ac:dyDescent="0.2">
      <c r="A9501" s="10">
        <v>6508</v>
      </c>
      <c r="B9501" s="10" t="s">
        <v>14541</v>
      </c>
      <c r="C9501" s="20">
        <v>34886573</v>
      </c>
      <c r="D9501" s="20" t="s">
        <v>34741</v>
      </c>
      <c r="E9501" s="20" t="s">
        <v>33901</v>
      </c>
      <c r="F9501" s="20" t="s">
        <v>39990</v>
      </c>
      <c r="G9501" s="20" t="s">
        <v>35746</v>
      </c>
      <c r="H9501" s="20" t="s">
        <v>13621</v>
      </c>
      <c r="I9501" s="19">
        <v>38473</v>
      </c>
      <c r="J9501" s="19">
        <v>38473</v>
      </c>
    </row>
    <row r="9502" spans="1:10" x14ac:dyDescent="0.2">
      <c r="A9502" s="10">
        <v>6509</v>
      </c>
      <c r="B9502" s="10" t="s">
        <v>17143</v>
      </c>
      <c r="C9502" s="20">
        <v>34886575</v>
      </c>
      <c r="D9502" s="20" t="s">
        <v>34741</v>
      </c>
      <c r="E9502" s="20" t="s">
        <v>33901</v>
      </c>
      <c r="F9502" s="20" t="s">
        <v>39991</v>
      </c>
      <c r="G9502" s="20" t="s">
        <v>35746</v>
      </c>
      <c r="H9502" s="20" t="s">
        <v>13621</v>
      </c>
      <c r="I9502" s="19">
        <v>38473</v>
      </c>
      <c r="J9502" s="19">
        <v>38473</v>
      </c>
    </row>
    <row r="9503" spans="1:10" x14ac:dyDescent="0.2">
      <c r="A9503" s="10">
        <v>6197</v>
      </c>
      <c r="B9503" s="10" t="s">
        <v>18656</v>
      </c>
      <c r="C9503" s="20">
        <v>34885933</v>
      </c>
      <c r="D9503" s="20" t="s">
        <v>40381</v>
      </c>
      <c r="E9503" s="20" t="s">
        <v>33901</v>
      </c>
      <c r="F9503" s="20" t="s">
        <v>39990</v>
      </c>
      <c r="G9503" s="20" t="s">
        <v>35746</v>
      </c>
      <c r="H9503" s="20" t="s">
        <v>13621</v>
      </c>
      <c r="I9503" s="19">
        <v>38473</v>
      </c>
      <c r="J9503" s="19">
        <v>38473</v>
      </c>
    </row>
    <row r="9504" spans="1:10" x14ac:dyDescent="0.2">
      <c r="A9504" s="10">
        <v>6510</v>
      </c>
      <c r="B9504" s="10" t="s">
        <v>11313</v>
      </c>
      <c r="C9504" s="20">
        <v>34886577</v>
      </c>
      <c r="D9504" s="20" t="s">
        <v>40382</v>
      </c>
      <c r="E9504" s="20" t="s">
        <v>33901</v>
      </c>
      <c r="F9504" s="20" t="s">
        <v>39991</v>
      </c>
      <c r="G9504" s="20" t="s">
        <v>35746</v>
      </c>
      <c r="H9504" s="20" t="s">
        <v>13621</v>
      </c>
      <c r="I9504" s="19">
        <v>38473</v>
      </c>
      <c r="J9504" s="19">
        <v>38473</v>
      </c>
    </row>
    <row r="9505" spans="1:10" x14ac:dyDescent="0.2">
      <c r="A9505" s="10">
        <v>6511</v>
      </c>
      <c r="B9505" s="10" t="s">
        <v>15703</v>
      </c>
      <c r="C9505" s="20">
        <v>34886579</v>
      </c>
      <c r="D9505" s="20" t="s">
        <v>40382</v>
      </c>
      <c r="E9505" s="20" t="s">
        <v>33901</v>
      </c>
      <c r="F9505" s="20" t="s">
        <v>39992</v>
      </c>
      <c r="G9505" s="20" t="s">
        <v>35746</v>
      </c>
      <c r="H9505" s="20" t="s">
        <v>13621</v>
      </c>
      <c r="I9505" s="19">
        <v>38473</v>
      </c>
      <c r="J9505" s="19">
        <v>38473</v>
      </c>
    </row>
    <row r="9506" spans="1:10" x14ac:dyDescent="0.2">
      <c r="A9506" s="10">
        <v>6001</v>
      </c>
      <c r="B9506" s="10" t="s">
        <v>11558</v>
      </c>
      <c r="C9506" s="20">
        <v>34885533</v>
      </c>
      <c r="D9506" s="20" t="s">
        <v>34743</v>
      </c>
      <c r="E9506" s="20" t="s">
        <v>33901</v>
      </c>
      <c r="F9506" s="20" t="s">
        <v>40090</v>
      </c>
      <c r="G9506" s="20" t="s">
        <v>35746</v>
      </c>
      <c r="H9506" s="20" t="s">
        <v>13621</v>
      </c>
      <c r="I9506" s="19">
        <v>38473</v>
      </c>
      <c r="J9506" s="19">
        <v>38473</v>
      </c>
    </row>
    <row r="9507" spans="1:10" x14ac:dyDescent="0.2">
      <c r="A9507" s="10">
        <v>6002</v>
      </c>
      <c r="B9507" s="10" t="s">
        <v>18150</v>
      </c>
      <c r="C9507" s="20">
        <v>34885535</v>
      </c>
      <c r="D9507" s="20" t="s">
        <v>34743</v>
      </c>
      <c r="E9507" s="20" t="s">
        <v>33901</v>
      </c>
      <c r="F9507" s="20" t="s">
        <v>40383</v>
      </c>
      <c r="G9507" s="20" t="s">
        <v>35746</v>
      </c>
      <c r="H9507" s="20" t="s">
        <v>13621</v>
      </c>
      <c r="I9507" s="19">
        <v>38473</v>
      </c>
      <c r="J9507" s="19">
        <v>38473</v>
      </c>
    </row>
    <row r="9508" spans="1:10" x14ac:dyDescent="0.2">
      <c r="A9508" s="10">
        <v>6003</v>
      </c>
      <c r="B9508" s="10" t="s">
        <v>9935</v>
      </c>
      <c r="C9508" s="20">
        <v>34885537</v>
      </c>
      <c r="D9508" s="20" t="s">
        <v>34743</v>
      </c>
      <c r="E9508" s="20" t="s">
        <v>33901</v>
      </c>
      <c r="F9508" s="20" t="s">
        <v>40052</v>
      </c>
      <c r="G9508" s="20" t="s">
        <v>35746</v>
      </c>
      <c r="H9508" s="20" t="s">
        <v>13621</v>
      </c>
      <c r="I9508" s="19">
        <v>38473</v>
      </c>
      <c r="J9508" s="19">
        <v>38473</v>
      </c>
    </row>
    <row r="9509" spans="1:10" x14ac:dyDescent="0.2">
      <c r="A9509" s="10">
        <v>5999</v>
      </c>
      <c r="B9509" s="10" t="s">
        <v>16616</v>
      </c>
      <c r="C9509" s="20">
        <v>34885529</v>
      </c>
      <c r="D9509" s="20" t="s">
        <v>34743</v>
      </c>
      <c r="E9509" s="20" t="s">
        <v>33368</v>
      </c>
      <c r="F9509" s="20" t="s">
        <v>37384</v>
      </c>
      <c r="G9509" s="20" t="s">
        <v>35746</v>
      </c>
      <c r="H9509" s="20" t="s">
        <v>13621</v>
      </c>
      <c r="I9509" s="19">
        <v>38473</v>
      </c>
      <c r="J9509" s="19">
        <v>38473</v>
      </c>
    </row>
    <row r="9510" spans="1:10" x14ac:dyDescent="0.2">
      <c r="A9510" s="10">
        <v>6000</v>
      </c>
      <c r="B9510" s="10" t="s">
        <v>8483</v>
      </c>
      <c r="C9510" s="20">
        <v>34885531</v>
      </c>
      <c r="D9510" s="20" t="s">
        <v>34743</v>
      </c>
      <c r="E9510" s="20" t="s">
        <v>33368</v>
      </c>
      <c r="F9510" s="20" t="s">
        <v>37385</v>
      </c>
      <c r="G9510" s="20" t="s">
        <v>35746</v>
      </c>
      <c r="H9510" s="20" t="s">
        <v>13621</v>
      </c>
      <c r="I9510" s="19">
        <v>38473</v>
      </c>
      <c r="J9510" s="19">
        <v>38473</v>
      </c>
    </row>
    <row r="9511" spans="1:10" x14ac:dyDescent="0.2">
      <c r="A9511" s="10">
        <v>76837</v>
      </c>
      <c r="B9511" s="10" t="s">
        <v>9967</v>
      </c>
      <c r="C9511" s="20">
        <v>1379258398</v>
      </c>
      <c r="D9511" s="20" t="s">
        <v>34743</v>
      </c>
      <c r="E9511" s="20" t="s">
        <v>33901</v>
      </c>
      <c r="F9511" s="20" t="s">
        <v>40384</v>
      </c>
      <c r="G9511" s="20" t="s">
        <v>35746</v>
      </c>
      <c r="H9511" s="20" t="s">
        <v>13621</v>
      </c>
      <c r="I9511" s="19">
        <v>42718</v>
      </c>
      <c r="J9511" s="19">
        <v>42718</v>
      </c>
    </row>
    <row r="9512" spans="1:10" x14ac:dyDescent="0.2">
      <c r="A9512" s="10">
        <v>30332</v>
      </c>
      <c r="B9512" s="10" t="s">
        <v>18555</v>
      </c>
      <c r="C9512" s="20">
        <v>1183224719</v>
      </c>
      <c r="D9512" s="20" t="s">
        <v>40385</v>
      </c>
      <c r="E9512" s="20" t="s">
        <v>33368</v>
      </c>
      <c r="F9512" s="20" t="s">
        <v>35752</v>
      </c>
      <c r="G9512" s="20" t="s">
        <v>35746</v>
      </c>
      <c r="H9512" s="20" t="s">
        <v>13621</v>
      </c>
      <c r="I9512" s="19">
        <v>41649</v>
      </c>
      <c r="J9512" s="19">
        <v>41649</v>
      </c>
    </row>
    <row r="9513" spans="1:10" x14ac:dyDescent="0.2">
      <c r="A9513" s="10">
        <v>30333</v>
      </c>
      <c r="B9513" s="10" t="s">
        <v>16589</v>
      </c>
      <c r="C9513" s="20">
        <v>1183224720</v>
      </c>
      <c r="D9513" s="20" t="s">
        <v>40385</v>
      </c>
      <c r="E9513" s="20" t="s">
        <v>33368</v>
      </c>
      <c r="F9513" s="20" t="s">
        <v>35824</v>
      </c>
      <c r="G9513" s="20" t="s">
        <v>35746</v>
      </c>
      <c r="H9513" s="20" t="s">
        <v>13621</v>
      </c>
      <c r="I9513" s="19">
        <v>41649</v>
      </c>
      <c r="J9513" s="19">
        <v>41649</v>
      </c>
    </row>
    <row r="9514" spans="1:10" x14ac:dyDescent="0.2">
      <c r="A9514" s="10">
        <v>6512</v>
      </c>
      <c r="B9514" s="10" t="s">
        <v>17065</v>
      </c>
      <c r="C9514" s="20">
        <v>34886581</v>
      </c>
      <c r="D9514" s="20" t="s">
        <v>40386</v>
      </c>
      <c r="E9514" s="20" t="s">
        <v>33901</v>
      </c>
      <c r="F9514" s="20" t="s">
        <v>39990</v>
      </c>
      <c r="G9514" s="20" t="s">
        <v>35746</v>
      </c>
      <c r="H9514" s="20" t="s">
        <v>13621</v>
      </c>
      <c r="I9514" s="19">
        <v>38473</v>
      </c>
      <c r="J9514" s="19">
        <v>38473</v>
      </c>
    </row>
    <row r="9515" spans="1:10" x14ac:dyDescent="0.2">
      <c r="A9515" s="10">
        <v>6004</v>
      </c>
      <c r="B9515" s="10" t="s">
        <v>13167</v>
      </c>
      <c r="C9515" s="20">
        <v>34885539</v>
      </c>
      <c r="D9515" s="20" t="s">
        <v>40387</v>
      </c>
      <c r="E9515" s="20" t="s">
        <v>33378</v>
      </c>
      <c r="F9515" s="20" t="s">
        <v>39990</v>
      </c>
      <c r="G9515" s="20" t="s">
        <v>35746</v>
      </c>
      <c r="H9515" s="20" t="s">
        <v>13621</v>
      </c>
      <c r="I9515" s="19">
        <v>38473</v>
      </c>
      <c r="J9515" s="19">
        <v>38473</v>
      </c>
    </row>
    <row r="9516" spans="1:10" x14ac:dyDescent="0.2">
      <c r="A9516" s="10">
        <v>6005</v>
      </c>
      <c r="B9516" s="10" t="s">
        <v>15475</v>
      </c>
      <c r="C9516" s="20">
        <v>34885541</v>
      </c>
      <c r="D9516" s="20" t="s">
        <v>40388</v>
      </c>
      <c r="E9516" s="20" t="s">
        <v>33373</v>
      </c>
      <c r="F9516" s="20" t="s">
        <v>39990</v>
      </c>
      <c r="G9516" s="20" t="s">
        <v>35746</v>
      </c>
      <c r="H9516" s="20" t="s">
        <v>13621</v>
      </c>
      <c r="I9516" s="19">
        <v>38473</v>
      </c>
      <c r="J9516" s="19">
        <v>38473</v>
      </c>
    </row>
    <row r="9517" spans="1:10" x14ac:dyDescent="0.2">
      <c r="A9517" s="10">
        <v>7407</v>
      </c>
      <c r="B9517" s="10" t="s">
        <v>13585</v>
      </c>
      <c r="C9517" s="20">
        <v>41935441</v>
      </c>
      <c r="D9517" s="20" t="s">
        <v>40389</v>
      </c>
      <c r="E9517" s="20" t="s">
        <v>33373</v>
      </c>
      <c r="F9517" s="20" t="s">
        <v>39990</v>
      </c>
      <c r="G9517" s="20" t="s">
        <v>35746</v>
      </c>
      <c r="H9517" s="20" t="s">
        <v>13621</v>
      </c>
      <c r="I9517" s="19">
        <v>38498</v>
      </c>
      <c r="J9517" s="19">
        <v>38498</v>
      </c>
    </row>
    <row r="9518" spans="1:10" x14ac:dyDescent="0.2">
      <c r="A9518" s="10">
        <v>7408</v>
      </c>
      <c r="B9518" s="10" t="s">
        <v>15881</v>
      </c>
      <c r="C9518" s="20">
        <v>41935443</v>
      </c>
      <c r="D9518" s="20" t="s">
        <v>40389</v>
      </c>
      <c r="E9518" s="20" t="s">
        <v>33373</v>
      </c>
      <c r="F9518" s="20" t="s">
        <v>39991</v>
      </c>
      <c r="G9518" s="20" t="s">
        <v>35746</v>
      </c>
      <c r="H9518" s="20" t="s">
        <v>13621</v>
      </c>
      <c r="I9518" s="19">
        <v>38498</v>
      </c>
      <c r="J9518" s="19">
        <v>38498</v>
      </c>
    </row>
    <row r="9519" spans="1:10" x14ac:dyDescent="0.2">
      <c r="A9519" s="10">
        <v>6198</v>
      </c>
      <c r="B9519" s="10" t="s">
        <v>15999</v>
      </c>
      <c r="C9519" s="20">
        <v>34885935</v>
      </c>
      <c r="D9519" s="20" t="s">
        <v>40390</v>
      </c>
      <c r="E9519" s="20" t="s">
        <v>33901</v>
      </c>
      <c r="F9519" s="20" t="s">
        <v>39990</v>
      </c>
      <c r="G9519" s="20" t="s">
        <v>35746</v>
      </c>
      <c r="H9519" s="20" t="s">
        <v>13621</v>
      </c>
      <c r="I9519" s="19">
        <v>38473</v>
      </c>
      <c r="J9519" s="19">
        <v>38473</v>
      </c>
    </row>
    <row r="9520" spans="1:10" x14ac:dyDescent="0.2">
      <c r="A9520" s="10">
        <v>6199</v>
      </c>
      <c r="B9520" s="10" t="s">
        <v>16448</v>
      </c>
      <c r="C9520" s="20">
        <v>34885937</v>
      </c>
      <c r="D9520" s="20" t="s">
        <v>40390</v>
      </c>
      <c r="E9520" s="20" t="s">
        <v>33901</v>
      </c>
      <c r="F9520" s="20" t="s">
        <v>39991</v>
      </c>
      <c r="G9520" s="20" t="s">
        <v>35746</v>
      </c>
      <c r="H9520" s="20" t="s">
        <v>13621</v>
      </c>
      <c r="I9520" s="19">
        <v>38473</v>
      </c>
      <c r="J9520" s="19">
        <v>38473</v>
      </c>
    </row>
    <row r="9521" spans="1:10" x14ac:dyDescent="0.2">
      <c r="A9521" s="10">
        <v>6006</v>
      </c>
      <c r="B9521" s="10" t="s">
        <v>10308</v>
      </c>
      <c r="C9521" s="20">
        <v>34885543</v>
      </c>
      <c r="D9521" s="20" t="s">
        <v>40391</v>
      </c>
      <c r="E9521" s="20" t="s">
        <v>33378</v>
      </c>
      <c r="F9521" s="20" t="s">
        <v>39990</v>
      </c>
      <c r="G9521" s="20" t="s">
        <v>35746</v>
      </c>
      <c r="H9521" s="20" t="s">
        <v>13621</v>
      </c>
      <c r="I9521" s="19">
        <v>38473</v>
      </c>
      <c r="J9521" s="19">
        <v>38473</v>
      </c>
    </row>
    <row r="9522" spans="1:10" x14ac:dyDescent="0.2">
      <c r="A9522" s="10">
        <v>6007</v>
      </c>
      <c r="B9522" s="10" t="s">
        <v>13123</v>
      </c>
      <c r="C9522" s="20">
        <v>34885545</v>
      </c>
      <c r="D9522" s="20" t="s">
        <v>40392</v>
      </c>
      <c r="E9522" s="20" t="s">
        <v>33378</v>
      </c>
      <c r="F9522" s="20" t="s">
        <v>39990</v>
      </c>
      <c r="G9522" s="20" t="s">
        <v>35746</v>
      </c>
      <c r="H9522" s="20" t="s">
        <v>13621</v>
      </c>
      <c r="I9522" s="19">
        <v>38473</v>
      </c>
      <c r="J9522" s="19">
        <v>38473</v>
      </c>
    </row>
    <row r="9523" spans="1:10" x14ac:dyDescent="0.2">
      <c r="A9523" s="10">
        <v>6008</v>
      </c>
      <c r="B9523" s="10" t="s">
        <v>15939</v>
      </c>
      <c r="C9523" s="20">
        <v>34885547</v>
      </c>
      <c r="D9523" s="20" t="s">
        <v>34744</v>
      </c>
      <c r="E9523" s="20" t="s">
        <v>33567</v>
      </c>
      <c r="F9523" s="20" t="s">
        <v>39990</v>
      </c>
      <c r="G9523" s="20" t="s">
        <v>35746</v>
      </c>
      <c r="H9523" s="20" t="s">
        <v>13621</v>
      </c>
      <c r="I9523" s="19">
        <v>38473</v>
      </c>
      <c r="J9523" s="19">
        <v>38473</v>
      </c>
    </row>
    <row r="9524" spans="1:10" x14ac:dyDescent="0.2">
      <c r="A9524" s="10">
        <v>6009</v>
      </c>
      <c r="B9524" s="10" t="s">
        <v>11197</v>
      </c>
      <c r="C9524" s="20">
        <v>34885549</v>
      </c>
      <c r="D9524" s="20" t="s">
        <v>34744</v>
      </c>
      <c r="E9524" s="20" t="s">
        <v>33567</v>
      </c>
      <c r="F9524" s="20" t="s">
        <v>39992</v>
      </c>
      <c r="G9524" s="20" t="s">
        <v>35746</v>
      </c>
      <c r="H9524" s="20" t="s">
        <v>13621</v>
      </c>
      <c r="I9524" s="19">
        <v>38473</v>
      </c>
      <c r="J9524" s="19">
        <v>38473</v>
      </c>
    </row>
    <row r="9525" spans="1:10" x14ac:dyDescent="0.2">
      <c r="A9525" s="10">
        <v>6010</v>
      </c>
      <c r="B9525" s="10" t="s">
        <v>13518</v>
      </c>
      <c r="C9525" s="20">
        <v>34885551</v>
      </c>
      <c r="D9525" s="20" t="s">
        <v>34744</v>
      </c>
      <c r="E9525" s="20" t="s">
        <v>33901</v>
      </c>
      <c r="F9525" s="20" t="s">
        <v>39994</v>
      </c>
      <c r="G9525" s="20" t="s">
        <v>35746</v>
      </c>
      <c r="H9525" s="20" t="s">
        <v>13621</v>
      </c>
      <c r="I9525" s="19">
        <v>38473</v>
      </c>
      <c r="J9525" s="19">
        <v>38473</v>
      </c>
    </row>
    <row r="9526" spans="1:10" x14ac:dyDescent="0.2">
      <c r="A9526" s="10">
        <v>6011</v>
      </c>
      <c r="B9526" s="10" t="s">
        <v>17943</v>
      </c>
      <c r="C9526" s="20">
        <v>34885553</v>
      </c>
      <c r="D9526" s="20" t="s">
        <v>34744</v>
      </c>
      <c r="E9526" s="20" t="s">
        <v>33901</v>
      </c>
      <c r="F9526" s="20" t="s">
        <v>40007</v>
      </c>
      <c r="G9526" s="20" t="s">
        <v>35746</v>
      </c>
      <c r="H9526" s="20" t="s">
        <v>13621</v>
      </c>
      <c r="I9526" s="19">
        <v>38473</v>
      </c>
      <c r="J9526" s="19">
        <v>38473</v>
      </c>
    </row>
    <row r="9527" spans="1:10" x14ac:dyDescent="0.2">
      <c r="A9527" s="10">
        <v>42615</v>
      </c>
      <c r="B9527" s="10" t="s">
        <v>18450</v>
      </c>
      <c r="C9527" s="20">
        <v>1218906567</v>
      </c>
      <c r="D9527" s="20" t="s">
        <v>34744</v>
      </c>
      <c r="E9527" s="20" t="s">
        <v>33901</v>
      </c>
      <c r="F9527" s="20" t="s">
        <v>40393</v>
      </c>
      <c r="G9527" s="20" t="s">
        <v>35746</v>
      </c>
      <c r="H9527" s="20" t="s">
        <v>13621</v>
      </c>
      <c r="I9527" s="19">
        <v>41788</v>
      </c>
      <c r="J9527" s="19">
        <v>41788</v>
      </c>
    </row>
    <row r="9528" spans="1:10" x14ac:dyDescent="0.2">
      <c r="A9528" s="10">
        <v>6200</v>
      </c>
      <c r="B9528" s="10" t="s">
        <v>19260</v>
      </c>
      <c r="C9528" s="20">
        <v>34885939</v>
      </c>
      <c r="D9528" s="20" t="s">
        <v>40394</v>
      </c>
      <c r="E9528" s="20" t="s">
        <v>33567</v>
      </c>
      <c r="F9528" s="20" t="s">
        <v>39990</v>
      </c>
      <c r="G9528" s="20" t="s">
        <v>35746</v>
      </c>
      <c r="H9528" s="20" t="s">
        <v>13621</v>
      </c>
      <c r="I9528" s="19">
        <v>38473</v>
      </c>
      <c r="J9528" s="19">
        <v>38473</v>
      </c>
    </row>
    <row r="9529" spans="1:10" x14ac:dyDescent="0.2">
      <c r="A9529" s="10">
        <v>28817</v>
      </c>
      <c r="B9529" s="10" t="s">
        <v>9584</v>
      </c>
      <c r="C9529" s="20">
        <v>1123172330</v>
      </c>
      <c r="D9529" s="20" t="s">
        <v>40395</v>
      </c>
      <c r="E9529" s="20" t="s">
        <v>33378</v>
      </c>
      <c r="F9529" s="20" t="s">
        <v>40396</v>
      </c>
      <c r="G9529" s="20" t="s">
        <v>35746</v>
      </c>
      <c r="H9529" s="20" t="s">
        <v>13621</v>
      </c>
      <c r="I9529" s="19">
        <v>41360</v>
      </c>
      <c r="J9529" s="19">
        <v>41360</v>
      </c>
    </row>
    <row r="9530" spans="1:10" x14ac:dyDescent="0.2">
      <c r="A9530" s="10">
        <v>27235</v>
      </c>
      <c r="B9530" s="10" t="s">
        <v>15627</v>
      </c>
      <c r="C9530" s="20">
        <v>1067162453</v>
      </c>
      <c r="D9530" s="20" t="s">
        <v>40397</v>
      </c>
      <c r="E9530" s="20" t="s">
        <v>40119</v>
      </c>
      <c r="F9530" s="20" t="s">
        <v>35746</v>
      </c>
      <c r="G9530" s="20" t="s">
        <v>35746</v>
      </c>
      <c r="H9530" s="20" t="s">
        <v>13621</v>
      </c>
      <c r="I9530" s="19">
        <v>40893</v>
      </c>
      <c r="J9530" s="19">
        <v>40893</v>
      </c>
    </row>
    <row r="9531" spans="1:10" x14ac:dyDescent="0.2">
      <c r="A9531" s="10">
        <v>6637</v>
      </c>
      <c r="B9531" s="10" t="s">
        <v>13691</v>
      </c>
      <c r="C9531" s="20">
        <v>34886843</v>
      </c>
      <c r="D9531" s="20" t="s">
        <v>40398</v>
      </c>
      <c r="E9531" s="20" t="s">
        <v>33378</v>
      </c>
      <c r="F9531" s="20" t="s">
        <v>39990</v>
      </c>
      <c r="G9531" s="20" t="s">
        <v>35746</v>
      </c>
      <c r="H9531" s="20" t="s">
        <v>13621</v>
      </c>
      <c r="I9531" s="19">
        <v>38473</v>
      </c>
      <c r="J9531" s="19">
        <v>38473</v>
      </c>
    </row>
    <row r="9532" spans="1:10" x14ac:dyDescent="0.2">
      <c r="A9532" s="10">
        <v>6638</v>
      </c>
      <c r="B9532" s="10" t="s">
        <v>18395</v>
      </c>
      <c r="C9532" s="20">
        <v>34886845</v>
      </c>
      <c r="D9532" s="20" t="s">
        <v>40399</v>
      </c>
      <c r="E9532" s="20" t="s">
        <v>33378</v>
      </c>
      <c r="F9532" s="20" t="s">
        <v>39990</v>
      </c>
      <c r="G9532" s="20" t="s">
        <v>35746</v>
      </c>
      <c r="H9532" s="20" t="s">
        <v>13621</v>
      </c>
      <c r="I9532" s="19">
        <v>38473</v>
      </c>
      <c r="J9532" s="19">
        <v>38473</v>
      </c>
    </row>
    <row r="9533" spans="1:10" x14ac:dyDescent="0.2">
      <c r="A9533" s="10">
        <v>23859</v>
      </c>
      <c r="B9533" s="10" t="s">
        <v>10974</v>
      </c>
      <c r="C9533" s="20">
        <v>93353461</v>
      </c>
      <c r="D9533" s="20" t="s">
        <v>40400</v>
      </c>
      <c r="E9533" s="20" t="s">
        <v>40119</v>
      </c>
      <c r="F9533" s="20" t="s">
        <v>35752</v>
      </c>
      <c r="G9533" s="20" t="s">
        <v>35746</v>
      </c>
      <c r="H9533" s="20" t="s">
        <v>13621</v>
      </c>
      <c r="I9533" s="19">
        <v>40254</v>
      </c>
      <c r="J9533" s="19">
        <v>40254</v>
      </c>
    </row>
    <row r="9534" spans="1:10" x14ac:dyDescent="0.2">
      <c r="A9534" s="10">
        <v>23860</v>
      </c>
      <c r="B9534" s="10" t="s">
        <v>11694</v>
      </c>
      <c r="C9534" s="20">
        <v>93353463</v>
      </c>
      <c r="D9534" s="20" t="s">
        <v>40400</v>
      </c>
      <c r="E9534" s="20" t="s">
        <v>40119</v>
      </c>
      <c r="F9534" s="20" t="s">
        <v>35824</v>
      </c>
      <c r="G9534" s="20" t="s">
        <v>35746</v>
      </c>
      <c r="H9534" s="20" t="s">
        <v>13621</v>
      </c>
      <c r="I9534" s="19">
        <v>40254</v>
      </c>
      <c r="J9534" s="19">
        <v>40254</v>
      </c>
    </row>
    <row r="9535" spans="1:10" x14ac:dyDescent="0.2">
      <c r="A9535" s="10">
        <v>42433</v>
      </c>
      <c r="B9535" s="10" t="s">
        <v>9891</v>
      </c>
      <c r="C9535" s="20">
        <v>1207066638</v>
      </c>
      <c r="D9535" s="20" t="s">
        <v>40400</v>
      </c>
      <c r="E9535" s="20" t="s">
        <v>40119</v>
      </c>
      <c r="F9535" s="20" t="s">
        <v>35763</v>
      </c>
      <c r="G9535" s="20" t="s">
        <v>35746</v>
      </c>
      <c r="H9535" s="20" t="s">
        <v>13621</v>
      </c>
      <c r="I9535" s="19">
        <v>41739</v>
      </c>
      <c r="J9535" s="19">
        <v>41739</v>
      </c>
    </row>
    <row r="9536" spans="1:10" x14ac:dyDescent="0.2">
      <c r="A9536" s="10">
        <v>27236</v>
      </c>
      <c r="B9536" s="10" t="s">
        <v>16868</v>
      </c>
      <c r="C9536" s="20">
        <v>1067162456</v>
      </c>
      <c r="D9536" s="20" t="s">
        <v>40401</v>
      </c>
      <c r="E9536" s="20" t="s">
        <v>40119</v>
      </c>
      <c r="F9536" s="20" t="s">
        <v>39990</v>
      </c>
      <c r="G9536" s="20" t="s">
        <v>35746</v>
      </c>
      <c r="H9536" s="20" t="s">
        <v>13621</v>
      </c>
      <c r="I9536" s="19">
        <v>40893</v>
      </c>
      <c r="J9536" s="19">
        <v>40893</v>
      </c>
    </row>
    <row r="9537" spans="1:10" x14ac:dyDescent="0.2">
      <c r="A9537" s="10">
        <v>6012</v>
      </c>
      <c r="B9537" s="10" t="s">
        <v>11312</v>
      </c>
      <c r="C9537" s="20">
        <v>34885555</v>
      </c>
      <c r="D9537" s="20" t="s">
        <v>40402</v>
      </c>
      <c r="E9537" s="20" t="s">
        <v>33901</v>
      </c>
      <c r="F9537" s="20" t="s">
        <v>39990</v>
      </c>
      <c r="G9537" s="20" t="s">
        <v>35746</v>
      </c>
      <c r="H9537" s="20" t="s">
        <v>13621</v>
      </c>
      <c r="I9537" s="19">
        <v>38473</v>
      </c>
      <c r="J9537" s="19">
        <v>38473</v>
      </c>
    </row>
    <row r="9538" spans="1:10" x14ac:dyDescent="0.2">
      <c r="A9538" s="10">
        <v>44751</v>
      </c>
      <c r="B9538" s="10" t="s">
        <v>17827</v>
      </c>
      <c r="C9538" s="20">
        <v>1268563614</v>
      </c>
      <c r="D9538" s="20" t="s">
        <v>40402</v>
      </c>
      <c r="E9538" s="20" t="s">
        <v>33901</v>
      </c>
      <c r="F9538" s="20" t="s">
        <v>39991</v>
      </c>
      <c r="G9538" s="20" t="s">
        <v>35746</v>
      </c>
      <c r="H9538" s="20" t="s">
        <v>13621</v>
      </c>
      <c r="I9538" s="19">
        <v>41991</v>
      </c>
      <c r="J9538" s="19">
        <v>41991</v>
      </c>
    </row>
    <row r="9539" spans="1:10" x14ac:dyDescent="0.2">
      <c r="A9539" s="10">
        <v>6639</v>
      </c>
      <c r="B9539" s="10" t="s">
        <v>11335</v>
      </c>
      <c r="C9539" s="20">
        <v>34886847</v>
      </c>
      <c r="D9539" s="20" t="s">
        <v>40403</v>
      </c>
      <c r="E9539" s="20" t="s">
        <v>33378</v>
      </c>
      <c r="F9539" s="20" t="s">
        <v>39990</v>
      </c>
      <c r="G9539" s="20" t="s">
        <v>35746</v>
      </c>
      <c r="H9539" s="20" t="s">
        <v>13621</v>
      </c>
      <c r="I9539" s="19">
        <v>38473</v>
      </c>
      <c r="J9539" s="19">
        <v>38473</v>
      </c>
    </row>
    <row r="9540" spans="1:10" x14ac:dyDescent="0.2">
      <c r="A9540" s="10">
        <v>28131</v>
      </c>
      <c r="B9540" s="10" t="s">
        <v>40405</v>
      </c>
      <c r="C9540" s="20">
        <v>1552832981</v>
      </c>
      <c r="D9540" s="20" t="s">
        <v>40404</v>
      </c>
      <c r="E9540" s="20" t="s">
        <v>40119</v>
      </c>
      <c r="F9540" s="20" t="s">
        <v>35762</v>
      </c>
      <c r="G9540" s="20" t="s">
        <v>35746</v>
      </c>
      <c r="H9540" s="20" t="s">
        <v>13621</v>
      </c>
      <c r="I9540" s="19">
        <v>41073</v>
      </c>
      <c r="J9540" s="19">
        <v>41074</v>
      </c>
    </row>
    <row r="9541" spans="1:10" x14ac:dyDescent="0.2">
      <c r="A9541" s="10">
        <v>6013</v>
      </c>
      <c r="B9541" s="10" t="s">
        <v>18868</v>
      </c>
      <c r="C9541" s="20">
        <v>34885557</v>
      </c>
      <c r="D9541" s="20" t="s">
        <v>34749</v>
      </c>
      <c r="E9541" s="20" t="s">
        <v>33567</v>
      </c>
      <c r="F9541" s="20" t="s">
        <v>40406</v>
      </c>
      <c r="G9541" s="20" t="s">
        <v>35746</v>
      </c>
      <c r="H9541" s="20" t="s">
        <v>13621</v>
      </c>
      <c r="I9541" s="19">
        <v>38473</v>
      </c>
      <c r="J9541" s="19">
        <v>38473</v>
      </c>
    </row>
    <row r="9542" spans="1:10" x14ac:dyDescent="0.2">
      <c r="A9542" s="10">
        <v>6014</v>
      </c>
      <c r="B9542" s="10" t="s">
        <v>18694</v>
      </c>
      <c r="C9542" s="20">
        <v>34885559</v>
      </c>
      <c r="D9542" s="20" t="s">
        <v>34749</v>
      </c>
      <c r="E9542" s="20" t="s">
        <v>33901</v>
      </c>
      <c r="F9542" s="20" t="s">
        <v>39990</v>
      </c>
      <c r="G9542" s="20" t="s">
        <v>35746</v>
      </c>
      <c r="H9542" s="20" t="s">
        <v>13621</v>
      </c>
      <c r="I9542" s="19">
        <v>38473</v>
      </c>
      <c r="J9542" s="19">
        <v>38473</v>
      </c>
    </row>
    <row r="9543" spans="1:10" x14ac:dyDescent="0.2">
      <c r="A9543" s="10">
        <v>6015</v>
      </c>
      <c r="B9543" s="10" t="s">
        <v>14904</v>
      </c>
      <c r="C9543" s="20">
        <v>34885561</v>
      </c>
      <c r="D9543" s="20" t="s">
        <v>34749</v>
      </c>
      <c r="E9543" s="20" t="s">
        <v>33901</v>
      </c>
      <c r="F9543" s="20" t="s">
        <v>39994</v>
      </c>
      <c r="G9543" s="20" t="s">
        <v>35746</v>
      </c>
      <c r="H9543" s="20" t="s">
        <v>13621</v>
      </c>
      <c r="I9543" s="19">
        <v>38473</v>
      </c>
      <c r="J9543" s="19">
        <v>38473</v>
      </c>
    </row>
    <row r="9544" spans="1:10" x14ac:dyDescent="0.2">
      <c r="A9544" s="10">
        <v>6513</v>
      </c>
      <c r="B9544" s="10" t="s">
        <v>12661</v>
      </c>
      <c r="C9544" s="20">
        <v>34886583</v>
      </c>
      <c r="D9544" s="20" t="s">
        <v>40407</v>
      </c>
      <c r="E9544" s="20" t="s">
        <v>33373</v>
      </c>
      <c r="F9544" s="20" t="s">
        <v>39990</v>
      </c>
      <c r="G9544" s="20" t="s">
        <v>35746</v>
      </c>
      <c r="H9544" s="20" t="s">
        <v>13621</v>
      </c>
      <c r="I9544" s="19">
        <v>38473</v>
      </c>
      <c r="J9544" s="19">
        <v>38473</v>
      </c>
    </row>
    <row r="9545" spans="1:10" x14ac:dyDescent="0.2">
      <c r="A9545" s="10">
        <v>6016</v>
      </c>
      <c r="B9545" s="10" t="s">
        <v>16480</v>
      </c>
      <c r="C9545" s="20">
        <v>34885563</v>
      </c>
      <c r="D9545" s="20" t="s">
        <v>40408</v>
      </c>
      <c r="E9545" s="20" t="s">
        <v>33378</v>
      </c>
      <c r="F9545" s="20" t="s">
        <v>39990</v>
      </c>
      <c r="G9545" s="20" t="s">
        <v>35746</v>
      </c>
      <c r="H9545" s="20" t="s">
        <v>13621</v>
      </c>
      <c r="I9545" s="19">
        <v>38473</v>
      </c>
      <c r="J9545" s="19">
        <v>38473</v>
      </c>
    </row>
    <row r="9546" spans="1:10" x14ac:dyDescent="0.2">
      <c r="A9546" s="10">
        <v>6017</v>
      </c>
      <c r="B9546" s="10" t="s">
        <v>9404</v>
      </c>
      <c r="C9546" s="20">
        <v>34885565</v>
      </c>
      <c r="D9546" s="20" t="s">
        <v>40409</v>
      </c>
      <c r="E9546" s="20" t="s">
        <v>33378</v>
      </c>
      <c r="F9546" s="20" t="s">
        <v>39990</v>
      </c>
      <c r="G9546" s="20" t="s">
        <v>35746</v>
      </c>
      <c r="H9546" s="20" t="s">
        <v>13621</v>
      </c>
      <c r="I9546" s="19">
        <v>38473</v>
      </c>
      <c r="J9546" s="19">
        <v>38473</v>
      </c>
    </row>
    <row r="9547" spans="1:10" x14ac:dyDescent="0.2">
      <c r="A9547" s="10">
        <v>6020</v>
      </c>
      <c r="B9547" s="10" t="s">
        <v>9123</v>
      </c>
      <c r="C9547" s="20">
        <v>34885571</v>
      </c>
      <c r="D9547" s="20" t="s">
        <v>40410</v>
      </c>
      <c r="E9547" s="20" t="s">
        <v>33901</v>
      </c>
      <c r="F9547" s="20" t="s">
        <v>39990</v>
      </c>
      <c r="G9547" s="20" t="s">
        <v>35746</v>
      </c>
      <c r="H9547" s="20" t="s">
        <v>13621</v>
      </c>
      <c r="I9547" s="19">
        <v>38473</v>
      </c>
      <c r="J9547" s="19">
        <v>38473</v>
      </c>
    </row>
    <row r="9548" spans="1:10" x14ac:dyDescent="0.2">
      <c r="A9548" s="10">
        <v>6021</v>
      </c>
      <c r="B9548" s="10" t="s">
        <v>12012</v>
      </c>
      <c r="C9548" s="20">
        <v>34885573</v>
      </c>
      <c r="D9548" s="20" t="s">
        <v>40410</v>
      </c>
      <c r="E9548" s="20" t="s">
        <v>33901</v>
      </c>
      <c r="F9548" s="20" t="s">
        <v>39991</v>
      </c>
      <c r="G9548" s="20" t="s">
        <v>35746</v>
      </c>
      <c r="H9548" s="20" t="s">
        <v>13621</v>
      </c>
      <c r="I9548" s="19">
        <v>38473</v>
      </c>
      <c r="J9548" s="19">
        <v>38473</v>
      </c>
    </row>
    <row r="9549" spans="1:10" x14ac:dyDescent="0.2">
      <c r="A9549" s="10">
        <v>23861</v>
      </c>
      <c r="B9549" s="10" t="s">
        <v>18026</v>
      </c>
      <c r="C9549" s="20">
        <v>93353465</v>
      </c>
      <c r="D9549" s="20" t="s">
        <v>40410</v>
      </c>
      <c r="E9549" s="20" t="s">
        <v>33901</v>
      </c>
      <c r="F9549" s="20" t="s">
        <v>39992</v>
      </c>
      <c r="G9549" s="20" t="s">
        <v>35746</v>
      </c>
      <c r="H9549" s="20" t="s">
        <v>13621</v>
      </c>
      <c r="I9549" s="19">
        <v>40254</v>
      </c>
      <c r="J9549" s="19">
        <v>40254</v>
      </c>
    </row>
    <row r="9550" spans="1:10" x14ac:dyDescent="0.2">
      <c r="A9550" s="10">
        <v>6018</v>
      </c>
      <c r="B9550" s="10" t="s">
        <v>13062</v>
      </c>
      <c r="C9550" s="20">
        <v>34885567</v>
      </c>
      <c r="D9550" s="20" t="s">
        <v>40410</v>
      </c>
      <c r="E9550" s="20" t="s">
        <v>33567</v>
      </c>
      <c r="F9550" s="20" t="s">
        <v>40411</v>
      </c>
      <c r="G9550" s="20" t="s">
        <v>35746</v>
      </c>
      <c r="H9550" s="20" t="s">
        <v>13621</v>
      </c>
      <c r="I9550" s="19">
        <v>38473</v>
      </c>
      <c r="J9550" s="19">
        <v>38473</v>
      </c>
    </row>
    <row r="9551" spans="1:10" x14ac:dyDescent="0.2">
      <c r="A9551" s="10">
        <v>6019</v>
      </c>
      <c r="B9551" s="10" t="s">
        <v>15097</v>
      </c>
      <c r="C9551" s="20">
        <v>34885569</v>
      </c>
      <c r="D9551" s="20" t="s">
        <v>40410</v>
      </c>
      <c r="E9551" s="20" t="s">
        <v>33567</v>
      </c>
      <c r="F9551" s="20" t="s">
        <v>40317</v>
      </c>
      <c r="G9551" s="20" t="s">
        <v>35746</v>
      </c>
      <c r="H9551" s="20" t="s">
        <v>13621</v>
      </c>
      <c r="I9551" s="19">
        <v>38473</v>
      </c>
      <c r="J9551" s="19">
        <v>38473</v>
      </c>
    </row>
    <row r="9552" spans="1:10" x14ac:dyDescent="0.2">
      <c r="A9552" s="10">
        <v>6202</v>
      </c>
      <c r="B9552" s="10" t="s">
        <v>17712</v>
      </c>
      <c r="C9552" s="20">
        <v>34885943</v>
      </c>
      <c r="D9552" s="20" t="s">
        <v>40412</v>
      </c>
      <c r="E9552" s="20" t="s">
        <v>33368</v>
      </c>
      <c r="F9552" s="20" t="s">
        <v>39992</v>
      </c>
      <c r="G9552" s="20" t="s">
        <v>35746</v>
      </c>
      <c r="H9552" s="20" t="s">
        <v>13621</v>
      </c>
      <c r="I9552" s="19">
        <v>38473</v>
      </c>
      <c r="J9552" s="19">
        <v>38473</v>
      </c>
    </row>
    <row r="9553" spans="1:10" x14ac:dyDescent="0.2">
      <c r="A9553" s="10">
        <v>6201</v>
      </c>
      <c r="B9553" s="10" t="s">
        <v>11361</v>
      </c>
      <c r="C9553" s="20">
        <v>34885941</v>
      </c>
      <c r="D9553" s="20" t="s">
        <v>40412</v>
      </c>
      <c r="E9553" s="20" t="s">
        <v>33567</v>
      </c>
      <c r="F9553" s="20" t="s">
        <v>39993</v>
      </c>
      <c r="G9553" s="20" t="s">
        <v>35746</v>
      </c>
      <c r="H9553" s="20" t="s">
        <v>13621</v>
      </c>
      <c r="I9553" s="19">
        <v>38473</v>
      </c>
      <c r="J9553" s="19">
        <v>38473</v>
      </c>
    </row>
    <row r="9554" spans="1:10" x14ac:dyDescent="0.2">
      <c r="A9554" s="10">
        <v>6203</v>
      </c>
      <c r="B9554" s="10" t="s">
        <v>8929</v>
      </c>
      <c r="C9554" s="20">
        <v>34885945</v>
      </c>
      <c r="D9554" s="20" t="s">
        <v>40412</v>
      </c>
      <c r="E9554" s="20" t="s">
        <v>33368</v>
      </c>
      <c r="F9554" s="20" t="s">
        <v>40393</v>
      </c>
      <c r="G9554" s="20" t="s">
        <v>35746</v>
      </c>
      <c r="H9554" s="20" t="s">
        <v>13621</v>
      </c>
      <c r="I9554" s="19">
        <v>38473</v>
      </c>
      <c r="J9554" s="19">
        <v>38473</v>
      </c>
    </row>
    <row r="9555" spans="1:10" x14ac:dyDescent="0.2">
      <c r="A9555" s="10">
        <v>6397</v>
      </c>
      <c r="B9555" s="10" t="s">
        <v>17591</v>
      </c>
      <c r="C9555" s="20">
        <v>34886335</v>
      </c>
      <c r="D9555" s="20" t="s">
        <v>40413</v>
      </c>
      <c r="E9555" s="20" t="s">
        <v>33901</v>
      </c>
      <c r="F9555" s="20" t="s">
        <v>39990</v>
      </c>
      <c r="G9555" s="20" t="s">
        <v>35746</v>
      </c>
      <c r="H9555" s="20" t="s">
        <v>13621</v>
      </c>
      <c r="I9555" s="19">
        <v>38473</v>
      </c>
      <c r="J9555" s="19">
        <v>38473</v>
      </c>
    </row>
    <row r="9556" spans="1:10" x14ac:dyDescent="0.2">
      <c r="A9556" s="10">
        <v>30346</v>
      </c>
      <c r="B9556" s="10" t="s">
        <v>13868</v>
      </c>
      <c r="C9556" s="20">
        <v>1183224859</v>
      </c>
      <c r="D9556" s="20" t="s">
        <v>40413</v>
      </c>
      <c r="E9556" s="20" t="s">
        <v>33901</v>
      </c>
      <c r="F9556" s="20" t="s">
        <v>39991</v>
      </c>
      <c r="G9556" s="20" t="s">
        <v>35746</v>
      </c>
      <c r="H9556" s="20" t="s">
        <v>13621</v>
      </c>
      <c r="I9556" s="19">
        <v>41649</v>
      </c>
      <c r="J9556" s="19">
        <v>41649</v>
      </c>
    </row>
    <row r="9557" spans="1:10" x14ac:dyDescent="0.2">
      <c r="A9557" s="10">
        <v>6204</v>
      </c>
      <c r="B9557" s="10" t="s">
        <v>12950</v>
      </c>
      <c r="C9557" s="20">
        <v>34885947</v>
      </c>
      <c r="D9557" s="20" t="s">
        <v>40414</v>
      </c>
      <c r="E9557" s="20" t="s">
        <v>33567</v>
      </c>
      <c r="F9557" s="20" t="s">
        <v>39990</v>
      </c>
      <c r="G9557" s="20" t="s">
        <v>35746</v>
      </c>
      <c r="H9557" s="20" t="s">
        <v>13621</v>
      </c>
      <c r="I9557" s="19">
        <v>38473</v>
      </c>
      <c r="J9557" s="19">
        <v>38473</v>
      </c>
    </row>
    <row r="9558" spans="1:10" x14ac:dyDescent="0.2">
      <c r="A9558" s="10">
        <v>45366</v>
      </c>
      <c r="B9558" s="10" t="s">
        <v>15168</v>
      </c>
      <c r="C9558" s="20">
        <v>1305122802</v>
      </c>
      <c r="D9558" s="20" t="s">
        <v>40414</v>
      </c>
      <c r="E9558" s="20" t="s">
        <v>33567</v>
      </c>
      <c r="F9558" s="20" t="s">
        <v>39991</v>
      </c>
      <c r="G9558" s="20" t="s">
        <v>35746</v>
      </c>
      <c r="H9558" s="20" t="s">
        <v>13621</v>
      </c>
      <c r="I9558" s="19">
        <v>42144</v>
      </c>
      <c r="J9558" s="19">
        <v>42144</v>
      </c>
    </row>
    <row r="9559" spans="1:10" x14ac:dyDescent="0.2">
      <c r="A9559" s="10">
        <v>6207</v>
      </c>
      <c r="B9559" s="10" t="s">
        <v>11913</v>
      </c>
      <c r="C9559" s="20">
        <v>34885953</v>
      </c>
      <c r="D9559" s="20" t="s">
        <v>40415</v>
      </c>
      <c r="E9559" s="20" t="s">
        <v>33901</v>
      </c>
      <c r="F9559" s="20" t="s">
        <v>39990</v>
      </c>
      <c r="G9559" s="20" t="s">
        <v>35746</v>
      </c>
      <c r="H9559" s="20" t="s">
        <v>13621</v>
      </c>
      <c r="I9559" s="19">
        <v>38473</v>
      </c>
      <c r="J9559" s="19">
        <v>38473</v>
      </c>
    </row>
    <row r="9560" spans="1:10" x14ac:dyDescent="0.2">
      <c r="A9560" s="10">
        <v>6208</v>
      </c>
      <c r="B9560" s="10" t="s">
        <v>14827</v>
      </c>
      <c r="C9560" s="20">
        <v>34885955</v>
      </c>
      <c r="D9560" s="20" t="s">
        <v>40415</v>
      </c>
      <c r="E9560" s="20" t="s">
        <v>33901</v>
      </c>
      <c r="F9560" s="20" t="s">
        <v>39991</v>
      </c>
      <c r="G9560" s="20" t="s">
        <v>35746</v>
      </c>
      <c r="H9560" s="20" t="s">
        <v>13621</v>
      </c>
      <c r="I9560" s="19">
        <v>38473</v>
      </c>
      <c r="J9560" s="19">
        <v>38473</v>
      </c>
    </row>
    <row r="9561" spans="1:10" x14ac:dyDescent="0.2">
      <c r="A9561" s="10">
        <v>6205</v>
      </c>
      <c r="B9561" s="10" t="s">
        <v>14113</v>
      </c>
      <c r="C9561" s="20">
        <v>34885949</v>
      </c>
      <c r="D9561" s="20" t="s">
        <v>40415</v>
      </c>
      <c r="E9561" s="20" t="s">
        <v>33567</v>
      </c>
      <c r="F9561" s="20" t="s">
        <v>39992</v>
      </c>
      <c r="G9561" s="20" t="s">
        <v>35746</v>
      </c>
      <c r="H9561" s="20" t="s">
        <v>13621</v>
      </c>
      <c r="I9561" s="19">
        <v>38473</v>
      </c>
      <c r="J9561" s="19">
        <v>38473</v>
      </c>
    </row>
    <row r="9562" spans="1:10" x14ac:dyDescent="0.2">
      <c r="A9562" s="10">
        <v>6206</v>
      </c>
      <c r="B9562" s="10" t="s">
        <v>9305</v>
      </c>
      <c r="C9562" s="20">
        <v>34885951</v>
      </c>
      <c r="D9562" s="20" t="s">
        <v>40415</v>
      </c>
      <c r="E9562" s="20" t="s">
        <v>33567</v>
      </c>
      <c r="F9562" s="20" t="s">
        <v>39993</v>
      </c>
      <c r="G9562" s="20" t="s">
        <v>35746</v>
      </c>
      <c r="H9562" s="20" t="s">
        <v>13621</v>
      </c>
      <c r="I9562" s="19">
        <v>38473</v>
      </c>
      <c r="J9562" s="19">
        <v>38473</v>
      </c>
    </row>
    <row r="9563" spans="1:10" x14ac:dyDescent="0.2">
      <c r="A9563" s="10">
        <v>6209</v>
      </c>
      <c r="B9563" s="10" t="s">
        <v>9978</v>
      </c>
      <c r="C9563" s="20">
        <v>34885957</v>
      </c>
      <c r="D9563" s="20" t="s">
        <v>40415</v>
      </c>
      <c r="E9563" s="20" t="s">
        <v>33901</v>
      </c>
      <c r="F9563" s="20" t="s">
        <v>39994</v>
      </c>
      <c r="G9563" s="20" t="s">
        <v>35746</v>
      </c>
      <c r="H9563" s="20" t="s">
        <v>13621</v>
      </c>
      <c r="I9563" s="19">
        <v>38473</v>
      </c>
      <c r="J9563" s="19">
        <v>38473</v>
      </c>
    </row>
    <row r="9564" spans="1:10" x14ac:dyDescent="0.2">
      <c r="A9564" s="10">
        <v>6398</v>
      </c>
      <c r="B9564" s="10" t="s">
        <v>12861</v>
      </c>
      <c r="C9564" s="20">
        <v>34886337</v>
      </c>
      <c r="D9564" s="20" t="s">
        <v>34750</v>
      </c>
      <c r="E9564" s="20" t="s">
        <v>33901</v>
      </c>
      <c r="F9564" s="20" t="s">
        <v>39990</v>
      </c>
      <c r="G9564" s="20" t="s">
        <v>35746</v>
      </c>
      <c r="H9564" s="20" t="s">
        <v>13621</v>
      </c>
      <c r="I9564" s="19">
        <v>38473</v>
      </c>
      <c r="J9564" s="19">
        <v>38473</v>
      </c>
    </row>
    <row r="9565" spans="1:10" x14ac:dyDescent="0.2">
      <c r="A9565" s="10">
        <v>6399</v>
      </c>
      <c r="B9565" s="10" t="s">
        <v>13782</v>
      </c>
      <c r="C9565" s="20">
        <v>34886339</v>
      </c>
      <c r="D9565" s="20" t="s">
        <v>34750</v>
      </c>
      <c r="E9565" s="20" t="s">
        <v>33901</v>
      </c>
      <c r="F9565" s="20" t="s">
        <v>39991</v>
      </c>
      <c r="G9565" s="20" t="s">
        <v>35746</v>
      </c>
      <c r="H9565" s="20" t="s">
        <v>13621</v>
      </c>
      <c r="I9565" s="19">
        <v>38473</v>
      </c>
      <c r="J9565" s="19">
        <v>38473</v>
      </c>
    </row>
    <row r="9566" spans="1:10" x14ac:dyDescent="0.2">
      <c r="A9566" s="10">
        <v>28654</v>
      </c>
      <c r="B9566" s="10" t="s">
        <v>12162</v>
      </c>
      <c r="C9566" s="20">
        <v>1107282863</v>
      </c>
      <c r="D9566" s="20" t="s">
        <v>40416</v>
      </c>
      <c r="E9566" s="20" t="s">
        <v>33577</v>
      </c>
      <c r="F9566" s="20" t="s">
        <v>39990</v>
      </c>
      <c r="G9566" s="20" t="s">
        <v>35746</v>
      </c>
      <c r="H9566" s="20" t="s">
        <v>13621</v>
      </c>
      <c r="I9566" s="19">
        <v>41262</v>
      </c>
      <c r="J9566" s="19">
        <v>41262</v>
      </c>
    </row>
    <row r="9567" spans="1:10" x14ac:dyDescent="0.2">
      <c r="A9567" s="10">
        <v>6022</v>
      </c>
      <c r="B9567" s="10" t="s">
        <v>14760</v>
      </c>
      <c r="C9567" s="20">
        <v>34885575</v>
      </c>
      <c r="D9567" s="20" t="s">
        <v>34758</v>
      </c>
      <c r="E9567" s="20" t="s">
        <v>33901</v>
      </c>
      <c r="F9567" s="20" t="s">
        <v>39990</v>
      </c>
      <c r="G9567" s="20" t="s">
        <v>35746</v>
      </c>
      <c r="H9567" s="20" t="s">
        <v>13621</v>
      </c>
      <c r="I9567" s="19">
        <v>38473</v>
      </c>
      <c r="J9567" s="19">
        <v>38473</v>
      </c>
    </row>
    <row r="9568" spans="1:10" x14ac:dyDescent="0.2">
      <c r="A9568" s="10">
        <v>28655</v>
      </c>
      <c r="B9568" s="10" t="s">
        <v>17408</v>
      </c>
      <c r="C9568" s="20">
        <v>1107282865</v>
      </c>
      <c r="D9568" s="20" t="s">
        <v>34758</v>
      </c>
      <c r="E9568" s="20" t="s">
        <v>33901</v>
      </c>
      <c r="F9568" s="20" t="s">
        <v>39991</v>
      </c>
      <c r="G9568" s="20" t="s">
        <v>35746</v>
      </c>
      <c r="H9568" s="20" t="s">
        <v>13621</v>
      </c>
      <c r="I9568" s="19">
        <v>41262</v>
      </c>
      <c r="J9568" s="19">
        <v>41262</v>
      </c>
    </row>
    <row r="9569" spans="1:10" x14ac:dyDescent="0.2">
      <c r="A9569" s="10">
        <v>6023</v>
      </c>
      <c r="B9569" s="10" t="s">
        <v>9358</v>
      </c>
      <c r="C9569" s="20">
        <v>34885577</v>
      </c>
      <c r="D9569" s="20" t="s">
        <v>40417</v>
      </c>
      <c r="E9569" s="20" t="s">
        <v>33378</v>
      </c>
      <c r="F9569" s="20" t="s">
        <v>39990</v>
      </c>
      <c r="G9569" s="20" t="s">
        <v>35746</v>
      </c>
      <c r="H9569" s="20" t="s">
        <v>13621</v>
      </c>
      <c r="I9569" s="19">
        <v>38473</v>
      </c>
      <c r="J9569" s="19">
        <v>38473</v>
      </c>
    </row>
    <row r="9570" spans="1:10" x14ac:dyDescent="0.2">
      <c r="A9570" s="10">
        <v>6641</v>
      </c>
      <c r="B9570" s="10" t="s">
        <v>9313</v>
      </c>
      <c r="C9570" s="20">
        <v>34886851</v>
      </c>
      <c r="D9570" s="20" t="s">
        <v>40418</v>
      </c>
      <c r="E9570" s="20" t="s">
        <v>33901</v>
      </c>
      <c r="F9570" s="20" t="s">
        <v>39990</v>
      </c>
      <c r="G9570" s="20" t="s">
        <v>35746</v>
      </c>
      <c r="H9570" s="20" t="s">
        <v>13621</v>
      </c>
      <c r="I9570" s="19">
        <v>38473</v>
      </c>
      <c r="J9570" s="19">
        <v>38473</v>
      </c>
    </row>
    <row r="9571" spans="1:10" x14ac:dyDescent="0.2">
      <c r="A9571" s="10">
        <v>6640</v>
      </c>
      <c r="B9571" s="10" t="s">
        <v>14602</v>
      </c>
      <c r="C9571" s="20">
        <v>34886849</v>
      </c>
      <c r="D9571" s="20" t="s">
        <v>40418</v>
      </c>
      <c r="E9571" s="20" t="s">
        <v>33567</v>
      </c>
      <c r="F9571" s="20" t="s">
        <v>39991</v>
      </c>
      <c r="G9571" s="20" t="s">
        <v>35746</v>
      </c>
      <c r="H9571" s="20" t="s">
        <v>13621</v>
      </c>
      <c r="I9571" s="19">
        <v>38473</v>
      </c>
      <c r="J9571" s="19">
        <v>38473</v>
      </c>
    </row>
    <row r="9572" spans="1:10" x14ac:dyDescent="0.2">
      <c r="A9572" s="10">
        <v>42608</v>
      </c>
      <c r="B9572" s="10" t="s">
        <v>10444</v>
      </c>
      <c r="C9572" s="20">
        <v>1218907448</v>
      </c>
      <c r="D9572" s="20" t="s">
        <v>40418</v>
      </c>
      <c r="E9572" s="20" t="s">
        <v>33567</v>
      </c>
      <c r="F9572" s="20" t="s">
        <v>39992</v>
      </c>
      <c r="G9572" s="20" t="s">
        <v>35746</v>
      </c>
      <c r="H9572" s="20" t="s">
        <v>13621</v>
      </c>
      <c r="I9572" s="19">
        <v>41788</v>
      </c>
      <c r="J9572" s="19">
        <v>41788</v>
      </c>
    </row>
    <row r="9573" spans="1:10" x14ac:dyDescent="0.2">
      <c r="A9573" s="10">
        <v>6514</v>
      </c>
      <c r="B9573" s="10" t="s">
        <v>16473</v>
      </c>
      <c r="C9573" s="20">
        <v>34886585</v>
      </c>
      <c r="D9573" s="20" t="s">
        <v>40419</v>
      </c>
      <c r="E9573" s="20" t="s">
        <v>33378</v>
      </c>
      <c r="F9573" s="20" t="s">
        <v>39990</v>
      </c>
      <c r="G9573" s="20" t="s">
        <v>35746</v>
      </c>
      <c r="H9573" s="20" t="s">
        <v>13621</v>
      </c>
      <c r="I9573" s="19">
        <v>38473</v>
      </c>
      <c r="J9573" s="19">
        <v>38473</v>
      </c>
    </row>
    <row r="9574" spans="1:10" x14ac:dyDescent="0.2">
      <c r="A9574" s="10">
        <v>6024</v>
      </c>
      <c r="B9574" s="10" t="s">
        <v>12443</v>
      </c>
      <c r="C9574" s="20">
        <v>34885579</v>
      </c>
      <c r="D9574" s="20" t="s">
        <v>40420</v>
      </c>
      <c r="E9574" s="20" t="s">
        <v>33567</v>
      </c>
      <c r="F9574" s="20" t="s">
        <v>39990</v>
      </c>
      <c r="G9574" s="20" t="s">
        <v>35746</v>
      </c>
      <c r="H9574" s="20" t="s">
        <v>13621</v>
      </c>
      <c r="I9574" s="19">
        <v>38473</v>
      </c>
      <c r="J9574" s="19">
        <v>38473</v>
      </c>
    </row>
    <row r="9575" spans="1:10" x14ac:dyDescent="0.2">
      <c r="A9575" s="10">
        <v>6025</v>
      </c>
      <c r="B9575" s="10" t="s">
        <v>17888</v>
      </c>
      <c r="C9575" s="20">
        <v>34885581</v>
      </c>
      <c r="D9575" s="20" t="s">
        <v>40420</v>
      </c>
      <c r="E9575" s="20" t="s">
        <v>33567</v>
      </c>
      <c r="F9575" s="20" t="s">
        <v>39991</v>
      </c>
      <c r="G9575" s="20" t="s">
        <v>35746</v>
      </c>
      <c r="H9575" s="20" t="s">
        <v>13621</v>
      </c>
      <c r="I9575" s="19">
        <v>38473</v>
      </c>
      <c r="J9575" s="19">
        <v>38473</v>
      </c>
    </row>
    <row r="9576" spans="1:10" x14ac:dyDescent="0.2">
      <c r="A9576" s="10">
        <v>85844</v>
      </c>
      <c r="B9576" s="10" t="s">
        <v>47116</v>
      </c>
      <c r="C9576" s="20">
        <v>2156109921</v>
      </c>
      <c r="D9576" s="20" t="s">
        <v>40421</v>
      </c>
      <c r="E9576" s="20" t="s">
        <v>40119</v>
      </c>
      <c r="F9576" s="20" t="s">
        <v>40147</v>
      </c>
      <c r="G9576" s="20" t="s">
        <v>35746</v>
      </c>
      <c r="H9576" s="20" t="s">
        <v>13621</v>
      </c>
      <c r="I9576" s="19">
        <v>43810.208333333336</v>
      </c>
      <c r="J9576" s="19">
        <v>43810.208333333336</v>
      </c>
    </row>
    <row r="9577" spans="1:10" x14ac:dyDescent="0.2">
      <c r="A9577" s="10">
        <v>72923</v>
      </c>
      <c r="B9577" s="10" t="s">
        <v>14653</v>
      </c>
      <c r="C9577" s="20">
        <v>1338422964</v>
      </c>
      <c r="D9577" s="20" t="s">
        <v>40421</v>
      </c>
      <c r="E9577" s="20" t="s">
        <v>40119</v>
      </c>
      <c r="F9577" s="20" t="s">
        <v>40422</v>
      </c>
      <c r="G9577" s="20" t="s">
        <v>35746</v>
      </c>
      <c r="H9577" s="20" t="s">
        <v>13621</v>
      </c>
      <c r="I9577" s="19">
        <v>42347</v>
      </c>
      <c r="J9577" s="19">
        <v>42347</v>
      </c>
    </row>
    <row r="9578" spans="1:10" x14ac:dyDescent="0.2">
      <c r="A9578" s="10">
        <v>72924</v>
      </c>
      <c r="B9578" s="10" t="s">
        <v>8365</v>
      </c>
      <c r="C9578" s="20">
        <v>1338422965</v>
      </c>
      <c r="D9578" s="20" t="s">
        <v>40421</v>
      </c>
      <c r="E9578" s="20" t="s">
        <v>40119</v>
      </c>
      <c r="F9578" s="20" t="s">
        <v>40122</v>
      </c>
      <c r="G9578" s="20" t="s">
        <v>35746</v>
      </c>
      <c r="H9578" s="20" t="s">
        <v>13621</v>
      </c>
      <c r="I9578" s="19">
        <v>42347</v>
      </c>
      <c r="J9578" s="19">
        <v>42347</v>
      </c>
    </row>
    <row r="9579" spans="1:10" x14ac:dyDescent="0.2">
      <c r="A9579" s="10">
        <v>6026</v>
      </c>
      <c r="B9579" s="10" t="s">
        <v>9458</v>
      </c>
      <c r="C9579" s="20">
        <v>34885583</v>
      </c>
      <c r="D9579" s="20" t="s">
        <v>40423</v>
      </c>
      <c r="E9579" s="20" t="s">
        <v>33901</v>
      </c>
      <c r="F9579" s="20" t="s">
        <v>39990</v>
      </c>
      <c r="G9579" s="20" t="s">
        <v>35746</v>
      </c>
      <c r="H9579" s="20" t="s">
        <v>13621</v>
      </c>
      <c r="I9579" s="19">
        <v>38473</v>
      </c>
      <c r="J9579" s="19">
        <v>38473</v>
      </c>
    </row>
    <row r="9580" spans="1:10" x14ac:dyDescent="0.2">
      <c r="A9580" s="10">
        <v>6027</v>
      </c>
      <c r="B9580" s="10" t="s">
        <v>15534</v>
      </c>
      <c r="C9580" s="20">
        <v>34885585</v>
      </c>
      <c r="D9580" s="20" t="s">
        <v>40423</v>
      </c>
      <c r="E9580" s="20" t="s">
        <v>33901</v>
      </c>
      <c r="F9580" s="20" t="s">
        <v>39992</v>
      </c>
      <c r="G9580" s="20" t="s">
        <v>35746</v>
      </c>
      <c r="H9580" s="20" t="s">
        <v>13621</v>
      </c>
      <c r="I9580" s="19">
        <v>38473</v>
      </c>
      <c r="J9580" s="19">
        <v>38473</v>
      </c>
    </row>
    <row r="9581" spans="1:10" x14ac:dyDescent="0.2">
      <c r="A9581" s="10">
        <v>83521</v>
      </c>
      <c r="B9581" s="10" t="s">
        <v>44708</v>
      </c>
      <c r="C9581" s="20">
        <v>2155501926</v>
      </c>
      <c r="D9581" s="20" t="s">
        <v>40423</v>
      </c>
      <c r="E9581" s="20" t="s">
        <v>33360</v>
      </c>
      <c r="F9581" s="20" t="s">
        <v>39993</v>
      </c>
      <c r="G9581" s="20" t="s">
        <v>35746</v>
      </c>
      <c r="H9581" s="20" t="s">
        <v>13621</v>
      </c>
      <c r="I9581" s="19">
        <v>43446.208333333336</v>
      </c>
      <c r="J9581" s="19">
        <v>43446.208333333336</v>
      </c>
    </row>
    <row r="9582" spans="1:10" x14ac:dyDescent="0.2">
      <c r="A9582" s="10">
        <v>6515</v>
      </c>
      <c r="B9582" s="10" t="s">
        <v>9231</v>
      </c>
      <c r="C9582" s="20">
        <v>34886587</v>
      </c>
      <c r="D9582" s="20" t="s">
        <v>40424</v>
      </c>
      <c r="E9582" s="20" t="s">
        <v>33378</v>
      </c>
      <c r="F9582" s="20" t="s">
        <v>39990</v>
      </c>
      <c r="G9582" s="20" t="s">
        <v>35746</v>
      </c>
      <c r="H9582" s="20" t="s">
        <v>13621</v>
      </c>
      <c r="I9582" s="19">
        <v>38473</v>
      </c>
      <c r="J9582" s="19">
        <v>38473</v>
      </c>
    </row>
    <row r="9583" spans="1:10" x14ac:dyDescent="0.2">
      <c r="A9583" s="10">
        <v>6028</v>
      </c>
      <c r="B9583" s="10" t="s">
        <v>18565</v>
      </c>
      <c r="C9583" s="20">
        <v>34885587</v>
      </c>
      <c r="D9583" s="20" t="s">
        <v>40425</v>
      </c>
      <c r="E9583" s="20" t="s">
        <v>33901</v>
      </c>
      <c r="F9583" s="20" t="s">
        <v>39990</v>
      </c>
      <c r="G9583" s="20" t="s">
        <v>35746</v>
      </c>
      <c r="H9583" s="20" t="s">
        <v>13621</v>
      </c>
      <c r="I9583" s="19">
        <v>38473</v>
      </c>
      <c r="J9583" s="19">
        <v>38473</v>
      </c>
    </row>
    <row r="9584" spans="1:10" x14ac:dyDescent="0.2">
      <c r="A9584" s="10">
        <v>79197</v>
      </c>
      <c r="B9584" s="10" t="s">
        <v>40427</v>
      </c>
      <c r="C9584" s="20">
        <v>1666105931</v>
      </c>
      <c r="D9584" s="20" t="s">
        <v>40426</v>
      </c>
      <c r="E9584" s="20" t="s">
        <v>33567</v>
      </c>
      <c r="F9584" s="20" t="s">
        <v>40428</v>
      </c>
      <c r="G9584" s="20" t="s">
        <v>35746</v>
      </c>
      <c r="H9584" s="20" t="s">
        <v>13621</v>
      </c>
      <c r="I9584" s="19">
        <v>43089</v>
      </c>
      <c r="J9584" s="19">
        <v>43089</v>
      </c>
    </row>
    <row r="9585" spans="1:10" x14ac:dyDescent="0.2">
      <c r="A9585" s="10">
        <v>6518</v>
      </c>
      <c r="B9585" s="10" t="s">
        <v>8505</v>
      </c>
      <c r="C9585" s="20">
        <v>34886593</v>
      </c>
      <c r="D9585" s="20" t="s">
        <v>40426</v>
      </c>
      <c r="E9585" s="20" t="s">
        <v>33567</v>
      </c>
      <c r="F9585" s="20" t="s">
        <v>39990</v>
      </c>
      <c r="G9585" s="20" t="s">
        <v>35746</v>
      </c>
      <c r="H9585" s="20" t="s">
        <v>13621</v>
      </c>
      <c r="I9585" s="19">
        <v>38473</v>
      </c>
      <c r="J9585" s="19">
        <v>38473</v>
      </c>
    </row>
    <row r="9586" spans="1:10" x14ac:dyDescent="0.2">
      <c r="A9586" s="10">
        <v>25230</v>
      </c>
      <c r="B9586" s="10" t="s">
        <v>9855</v>
      </c>
      <c r="C9586" s="20">
        <v>112586031</v>
      </c>
      <c r="D9586" s="20" t="s">
        <v>34762</v>
      </c>
      <c r="E9586" s="20" t="s">
        <v>33901</v>
      </c>
      <c r="F9586" s="20" t="s">
        <v>39990</v>
      </c>
      <c r="G9586" s="20" t="s">
        <v>35746</v>
      </c>
      <c r="H9586" s="20" t="s">
        <v>13621</v>
      </c>
      <c r="I9586" s="19">
        <v>40527</v>
      </c>
      <c r="J9586" s="19">
        <v>40527</v>
      </c>
    </row>
    <row r="9587" spans="1:10" x14ac:dyDescent="0.2">
      <c r="A9587" s="10">
        <v>6642</v>
      </c>
      <c r="B9587" s="10" t="s">
        <v>12484</v>
      </c>
      <c r="C9587" s="20">
        <v>34886853</v>
      </c>
      <c r="D9587" s="20" t="s">
        <v>40429</v>
      </c>
      <c r="E9587" s="20" t="s">
        <v>33378</v>
      </c>
      <c r="F9587" s="20" t="s">
        <v>39990</v>
      </c>
      <c r="G9587" s="20" t="s">
        <v>35746</v>
      </c>
      <c r="H9587" s="20" t="s">
        <v>13621</v>
      </c>
      <c r="I9587" s="19">
        <v>38473</v>
      </c>
      <c r="J9587" s="19">
        <v>38473</v>
      </c>
    </row>
    <row r="9588" spans="1:10" x14ac:dyDescent="0.2">
      <c r="A9588" s="10">
        <v>77225</v>
      </c>
      <c r="B9588" s="10" t="s">
        <v>40430</v>
      </c>
      <c r="C9588" s="20">
        <v>1388605040</v>
      </c>
      <c r="D9588" s="20" t="s">
        <v>40429</v>
      </c>
      <c r="E9588" s="20" t="s">
        <v>33378</v>
      </c>
      <c r="F9588" s="20" t="s">
        <v>39991</v>
      </c>
      <c r="G9588" s="20" t="s">
        <v>35746</v>
      </c>
      <c r="H9588" s="20" t="s">
        <v>13621</v>
      </c>
      <c r="I9588" s="19">
        <v>42803</v>
      </c>
      <c r="J9588" s="19">
        <v>42803</v>
      </c>
    </row>
    <row r="9589" spans="1:10" x14ac:dyDescent="0.2">
      <c r="A9589" s="10">
        <v>6029</v>
      </c>
      <c r="B9589" s="10" t="s">
        <v>10987</v>
      </c>
      <c r="C9589" s="20">
        <v>34885589</v>
      </c>
      <c r="D9589" s="20" t="s">
        <v>40431</v>
      </c>
      <c r="E9589" s="20" t="s">
        <v>33567</v>
      </c>
      <c r="F9589" s="20" t="s">
        <v>39990</v>
      </c>
      <c r="G9589" s="20" t="s">
        <v>35746</v>
      </c>
      <c r="H9589" s="20" t="s">
        <v>13621</v>
      </c>
      <c r="I9589" s="19">
        <v>38473</v>
      </c>
      <c r="J9589" s="19">
        <v>38473</v>
      </c>
    </row>
    <row r="9590" spans="1:10" x14ac:dyDescent="0.2">
      <c r="A9590" s="10">
        <v>7867</v>
      </c>
      <c r="B9590" s="10" t="s">
        <v>12765</v>
      </c>
      <c r="C9590" s="20">
        <v>57967581</v>
      </c>
      <c r="D9590" s="20" t="s">
        <v>40432</v>
      </c>
      <c r="E9590" s="20" t="s">
        <v>33378</v>
      </c>
      <c r="F9590" s="20" t="s">
        <v>39990</v>
      </c>
      <c r="G9590" s="20" t="s">
        <v>35746</v>
      </c>
      <c r="H9590" s="20" t="s">
        <v>13621</v>
      </c>
      <c r="I9590" s="19">
        <v>39218</v>
      </c>
      <c r="J9590" s="19">
        <v>39218</v>
      </c>
    </row>
    <row r="9591" spans="1:10" x14ac:dyDescent="0.2">
      <c r="A9591" s="10">
        <v>7578</v>
      </c>
      <c r="B9591" s="10" t="s">
        <v>12507</v>
      </c>
      <c r="C9591" s="20">
        <v>47012235</v>
      </c>
      <c r="D9591" s="20" t="s">
        <v>40433</v>
      </c>
      <c r="E9591" s="20" t="s">
        <v>33378</v>
      </c>
      <c r="F9591" s="20" t="s">
        <v>40434</v>
      </c>
      <c r="G9591" s="20" t="s">
        <v>35746</v>
      </c>
      <c r="H9591" s="20" t="s">
        <v>13621</v>
      </c>
      <c r="I9591" s="19">
        <v>38473</v>
      </c>
      <c r="J9591" s="19">
        <v>38473</v>
      </c>
    </row>
    <row r="9592" spans="1:10" x14ac:dyDescent="0.2">
      <c r="A9592" s="10">
        <v>6030</v>
      </c>
      <c r="B9592" s="10" t="s">
        <v>16994</v>
      </c>
      <c r="C9592" s="20">
        <v>34885591</v>
      </c>
      <c r="D9592" s="20" t="s">
        <v>40435</v>
      </c>
      <c r="E9592" s="20" t="s">
        <v>33901</v>
      </c>
      <c r="F9592" s="20" t="s">
        <v>39990</v>
      </c>
      <c r="G9592" s="20" t="s">
        <v>35746</v>
      </c>
      <c r="H9592" s="20" t="s">
        <v>13621</v>
      </c>
      <c r="I9592" s="19">
        <v>38473</v>
      </c>
      <c r="J9592" s="19">
        <v>38473</v>
      </c>
    </row>
    <row r="9593" spans="1:10" x14ac:dyDescent="0.2">
      <c r="A9593" s="10">
        <v>6400</v>
      </c>
      <c r="B9593" s="10" t="s">
        <v>19101</v>
      </c>
      <c r="C9593" s="20">
        <v>34886341</v>
      </c>
      <c r="D9593" s="20" t="s">
        <v>40436</v>
      </c>
      <c r="E9593" s="20" t="s">
        <v>33901</v>
      </c>
      <c r="F9593" s="20" t="s">
        <v>39990</v>
      </c>
      <c r="G9593" s="20" t="s">
        <v>35746</v>
      </c>
      <c r="H9593" s="20" t="s">
        <v>13621</v>
      </c>
      <c r="I9593" s="19">
        <v>38473</v>
      </c>
      <c r="J9593" s="19">
        <v>38473</v>
      </c>
    </row>
    <row r="9594" spans="1:10" x14ac:dyDescent="0.2">
      <c r="A9594" s="10">
        <v>6401</v>
      </c>
      <c r="B9594" s="10" t="s">
        <v>11083</v>
      </c>
      <c r="C9594" s="20">
        <v>34886343</v>
      </c>
      <c r="D9594" s="20" t="s">
        <v>40436</v>
      </c>
      <c r="E9594" s="20" t="s">
        <v>33901</v>
      </c>
      <c r="F9594" s="20" t="s">
        <v>39991</v>
      </c>
      <c r="G9594" s="20" t="s">
        <v>35746</v>
      </c>
      <c r="H9594" s="20" t="s">
        <v>13621</v>
      </c>
      <c r="I9594" s="19">
        <v>38473</v>
      </c>
      <c r="J9594" s="19">
        <v>38473</v>
      </c>
    </row>
    <row r="9595" spans="1:10" x14ac:dyDescent="0.2">
      <c r="A9595" s="10">
        <v>6402</v>
      </c>
      <c r="B9595" s="10" t="s">
        <v>14409</v>
      </c>
      <c r="C9595" s="20">
        <v>34886345</v>
      </c>
      <c r="D9595" s="20" t="s">
        <v>40436</v>
      </c>
      <c r="E9595" s="20" t="s">
        <v>33901</v>
      </c>
      <c r="F9595" s="20" t="s">
        <v>39992</v>
      </c>
      <c r="G9595" s="20" t="s">
        <v>35746</v>
      </c>
      <c r="H9595" s="20" t="s">
        <v>13621</v>
      </c>
      <c r="I9595" s="19">
        <v>38473</v>
      </c>
      <c r="J9595" s="19">
        <v>38473</v>
      </c>
    </row>
    <row r="9596" spans="1:10" x14ac:dyDescent="0.2">
      <c r="A9596" s="10">
        <v>6210</v>
      </c>
      <c r="B9596" s="10" t="s">
        <v>11435</v>
      </c>
      <c r="C9596" s="20">
        <v>34885959</v>
      </c>
      <c r="D9596" s="20" t="s">
        <v>34767</v>
      </c>
      <c r="E9596" s="20" t="s">
        <v>33901</v>
      </c>
      <c r="F9596" s="20" t="s">
        <v>39990</v>
      </c>
      <c r="G9596" s="20" t="s">
        <v>35746</v>
      </c>
      <c r="H9596" s="20" t="s">
        <v>13621</v>
      </c>
      <c r="I9596" s="19">
        <v>38473</v>
      </c>
      <c r="J9596" s="19">
        <v>38473</v>
      </c>
    </row>
    <row r="9597" spans="1:10" x14ac:dyDescent="0.2">
      <c r="A9597" s="10">
        <v>6211</v>
      </c>
      <c r="B9597" s="10" t="s">
        <v>17796</v>
      </c>
      <c r="C9597" s="20">
        <v>34885961</v>
      </c>
      <c r="D9597" s="20" t="s">
        <v>34767</v>
      </c>
      <c r="E9597" s="20" t="s">
        <v>33901</v>
      </c>
      <c r="F9597" s="20" t="s">
        <v>39991</v>
      </c>
      <c r="G9597" s="20" t="s">
        <v>35746</v>
      </c>
      <c r="H9597" s="20" t="s">
        <v>13621</v>
      </c>
      <c r="I9597" s="19">
        <v>38473</v>
      </c>
      <c r="J9597" s="19">
        <v>38473</v>
      </c>
    </row>
    <row r="9598" spans="1:10" x14ac:dyDescent="0.2">
      <c r="A9598" s="10">
        <v>6212</v>
      </c>
      <c r="B9598" s="10" t="s">
        <v>11049</v>
      </c>
      <c r="C9598" s="20">
        <v>34885963</v>
      </c>
      <c r="D9598" s="20" t="s">
        <v>40437</v>
      </c>
      <c r="E9598" s="20" t="s">
        <v>33901</v>
      </c>
      <c r="F9598" s="20" t="s">
        <v>39990</v>
      </c>
      <c r="G9598" s="20" t="s">
        <v>35746</v>
      </c>
      <c r="H9598" s="20" t="s">
        <v>13621</v>
      </c>
      <c r="I9598" s="19">
        <v>38473</v>
      </c>
      <c r="J9598" s="19">
        <v>38473</v>
      </c>
    </row>
    <row r="9599" spans="1:10" x14ac:dyDescent="0.2">
      <c r="A9599" s="10">
        <v>6213</v>
      </c>
      <c r="B9599" s="10" t="s">
        <v>18710</v>
      </c>
      <c r="C9599" s="20">
        <v>34885965</v>
      </c>
      <c r="D9599" s="20" t="s">
        <v>40437</v>
      </c>
      <c r="E9599" s="20" t="s">
        <v>33901</v>
      </c>
      <c r="F9599" s="20" t="s">
        <v>39991</v>
      </c>
      <c r="G9599" s="20" t="s">
        <v>35746</v>
      </c>
      <c r="H9599" s="20" t="s">
        <v>13621</v>
      </c>
      <c r="I9599" s="19">
        <v>38473</v>
      </c>
      <c r="J9599" s="19">
        <v>38473</v>
      </c>
    </row>
    <row r="9600" spans="1:10" x14ac:dyDescent="0.2">
      <c r="A9600" s="10">
        <v>6214</v>
      </c>
      <c r="B9600" s="10" t="s">
        <v>16582</v>
      </c>
      <c r="C9600" s="20">
        <v>34885967</v>
      </c>
      <c r="D9600" s="20" t="s">
        <v>40437</v>
      </c>
      <c r="E9600" s="20" t="s">
        <v>33901</v>
      </c>
      <c r="F9600" s="20" t="s">
        <v>39994</v>
      </c>
      <c r="G9600" s="20" t="s">
        <v>35746</v>
      </c>
      <c r="H9600" s="20" t="s">
        <v>13621</v>
      </c>
      <c r="I9600" s="19">
        <v>38473</v>
      </c>
      <c r="J9600" s="19">
        <v>38473</v>
      </c>
    </row>
    <row r="9601" spans="1:10" x14ac:dyDescent="0.2">
      <c r="A9601" s="10">
        <v>15566</v>
      </c>
      <c r="B9601" s="10" t="s">
        <v>17457</v>
      </c>
      <c r="C9601" s="20">
        <v>74008669</v>
      </c>
      <c r="D9601" s="20" t="s">
        <v>40438</v>
      </c>
      <c r="E9601" s="20" t="s">
        <v>33901</v>
      </c>
      <c r="F9601" s="20" t="s">
        <v>39990</v>
      </c>
      <c r="G9601" s="20" t="s">
        <v>35746</v>
      </c>
      <c r="H9601" s="20" t="s">
        <v>13621</v>
      </c>
      <c r="I9601" s="19">
        <v>39800</v>
      </c>
      <c r="J9601" s="19">
        <v>39800</v>
      </c>
    </row>
    <row r="9602" spans="1:10" x14ac:dyDescent="0.2">
      <c r="A9602" s="10">
        <v>6031</v>
      </c>
      <c r="B9602" s="10" t="s">
        <v>18306</v>
      </c>
      <c r="C9602" s="20">
        <v>34885593</v>
      </c>
      <c r="D9602" s="20" t="s">
        <v>40439</v>
      </c>
      <c r="E9602" s="20" t="s">
        <v>33901</v>
      </c>
      <c r="F9602" s="20" t="s">
        <v>39990</v>
      </c>
      <c r="G9602" s="20" t="s">
        <v>35746</v>
      </c>
      <c r="H9602" s="20" t="s">
        <v>13621</v>
      </c>
      <c r="I9602" s="19">
        <v>38473</v>
      </c>
      <c r="J9602" s="19">
        <v>38473</v>
      </c>
    </row>
    <row r="9603" spans="1:10" x14ac:dyDescent="0.2">
      <c r="A9603" s="10">
        <v>6032</v>
      </c>
      <c r="B9603" s="10" t="s">
        <v>14986</v>
      </c>
      <c r="C9603" s="20">
        <v>34885595</v>
      </c>
      <c r="D9603" s="20" t="s">
        <v>40439</v>
      </c>
      <c r="E9603" s="20" t="s">
        <v>33901</v>
      </c>
      <c r="F9603" s="20" t="s">
        <v>39991</v>
      </c>
      <c r="G9603" s="20" t="s">
        <v>35746</v>
      </c>
      <c r="H9603" s="20" t="s">
        <v>13621</v>
      </c>
      <c r="I9603" s="19">
        <v>38473</v>
      </c>
      <c r="J9603" s="19">
        <v>38473</v>
      </c>
    </row>
    <row r="9604" spans="1:10" x14ac:dyDescent="0.2">
      <c r="A9604" s="10">
        <v>84278</v>
      </c>
      <c r="B9604" s="10" t="s">
        <v>46558</v>
      </c>
      <c r="C9604" s="20">
        <v>2156109341</v>
      </c>
      <c r="D9604" s="20" t="s">
        <v>46628</v>
      </c>
      <c r="E9604" s="20" t="s">
        <v>33373</v>
      </c>
      <c r="F9604" s="20" t="s">
        <v>46629</v>
      </c>
      <c r="G9604" s="20" t="s">
        <v>35746</v>
      </c>
      <c r="H9604" s="20" t="s">
        <v>13621</v>
      </c>
      <c r="I9604" s="19">
        <v>43607.166666666664</v>
      </c>
      <c r="J9604" s="19">
        <v>43609.166666666664</v>
      </c>
    </row>
    <row r="9605" spans="1:10" x14ac:dyDescent="0.2">
      <c r="A9605" s="10">
        <v>84305</v>
      </c>
      <c r="B9605" s="10" t="s">
        <v>46583</v>
      </c>
      <c r="C9605" s="20">
        <v>2156109342</v>
      </c>
      <c r="D9605" s="20" t="s">
        <v>46628</v>
      </c>
      <c r="E9605" s="20" t="s">
        <v>33373</v>
      </c>
      <c r="F9605" s="20" t="s">
        <v>46646</v>
      </c>
      <c r="G9605" s="20" t="s">
        <v>35746</v>
      </c>
      <c r="H9605" s="20" t="s">
        <v>13621</v>
      </c>
      <c r="I9605" s="19">
        <v>43607.166666666664</v>
      </c>
      <c r="J9605" s="19">
        <v>43609.166666666664</v>
      </c>
    </row>
    <row r="9606" spans="1:10" x14ac:dyDescent="0.2">
      <c r="A9606" s="10">
        <v>6033</v>
      </c>
      <c r="B9606" s="10" t="s">
        <v>16570</v>
      </c>
      <c r="C9606" s="20">
        <v>34885597</v>
      </c>
      <c r="D9606" s="20" t="s">
        <v>40440</v>
      </c>
      <c r="E9606" s="20" t="s">
        <v>33378</v>
      </c>
      <c r="F9606" s="20" t="s">
        <v>39990</v>
      </c>
      <c r="G9606" s="20" t="s">
        <v>35746</v>
      </c>
      <c r="H9606" s="20" t="s">
        <v>13621</v>
      </c>
      <c r="I9606" s="19">
        <v>38473</v>
      </c>
      <c r="J9606" s="19">
        <v>38473</v>
      </c>
    </row>
    <row r="9607" spans="1:10" x14ac:dyDescent="0.2">
      <c r="A9607" s="10">
        <v>6034</v>
      </c>
      <c r="B9607" s="10" t="s">
        <v>18183</v>
      </c>
      <c r="C9607" s="20">
        <v>34885599</v>
      </c>
      <c r="D9607" s="20" t="s">
        <v>40441</v>
      </c>
      <c r="E9607" s="20" t="s">
        <v>33567</v>
      </c>
      <c r="F9607" s="20" t="s">
        <v>39990</v>
      </c>
      <c r="G9607" s="20" t="s">
        <v>35746</v>
      </c>
      <c r="H9607" s="20" t="s">
        <v>13621</v>
      </c>
      <c r="I9607" s="19">
        <v>38473</v>
      </c>
      <c r="J9607" s="19">
        <v>38473</v>
      </c>
    </row>
    <row r="9608" spans="1:10" x14ac:dyDescent="0.2">
      <c r="A9608" s="10">
        <v>6035</v>
      </c>
      <c r="B9608" s="10" t="s">
        <v>11314</v>
      </c>
      <c r="C9608" s="20">
        <v>34885601</v>
      </c>
      <c r="D9608" s="20" t="s">
        <v>40441</v>
      </c>
      <c r="E9608" s="20" t="s">
        <v>33567</v>
      </c>
      <c r="F9608" s="20" t="s">
        <v>39992</v>
      </c>
      <c r="G9608" s="20" t="s">
        <v>35746</v>
      </c>
      <c r="H9608" s="20" t="s">
        <v>13621</v>
      </c>
      <c r="I9608" s="19">
        <v>38473</v>
      </c>
      <c r="J9608" s="19">
        <v>38473</v>
      </c>
    </row>
    <row r="9609" spans="1:10" x14ac:dyDescent="0.2">
      <c r="A9609" s="10">
        <v>6036</v>
      </c>
      <c r="B9609" s="10" t="s">
        <v>17240</v>
      </c>
      <c r="C9609" s="20">
        <v>34885603</v>
      </c>
      <c r="D9609" s="20" t="s">
        <v>40441</v>
      </c>
      <c r="E9609" s="20" t="s">
        <v>33901</v>
      </c>
      <c r="F9609" s="20" t="s">
        <v>39994</v>
      </c>
      <c r="G9609" s="20" t="s">
        <v>35746</v>
      </c>
      <c r="H9609" s="20" t="s">
        <v>13621</v>
      </c>
      <c r="I9609" s="19">
        <v>38473</v>
      </c>
      <c r="J9609" s="19">
        <v>38473</v>
      </c>
    </row>
    <row r="9610" spans="1:10" x14ac:dyDescent="0.2">
      <c r="A9610" s="10">
        <v>6403</v>
      </c>
      <c r="B9610" s="10" t="s">
        <v>16841</v>
      </c>
      <c r="C9610" s="20">
        <v>34886347</v>
      </c>
      <c r="D9610" s="20" t="s">
        <v>40442</v>
      </c>
      <c r="E9610" s="20" t="s">
        <v>33901</v>
      </c>
      <c r="F9610" s="20" t="s">
        <v>39990</v>
      </c>
      <c r="G9610" s="20" t="s">
        <v>35746</v>
      </c>
      <c r="H9610" s="20" t="s">
        <v>13621</v>
      </c>
      <c r="I9610" s="19">
        <v>38473</v>
      </c>
      <c r="J9610" s="19">
        <v>38473</v>
      </c>
    </row>
    <row r="9611" spans="1:10" x14ac:dyDescent="0.2">
      <c r="A9611" s="10">
        <v>6404</v>
      </c>
      <c r="B9611" s="10" t="s">
        <v>10931</v>
      </c>
      <c r="C9611" s="20">
        <v>34886349</v>
      </c>
      <c r="D9611" s="20" t="s">
        <v>40442</v>
      </c>
      <c r="E9611" s="20" t="s">
        <v>33901</v>
      </c>
      <c r="F9611" s="20" t="s">
        <v>39991</v>
      </c>
      <c r="G9611" s="20" t="s">
        <v>35746</v>
      </c>
      <c r="H9611" s="20" t="s">
        <v>13621</v>
      </c>
      <c r="I9611" s="19">
        <v>38473</v>
      </c>
      <c r="J9611" s="19">
        <v>38473</v>
      </c>
    </row>
    <row r="9612" spans="1:10" x14ac:dyDescent="0.2">
      <c r="A9612" s="10">
        <v>7410</v>
      </c>
      <c r="B9612" s="10" t="s">
        <v>14112</v>
      </c>
      <c r="C9612" s="20">
        <v>41935447</v>
      </c>
      <c r="D9612" s="20" t="s">
        <v>40442</v>
      </c>
      <c r="E9612" s="20" t="s">
        <v>33901</v>
      </c>
      <c r="F9612" s="20" t="s">
        <v>39993</v>
      </c>
      <c r="G9612" s="20" t="s">
        <v>35746</v>
      </c>
      <c r="H9612" s="20" t="s">
        <v>13621</v>
      </c>
      <c r="I9612" s="19">
        <v>38498</v>
      </c>
      <c r="J9612" s="19">
        <v>38498</v>
      </c>
    </row>
    <row r="9613" spans="1:10" x14ac:dyDescent="0.2">
      <c r="A9613" s="10">
        <v>6037</v>
      </c>
      <c r="B9613" s="10" t="s">
        <v>9889</v>
      </c>
      <c r="C9613" s="20">
        <v>34885605</v>
      </c>
      <c r="D9613" s="20" t="s">
        <v>40443</v>
      </c>
      <c r="E9613" s="20" t="s">
        <v>33378</v>
      </c>
      <c r="F9613" s="20" t="s">
        <v>39990</v>
      </c>
      <c r="G9613" s="20" t="s">
        <v>35746</v>
      </c>
      <c r="H9613" s="20" t="s">
        <v>13621</v>
      </c>
      <c r="I9613" s="19">
        <v>38473</v>
      </c>
      <c r="J9613" s="19">
        <v>38473</v>
      </c>
    </row>
    <row r="9614" spans="1:10" x14ac:dyDescent="0.2">
      <c r="A9614" s="10">
        <v>44759</v>
      </c>
      <c r="B9614" s="10" t="s">
        <v>13450</v>
      </c>
      <c r="C9614" s="20">
        <v>1268564318</v>
      </c>
      <c r="D9614" s="20" t="s">
        <v>40444</v>
      </c>
      <c r="E9614" s="20" t="s">
        <v>33901</v>
      </c>
      <c r="F9614" s="20" t="s">
        <v>40105</v>
      </c>
      <c r="G9614" s="20" t="s">
        <v>35746</v>
      </c>
      <c r="H9614" s="20" t="s">
        <v>13621</v>
      </c>
      <c r="I9614" s="19">
        <v>41991</v>
      </c>
      <c r="J9614" s="19">
        <v>41991</v>
      </c>
    </row>
    <row r="9615" spans="1:10" x14ac:dyDescent="0.2">
      <c r="A9615" s="10">
        <v>44760</v>
      </c>
      <c r="B9615" s="10" t="s">
        <v>18232</v>
      </c>
      <c r="C9615" s="20">
        <v>1268564319</v>
      </c>
      <c r="D9615" s="20" t="s">
        <v>40444</v>
      </c>
      <c r="E9615" s="20" t="s">
        <v>33901</v>
      </c>
      <c r="F9615" s="20" t="s">
        <v>40307</v>
      </c>
      <c r="G9615" s="20" t="s">
        <v>35746</v>
      </c>
      <c r="H9615" s="20" t="s">
        <v>13621</v>
      </c>
      <c r="I9615" s="19">
        <v>41991</v>
      </c>
      <c r="J9615" s="19">
        <v>41991</v>
      </c>
    </row>
    <row r="9616" spans="1:10" x14ac:dyDescent="0.2">
      <c r="A9616" s="10">
        <v>28136</v>
      </c>
      <c r="B9616" s="10" t="s">
        <v>11416</v>
      </c>
      <c r="C9616" s="20">
        <v>1084384536</v>
      </c>
      <c r="D9616" s="20" t="s">
        <v>34769</v>
      </c>
      <c r="E9616" s="20" t="s">
        <v>33441</v>
      </c>
      <c r="F9616" s="20" t="s">
        <v>35746</v>
      </c>
      <c r="G9616" s="20" t="s">
        <v>35746</v>
      </c>
      <c r="H9616" s="20" t="s">
        <v>13621</v>
      </c>
      <c r="I9616" s="19">
        <v>41073</v>
      </c>
      <c r="J9616" s="19">
        <v>41074</v>
      </c>
    </row>
    <row r="9617" spans="1:10" x14ac:dyDescent="0.2">
      <c r="A9617" s="10">
        <v>6038</v>
      </c>
      <c r="B9617" s="10" t="s">
        <v>11809</v>
      </c>
      <c r="C9617" s="20">
        <v>34885607</v>
      </c>
      <c r="D9617" s="20" t="s">
        <v>40445</v>
      </c>
      <c r="E9617" s="20" t="s">
        <v>33901</v>
      </c>
      <c r="F9617" s="20" t="s">
        <v>39992</v>
      </c>
      <c r="G9617" s="20" t="s">
        <v>35746</v>
      </c>
      <c r="H9617" s="20" t="s">
        <v>13621</v>
      </c>
      <c r="I9617" s="19">
        <v>38473</v>
      </c>
      <c r="J9617" s="19">
        <v>38473</v>
      </c>
    </row>
    <row r="9618" spans="1:10" x14ac:dyDescent="0.2">
      <c r="A9618" s="10">
        <v>6039</v>
      </c>
      <c r="B9618" s="10" t="s">
        <v>14629</v>
      </c>
      <c r="C9618" s="20">
        <v>34885609</v>
      </c>
      <c r="D9618" s="20" t="s">
        <v>40445</v>
      </c>
      <c r="E9618" s="20" t="s">
        <v>33901</v>
      </c>
      <c r="F9618" s="20" t="s">
        <v>39993</v>
      </c>
      <c r="G9618" s="20" t="s">
        <v>35746</v>
      </c>
      <c r="H9618" s="20" t="s">
        <v>13621</v>
      </c>
      <c r="I9618" s="19">
        <v>38473</v>
      </c>
      <c r="J9618" s="19">
        <v>38473</v>
      </c>
    </row>
    <row r="9619" spans="1:10" x14ac:dyDescent="0.2">
      <c r="A9619" s="10">
        <v>7540</v>
      </c>
      <c r="B9619" s="10" t="s">
        <v>8535</v>
      </c>
      <c r="C9619" s="20">
        <v>98369959</v>
      </c>
      <c r="D9619" s="20" t="s">
        <v>40446</v>
      </c>
      <c r="E9619" s="20" t="s">
        <v>33901</v>
      </c>
      <c r="F9619" s="20" t="s">
        <v>39990</v>
      </c>
      <c r="G9619" s="20" t="s">
        <v>35746</v>
      </c>
      <c r="H9619" s="20" t="s">
        <v>13621</v>
      </c>
      <c r="I9619" s="19">
        <v>38702</v>
      </c>
      <c r="J9619" s="19">
        <v>38702</v>
      </c>
    </row>
    <row r="9620" spans="1:10" x14ac:dyDescent="0.2">
      <c r="A9620" s="10">
        <v>78836</v>
      </c>
      <c r="B9620" s="10" t="s">
        <v>40447</v>
      </c>
      <c r="C9620" s="20">
        <v>1552832688</v>
      </c>
      <c r="D9620" s="20" t="s">
        <v>40448</v>
      </c>
      <c r="E9620" s="20" t="s">
        <v>33539</v>
      </c>
      <c r="F9620" s="20" t="s">
        <v>39990</v>
      </c>
      <c r="G9620" s="20" t="s">
        <v>35746</v>
      </c>
      <c r="H9620" s="20" t="s">
        <v>13621</v>
      </c>
      <c r="I9620" s="19">
        <v>42991</v>
      </c>
      <c r="J9620" s="19">
        <v>42991</v>
      </c>
    </row>
    <row r="9621" spans="1:10" x14ac:dyDescent="0.2">
      <c r="A9621" s="10">
        <v>78837</v>
      </c>
      <c r="B9621" s="10" t="s">
        <v>40449</v>
      </c>
      <c r="C9621" s="20">
        <v>1552832689</v>
      </c>
      <c r="D9621" s="20" t="s">
        <v>40448</v>
      </c>
      <c r="E9621" s="20" t="s">
        <v>33539</v>
      </c>
      <c r="F9621" s="20" t="s">
        <v>39992</v>
      </c>
      <c r="G9621" s="20" t="s">
        <v>35746</v>
      </c>
      <c r="H9621" s="20" t="s">
        <v>13621</v>
      </c>
      <c r="I9621" s="19">
        <v>42991</v>
      </c>
      <c r="J9621" s="19">
        <v>42991</v>
      </c>
    </row>
    <row r="9622" spans="1:10" x14ac:dyDescent="0.2">
      <c r="A9622" s="10">
        <v>45371</v>
      </c>
      <c r="B9622" s="10" t="s">
        <v>13760</v>
      </c>
      <c r="C9622" s="20">
        <v>1305122598</v>
      </c>
      <c r="D9622" s="20" t="s">
        <v>34772</v>
      </c>
      <c r="E9622" s="20" t="s">
        <v>33373</v>
      </c>
      <c r="F9622" s="20" t="s">
        <v>40450</v>
      </c>
      <c r="G9622" s="20" t="s">
        <v>35746</v>
      </c>
      <c r="H9622" s="20" t="s">
        <v>13621</v>
      </c>
      <c r="I9622" s="19">
        <v>42144</v>
      </c>
      <c r="J9622" s="19">
        <v>42144</v>
      </c>
    </row>
    <row r="9623" spans="1:10" x14ac:dyDescent="0.2">
      <c r="A9623" s="10">
        <v>74618</v>
      </c>
      <c r="B9623" s="10" t="s">
        <v>19052</v>
      </c>
      <c r="C9623" s="20">
        <v>1369002600</v>
      </c>
      <c r="D9623" s="20" t="s">
        <v>40451</v>
      </c>
      <c r="E9623" s="20" t="s">
        <v>33378</v>
      </c>
      <c r="F9623" s="20" t="s">
        <v>40262</v>
      </c>
      <c r="G9623" s="20" t="s">
        <v>35746</v>
      </c>
      <c r="H9623" s="20" t="s">
        <v>13621</v>
      </c>
      <c r="I9623" s="19">
        <v>42627</v>
      </c>
      <c r="J9623" s="19">
        <v>42627</v>
      </c>
    </row>
    <row r="9624" spans="1:10" x14ac:dyDescent="0.2">
      <c r="A9624" s="10">
        <v>6217</v>
      </c>
      <c r="B9624" s="10" t="s">
        <v>19327</v>
      </c>
      <c r="C9624" s="20">
        <v>34885973</v>
      </c>
      <c r="D9624" s="20" t="s">
        <v>40452</v>
      </c>
      <c r="E9624" s="20" t="s">
        <v>33901</v>
      </c>
      <c r="F9624" s="20" t="s">
        <v>39990</v>
      </c>
      <c r="G9624" s="20" t="s">
        <v>35746</v>
      </c>
      <c r="H9624" s="20" t="s">
        <v>13621</v>
      </c>
      <c r="I9624" s="19">
        <v>38473</v>
      </c>
      <c r="J9624" s="19">
        <v>38473</v>
      </c>
    </row>
    <row r="9625" spans="1:10" x14ac:dyDescent="0.2">
      <c r="A9625" s="10">
        <v>81422</v>
      </c>
      <c r="B9625" s="10" t="s">
        <v>40456</v>
      </c>
      <c r="C9625" s="20">
        <v>1775814978</v>
      </c>
      <c r="D9625" s="20" t="s">
        <v>40454</v>
      </c>
      <c r="E9625" s="20" t="s">
        <v>33373</v>
      </c>
      <c r="F9625" s="20" t="s">
        <v>40457</v>
      </c>
      <c r="G9625" s="20" t="s">
        <v>35746</v>
      </c>
      <c r="H9625" s="20" t="s">
        <v>13621</v>
      </c>
      <c r="I9625" s="19">
        <v>43173</v>
      </c>
      <c r="J9625" s="19">
        <v>43173</v>
      </c>
    </row>
    <row r="9626" spans="1:10" x14ac:dyDescent="0.2">
      <c r="A9626" s="10">
        <v>81423</v>
      </c>
      <c r="B9626" s="10" t="s">
        <v>40453</v>
      </c>
      <c r="C9626" s="20">
        <v>1775814977</v>
      </c>
      <c r="D9626" s="20" t="s">
        <v>40454</v>
      </c>
      <c r="E9626" s="20" t="s">
        <v>33373</v>
      </c>
      <c r="F9626" s="20" t="s">
        <v>40455</v>
      </c>
      <c r="G9626" s="20" t="s">
        <v>35746</v>
      </c>
      <c r="H9626" s="20" t="s">
        <v>13621</v>
      </c>
      <c r="I9626" s="19">
        <v>43173</v>
      </c>
      <c r="J9626" s="19">
        <v>43173</v>
      </c>
    </row>
    <row r="9627" spans="1:10" x14ac:dyDescent="0.2">
      <c r="A9627" s="10">
        <v>6405</v>
      </c>
      <c r="B9627" s="10" t="s">
        <v>13495</v>
      </c>
      <c r="C9627" s="20">
        <v>34886351</v>
      </c>
      <c r="D9627" s="20" t="s">
        <v>34773</v>
      </c>
      <c r="E9627" s="20" t="s">
        <v>33552</v>
      </c>
      <c r="F9627" s="20" t="s">
        <v>40458</v>
      </c>
      <c r="G9627" s="20" t="s">
        <v>35746</v>
      </c>
      <c r="H9627" s="20" t="s">
        <v>13621</v>
      </c>
      <c r="I9627" s="19">
        <v>38473</v>
      </c>
      <c r="J9627" s="19">
        <v>38473</v>
      </c>
    </row>
    <row r="9628" spans="1:10" x14ac:dyDescent="0.2">
      <c r="A9628" s="10">
        <v>6406</v>
      </c>
      <c r="B9628" s="10" t="s">
        <v>17124</v>
      </c>
      <c r="C9628" s="20">
        <v>34886353</v>
      </c>
      <c r="D9628" s="20" t="s">
        <v>34773</v>
      </c>
      <c r="E9628" s="20" t="s">
        <v>33552</v>
      </c>
      <c r="F9628" s="20" t="s">
        <v>40459</v>
      </c>
      <c r="G9628" s="20" t="s">
        <v>35746</v>
      </c>
      <c r="H9628" s="20" t="s">
        <v>13621</v>
      </c>
      <c r="I9628" s="19">
        <v>38473</v>
      </c>
      <c r="J9628" s="19">
        <v>38473</v>
      </c>
    </row>
    <row r="9629" spans="1:10" x14ac:dyDescent="0.2">
      <c r="A9629" s="10">
        <v>77226</v>
      </c>
      <c r="B9629" s="10" t="s">
        <v>40464</v>
      </c>
      <c r="C9629" s="20">
        <v>1388604739</v>
      </c>
      <c r="D9629" s="20" t="s">
        <v>34773</v>
      </c>
      <c r="E9629" s="20" t="s">
        <v>33519</v>
      </c>
      <c r="F9629" s="20" t="s">
        <v>40465</v>
      </c>
      <c r="G9629" s="20" t="s">
        <v>35746</v>
      </c>
      <c r="H9629" s="20" t="s">
        <v>13621</v>
      </c>
      <c r="I9629" s="19">
        <v>42803</v>
      </c>
      <c r="J9629" s="19">
        <v>42803</v>
      </c>
    </row>
    <row r="9630" spans="1:10" x14ac:dyDescent="0.2">
      <c r="A9630" s="10">
        <v>7744</v>
      </c>
      <c r="B9630" s="10" t="s">
        <v>10638</v>
      </c>
      <c r="C9630" s="20">
        <v>51519935</v>
      </c>
      <c r="D9630" s="20" t="s">
        <v>34773</v>
      </c>
      <c r="E9630" s="20" t="s">
        <v>33552</v>
      </c>
      <c r="F9630" s="20" t="s">
        <v>40462</v>
      </c>
      <c r="G9630" s="20" t="s">
        <v>35746</v>
      </c>
      <c r="H9630" s="20" t="s">
        <v>13621</v>
      </c>
      <c r="I9630" s="19">
        <v>38994</v>
      </c>
      <c r="J9630" s="19">
        <v>38994</v>
      </c>
    </row>
    <row r="9631" spans="1:10" x14ac:dyDescent="0.2">
      <c r="A9631" s="10">
        <v>6407</v>
      </c>
      <c r="B9631" s="10" t="s">
        <v>10584</v>
      </c>
      <c r="C9631" s="20">
        <v>34886365</v>
      </c>
      <c r="D9631" s="20" t="s">
        <v>34773</v>
      </c>
      <c r="E9631" s="20" t="s">
        <v>33552</v>
      </c>
      <c r="F9631" s="20" t="s">
        <v>40053</v>
      </c>
      <c r="G9631" s="20" t="s">
        <v>35746</v>
      </c>
      <c r="H9631" s="20" t="s">
        <v>13621</v>
      </c>
      <c r="I9631" s="19">
        <v>38473</v>
      </c>
      <c r="J9631" s="19">
        <v>38473</v>
      </c>
    </row>
    <row r="9632" spans="1:10" x14ac:dyDescent="0.2">
      <c r="A9632" s="10">
        <v>6408</v>
      </c>
      <c r="B9632" s="10" t="s">
        <v>14655</v>
      </c>
      <c r="C9632" s="20">
        <v>34886367</v>
      </c>
      <c r="D9632" s="20" t="s">
        <v>34773</v>
      </c>
      <c r="E9632" s="20" t="s">
        <v>33552</v>
      </c>
      <c r="F9632" s="20" t="s">
        <v>40055</v>
      </c>
      <c r="G9632" s="20" t="s">
        <v>35746</v>
      </c>
      <c r="H9632" s="20" t="s">
        <v>13621</v>
      </c>
      <c r="I9632" s="19">
        <v>38473</v>
      </c>
      <c r="J9632" s="19">
        <v>38473</v>
      </c>
    </row>
    <row r="9633" spans="1:10" x14ac:dyDescent="0.2">
      <c r="A9633" s="10">
        <v>6409</v>
      </c>
      <c r="B9633" s="10" t="s">
        <v>17493</v>
      </c>
      <c r="C9633" s="20">
        <v>34886369</v>
      </c>
      <c r="D9633" s="20" t="s">
        <v>34773</v>
      </c>
      <c r="E9633" s="20" t="s">
        <v>33552</v>
      </c>
      <c r="F9633" s="20" t="s">
        <v>40093</v>
      </c>
      <c r="G9633" s="20" t="s">
        <v>35746</v>
      </c>
      <c r="H9633" s="20" t="s">
        <v>13621</v>
      </c>
      <c r="I9633" s="19">
        <v>38473</v>
      </c>
      <c r="J9633" s="19">
        <v>38473</v>
      </c>
    </row>
    <row r="9634" spans="1:10" x14ac:dyDescent="0.2">
      <c r="A9634" s="10">
        <v>6410</v>
      </c>
      <c r="B9634" s="10" t="s">
        <v>11139</v>
      </c>
      <c r="C9634" s="20">
        <v>34886371</v>
      </c>
      <c r="D9634" s="20" t="s">
        <v>34773</v>
      </c>
      <c r="E9634" s="20" t="s">
        <v>33519</v>
      </c>
      <c r="F9634" s="20" t="s">
        <v>40460</v>
      </c>
      <c r="G9634" s="20" t="s">
        <v>35746</v>
      </c>
      <c r="H9634" s="20" t="s">
        <v>13621</v>
      </c>
      <c r="I9634" s="19">
        <v>38473</v>
      </c>
      <c r="J9634" s="19">
        <v>38473</v>
      </c>
    </row>
    <row r="9635" spans="1:10" x14ac:dyDescent="0.2">
      <c r="A9635" s="10">
        <v>6411</v>
      </c>
      <c r="B9635" s="10" t="s">
        <v>15827</v>
      </c>
      <c r="C9635" s="20">
        <v>34886373</v>
      </c>
      <c r="D9635" s="20" t="s">
        <v>34773</v>
      </c>
      <c r="E9635" s="20" t="s">
        <v>33519</v>
      </c>
      <c r="F9635" s="20" t="s">
        <v>40461</v>
      </c>
      <c r="G9635" s="20" t="s">
        <v>35746</v>
      </c>
      <c r="H9635" s="20" t="s">
        <v>13621</v>
      </c>
      <c r="I9635" s="19">
        <v>38473</v>
      </c>
      <c r="J9635" s="19">
        <v>38473</v>
      </c>
    </row>
    <row r="9636" spans="1:10" x14ac:dyDescent="0.2">
      <c r="A9636" s="10">
        <v>28657</v>
      </c>
      <c r="B9636" s="10" t="s">
        <v>13034</v>
      </c>
      <c r="C9636" s="20">
        <v>1107283319</v>
      </c>
      <c r="D9636" s="20" t="s">
        <v>34773</v>
      </c>
      <c r="E9636" s="20" t="s">
        <v>33552</v>
      </c>
      <c r="F9636" s="20" t="s">
        <v>40463</v>
      </c>
      <c r="G9636" s="20" t="s">
        <v>35746</v>
      </c>
      <c r="H9636" s="20" t="s">
        <v>13621</v>
      </c>
      <c r="I9636" s="19">
        <v>41262</v>
      </c>
      <c r="J9636" s="19">
        <v>41262</v>
      </c>
    </row>
    <row r="9637" spans="1:10" x14ac:dyDescent="0.2">
      <c r="A9637" s="10">
        <v>76838</v>
      </c>
      <c r="B9637" s="10" t="s">
        <v>11511</v>
      </c>
      <c r="C9637" s="20">
        <v>1379258450</v>
      </c>
      <c r="D9637" s="20" t="s">
        <v>34778</v>
      </c>
      <c r="E9637" s="20" t="s">
        <v>33901</v>
      </c>
      <c r="F9637" s="20" t="s">
        <v>36507</v>
      </c>
      <c r="G9637" s="20" t="s">
        <v>35746</v>
      </c>
      <c r="H9637" s="20" t="s">
        <v>13621</v>
      </c>
      <c r="I9637" s="19">
        <v>42718</v>
      </c>
      <c r="J9637" s="19">
        <v>42718</v>
      </c>
    </row>
    <row r="9638" spans="1:10" x14ac:dyDescent="0.2">
      <c r="A9638" s="10">
        <v>6041</v>
      </c>
      <c r="B9638" s="10" t="s">
        <v>12519</v>
      </c>
      <c r="C9638" s="20">
        <v>34885613</v>
      </c>
      <c r="D9638" s="20" t="s">
        <v>34778</v>
      </c>
      <c r="E9638" s="20" t="s">
        <v>33901</v>
      </c>
      <c r="F9638" s="20" t="s">
        <v>39990</v>
      </c>
      <c r="G9638" s="20" t="s">
        <v>35746</v>
      </c>
      <c r="H9638" s="20" t="s">
        <v>13621</v>
      </c>
      <c r="I9638" s="19">
        <v>38473</v>
      </c>
      <c r="J9638" s="19">
        <v>38473</v>
      </c>
    </row>
    <row r="9639" spans="1:10" x14ac:dyDescent="0.2">
      <c r="A9639" s="10">
        <v>6042</v>
      </c>
      <c r="B9639" s="10" t="s">
        <v>16657</v>
      </c>
      <c r="C9639" s="20">
        <v>34885615</v>
      </c>
      <c r="D9639" s="20" t="s">
        <v>34778</v>
      </c>
      <c r="E9639" s="20" t="s">
        <v>33901</v>
      </c>
      <c r="F9639" s="20" t="s">
        <v>39991</v>
      </c>
      <c r="G9639" s="20" t="s">
        <v>35746</v>
      </c>
      <c r="H9639" s="20" t="s">
        <v>13621</v>
      </c>
      <c r="I9639" s="19">
        <v>38473</v>
      </c>
      <c r="J9639" s="19">
        <v>38473</v>
      </c>
    </row>
    <row r="9640" spans="1:10" x14ac:dyDescent="0.2">
      <c r="A9640" s="10">
        <v>28399</v>
      </c>
      <c r="B9640" s="10" t="s">
        <v>10518</v>
      </c>
      <c r="C9640" s="20">
        <v>1097726619</v>
      </c>
      <c r="D9640" s="20" t="s">
        <v>34778</v>
      </c>
      <c r="E9640" s="20" t="s">
        <v>33373</v>
      </c>
      <c r="F9640" s="20" t="s">
        <v>40466</v>
      </c>
      <c r="G9640" s="20" t="s">
        <v>35746</v>
      </c>
      <c r="H9640" s="20" t="s">
        <v>13621</v>
      </c>
      <c r="I9640" s="19">
        <v>41192</v>
      </c>
      <c r="J9640" s="19">
        <v>41192</v>
      </c>
    </row>
    <row r="9641" spans="1:10" x14ac:dyDescent="0.2">
      <c r="A9641" s="10">
        <v>28400</v>
      </c>
      <c r="B9641" s="10" t="s">
        <v>13197</v>
      </c>
      <c r="C9641" s="20">
        <v>1097726620</v>
      </c>
      <c r="D9641" s="20" t="s">
        <v>40467</v>
      </c>
      <c r="E9641" s="20" t="s">
        <v>33373</v>
      </c>
      <c r="F9641" s="20" t="s">
        <v>35746</v>
      </c>
      <c r="G9641" s="20" t="s">
        <v>35746</v>
      </c>
      <c r="H9641" s="20" t="s">
        <v>13621</v>
      </c>
      <c r="I9641" s="19">
        <v>41192</v>
      </c>
      <c r="J9641" s="19">
        <v>41192</v>
      </c>
    </row>
    <row r="9642" spans="1:10" x14ac:dyDescent="0.2">
      <c r="A9642" s="10">
        <v>6218</v>
      </c>
      <c r="B9642" s="10" t="s">
        <v>12899</v>
      </c>
      <c r="C9642" s="20">
        <v>34885975</v>
      </c>
      <c r="D9642" s="20" t="s">
        <v>40468</v>
      </c>
      <c r="E9642" s="20" t="s">
        <v>33901</v>
      </c>
      <c r="F9642" s="20" t="s">
        <v>39990</v>
      </c>
      <c r="G9642" s="20" t="s">
        <v>35746</v>
      </c>
      <c r="H9642" s="20" t="s">
        <v>13621</v>
      </c>
      <c r="I9642" s="19">
        <v>38473</v>
      </c>
      <c r="J9642" s="19">
        <v>38473</v>
      </c>
    </row>
    <row r="9643" spans="1:10" x14ac:dyDescent="0.2">
      <c r="A9643" s="10">
        <v>6412</v>
      </c>
      <c r="B9643" s="10" t="s">
        <v>8978</v>
      </c>
      <c r="C9643" s="20">
        <v>34886375</v>
      </c>
      <c r="D9643" s="20" t="s">
        <v>40469</v>
      </c>
      <c r="E9643" s="20" t="s">
        <v>33373</v>
      </c>
      <c r="F9643" s="20" t="s">
        <v>39990</v>
      </c>
      <c r="G9643" s="20" t="s">
        <v>35746</v>
      </c>
      <c r="H9643" s="20" t="s">
        <v>13621</v>
      </c>
      <c r="I9643" s="19">
        <v>38473</v>
      </c>
      <c r="J9643" s="19">
        <v>38473</v>
      </c>
    </row>
    <row r="9644" spans="1:10" x14ac:dyDescent="0.2">
      <c r="A9644" s="10">
        <v>6643</v>
      </c>
      <c r="B9644" s="10" t="s">
        <v>14639</v>
      </c>
      <c r="C9644" s="20">
        <v>34886855</v>
      </c>
      <c r="D9644" s="20" t="s">
        <v>40470</v>
      </c>
      <c r="E9644" s="20" t="s">
        <v>33373</v>
      </c>
      <c r="F9644" s="20" t="s">
        <v>39990</v>
      </c>
      <c r="G9644" s="20" t="s">
        <v>35746</v>
      </c>
      <c r="H9644" s="20" t="s">
        <v>13621</v>
      </c>
      <c r="I9644" s="19">
        <v>38473</v>
      </c>
      <c r="J9644" s="19">
        <v>38473</v>
      </c>
    </row>
    <row r="9645" spans="1:10" x14ac:dyDescent="0.2">
      <c r="A9645" s="10">
        <v>6644</v>
      </c>
      <c r="B9645" s="10" t="s">
        <v>8945</v>
      </c>
      <c r="C9645" s="20">
        <v>34886857</v>
      </c>
      <c r="D9645" s="20" t="s">
        <v>40470</v>
      </c>
      <c r="E9645" s="20" t="s">
        <v>33373</v>
      </c>
      <c r="F9645" s="20" t="s">
        <v>39991</v>
      </c>
      <c r="G9645" s="20" t="s">
        <v>35746</v>
      </c>
      <c r="H9645" s="20" t="s">
        <v>13621</v>
      </c>
      <c r="I9645" s="19">
        <v>38473</v>
      </c>
      <c r="J9645" s="19">
        <v>38473</v>
      </c>
    </row>
    <row r="9646" spans="1:10" x14ac:dyDescent="0.2">
      <c r="A9646" s="10">
        <v>6043</v>
      </c>
      <c r="B9646" s="10" t="s">
        <v>10921</v>
      </c>
      <c r="C9646" s="20">
        <v>34885617</v>
      </c>
      <c r="D9646" s="20" t="s">
        <v>34780</v>
      </c>
      <c r="E9646" s="20" t="s">
        <v>33901</v>
      </c>
      <c r="F9646" s="20" t="s">
        <v>39990</v>
      </c>
      <c r="G9646" s="20" t="s">
        <v>35746</v>
      </c>
      <c r="H9646" s="20" t="s">
        <v>13621</v>
      </c>
      <c r="I9646" s="19">
        <v>38473</v>
      </c>
      <c r="J9646" s="19">
        <v>38473</v>
      </c>
    </row>
    <row r="9647" spans="1:10" x14ac:dyDescent="0.2">
      <c r="A9647" s="10">
        <v>72928</v>
      </c>
      <c r="B9647" s="10" t="s">
        <v>11476</v>
      </c>
      <c r="C9647" s="20">
        <v>1338422526</v>
      </c>
      <c r="D9647" s="20" t="s">
        <v>40471</v>
      </c>
      <c r="E9647" s="20" t="s">
        <v>33577</v>
      </c>
      <c r="F9647" s="20" t="s">
        <v>40147</v>
      </c>
      <c r="G9647" s="20" t="s">
        <v>35746</v>
      </c>
      <c r="H9647" s="20" t="s">
        <v>13621</v>
      </c>
      <c r="I9647" s="19">
        <v>42347</v>
      </c>
      <c r="J9647" s="19">
        <v>42347</v>
      </c>
    </row>
    <row r="9648" spans="1:10" x14ac:dyDescent="0.2">
      <c r="A9648" s="10">
        <v>72929</v>
      </c>
      <c r="B9648" s="10" t="s">
        <v>18143</v>
      </c>
      <c r="C9648" s="20">
        <v>1338422525</v>
      </c>
      <c r="D9648" s="20" t="s">
        <v>40471</v>
      </c>
      <c r="E9648" s="20" t="s">
        <v>33577</v>
      </c>
      <c r="F9648" s="20" t="s">
        <v>40422</v>
      </c>
      <c r="G9648" s="20" t="s">
        <v>35746</v>
      </c>
      <c r="H9648" s="20" t="s">
        <v>13621</v>
      </c>
      <c r="I9648" s="19">
        <v>42347</v>
      </c>
      <c r="J9648" s="19">
        <v>42347</v>
      </c>
    </row>
    <row r="9649" spans="1:10" x14ac:dyDescent="0.2">
      <c r="A9649" s="10">
        <v>6413</v>
      </c>
      <c r="B9649" s="10" t="s">
        <v>14265</v>
      </c>
      <c r="C9649" s="20">
        <v>34886377</v>
      </c>
      <c r="D9649" s="20" t="s">
        <v>40472</v>
      </c>
      <c r="E9649" s="20" t="s">
        <v>33378</v>
      </c>
      <c r="F9649" s="20" t="s">
        <v>39990</v>
      </c>
      <c r="G9649" s="20" t="s">
        <v>35746</v>
      </c>
      <c r="H9649" s="20" t="s">
        <v>13621</v>
      </c>
      <c r="I9649" s="19">
        <v>38473</v>
      </c>
      <c r="J9649" s="19">
        <v>38473</v>
      </c>
    </row>
    <row r="9650" spans="1:10" x14ac:dyDescent="0.2">
      <c r="A9650" s="10">
        <v>6414</v>
      </c>
      <c r="B9650" s="10" t="s">
        <v>16564</v>
      </c>
      <c r="C9650" s="20">
        <v>34886379</v>
      </c>
      <c r="D9650" s="20" t="s">
        <v>40472</v>
      </c>
      <c r="E9650" s="20" t="s">
        <v>33378</v>
      </c>
      <c r="F9650" s="20" t="s">
        <v>39991</v>
      </c>
      <c r="G9650" s="20" t="s">
        <v>35746</v>
      </c>
      <c r="H9650" s="20" t="s">
        <v>13621</v>
      </c>
      <c r="I9650" s="19">
        <v>38473</v>
      </c>
      <c r="J9650" s="19">
        <v>38473</v>
      </c>
    </row>
    <row r="9651" spans="1:10" x14ac:dyDescent="0.2">
      <c r="A9651" s="10">
        <v>27237</v>
      </c>
      <c r="B9651" s="10" t="s">
        <v>12752</v>
      </c>
      <c r="C9651" s="20">
        <v>1067162492</v>
      </c>
      <c r="D9651" s="20" t="s">
        <v>40473</v>
      </c>
      <c r="E9651" s="20" t="s">
        <v>40119</v>
      </c>
      <c r="F9651" s="20" t="s">
        <v>39990</v>
      </c>
      <c r="G9651" s="20" t="s">
        <v>35746</v>
      </c>
      <c r="H9651" s="20" t="s">
        <v>13621</v>
      </c>
      <c r="I9651" s="19">
        <v>40893</v>
      </c>
      <c r="J9651" s="19">
        <v>40893</v>
      </c>
    </row>
    <row r="9652" spans="1:10" x14ac:dyDescent="0.2">
      <c r="A9652" s="10">
        <v>45729</v>
      </c>
      <c r="B9652" s="10" t="s">
        <v>13281</v>
      </c>
      <c r="C9652" s="20">
        <v>1318136564</v>
      </c>
      <c r="D9652" s="20" t="s">
        <v>40474</v>
      </c>
      <c r="E9652" s="20" t="s">
        <v>33373</v>
      </c>
      <c r="F9652" s="20" t="s">
        <v>40475</v>
      </c>
      <c r="G9652" s="20" t="s">
        <v>35746</v>
      </c>
      <c r="H9652" s="20" t="s">
        <v>13621</v>
      </c>
      <c r="I9652" s="19">
        <v>42277</v>
      </c>
      <c r="J9652" s="19">
        <v>42277</v>
      </c>
    </row>
    <row r="9653" spans="1:10" x14ac:dyDescent="0.2">
      <c r="A9653" s="10">
        <v>45730</v>
      </c>
      <c r="B9653" s="10" t="s">
        <v>15856</v>
      </c>
      <c r="C9653" s="20">
        <v>1318136565</v>
      </c>
      <c r="D9653" s="20" t="s">
        <v>40474</v>
      </c>
      <c r="E9653" s="20" t="s">
        <v>33373</v>
      </c>
      <c r="F9653" s="20" t="s">
        <v>40476</v>
      </c>
      <c r="G9653" s="20" t="s">
        <v>35746</v>
      </c>
      <c r="H9653" s="20" t="s">
        <v>13621</v>
      </c>
      <c r="I9653" s="19">
        <v>42277</v>
      </c>
      <c r="J9653" s="19">
        <v>42277</v>
      </c>
    </row>
    <row r="9654" spans="1:10" x14ac:dyDescent="0.2">
      <c r="A9654" s="10">
        <v>6415</v>
      </c>
      <c r="B9654" s="10" t="s">
        <v>9243</v>
      </c>
      <c r="C9654" s="20">
        <v>34886381</v>
      </c>
      <c r="D9654" s="20" t="s">
        <v>40477</v>
      </c>
      <c r="E9654" s="20" t="s">
        <v>33901</v>
      </c>
      <c r="F9654" s="20" t="s">
        <v>39990</v>
      </c>
      <c r="G9654" s="20" t="s">
        <v>35746</v>
      </c>
      <c r="H9654" s="20" t="s">
        <v>13621</v>
      </c>
      <c r="I9654" s="19">
        <v>38473</v>
      </c>
      <c r="J9654" s="19">
        <v>38473</v>
      </c>
    </row>
    <row r="9655" spans="1:10" x14ac:dyDescent="0.2">
      <c r="A9655" s="10">
        <v>6044</v>
      </c>
      <c r="B9655" s="10" t="s">
        <v>11550</v>
      </c>
      <c r="C9655" s="20">
        <v>34885619</v>
      </c>
      <c r="D9655" s="20" t="s">
        <v>40478</v>
      </c>
      <c r="E9655" s="20" t="s">
        <v>33378</v>
      </c>
      <c r="F9655" s="20" t="s">
        <v>39990</v>
      </c>
      <c r="G9655" s="20" t="s">
        <v>35746</v>
      </c>
      <c r="H9655" s="20" t="s">
        <v>13621</v>
      </c>
      <c r="I9655" s="19">
        <v>38473</v>
      </c>
      <c r="J9655" s="19">
        <v>38473</v>
      </c>
    </row>
    <row r="9656" spans="1:10" x14ac:dyDescent="0.2">
      <c r="A9656" s="10">
        <v>25625</v>
      </c>
      <c r="B9656" s="10" t="s">
        <v>8643</v>
      </c>
      <c r="C9656" s="20">
        <v>123900991</v>
      </c>
      <c r="D9656" s="20" t="s">
        <v>40479</v>
      </c>
      <c r="E9656" s="20" t="s">
        <v>33539</v>
      </c>
      <c r="F9656" s="20" t="s">
        <v>35746</v>
      </c>
      <c r="G9656" s="20" t="s">
        <v>35746</v>
      </c>
      <c r="H9656" s="20" t="s">
        <v>13621</v>
      </c>
      <c r="I9656" s="19">
        <v>40688</v>
      </c>
      <c r="J9656" s="19">
        <v>40688</v>
      </c>
    </row>
    <row r="9657" spans="1:10" x14ac:dyDescent="0.2">
      <c r="A9657" s="10">
        <v>6045</v>
      </c>
      <c r="B9657" s="10" t="s">
        <v>18148</v>
      </c>
      <c r="C9657" s="20">
        <v>34885621</v>
      </c>
      <c r="D9657" s="20" t="s">
        <v>40480</v>
      </c>
      <c r="E9657" s="20" t="s">
        <v>33378</v>
      </c>
      <c r="F9657" s="20" t="s">
        <v>39990</v>
      </c>
      <c r="G9657" s="20" t="s">
        <v>35746</v>
      </c>
      <c r="H9657" s="20" t="s">
        <v>13621</v>
      </c>
      <c r="I9657" s="19">
        <v>38473</v>
      </c>
      <c r="J9657" s="19">
        <v>38473</v>
      </c>
    </row>
    <row r="9658" spans="1:10" x14ac:dyDescent="0.2">
      <c r="A9658" s="10">
        <v>6046</v>
      </c>
      <c r="B9658" s="10" t="s">
        <v>10861</v>
      </c>
      <c r="C9658" s="20">
        <v>34885623</v>
      </c>
      <c r="D9658" s="20" t="s">
        <v>40481</v>
      </c>
      <c r="E9658" s="20" t="s">
        <v>33901</v>
      </c>
      <c r="F9658" s="20" t="s">
        <v>39991</v>
      </c>
      <c r="G9658" s="20" t="s">
        <v>35746</v>
      </c>
      <c r="H9658" s="20" t="s">
        <v>13621</v>
      </c>
      <c r="I9658" s="19">
        <v>38473</v>
      </c>
      <c r="J9658" s="19">
        <v>38473</v>
      </c>
    </row>
    <row r="9659" spans="1:10" x14ac:dyDescent="0.2">
      <c r="A9659" s="10">
        <v>6219</v>
      </c>
      <c r="B9659" s="10" t="s">
        <v>13388</v>
      </c>
      <c r="C9659" s="20">
        <v>34885977</v>
      </c>
      <c r="D9659" s="20" t="s">
        <v>40482</v>
      </c>
      <c r="E9659" s="20" t="s">
        <v>33901</v>
      </c>
      <c r="F9659" s="20" t="s">
        <v>39991</v>
      </c>
      <c r="G9659" s="20" t="s">
        <v>35746</v>
      </c>
      <c r="H9659" s="20" t="s">
        <v>13621</v>
      </c>
      <c r="I9659" s="19">
        <v>38473</v>
      </c>
      <c r="J9659" s="19">
        <v>38473</v>
      </c>
    </row>
    <row r="9660" spans="1:10" x14ac:dyDescent="0.2">
      <c r="A9660" s="10">
        <v>6220</v>
      </c>
      <c r="B9660" s="10" t="s">
        <v>18366</v>
      </c>
      <c r="C9660" s="20">
        <v>34885979</v>
      </c>
      <c r="D9660" s="20" t="s">
        <v>40482</v>
      </c>
      <c r="E9660" s="20" t="s">
        <v>33901</v>
      </c>
      <c r="F9660" s="20" t="s">
        <v>39992</v>
      </c>
      <c r="G9660" s="20" t="s">
        <v>35746</v>
      </c>
      <c r="H9660" s="20" t="s">
        <v>13621</v>
      </c>
      <c r="I9660" s="19">
        <v>38473</v>
      </c>
      <c r="J9660" s="19">
        <v>38473</v>
      </c>
    </row>
    <row r="9661" spans="1:10" x14ac:dyDescent="0.2">
      <c r="A9661" s="10">
        <v>6221</v>
      </c>
      <c r="B9661" s="10" t="s">
        <v>12221</v>
      </c>
      <c r="C9661" s="20">
        <v>34885981</v>
      </c>
      <c r="D9661" s="20" t="s">
        <v>40482</v>
      </c>
      <c r="E9661" s="20" t="s">
        <v>33901</v>
      </c>
      <c r="F9661" s="20" t="s">
        <v>40007</v>
      </c>
      <c r="G9661" s="20" t="s">
        <v>35746</v>
      </c>
      <c r="H9661" s="20" t="s">
        <v>13621</v>
      </c>
      <c r="I9661" s="19">
        <v>38473</v>
      </c>
      <c r="J9661" s="19">
        <v>38473</v>
      </c>
    </row>
    <row r="9662" spans="1:10" x14ac:dyDescent="0.2">
      <c r="A9662" s="10">
        <v>6416</v>
      </c>
      <c r="B9662" s="10" t="s">
        <v>13810</v>
      </c>
      <c r="C9662" s="20">
        <v>34886383</v>
      </c>
      <c r="D9662" s="20" t="s">
        <v>34783</v>
      </c>
      <c r="E9662" s="20" t="s">
        <v>33901</v>
      </c>
      <c r="F9662" s="20" t="s">
        <v>39990</v>
      </c>
      <c r="G9662" s="20" t="s">
        <v>35746</v>
      </c>
      <c r="H9662" s="20" t="s">
        <v>13621</v>
      </c>
      <c r="I9662" s="19">
        <v>38473</v>
      </c>
      <c r="J9662" s="19">
        <v>38473</v>
      </c>
    </row>
    <row r="9663" spans="1:10" x14ac:dyDescent="0.2">
      <c r="A9663" s="10">
        <v>6417</v>
      </c>
      <c r="B9663" s="10" t="s">
        <v>18940</v>
      </c>
      <c r="C9663" s="20">
        <v>34886385</v>
      </c>
      <c r="D9663" s="20" t="s">
        <v>34783</v>
      </c>
      <c r="E9663" s="20" t="s">
        <v>33901</v>
      </c>
      <c r="F9663" s="20" t="s">
        <v>39991</v>
      </c>
      <c r="G9663" s="20" t="s">
        <v>35746</v>
      </c>
      <c r="H9663" s="20" t="s">
        <v>13621</v>
      </c>
      <c r="I9663" s="19">
        <v>38473</v>
      </c>
      <c r="J9663" s="19">
        <v>38473</v>
      </c>
    </row>
    <row r="9664" spans="1:10" x14ac:dyDescent="0.2">
      <c r="A9664" s="10">
        <v>6418</v>
      </c>
      <c r="B9664" s="10" t="s">
        <v>10990</v>
      </c>
      <c r="C9664" s="20">
        <v>34886387</v>
      </c>
      <c r="D9664" s="20" t="s">
        <v>34785</v>
      </c>
      <c r="E9664" s="20" t="s">
        <v>33901</v>
      </c>
      <c r="F9664" s="20" t="s">
        <v>40312</v>
      </c>
      <c r="G9664" s="20" t="s">
        <v>35746</v>
      </c>
      <c r="H9664" s="20" t="s">
        <v>13621</v>
      </c>
      <c r="I9664" s="19">
        <v>38473</v>
      </c>
      <c r="J9664" s="19">
        <v>38473</v>
      </c>
    </row>
    <row r="9665" spans="1:10" x14ac:dyDescent="0.2">
      <c r="A9665" s="10">
        <v>6419</v>
      </c>
      <c r="B9665" s="10" t="s">
        <v>13275</v>
      </c>
      <c r="C9665" s="20">
        <v>34886389</v>
      </c>
      <c r="D9665" s="20" t="s">
        <v>34785</v>
      </c>
      <c r="E9665" s="20" t="s">
        <v>33901</v>
      </c>
      <c r="F9665" s="20" t="s">
        <v>40483</v>
      </c>
      <c r="G9665" s="20" t="s">
        <v>35746</v>
      </c>
      <c r="H9665" s="20" t="s">
        <v>13621</v>
      </c>
      <c r="I9665" s="19">
        <v>38473</v>
      </c>
      <c r="J9665" s="19">
        <v>38473</v>
      </c>
    </row>
    <row r="9666" spans="1:10" x14ac:dyDescent="0.2">
      <c r="A9666" s="10">
        <v>6420</v>
      </c>
      <c r="B9666" s="10" t="s">
        <v>18043</v>
      </c>
      <c r="C9666" s="20">
        <v>34886391</v>
      </c>
      <c r="D9666" s="20" t="s">
        <v>40484</v>
      </c>
      <c r="E9666" s="20" t="s">
        <v>33901</v>
      </c>
      <c r="F9666" s="20" t="s">
        <v>39990</v>
      </c>
      <c r="G9666" s="20" t="s">
        <v>35746</v>
      </c>
      <c r="H9666" s="20" t="s">
        <v>13621</v>
      </c>
      <c r="I9666" s="19">
        <v>38473</v>
      </c>
      <c r="J9666" s="19">
        <v>38473</v>
      </c>
    </row>
    <row r="9667" spans="1:10" x14ac:dyDescent="0.2">
      <c r="A9667" s="10">
        <v>6421</v>
      </c>
      <c r="B9667" s="10" t="s">
        <v>9448</v>
      </c>
      <c r="C9667" s="20">
        <v>34886393</v>
      </c>
      <c r="D9667" s="20" t="s">
        <v>40484</v>
      </c>
      <c r="E9667" s="20" t="s">
        <v>33901</v>
      </c>
      <c r="F9667" s="20" t="s">
        <v>39991</v>
      </c>
      <c r="G9667" s="20" t="s">
        <v>35746</v>
      </c>
      <c r="H9667" s="20" t="s">
        <v>13621</v>
      </c>
      <c r="I9667" s="19">
        <v>38473</v>
      </c>
      <c r="J9667" s="19">
        <v>38473</v>
      </c>
    </row>
    <row r="9668" spans="1:10" x14ac:dyDescent="0.2">
      <c r="A9668" s="10">
        <v>6422</v>
      </c>
      <c r="B9668" s="10" t="s">
        <v>13229</v>
      </c>
      <c r="C9668" s="20">
        <v>34886395</v>
      </c>
      <c r="D9668" s="20" t="s">
        <v>40484</v>
      </c>
      <c r="E9668" s="20" t="s">
        <v>33901</v>
      </c>
      <c r="F9668" s="20" t="s">
        <v>39992</v>
      </c>
      <c r="G9668" s="20" t="s">
        <v>35746</v>
      </c>
      <c r="H9668" s="20" t="s">
        <v>13621</v>
      </c>
      <c r="I9668" s="19">
        <v>38473</v>
      </c>
      <c r="J9668" s="19">
        <v>38473</v>
      </c>
    </row>
    <row r="9669" spans="1:10" x14ac:dyDescent="0.2">
      <c r="A9669" s="10">
        <v>6047</v>
      </c>
      <c r="B9669" s="10" t="s">
        <v>18513</v>
      </c>
      <c r="C9669" s="20">
        <v>34885625</v>
      </c>
      <c r="D9669" s="20" t="s">
        <v>40485</v>
      </c>
      <c r="E9669" s="20" t="s">
        <v>33378</v>
      </c>
      <c r="F9669" s="20" t="s">
        <v>39990</v>
      </c>
      <c r="G9669" s="20" t="s">
        <v>35746</v>
      </c>
      <c r="H9669" s="20" t="s">
        <v>13621</v>
      </c>
      <c r="I9669" s="19">
        <v>38473</v>
      </c>
      <c r="J9669" s="19">
        <v>38473</v>
      </c>
    </row>
    <row r="9670" spans="1:10" x14ac:dyDescent="0.2">
      <c r="A9670" s="10">
        <v>6521</v>
      </c>
      <c r="B9670" s="10" t="s">
        <v>8673</v>
      </c>
      <c r="C9670" s="20">
        <v>34886601</v>
      </c>
      <c r="D9670" s="20" t="s">
        <v>40486</v>
      </c>
      <c r="E9670" s="20" t="s">
        <v>33901</v>
      </c>
      <c r="F9670" s="20" t="s">
        <v>39990</v>
      </c>
      <c r="G9670" s="20" t="s">
        <v>35746</v>
      </c>
      <c r="H9670" s="20" t="s">
        <v>13621</v>
      </c>
      <c r="I9670" s="19">
        <v>38473</v>
      </c>
      <c r="J9670" s="19">
        <v>38473</v>
      </c>
    </row>
    <row r="9671" spans="1:10" x14ac:dyDescent="0.2">
      <c r="A9671" s="10">
        <v>43102</v>
      </c>
      <c r="B9671" s="10" t="s">
        <v>17423</v>
      </c>
      <c r="C9671" s="20">
        <v>1248984804</v>
      </c>
      <c r="D9671" s="20" t="s">
        <v>40487</v>
      </c>
      <c r="E9671" s="20" t="s">
        <v>33567</v>
      </c>
      <c r="F9671" s="20" t="s">
        <v>39990</v>
      </c>
      <c r="G9671" s="20" t="s">
        <v>35746</v>
      </c>
      <c r="H9671" s="20" t="s">
        <v>13621</v>
      </c>
      <c r="I9671" s="19">
        <v>41908</v>
      </c>
      <c r="J9671" s="19">
        <v>41908</v>
      </c>
    </row>
    <row r="9672" spans="1:10" x14ac:dyDescent="0.2">
      <c r="A9672" s="10">
        <v>43103</v>
      </c>
      <c r="B9672" s="10" t="s">
        <v>8931</v>
      </c>
      <c r="C9672" s="20">
        <v>1248984803</v>
      </c>
      <c r="D9672" s="20" t="s">
        <v>40487</v>
      </c>
      <c r="E9672" s="20" t="s">
        <v>33567</v>
      </c>
      <c r="F9672" s="20" t="s">
        <v>39991</v>
      </c>
      <c r="G9672" s="20" t="s">
        <v>35746</v>
      </c>
      <c r="H9672" s="20" t="s">
        <v>13621</v>
      </c>
      <c r="I9672" s="19">
        <v>41908</v>
      </c>
      <c r="J9672" s="19">
        <v>41908</v>
      </c>
    </row>
    <row r="9673" spans="1:10" x14ac:dyDescent="0.2">
      <c r="A9673" s="10">
        <v>76839</v>
      </c>
      <c r="B9673" s="10" t="s">
        <v>17790</v>
      </c>
      <c r="C9673" s="20">
        <v>1379258540</v>
      </c>
      <c r="D9673" s="20" t="s">
        <v>40487</v>
      </c>
      <c r="E9673" s="20" t="s">
        <v>33567</v>
      </c>
      <c r="F9673" s="20" t="s">
        <v>39992</v>
      </c>
      <c r="G9673" s="20" t="s">
        <v>35746</v>
      </c>
      <c r="H9673" s="20" t="s">
        <v>13621</v>
      </c>
      <c r="I9673" s="19">
        <v>42718</v>
      </c>
      <c r="J9673" s="19">
        <v>42718</v>
      </c>
    </row>
    <row r="9674" spans="1:10" x14ac:dyDescent="0.2">
      <c r="A9674" s="10">
        <v>78838</v>
      </c>
      <c r="B9674" s="10" t="s">
        <v>40488</v>
      </c>
      <c r="C9674" s="20">
        <v>1552832115</v>
      </c>
      <c r="D9674" s="20" t="s">
        <v>40487</v>
      </c>
      <c r="E9674" s="20" t="s">
        <v>33567</v>
      </c>
      <c r="F9674" s="20" t="s">
        <v>39993</v>
      </c>
      <c r="G9674" s="20" t="s">
        <v>35746</v>
      </c>
      <c r="H9674" s="20" t="s">
        <v>13621</v>
      </c>
      <c r="I9674" s="19">
        <v>42991</v>
      </c>
      <c r="J9674" s="19">
        <v>42991</v>
      </c>
    </row>
    <row r="9675" spans="1:10" x14ac:dyDescent="0.2">
      <c r="A9675" s="10">
        <v>83522</v>
      </c>
      <c r="B9675" s="10" t="s">
        <v>44998</v>
      </c>
      <c r="C9675" s="20">
        <v>2155501927</v>
      </c>
      <c r="D9675" s="20" t="s">
        <v>40487</v>
      </c>
      <c r="E9675" s="20" t="s">
        <v>33441</v>
      </c>
      <c r="F9675" s="20" t="s">
        <v>39994</v>
      </c>
      <c r="G9675" s="20" t="s">
        <v>35746</v>
      </c>
      <c r="H9675" s="20" t="s">
        <v>13621</v>
      </c>
      <c r="I9675" s="19">
        <v>43446.208333333336</v>
      </c>
      <c r="J9675" s="19">
        <v>43446.208333333336</v>
      </c>
    </row>
    <row r="9676" spans="1:10" x14ac:dyDescent="0.2">
      <c r="A9676" s="10">
        <v>6048</v>
      </c>
      <c r="B9676" s="10" t="s">
        <v>16620</v>
      </c>
      <c r="C9676" s="20">
        <v>34885627</v>
      </c>
      <c r="D9676" s="20" t="s">
        <v>40489</v>
      </c>
      <c r="E9676" s="20" t="s">
        <v>33567</v>
      </c>
      <c r="F9676" s="20" t="s">
        <v>39990</v>
      </c>
      <c r="G9676" s="20" t="s">
        <v>35746</v>
      </c>
      <c r="H9676" s="20" t="s">
        <v>13621</v>
      </c>
      <c r="I9676" s="19">
        <v>38473</v>
      </c>
      <c r="J9676" s="19">
        <v>38473</v>
      </c>
    </row>
    <row r="9677" spans="1:10" x14ac:dyDescent="0.2">
      <c r="A9677" s="10">
        <v>6049</v>
      </c>
      <c r="B9677" s="10" t="s">
        <v>12866</v>
      </c>
      <c r="C9677" s="20">
        <v>34885629</v>
      </c>
      <c r="D9677" s="20" t="s">
        <v>40489</v>
      </c>
      <c r="E9677" s="20" t="s">
        <v>33567</v>
      </c>
      <c r="F9677" s="20" t="s">
        <v>39991</v>
      </c>
      <c r="G9677" s="20" t="s">
        <v>35746</v>
      </c>
      <c r="H9677" s="20" t="s">
        <v>13621</v>
      </c>
      <c r="I9677" s="19">
        <v>38473</v>
      </c>
      <c r="J9677" s="19">
        <v>38473</v>
      </c>
    </row>
    <row r="9678" spans="1:10" x14ac:dyDescent="0.2">
      <c r="A9678" s="10">
        <v>6050</v>
      </c>
      <c r="B9678" s="10" t="s">
        <v>15722</v>
      </c>
      <c r="C9678" s="20">
        <v>34885631</v>
      </c>
      <c r="D9678" s="20" t="s">
        <v>40489</v>
      </c>
      <c r="E9678" s="20" t="s">
        <v>33901</v>
      </c>
      <c r="F9678" s="20" t="s">
        <v>39992</v>
      </c>
      <c r="G9678" s="20" t="s">
        <v>35746</v>
      </c>
      <c r="H9678" s="20" t="s">
        <v>13621</v>
      </c>
      <c r="I9678" s="19">
        <v>38473</v>
      </c>
      <c r="J9678" s="19">
        <v>38473</v>
      </c>
    </row>
    <row r="9679" spans="1:10" x14ac:dyDescent="0.2">
      <c r="A9679" s="10">
        <v>6051</v>
      </c>
      <c r="B9679" s="10" t="s">
        <v>16383</v>
      </c>
      <c r="C9679" s="20">
        <v>34885633</v>
      </c>
      <c r="D9679" s="20" t="s">
        <v>40489</v>
      </c>
      <c r="E9679" s="20" t="s">
        <v>33901</v>
      </c>
      <c r="F9679" s="20" t="s">
        <v>39993</v>
      </c>
      <c r="G9679" s="20" t="s">
        <v>35746</v>
      </c>
      <c r="H9679" s="20" t="s">
        <v>13621</v>
      </c>
      <c r="I9679" s="19">
        <v>38473</v>
      </c>
      <c r="J9679" s="19">
        <v>38473</v>
      </c>
    </row>
    <row r="9680" spans="1:10" x14ac:dyDescent="0.2">
      <c r="A9680" s="10">
        <v>6645</v>
      </c>
      <c r="B9680" s="10" t="s">
        <v>14399</v>
      </c>
      <c r="C9680" s="20">
        <v>34886861</v>
      </c>
      <c r="D9680" s="20" t="s">
        <v>40490</v>
      </c>
      <c r="E9680" s="20" t="s">
        <v>33567</v>
      </c>
      <c r="F9680" s="20" t="s">
        <v>39990</v>
      </c>
      <c r="G9680" s="20" t="s">
        <v>35746</v>
      </c>
      <c r="H9680" s="20" t="s">
        <v>13621</v>
      </c>
      <c r="I9680" s="19">
        <v>38473</v>
      </c>
      <c r="J9680" s="19">
        <v>38473</v>
      </c>
    </row>
    <row r="9681" spans="1:10" x14ac:dyDescent="0.2">
      <c r="A9681" s="10">
        <v>6646</v>
      </c>
      <c r="B9681" s="10" t="s">
        <v>16753</v>
      </c>
      <c r="C9681" s="20">
        <v>34886863</v>
      </c>
      <c r="D9681" s="20" t="s">
        <v>40490</v>
      </c>
      <c r="E9681" s="20" t="s">
        <v>33567</v>
      </c>
      <c r="F9681" s="20" t="s">
        <v>39992</v>
      </c>
      <c r="G9681" s="20" t="s">
        <v>35746</v>
      </c>
      <c r="H9681" s="20" t="s">
        <v>13621</v>
      </c>
      <c r="I9681" s="19">
        <v>38473</v>
      </c>
      <c r="J9681" s="19">
        <v>38473</v>
      </c>
    </row>
    <row r="9682" spans="1:10" x14ac:dyDescent="0.2">
      <c r="A9682" s="10">
        <v>29672</v>
      </c>
      <c r="B9682" s="10" t="s">
        <v>16126</v>
      </c>
      <c r="C9682" s="20">
        <v>1165473087</v>
      </c>
      <c r="D9682" s="20" t="s">
        <v>40491</v>
      </c>
      <c r="E9682" s="20" t="s">
        <v>33539</v>
      </c>
      <c r="F9682" s="20" t="s">
        <v>35746</v>
      </c>
      <c r="G9682" s="20" t="s">
        <v>35746</v>
      </c>
      <c r="H9682" s="20" t="s">
        <v>13621</v>
      </c>
      <c r="I9682" s="19">
        <v>41570</v>
      </c>
      <c r="J9682" s="19">
        <v>41570</v>
      </c>
    </row>
    <row r="9683" spans="1:10" x14ac:dyDescent="0.2">
      <c r="A9683" s="10">
        <v>25628</v>
      </c>
      <c r="B9683" s="10" t="s">
        <v>9586</v>
      </c>
      <c r="C9683" s="20">
        <v>123900975</v>
      </c>
      <c r="D9683" s="20" t="s">
        <v>40492</v>
      </c>
      <c r="E9683" s="20" t="s">
        <v>40119</v>
      </c>
      <c r="F9683" s="20" t="s">
        <v>39990</v>
      </c>
      <c r="G9683" s="20" t="s">
        <v>35746</v>
      </c>
      <c r="H9683" s="20" t="s">
        <v>13621</v>
      </c>
      <c r="I9683" s="19">
        <v>40688</v>
      </c>
      <c r="J9683" s="19">
        <v>40688</v>
      </c>
    </row>
    <row r="9684" spans="1:10" x14ac:dyDescent="0.2">
      <c r="A9684" s="10">
        <v>6523</v>
      </c>
      <c r="B9684" s="10" t="s">
        <v>15448</v>
      </c>
      <c r="C9684" s="20">
        <v>34886605</v>
      </c>
      <c r="D9684" s="20" t="s">
        <v>40493</v>
      </c>
      <c r="E9684" s="20" t="s">
        <v>33378</v>
      </c>
      <c r="F9684" s="20" t="s">
        <v>39990</v>
      </c>
      <c r="G9684" s="20" t="s">
        <v>35746</v>
      </c>
      <c r="H9684" s="20" t="s">
        <v>13621</v>
      </c>
      <c r="I9684" s="19">
        <v>38473</v>
      </c>
      <c r="J9684" s="19">
        <v>38473</v>
      </c>
    </row>
    <row r="9685" spans="1:10" x14ac:dyDescent="0.2">
      <c r="A9685" s="10">
        <v>6524</v>
      </c>
      <c r="B9685" s="10" t="s">
        <v>10276</v>
      </c>
      <c r="C9685" s="20">
        <v>34886607</v>
      </c>
      <c r="D9685" s="20" t="s">
        <v>34786</v>
      </c>
      <c r="E9685" s="20" t="s">
        <v>33364</v>
      </c>
      <c r="F9685" s="20" t="s">
        <v>37384</v>
      </c>
      <c r="G9685" s="20" t="s">
        <v>35746</v>
      </c>
      <c r="H9685" s="20" t="s">
        <v>13621</v>
      </c>
      <c r="I9685" s="19">
        <v>38473</v>
      </c>
      <c r="J9685" s="19">
        <v>38473</v>
      </c>
    </row>
    <row r="9686" spans="1:10" x14ac:dyDescent="0.2">
      <c r="A9686" s="10">
        <v>6525</v>
      </c>
      <c r="B9686" s="10" t="s">
        <v>12043</v>
      </c>
      <c r="C9686" s="20">
        <v>34886609</v>
      </c>
      <c r="D9686" s="20" t="s">
        <v>34786</v>
      </c>
      <c r="E9686" s="20" t="s">
        <v>33364</v>
      </c>
      <c r="F9686" s="20" t="s">
        <v>37385</v>
      </c>
      <c r="G9686" s="20" t="s">
        <v>35746</v>
      </c>
      <c r="H9686" s="20" t="s">
        <v>13621</v>
      </c>
      <c r="I9686" s="19">
        <v>38473</v>
      </c>
      <c r="J9686" s="19">
        <v>38473</v>
      </c>
    </row>
    <row r="9687" spans="1:10" x14ac:dyDescent="0.2">
      <c r="A9687" s="10">
        <v>6423</v>
      </c>
      <c r="B9687" s="10" t="s">
        <v>17447</v>
      </c>
      <c r="C9687" s="20">
        <v>34886397</v>
      </c>
      <c r="D9687" s="20" t="s">
        <v>40494</v>
      </c>
      <c r="E9687" s="20" t="s">
        <v>33567</v>
      </c>
      <c r="F9687" s="20" t="s">
        <v>39990</v>
      </c>
      <c r="G9687" s="20" t="s">
        <v>35746</v>
      </c>
      <c r="H9687" s="20" t="s">
        <v>13621</v>
      </c>
      <c r="I9687" s="19">
        <v>38473</v>
      </c>
      <c r="J9687" s="19">
        <v>38473</v>
      </c>
    </row>
    <row r="9688" spans="1:10" x14ac:dyDescent="0.2">
      <c r="A9688" s="10">
        <v>6424</v>
      </c>
      <c r="B9688" s="10" t="s">
        <v>10202</v>
      </c>
      <c r="C9688" s="20">
        <v>34886399</v>
      </c>
      <c r="D9688" s="20" t="s">
        <v>40494</v>
      </c>
      <c r="E9688" s="20" t="s">
        <v>33567</v>
      </c>
      <c r="F9688" s="20" t="s">
        <v>39991</v>
      </c>
      <c r="G9688" s="20" t="s">
        <v>35746</v>
      </c>
      <c r="H9688" s="20" t="s">
        <v>13621</v>
      </c>
      <c r="I9688" s="19">
        <v>38473</v>
      </c>
      <c r="J9688" s="19">
        <v>38473</v>
      </c>
    </row>
    <row r="9689" spans="1:10" x14ac:dyDescent="0.2">
      <c r="A9689" s="10">
        <v>6425</v>
      </c>
      <c r="B9689" s="10" t="s">
        <v>12042</v>
      </c>
      <c r="C9689" s="20">
        <v>34886401</v>
      </c>
      <c r="D9689" s="20" t="s">
        <v>40494</v>
      </c>
      <c r="E9689" s="20" t="s">
        <v>33567</v>
      </c>
      <c r="F9689" s="20" t="s">
        <v>39992</v>
      </c>
      <c r="G9689" s="20" t="s">
        <v>35746</v>
      </c>
      <c r="H9689" s="20" t="s">
        <v>13621</v>
      </c>
      <c r="I9689" s="19">
        <v>38473</v>
      </c>
      <c r="J9689" s="19">
        <v>38473</v>
      </c>
    </row>
    <row r="9690" spans="1:10" x14ac:dyDescent="0.2">
      <c r="A9690" s="10">
        <v>6426</v>
      </c>
      <c r="B9690" s="10" t="s">
        <v>18588</v>
      </c>
      <c r="C9690" s="20">
        <v>34886403</v>
      </c>
      <c r="D9690" s="20" t="s">
        <v>40494</v>
      </c>
      <c r="E9690" s="20" t="s">
        <v>33567</v>
      </c>
      <c r="F9690" s="20" t="s">
        <v>39993</v>
      </c>
      <c r="G9690" s="20" t="s">
        <v>35746</v>
      </c>
      <c r="H9690" s="20" t="s">
        <v>13621</v>
      </c>
      <c r="I9690" s="19">
        <v>38473</v>
      </c>
      <c r="J9690" s="19">
        <v>38473</v>
      </c>
    </row>
    <row r="9691" spans="1:10" x14ac:dyDescent="0.2">
      <c r="A9691" s="10">
        <v>81424</v>
      </c>
      <c r="B9691" s="10" t="s">
        <v>40497</v>
      </c>
      <c r="C9691" s="20">
        <v>1775815472</v>
      </c>
      <c r="D9691" s="20" t="s">
        <v>40496</v>
      </c>
      <c r="E9691" s="20" t="s">
        <v>40119</v>
      </c>
      <c r="F9691" s="20" t="s">
        <v>39991</v>
      </c>
      <c r="G9691" s="20" t="s">
        <v>35746</v>
      </c>
      <c r="H9691" s="20" t="s">
        <v>13621</v>
      </c>
      <c r="I9691" s="19">
        <v>43173</v>
      </c>
      <c r="J9691" s="19">
        <v>43173</v>
      </c>
    </row>
    <row r="9692" spans="1:10" x14ac:dyDescent="0.2">
      <c r="A9692" s="10">
        <v>81425</v>
      </c>
      <c r="B9692" s="10" t="s">
        <v>40495</v>
      </c>
      <c r="C9692" s="20">
        <v>1775815471</v>
      </c>
      <c r="D9692" s="20" t="s">
        <v>40496</v>
      </c>
      <c r="E9692" s="20" t="s">
        <v>40119</v>
      </c>
      <c r="F9692" s="20" t="s">
        <v>39992</v>
      </c>
      <c r="G9692" s="20" t="s">
        <v>35746</v>
      </c>
      <c r="H9692" s="20" t="s">
        <v>13621</v>
      </c>
      <c r="I9692" s="19">
        <v>43173</v>
      </c>
      <c r="J9692" s="19">
        <v>43173</v>
      </c>
    </row>
    <row r="9693" spans="1:10" x14ac:dyDescent="0.2">
      <c r="A9693" s="10">
        <v>45369</v>
      </c>
      <c r="B9693" s="10" t="s">
        <v>17237</v>
      </c>
      <c r="C9693" s="20">
        <v>1305122898</v>
      </c>
      <c r="D9693" s="20" t="s">
        <v>40498</v>
      </c>
      <c r="E9693" s="20" t="s">
        <v>33373</v>
      </c>
      <c r="F9693" s="20" t="s">
        <v>40326</v>
      </c>
      <c r="G9693" s="20" t="s">
        <v>35746</v>
      </c>
      <c r="H9693" s="20" t="s">
        <v>13621</v>
      </c>
      <c r="I9693" s="19">
        <v>42144</v>
      </c>
      <c r="J9693" s="19">
        <v>42144</v>
      </c>
    </row>
    <row r="9694" spans="1:10" x14ac:dyDescent="0.2">
      <c r="A9694" s="10">
        <v>6222</v>
      </c>
      <c r="B9694" s="10" t="s">
        <v>14583</v>
      </c>
      <c r="C9694" s="20">
        <v>34885983</v>
      </c>
      <c r="D9694" s="20" t="s">
        <v>40499</v>
      </c>
      <c r="E9694" s="20" t="s">
        <v>33373</v>
      </c>
      <c r="F9694" s="20" t="s">
        <v>39990</v>
      </c>
      <c r="G9694" s="20" t="s">
        <v>35746</v>
      </c>
      <c r="H9694" s="20" t="s">
        <v>13621</v>
      </c>
      <c r="I9694" s="19">
        <v>38473</v>
      </c>
      <c r="J9694" s="19">
        <v>38473</v>
      </c>
    </row>
    <row r="9695" spans="1:10" x14ac:dyDescent="0.2">
      <c r="A9695" s="10">
        <v>6526</v>
      </c>
      <c r="B9695" s="10" t="s">
        <v>14796</v>
      </c>
      <c r="C9695" s="20">
        <v>34886611</v>
      </c>
      <c r="D9695" s="20" t="s">
        <v>40500</v>
      </c>
      <c r="E9695" s="20" t="s">
        <v>33378</v>
      </c>
      <c r="F9695" s="20" t="s">
        <v>39990</v>
      </c>
      <c r="G9695" s="20" t="s">
        <v>35746</v>
      </c>
      <c r="H9695" s="20" t="s">
        <v>13621</v>
      </c>
      <c r="I9695" s="19">
        <v>38473</v>
      </c>
      <c r="J9695" s="19">
        <v>38473</v>
      </c>
    </row>
    <row r="9696" spans="1:10" x14ac:dyDescent="0.2">
      <c r="A9696" s="10">
        <v>6052</v>
      </c>
      <c r="B9696" s="10" t="s">
        <v>12683</v>
      </c>
      <c r="C9696" s="20">
        <v>34885635</v>
      </c>
      <c r="D9696" s="20" t="s">
        <v>40501</v>
      </c>
      <c r="E9696" s="20" t="s">
        <v>33373</v>
      </c>
      <c r="F9696" s="20" t="s">
        <v>39990</v>
      </c>
      <c r="G9696" s="20" t="s">
        <v>35746</v>
      </c>
      <c r="H9696" s="20" t="s">
        <v>13621</v>
      </c>
      <c r="I9696" s="19">
        <v>38473</v>
      </c>
      <c r="J9696" s="19">
        <v>38473</v>
      </c>
    </row>
    <row r="9697" spans="1:10" x14ac:dyDescent="0.2">
      <c r="A9697" s="10">
        <v>84280</v>
      </c>
      <c r="B9697" s="10" t="s">
        <v>46560</v>
      </c>
      <c r="C9697" s="20">
        <v>2156109343</v>
      </c>
      <c r="D9697" s="20" t="s">
        <v>46631</v>
      </c>
      <c r="E9697" s="20" t="s">
        <v>40119</v>
      </c>
      <c r="F9697" s="20" t="s">
        <v>40147</v>
      </c>
      <c r="G9697" s="20" t="s">
        <v>35746</v>
      </c>
      <c r="H9697" s="20" t="s">
        <v>13621</v>
      </c>
      <c r="I9697" s="19">
        <v>43607.166666666664</v>
      </c>
      <c r="J9697" s="19">
        <v>43609.166666666664</v>
      </c>
    </row>
    <row r="9698" spans="1:10" x14ac:dyDescent="0.2">
      <c r="A9698" s="10">
        <v>84308</v>
      </c>
      <c r="B9698" s="10" t="s">
        <v>46586</v>
      </c>
      <c r="C9698" s="20">
        <v>2156109344</v>
      </c>
      <c r="D9698" s="20" t="s">
        <v>46631</v>
      </c>
      <c r="E9698" s="20" t="s">
        <v>40119</v>
      </c>
      <c r="F9698" s="20" t="s">
        <v>40422</v>
      </c>
      <c r="G9698" s="20" t="s">
        <v>35746</v>
      </c>
      <c r="H9698" s="20" t="s">
        <v>13621</v>
      </c>
      <c r="I9698" s="19">
        <v>43607.166666666664</v>
      </c>
      <c r="J9698" s="19">
        <v>43609.166666666664</v>
      </c>
    </row>
    <row r="9699" spans="1:10" x14ac:dyDescent="0.2">
      <c r="A9699" s="10">
        <v>6053</v>
      </c>
      <c r="B9699" s="10" t="s">
        <v>15029</v>
      </c>
      <c r="C9699" s="20">
        <v>34885637</v>
      </c>
      <c r="D9699" s="20" t="s">
        <v>34792</v>
      </c>
      <c r="E9699" s="20" t="s">
        <v>33901</v>
      </c>
      <c r="F9699" s="20" t="s">
        <v>39990</v>
      </c>
      <c r="G9699" s="20" t="s">
        <v>35746</v>
      </c>
      <c r="H9699" s="20" t="s">
        <v>13621</v>
      </c>
      <c r="I9699" s="19">
        <v>38473</v>
      </c>
      <c r="J9699" s="19">
        <v>38473</v>
      </c>
    </row>
    <row r="9700" spans="1:10" x14ac:dyDescent="0.2">
      <c r="A9700" s="10">
        <v>6054</v>
      </c>
      <c r="B9700" s="10" t="s">
        <v>18983</v>
      </c>
      <c r="C9700" s="20">
        <v>34885639</v>
      </c>
      <c r="D9700" s="20" t="s">
        <v>34792</v>
      </c>
      <c r="E9700" s="20" t="s">
        <v>33901</v>
      </c>
      <c r="F9700" s="20" t="s">
        <v>39991</v>
      </c>
      <c r="G9700" s="20" t="s">
        <v>35746</v>
      </c>
      <c r="H9700" s="20" t="s">
        <v>13621</v>
      </c>
      <c r="I9700" s="19">
        <v>38473</v>
      </c>
      <c r="J9700" s="19">
        <v>38473</v>
      </c>
    </row>
    <row r="9701" spans="1:10" x14ac:dyDescent="0.2">
      <c r="A9701" s="10">
        <v>77230</v>
      </c>
      <c r="B9701" s="10" t="s">
        <v>40503</v>
      </c>
      <c r="C9701" s="20">
        <v>1388604896</v>
      </c>
      <c r="D9701" s="20" t="s">
        <v>34794</v>
      </c>
      <c r="E9701" s="20" t="s">
        <v>33567</v>
      </c>
      <c r="F9701" s="20" t="s">
        <v>36507</v>
      </c>
      <c r="G9701" s="20" t="s">
        <v>35746</v>
      </c>
      <c r="H9701" s="20" t="s">
        <v>13621</v>
      </c>
      <c r="I9701" s="19">
        <v>42803</v>
      </c>
      <c r="J9701" s="19">
        <v>42803</v>
      </c>
    </row>
    <row r="9702" spans="1:10" x14ac:dyDescent="0.2">
      <c r="A9702" s="10">
        <v>6528</v>
      </c>
      <c r="B9702" s="10" t="s">
        <v>13465</v>
      </c>
      <c r="C9702" s="20">
        <v>34886615</v>
      </c>
      <c r="D9702" s="20" t="s">
        <v>34794</v>
      </c>
      <c r="E9702" s="20" t="s">
        <v>33378</v>
      </c>
      <c r="F9702" s="20" t="s">
        <v>40502</v>
      </c>
      <c r="G9702" s="20" t="s">
        <v>35746</v>
      </c>
      <c r="H9702" s="20" t="s">
        <v>13621</v>
      </c>
      <c r="I9702" s="19">
        <v>38473</v>
      </c>
      <c r="J9702" s="19">
        <v>38473</v>
      </c>
    </row>
    <row r="9703" spans="1:10" x14ac:dyDescent="0.2">
      <c r="A9703" s="10">
        <v>6527</v>
      </c>
      <c r="B9703" s="10" t="s">
        <v>11179</v>
      </c>
      <c r="C9703" s="20">
        <v>34886613</v>
      </c>
      <c r="D9703" s="20" t="s">
        <v>34794</v>
      </c>
      <c r="E9703" s="20" t="s">
        <v>33567</v>
      </c>
      <c r="F9703" s="20" t="s">
        <v>39991</v>
      </c>
      <c r="G9703" s="20" t="s">
        <v>35746</v>
      </c>
      <c r="H9703" s="20" t="s">
        <v>13621</v>
      </c>
      <c r="I9703" s="19">
        <v>38473</v>
      </c>
      <c r="J9703" s="19">
        <v>38473</v>
      </c>
    </row>
    <row r="9704" spans="1:10" x14ac:dyDescent="0.2">
      <c r="A9704" s="10">
        <v>78839</v>
      </c>
      <c r="B9704" s="10" t="s">
        <v>40506</v>
      </c>
      <c r="C9704" s="20">
        <v>1552832798</v>
      </c>
      <c r="D9704" s="20" t="s">
        <v>34794</v>
      </c>
      <c r="E9704" s="20" t="s">
        <v>33567</v>
      </c>
      <c r="F9704" s="20" t="s">
        <v>40507</v>
      </c>
      <c r="G9704" s="20" t="s">
        <v>35746</v>
      </c>
      <c r="H9704" s="20" t="s">
        <v>13621</v>
      </c>
      <c r="I9704" s="19">
        <v>42991</v>
      </c>
      <c r="J9704" s="19">
        <v>42991</v>
      </c>
    </row>
    <row r="9705" spans="1:10" x14ac:dyDescent="0.2">
      <c r="A9705" s="10">
        <v>78840</v>
      </c>
      <c r="B9705" s="10" t="s">
        <v>40504</v>
      </c>
      <c r="C9705" s="20">
        <v>1552832797</v>
      </c>
      <c r="D9705" s="20" t="s">
        <v>34794</v>
      </c>
      <c r="E9705" s="20" t="s">
        <v>33567</v>
      </c>
      <c r="F9705" s="20" t="s">
        <v>40505</v>
      </c>
      <c r="G9705" s="20" t="s">
        <v>35746</v>
      </c>
      <c r="H9705" s="20" t="s">
        <v>13621</v>
      </c>
      <c r="I9705" s="19">
        <v>42991</v>
      </c>
      <c r="J9705" s="19">
        <v>42991</v>
      </c>
    </row>
    <row r="9706" spans="1:10" x14ac:dyDescent="0.2">
      <c r="A9706" s="10">
        <v>6647</v>
      </c>
      <c r="B9706" s="10" t="s">
        <v>10923</v>
      </c>
      <c r="C9706" s="20">
        <v>34886865</v>
      </c>
      <c r="D9706" s="20" t="s">
        <v>40508</v>
      </c>
      <c r="E9706" s="20" t="s">
        <v>33378</v>
      </c>
      <c r="F9706" s="20" t="s">
        <v>39990</v>
      </c>
      <c r="G9706" s="20" t="s">
        <v>35746</v>
      </c>
      <c r="H9706" s="20" t="s">
        <v>13621</v>
      </c>
      <c r="I9706" s="19">
        <v>38473</v>
      </c>
      <c r="J9706" s="19">
        <v>38473</v>
      </c>
    </row>
    <row r="9707" spans="1:10" x14ac:dyDescent="0.2">
      <c r="A9707" s="10">
        <v>6529</v>
      </c>
      <c r="B9707" s="10" t="s">
        <v>17991</v>
      </c>
      <c r="C9707" s="20">
        <v>34886617</v>
      </c>
      <c r="D9707" s="20" t="s">
        <v>40509</v>
      </c>
      <c r="E9707" s="20" t="s">
        <v>33567</v>
      </c>
      <c r="F9707" s="20" t="s">
        <v>39990</v>
      </c>
      <c r="G9707" s="20" t="s">
        <v>35746</v>
      </c>
      <c r="H9707" s="20" t="s">
        <v>13621</v>
      </c>
      <c r="I9707" s="19">
        <v>38473</v>
      </c>
      <c r="J9707" s="19">
        <v>38473</v>
      </c>
    </row>
    <row r="9708" spans="1:10" x14ac:dyDescent="0.2">
      <c r="A9708" s="10">
        <v>6223</v>
      </c>
      <c r="B9708" s="10" t="s">
        <v>8617</v>
      </c>
      <c r="C9708" s="20">
        <v>34885985</v>
      </c>
      <c r="D9708" s="20" t="s">
        <v>40510</v>
      </c>
      <c r="E9708" s="20" t="s">
        <v>33901</v>
      </c>
      <c r="F9708" s="20" t="s">
        <v>39990</v>
      </c>
      <c r="G9708" s="20" t="s">
        <v>35746</v>
      </c>
      <c r="H9708" s="20" t="s">
        <v>13621</v>
      </c>
      <c r="I9708" s="19">
        <v>38473</v>
      </c>
      <c r="J9708" s="19">
        <v>38473</v>
      </c>
    </row>
    <row r="9709" spans="1:10" x14ac:dyDescent="0.2">
      <c r="A9709" s="10">
        <v>6224</v>
      </c>
      <c r="B9709" s="10" t="s">
        <v>10426</v>
      </c>
      <c r="C9709" s="20">
        <v>34885987</v>
      </c>
      <c r="D9709" s="20" t="s">
        <v>40510</v>
      </c>
      <c r="E9709" s="20" t="s">
        <v>33901</v>
      </c>
      <c r="F9709" s="20" t="s">
        <v>39991</v>
      </c>
      <c r="G9709" s="20" t="s">
        <v>35746</v>
      </c>
      <c r="H9709" s="20" t="s">
        <v>13621</v>
      </c>
      <c r="I9709" s="19">
        <v>38473</v>
      </c>
      <c r="J9709" s="19">
        <v>38473</v>
      </c>
    </row>
    <row r="9710" spans="1:10" x14ac:dyDescent="0.2">
      <c r="A9710" s="10">
        <v>6225</v>
      </c>
      <c r="B9710" s="10" t="s">
        <v>14714</v>
      </c>
      <c r="C9710" s="20">
        <v>34885991</v>
      </c>
      <c r="D9710" s="20" t="s">
        <v>40511</v>
      </c>
      <c r="E9710" s="20" t="s">
        <v>33901</v>
      </c>
      <c r="F9710" s="20" t="s">
        <v>40393</v>
      </c>
      <c r="G9710" s="20" t="s">
        <v>35746</v>
      </c>
      <c r="H9710" s="20" t="s">
        <v>13621</v>
      </c>
      <c r="I9710" s="19">
        <v>38473</v>
      </c>
      <c r="J9710" s="19">
        <v>38473</v>
      </c>
    </row>
    <row r="9711" spans="1:10" x14ac:dyDescent="0.2">
      <c r="A9711" s="10">
        <v>6055</v>
      </c>
      <c r="B9711" s="10" t="s">
        <v>10399</v>
      </c>
      <c r="C9711" s="20">
        <v>34885641</v>
      </c>
      <c r="D9711" s="20" t="s">
        <v>34795</v>
      </c>
      <c r="E9711" s="20" t="s">
        <v>33901</v>
      </c>
      <c r="F9711" s="20" t="s">
        <v>39990</v>
      </c>
      <c r="G9711" s="20" t="s">
        <v>35746</v>
      </c>
      <c r="H9711" s="20" t="s">
        <v>13621</v>
      </c>
      <c r="I9711" s="19">
        <v>38473</v>
      </c>
      <c r="J9711" s="19">
        <v>38473</v>
      </c>
    </row>
    <row r="9712" spans="1:10" x14ac:dyDescent="0.2">
      <c r="A9712" s="10">
        <v>6226</v>
      </c>
      <c r="B9712" s="10" t="s">
        <v>8694</v>
      </c>
      <c r="C9712" s="20">
        <v>34885993</v>
      </c>
      <c r="D9712" s="20" t="s">
        <v>40512</v>
      </c>
      <c r="E9712" s="20" t="s">
        <v>33901</v>
      </c>
      <c r="F9712" s="20" t="s">
        <v>39992</v>
      </c>
      <c r="G9712" s="20" t="s">
        <v>35746</v>
      </c>
      <c r="H9712" s="20" t="s">
        <v>13621</v>
      </c>
      <c r="I9712" s="19">
        <v>38473</v>
      </c>
      <c r="J9712" s="19">
        <v>38473</v>
      </c>
    </row>
    <row r="9713" spans="1:10" x14ac:dyDescent="0.2">
      <c r="A9713" s="10">
        <v>6227</v>
      </c>
      <c r="B9713" s="10" t="s">
        <v>14306</v>
      </c>
      <c r="C9713" s="20">
        <v>34885995</v>
      </c>
      <c r="D9713" s="20" t="s">
        <v>40512</v>
      </c>
      <c r="E9713" s="20" t="s">
        <v>33901</v>
      </c>
      <c r="F9713" s="20" t="s">
        <v>39993</v>
      </c>
      <c r="G9713" s="20" t="s">
        <v>35746</v>
      </c>
      <c r="H9713" s="20" t="s">
        <v>13621</v>
      </c>
      <c r="I9713" s="19">
        <v>38473</v>
      </c>
      <c r="J9713" s="19">
        <v>38473</v>
      </c>
    </row>
    <row r="9714" spans="1:10" x14ac:dyDescent="0.2">
      <c r="A9714" s="10">
        <v>28665</v>
      </c>
      <c r="B9714" s="10" t="s">
        <v>11120</v>
      </c>
      <c r="C9714" s="20">
        <v>1107283104</v>
      </c>
      <c r="D9714" s="20" t="s">
        <v>40513</v>
      </c>
      <c r="E9714" s="20" t="s">
        <v>40119</v>
      </c>
      <c r="F9714" s="20" t="s">
        <v>39990</v>
      </c>
      <c r="G9714" s="20" t="s">
        <v>35746</v>
      </c>
      <c r="H9714" s="20" t="s">
        <v>13621</v>
      </c>
      <c r="I9714" s="19">
        <v>41262</v>
      </c>
      <c r="J9714" s="19">
        <v>41262</v>
      </c>
    </row>
    <row r="9715" spans="1:10" x14ac:dyDescent="0.2">
      <c r="A9715" s="10">
        <v>45733</v>
      </c>
      <c r="B9715" s="10" t="s">
        <v>14857</v>
      </c>
      <c r="C9715" s="20">
        <v>1318136260</v>
      </c>
      <c r="D9715" s="20" t="s">
        <v>40513</v>
      </c>
      <c r="E9715" s="20" t="s">
        <v>40119</v>
      </c>
      <c r="F9715" s="20" t="s">
        <v>39991</v>
      </c>
      <c r="G9715" s="20" t="s">
        <v>35746</v>
      </c>
      <c r="H9715" s="20" t="s">
        <v>13621</v>
      </c>
      <c r="I9715" s="19">
        <v>42277</v>
      </c>
      <c r="J9715" s="19">
        <v>42277</v>
      </c>
    </row>
    <row r="9716" spans="1:10" x14ac:dyDescent="0.2">
      <c r="A9716" s="10">
        <v>6228</v>
      </c>
      <c r="B9716" s="10" t="s">
        <v>16232</v>
      </c>
      <c r="C9716" s="20">
        <v>34885997</v>
      </c>
      <c r="D9716" s="20" t="s">
        <v>40514</v>
      </c>
      <c r="E9716" s="20" t="s">
        <v>33567</v>
      </c>
      <c r="F9716" s="20" t="s">
        <v>39992</v>
      </c>
      <c r="G9716" s="20" t="s">
        <v>35746</v>
      </c>
      <c r="H9716" s="20" t="s">
        <v>13621</v>
      </c>
      <c r="I9716" s="19">
        <v>38473</v>
      </c>
      <c r="J9716" s="19">
        <v>38473</v>
      </c>
    </row>
    <row r="9717" spans="1:10" x14ac:dyDescent="0.2">
      <c r="A9717" s="10">
        <v>25683</v>
      </c>
      <c r="B9717" s="10" t="s">
        <v>13831</v>
      </c>
      <c r="C9717" s="20">
        <v>1084384756</v>
      </c>
      <c r="D9717" s="20" t="s">
        <v>40514</v>
      </c>
      <c r="E9717" s="20" t="s">
        <v>33368</v>
      </c>
      <c r="F9717" s="20" t="s">
        <v>40515</v>
      </c>
      <c r="G9717" s="20" t="s">
        <v>35746</v>
      </c>
      <c r="H9717" s="20" t="s">
        <v>13621</v>
      </c>
      <c r="I9717" s="19">
        <v>40688</v>
      </c>
      <c r="J9717" s="19">
        <v>40688</v>
      </c>
    </row>
    <row r="9718" spans="1:10" x14ac:dyDescent="0.2">
      <c r="A9718" s="10">
        <v>25684</v>
      </c>
      <c r="B9718" s="10" t="s">
        <v>18797</v>
      </c>
      <c r="C9718" s="20">
        <v>1084384755</v>
      </c>
      <c r="D9718" s="20" t="s">
        <v>40514</v>
      </c>
      <c r="E9718" s="20" t="s">
        <v>33368</v>
      </c>
      <c r="F9718" s="20" t="s">
        <v>40073</v>
      </c>
      <c r="G9718" s="20" t="s">
        <v>35746</v>
      </c>
      <c r="H9718" s="20" t="s">
        <v>13621</v>
      </c>
      <c r="I9718" s="19">
        <v>40688</v>
      </c>
      <c r="J9718" s="19">
        <v>40688</v>
      </c>
    </row>
    <row r="9719" spans="1:10" x14ac:dyDescent="0.2">
      <c r="A9719" s="10">
        <v>78841</v>
      </c>
      <c r="B9719" s="10" t="s">
        <v>40517</v>
      </c>
      <c r="C9719" s="20">
        <v>1552832016</v>
      </c>
      <c r="D9719" s="20" t="s">
        <v>40516</v>
      </c>
      <c r="E9719" s="20" t="s">
        <v>33373</v>
      </c>
      <c r="F9719" s="20" t="s">
        <v>40201</v>
      </c>
      <c r="G9719" s="20" t="s">
        <v>35746</v>
      </c>
      <c r="H9719" s="20" t="s">
        <v>13621</v>
      </c>
      <c r="I9719" s="19">
        <v>42991</v>
      </c>
      <c r="J9719" s="19">
        <v>42991</v>
      </c>
    </row>
    <row r="9720" spans="1:10" x14ac:dyDescent="0.2">
      <c r="A9720" s="10">
        <v>28666</v>
      </c>
      <c r="B9720" s="10" t="s">
        <v>14359</v>
      </c>
      <c r="C9720" s="20">
        <v>1107282906</v>
      </c>
      <c r="D9720" s="20" t="s">
        <v>40516</v>
      </c>
      <c r="E9720" s="20" t="s">
        <v>33373</v>
      </c>
      <c r="F9720" s="20" t="s">
        <v>39990</v>
      </c>
      <c r="G9720" s="20" t="s">
        <v>35746</v>
      </c>
      <c r="H9720" s="20" t="s">
        <v>13621</v>
      </c>
      <c r="I9720" s="19">
        <v>41262</v>
      </c>
      <c r="J9720" s="19">
        <v>41262</v>
      </c>
    </row>
    <row r="9721" spans="1:10" x14ac:dyDescent="0.2">
      <c r="A9721" s="10">
        <v>6648</v>
      </c>
      <c r="B9721" s="10" t="s">
        <v>13783</v>
      </c>
      <c r="C9721" s="20">
        <v>34886867</v>
      </c>
      <c r="D9721" s="20" t="s">
        <v>40518</v>
      </c>
      <c r="E9721" s="20" t="s">
        <v>33901</v>
      </c>
      <c r="F9721" s="20" t="s">
        <v>39990</v>
      </c>
      <c r="G9721" s="20" t="s">
        <v>35746</v>
      </c>
      <c r="H9721" s="20" t="s">
        <v>13621</v>
      </c>
      <c r="I9721" s="19">
        <v>38473</v>
      </c>
      <c r="J9721" s="19">
        <v>38473</v>
      </c>
    </row>
    <row r="9722" spans="1:10" x14ac:dyDescent="0.2">
      <c r="A9722" s="10">
        <v>6649</v>
      </c>
      <c r="B9722" s="10" t="s">
        <v>19170</v>
      </c>
      <c r="C9722" s="20">
        <v>34886869</v>
      </c>
      <c r="D9722" s="20" t="s">
        <v>40518</v>
      </c>
      <c r="E9722" s="20" t="s">
        <v>33901</v>
      </c>
      <c r="F9722" s="20" t="s">
        <v>39991</v>
      </c>
      <c r="G9722" s="20" t="s">
        <v>35746</v>
      </c>
      <c r="H9722" s="20" t="s">
        <v>13621</v>
      </c>
      <c r="I9722" s="19">
        <v>38473</v>
      </c>
      <c r="J9722" s="19">
        <v>38473</v>
      </c>
    </row>
    <row r="9723" spans="1:10" x14ac:dyDescent="0.2">
      <c r="A9723" s="10">
        <v>28667</v>
      </c>
      <c r="B9723" s="10" t="s">
        <v>14831</v>
      </c>
      <c r="C9723" s="20">
        <v>1107283458</v>
      </c>
      <c r="D9723" s="20" t="s">
        <v>40519</v>
      </c>
      <c r="E9723" s="20" t="s">
        <v>33378</v>
      </c>
      <c r="F9723" s="20" t="s">
        <v>39990</v>
      </c>
      <c r="G9723" s="20" t="s">
        <v>35746</v>
      </c>
      <c r="H9723" s="20" t="s">
        <v>13621</v>
      </c>
      <c r="I9723" s="19">
        <v>41262</v>
      </c>
      <c r="J9723" s="19">
        <v>41262</v>
      </c>
    </row>
    <row r="9724" spans="1:10" x14ac:dyDescent="0.2">
      <c r="A9724" s="10">
        <v>6056</v>
      </c>
      <c r="B9724" s="10" t="s">
        <v>14032</v>
      </c>
      <c r="C9724" s="20">
        <v>34885643</v>
      </c>
      <c r="D9724" s="20" t="s">
        <v>40520</v>
      </c>
      <c r="E9724" s="20" t="s">
        <v>33567</v>
      </c>
      <c r="F9724" s="20" t="s">
        <v>39990</v>
      </c>
      <c r="G9724" s="20" t="s">
        <v>35746</v>
      </c>
      <c r="H9724" s="20" t="s">
        <v>13621</v>
      </c>
      <c r="I9724" s="19">
        <v>38473</v>
      </c>
      <c r="J9724" s="19">
        <v>38473</v>
      </c>
    </row>
    <row r="9725" spans="1:10" x14ac:dyDescent="0.2">
      <c r="A9725" s="10">
        <v>6057</v>
      </c>
      <c r="B9725" s="10" t="s">
        <v>9536</v>
      </c>
      <c r="C9725" s="20">
        <v>34885645</v>
      </c>
      <c r="D9725" s="20" t="s">
        <v>40520</v>
      </c>
      <c r="E9725" s="20" t="s">
        <v>33567</v>
      </c>
      <c r="F9725" s="20" t="s">
        <v>39991</v>
      </c>
      <c r="G9725" s="20" t="s">
        <v>35746</v>
      </c>
      <c r="H9725" s="20" t="s">
        <v>13621</v>
      </c>
      <c r="I9725" s="19">
        <v>38473</v>
      </c>
      <c r="J9725" s="19">
        <v>38473</v>
      </c>
    </row>
    <row r="9726" spans="1:10" x14ac:dyDescent="0.2">
      <c r="A9726" s="10">
        <v>6058</v>
      </c>
      <c r="B9726" s="10" t="s">
        <v>10640</v>
      </c>
      <c r="C9726" s="20">
        <v>34885647</v>
      </c>
      <c r="D9726" s="20" t="s">
        <v>40520</v>
      </c>
      <c r="E9726" s="20" t="s">
        <v>33901</v>
      </c>
      <c r="F9726" s="20" t="s">
        <v>39992</v>
      </c>
      <c r="G9726" s="20" t="s">
        <v>35746</v>
      </c>
      <c r="H9726" s="20" t="s">
        <v>13621</v>
      </c>
      <c r="I9726" s="19">
        <v>38473</v>
      </c>
      <c r="J9726" s="19">
        <v>38473</v>
      </c>
    </row>
    <row r="9727" spans="1:10" x14ac:dyDescent="0.2">
      <c r="A9727" s="10">
        <v>6059</v>
      </c>
      <c r="B9727" s="10" t="s">
        <v>17419</v>
      </c>
      <c r="C9727" s="20">
        <v>34885649</v>
      </c>
      <c r="D9727" s="20" t="s">
        <v>40520</v>
      </c>
      <c r="E9727" s="20" t="s">
        <v>33901</v>
      </c>
      <c r="F9727" s="20" t="s">
        <v>39993</v>
      </c>
      <c r="G9727" s="20" t="s">
        <v>35746</v>
      </c>
      <c r="H9727" s="20" t="s">
        <v>13621</v>
      </c>
      <c r="I9727" s="19">
        <v>38473</v>
      </c>
      <c r="J9727" s="19">
        <v>38473</v>
      </c>
    </row>
    <row r="9728" spans="1:10" x14ac:dyDescent="0.2">
      <c r="A9728" s="10">
        <v>6060</v>
      </c>
      <c r="B9728" s="10" t="s">
        <v>8693</v>
      </c>
      <c r="C9728" s="20">
        <v>34885651</v>
      </c>
      <c r="D9728" s="20" t="s">
        <v>34800</v>
      </c>
      <c r="E9728" s="20" t="s">
        <v>33901</v>
      </c>
      <c r="F9728" s="20" t="s">
        <v>39990</v>
      </c>
      <c r="G9728" s="20" t="s">
        <v>35746</v>
      </c>
      <c r="H9728" s="20" t="s">
        <v>13621</v>
      </c>
      <c r="I9728" s="19">
        <v>38473</v>
      </c>
      <c r="J9728" s="19">
        <v>38473</v>
      </c>
    </row>
    <row r="9729" spans="1:10" x14ac:dyDescent="0.2">
      <c r="A9729" s="10">
        <v>6061</v>
      </c>
      <c r="B9729" s="10" t="s">
        <v>14512</v>
      </c>
      <c r="C9729" s="20">
        <v>34885653</v>
      </c>
      <c r="D9729" s="20" t="s">
        <v>34800</v>
      </c>
      <c r="E9729" s="20" t="s">
        <v>33901</v>
      </c>
      <c r="F9729" s="20" t="s">
        <v>39991</v>
      </c>
      <c r="G9729" s="20" t="s">
        <v>35746</v>
      </c>
      <c r="H9729" s="20" t="s">
        <v>13621</v>
      </c>
      <c r="I9729" s="19">
        <v>38473</v>
      </c>
      <c r="J9729" s="19">
        <v>38473</v>
      </c>
    </row>
    <row r="9730" spans="1:10" x14ac:dyDescent="0.2">
      <c r="A9730" s="10">
        <v>6062</v>
      </c>
      <c r="B9730" s="10" t="s">
        <v>16241</v>
      </c>
      <c r="C9730" s="20">
        <v>34885655</v>
      </c>
      <c r="D9730" s="20" t="s">
        <v>34800</v>
      </c>
      <c r="E9730" s="20" t="s">
        <v>33901</v>
      </c>
      <c r="F9730" s="20" t="s">
        <v>39992</v>
      </c>
      <c r="G9730" s="20" t="s">
        <v>35746</v>
      </c>
      <c r="H9730" s="20" t="s">
        <v>13621</v>
      </c>
      <c r="I9730" s="19">
        <v>38473</v>
      </c>
      <c r="J9730" s="19">
        <v>38473</v>
      </c>
    </row>
    <row r="9731" spans="1:10" x14ac:dyDescent="0.2">
      <c r="A9731" s="10">
        <v>6427</v>
      </c>
      <c r="B9731" s="10" t="s">
        <v>12735</v>
      </c>
      <c r="C9731" s="20">
        <v>34886405</v>
      </c>
      <c r="D9731" s="20" t="s">
        <v>40521</v>
      </c>
      <c r="E9731" s="20" t="s">
        <v>33901</v>
      </c>
      <c r="F9731" s="20" t="s">
        <v>39990</v>
      </c>
      <c r="G9731" s="20" t="s">
        <v>35746</v>
      </c>
      <c r="H9731" s="20" t="s">
        <v>13621</v>
      </c>
      <c r="I9731" s="19">
        <v>38473</v>
      </c>
      <c r="J9731" s="19">
        <v>38473</v>
      </c>
    </row>
    <row r="9732" spans="1:10" x14ac:dyDescent="0.2">
      <c r="A9732" s="10">
        <v>28402</v>
      </c>
      <c r="B9732" s="10" t="s">
        <v>10333</v>
      </c>
      <c r="C9732" s="20">
        <v>1097727061</v>
      </c>
      <c r="D9732" s="20" t="s">
        <v>40521</v>
      </c>
      <c r="E9732" s="20" t="s">
        <v>33901</v>
      </c>
      <c r="F9732" s="20" t="s">
        <v>39991</v>
      </c>
      <c r="G9732" s="20" t="s">
        <v>35746</v>
      </c>
      <c r="H9732" s="20" t="s">
        <v>13621</v>
      </c>
      <c r="I9732" s="19">
        <v>41192</v>
      </c>
      <c r="J9732" s="19">
        <v>41192</v>
      </c>
    </row>
    <row r="9733" spans="1:10" x14ac:dyDescent="0.2">
      <c r="A9733" s="10">
        <v>6063</v>
      </c>
      <c r="B9733" s="10" t="s">
        <v>8870</v>
      </c>
      <c r="C9733" s="20">
        <v>34885657</v>
      </c>
      <c r="D9733" s="20" t="s">
        <v>40522</v>
      </c>
      <c r="E9733" s="20" t="s">
        <v>33567</v>
      </c>
      <c r="F9733" s="20" t="s">
        <v>39990</v>
      </c>
      <c r="G9733" s="20" t="s">
        <v>35746</v>
      </c>
      <c r="H9733" s="20" t="s">
        <v>13621</v>
      </c>
      <c r="I9733" s="19">
        <v>38473</v>
      </c>
      <c r="J9733" s="19">
        <v>38473</v>
      </c>
    </row>
    <row r="9734" spans="1:10" x14ac:dyDescent="0.2">
      <c r="A9734" s="10">
        <v>8166</v>
      </c>
      <c r="B9734" s="10" t="s">
        <v>16290</v>
      </c>
      <c r="C9734" s="20">
        <v>67719579</v>
      </c>
      <c r="D9734" s="20" t="s">
        <v>40523</v>
      </c>
      <c r="E9734" s="20" t="s">
        <v>33577</v>
      </c>
      <c r="F9734" s="20" t="s">
        <v>35746</v>
      </c>
      <c r="G9734" s="20" t="s">
        <v>35746</v>
      </c>
      <c r="H9734" s="20" t="s">
        <v>13621</v>
      </c>
      <c r="I9734" s="19">
        <v>39582</v>
      </c>
      <c r="J9734" s="19">
        <v>39582</v>
      </c>
    </row>
    <row r="9735" spans="1:10" x14ac:dyDescent="0.2">
      <c r="A9735" s="10">
        <v>30327</v>
      </c>
      <c r="B9735" s="10" t="s">
        <v>18085</v>
      </c>
      <c r="C9735" s="20">
        <v>1183224505</v>
      </c>
      <c r="D9735" s="20" t="s">
        <v>40524</v>
      </c>
      <c r="E9735" s="20" t="s">
        <v>33378</v>
      </c>
      <c r="F9735" s="20" t="s">
        <v>40525</v>
      </c>
      <c r="G9735" s="20" t="s">
        <v>35746</v>
      </c>
      <c r="H9735" s="20" t="s">
        <v>13621</v>
      </c>
      <c r="I9735" s="19">
        <v>41649</v>
      </c>
      <c r="J9735" s="19">
        <v>41649</v>
      </c>
    </row>
    <row r="9736" spans="1:10" x14ac:dyDescent="0.2">
      <c r="A9736" s="10">
        <v>6428</v>
      </c>
      <c r="B9736" s="10" t="s">
        <v>15078</v>
      </c>
      <c r="C9736" s="20">
        <v>34886407</v>
      </c>
      <c r="D9736" s="20" t="s">
        <v>40526</v>
      </c>
      <c r="E9736" s="20" t="s">
        <v>33378</v>
      </c>
      <c r="F9736" s="20" t="s">
        <v>39990</v>
      </c>
      <c r="G9736" s="20" t="s">
        <v>35746</v>
      </c>
      <c r="H9736" s="20" t="s">
        <v>13621</v>
      </c>
      <c r="I9736" s="19">
        <v>38473</v>
      </c>
      <c r="J9736" s="19">
        <v>38473</v>
      </c>
    </row>
    <row r="9737" spans="1:10" x14ac:dyDescent="0.2">
      <c r="A9737" s="10">
        <v>76840</v>
      </c>
      <c r="B9737" s="10" t="s">
        <v>8796</v>
      </c>
      <c r="C9737" s="20">
        <v>1379258938</v>
      </c>
      <c r="D9737" s="20" t="s">
        <v>40526</v>
      </c>
      <c r="E9737" s="20" t="s">
        <v>33378</v>
      </c>
      <c r="F9737" s="20" t="s">
        <v>39991</v>
      </c>
      <c r="G9737" s="20" t="s">
        <v>35746</v>
      </c>
      <c r="H9737" s="20" t="s">
        <v>13621</v>
      </c>
      <c r="I9737" s="19">
        <v>42718</v>
      </c>
      <c r="J9737" s="19">
        <v>42718</v>
      </c>
    </row>
    <row r="9738" spans="1:10" x14ac:dyDescent="0.2">
      <c r="A9738" s="10">
        <v>6530</v>
      </c>
      <c r="B9738" s="10" t="s">
        <v>12192</v>
      </c>
      <c r="C9738" s="20">
        <v>34886619</v>
      </c>
      <c r="D9738" s="20" t="s">
        <v>40527</v>
      </c>
      <c r="E9738" s="20" t="s">
        <v>33901</v>
      </c>
      <c r="F9738" s="20" t="s">
        <v>39990</v>
      </c>
      <c r="G9738" s="20" t="s">
        <v>35746</v>
      </c>
      <c r="H9738" s="20" t="s">
        <v>13621</v>
      </c>
      <c r="I9738" s="19">
        <v>38473</v>
      </c>
      <c r="J9738" s="19">
        <v>38473</v>
      </c>
    </row>
    <row r="9739" spans="1:10" x14ac:dyDescent="0.2">
      <c r="A9739" s="10">
        <v>76841</v>
      </c>
      <c r="B9739" s="10" t="s">
        <v>16949</v>
      </c>
      <c r="C9739" s="20">
        <v>1379259074</v>
      </c>
      <c r="D9739" s="20" t="s">
        <v>40527</v>
      </c>
      <c r="E9739" s="20" t="s">
        <v>33901</v>
      </c>
      <c r="F9739" s="20" t="s">
        <v>39991</v>
      </c>
      <c r="G9739" s="20" t="s">
        <v>35746</v>
      </c>
      <c r="H9739" s="20" t="s">
        <v>13621</v>
      </c>
      <c r="I9739" s="19">
        <v>42718</v>
      </c>
      <c r="J9739" s="19">
        <v>42718</v>
      </c>
    </row>
    <row r="9740" spans="1:10" x14ac:dyDescent="0.2">
      <c r="A9740" s="10">
        <v>76842</v>
      </c>
      <c r="B9740" s="10" t="s">
        <v>17570</v>
      </c>
      <c r="C9740" s="20">
        <v>1379258686</v>
      </c>
      <c r="D9740" s="20" t="s">
        <v>40528</v>
      </c>
      <c r="E9740" s="20" t="s">
        <v>33901</v>
      </c>
      <c r="F9740" s="20" t="s">
        <v>36507</v>
      </c>
      <c r="G9740" s="20" t="s">
        <v>35746</v>
      </c>
      <c r="H9740" s="20" t="s">
        <v>13621</v>
      </c>
      <c r="I9740" s="19">
        <v>42718</v>
      </c>
      <c r="J9740" s="19">
        <v>42718</v>
      </c>
    </row>
    <row r="9741" spans="1:10" x14ac:dyDescent="0.2">
      <c r="A9741" s="10">
        <v>6233</v>
      </c>
      <c r="B9741" s="10" t="s">
        <v>13922</v>
      </c>
      <c r="C9741" s="20">
        <v>34886007</v>
      </c>
      <c r="D9741" s="20" t="s">
        <v>40528</v>
      </c>
      <c r="E9741" s="20" t="s">
        <v>33901</v>
      </c>
      <c r="F9741" s="20" t="s">
        <v>39990</v>
      </c>
      <c r="G9741" s="20" t="s">
        <v>35746</v>
      </c>
      <c r="H9741" s="20" t="s">
        <v>13621</v>
      </c>
      <c r="I9741" s="19">
        <v>38473</v>
      </c>
      <c r="J9741" s="19">
        <v>38473</v>
      </c>
    </row>
    <row r="9742" spans="1:10" x14ac:dyDescent="0.2">
      <c r="A9742" s="10">
        <v>6234</v>
      </c>
      <c r="B9742" s="10" t="s">
        <v>18120</v>
      </c>
      <c r="C9742" s="20">
        <v>34886009</v>
      </c>
      <c r="D9742" s="20" t="s">
        <v>40528</v>
      </c>
      <c r="E9742" s="20" t="s">
        <v>33901</v>
      </c>
      <c r="F9742" s="20" t="s">
        <v>39991</v>
      </c>
      <c r="G9742" s="20" t="s">
        <v>35746</v>
      </c>
      <c r="H9742" s="20" t="s">
        <v>13621</v>
      </c>
      <c r="I9742" s="19">
        <v>38473</v>
      </c>
      <c r="J9742" s="19">
        <v>38473</v>
      </c>
    </row>
    <row r="9743" spans="1:10" x14ac:dyDescent="0.2">
      <c r="A9743" s="10">
        <v>6429</v>
      </c>
      <c r="B9743" s="10" t="s">
        <v>17919</v>
      </c>
      <c r="C9743" s="20">
        <v>34886409</v>
      </c>
      <c r="D9743" s="20" t="s">
        <v>40529</v>
      </c>
      <c r="E9743" s="20" t="s">
        <v>33378</v>
      </c>
      <c r="F9743" s="20" t="s">
        <v>39990</v>
      </c>
      <c r="G9743" s="20" t="s">
        <v>35746</v>
      </c>
      <c r="H9743" s="20" t="s">
        <v>13621</v>
      </c>
      <c r="I9743" s="19">
        <v>38473</v>
      </c>
      <c r="J9743" s="19">
        <v>38473</v>
      </c>
    </row>
    <row r="9744" spans="1:10" x14ac:dyDescent="0.2">
      <c r="A9744" s="10">
        <v>6235</v>
      </c>
      <c r="B9744" s="10" t="s">
        <v>11051</v>
      </c>
      <c r="C9744" s="20">
        <v>34886011</v>
      </c>
      <c r="D9744" s="20" t="s">
        <v>40530</v>
      </c>
      <c r="E9744" s="20" t="s">
        <v>33901</v>
      </c>
      <c r="F9744" s="20" t="s">
        <v>39992</v>
      </c>
      <c r="G9744" s="20" t="s">
        <v>35746</v>
      </c>
      <c r="H9744" s="20" t="s">
        <v>13621</v>
      </c>
      <c r="I9744" s="19">
        <v>38473</v>
      </c>
      <c r="J9744" s="19">
        <v>38473</v>
      </c>
    </row>
    <row r="9745" spans="1:10" x14ac:dyDescent="0.2">
      <c r="A9745" s="10">
        <v>30334</v>
      </c>
      <c r="B9745" s="10" t="s">
        <v>10069</v>
      </c>
      <c r="C9745" s="20">
        <v>1183224654</v>
      </c>
      <c r="D9745" s="20" t="s">
        <v>40530</v>
      </c>
      <c r="E9745" s="20" t="s">
        <v>33539</v>
      </c>
      <c r="F9745" s="20" t="s">
        <v>39994</v>
      </c>
      <c r="G9745" s="20" t="s">
        <v>35746</v>
      </c>
      <c r="H9745" s="20" t="s">
        <v>13621</v>
      </c>
      <c r="I9745" s="19">
        <v>41649</v>
      </c>
      <c r="J9745" s="19">
        <v>41649</v>
      </c>
    </row>
    <row r="9746" spans="1:10" x14ac:dyDescent="0.2">
      <c r="A9746" s="10">
        <v>6064</v>
      </c>
      <c r="B9746" s="10" t="s">
        <v>16026</v>
      </c>
      <c r="C9746" s="20">
        <v>34885659</v>
      </c>
      <c r="D9746" s="20" t="s">
        <v>40531</v>
      </c>
      <c r="E9746" s="20" t="s">
        <v>33567</v>
      </c>
      <c r="F9746" s="20" t="s">
        <v>39990</v>
      </c>
      <c r="G9746" s="20" t="s">
        <v>35746</v>
      </c>
      <c r="H9746" s="20" t="s">
        <v>13621</v>
      </c>
      <c r="I9746" s="19">
        <v>38473</v>
      </c>
      <c r="J9746" s="19">
        <v>38473</v>
      </c>
    </row>
    <row r="9747" spans="1:10" x14ac:dyDescent="0.2">
      <c r="A9747" s="10">
        <v>6065</v>
      </c>
      <c r="B9747" s="10" t="s">
        <v>17614</v>
      </c>
      <c r="C9747" s="20">
        <v>34885661</v>
      </c>
      <c r="D9747" s="20" t="s">
        <v>40531</v>
      </c>
      <c r="E9747" s="20" t="s">
        <v>33567</v>
      </c>
      <c r="F9747" s="20" t="s">
        <v>39991</v>
      </c>
      <c r="G9747" s="20" t="s">
        <v>35746</v>
      </c>
      <c r="H9747" s="20" t="s">
        <v>13621</v>
      </c>
      <c r="I9747" s="19">
        <v>38473</v>
      </c>
      <c r="J9747" s="19">
        <v>38473</v>
      </c>
    </row>
    <row r="9748" spans="1:10" x14ac:dyDescent="0.2">
      <c r="A9748" s="10">
        <v>6973</v>
      </c>
      <c r="B9748" s="10" t="s">
        <v>8957</v>
      </c>
      <c r="C9748" s="20">
        <v>38367927</v>
      </c>
      <c r="D9748" s="20" t="s">
        <v>37920</v>
      </c>
      <c r="E9748" s="20" t="s">
        <v>33901</v>
      </c>
      <c r="F9748" s="20" t="s">
        <v>40532</v>
      </c>
      <c r="G9748" s="20" t="s">
        <v>35746</v>
      </c>
      <c r="H9748" s="20" t="s">
        <v>13621</v>
      </c>
      <c r="I9748" s="19">
        <v>38473</v>
      </c>
      <c r="J9748" s="19">
        <v>38473</v>
      </c>
    </row>
    <row r="9749" spans="1:10" x14ac:dyDescent="0.2">
      <c r="A9749" s="10">
        <v>6066</v>
      </c>
      <c r="B9749" s="10" t="s">
        <v>12799</v>
      </c>
      <c r="C9749" s="20">
        <v>34885663</v>
      </c>
      <c r="D9749" s="20" t="s">
        <v>40533</v>
      </c>
      <c r="E9749" s="20" t="s">
        <v>33567</v>
      </c>
      <c r="F9749" s="20" t="s">
        <v>39990</v>
      </c>
      <c r="G9749" s="20" t="s">
        <v>35746</v>
      </c>
      <c r="H9749" s="20" t="s">
        <v>13621</v>
      </c>
      <c r="I9749" s="19">
        <v>38473</v>
      </c>
      <c r="J9749" s="19">
        <v>38473</v>
      </c>
    </row>
    <row r="9750" spans="1:10" x14ac:dyDescent="0.2">
      <c r="A9750" s="10">
        <v>6067</v>
      </c>
      <c r="B9750" s="10" t="s">
        <v>11663</v>
      </c>
      <c r="C9750" s="20">
        <v>34885665</v>
      </c>
      <c r="D9750" s="20" t="s">
        <v>40533</v>
      </c>
      <c r="E9750" s="20" t="s">
        <v>33567</v>
      </c>
      <c r="F9750" s="20" t="s">
        <v>39991</v>
      </c>
      <c r="G9750" s="20" t="s">
        <v>35746</v>
      </c>
      <c r="H9750" s="20" t="s">
        <v>13621</v>
      </c>
      <c r="I9750" s="19">
        <v>38473</v>
      </c>
      <c r="J9750" s="19">
        <v>38473</v>
      </c>
    </row>
    <row r="9751" spans="1:10" x14ac:dyDescent="0.2">
      <c r="A9751" s="10">
        <v>6430</v>
      </c>
      <c r="B9751" s="10" t="s">
        <v>12207</v>
      </c>
      <c r="C9751" s="20">
        <v>34886411</v>
      </c>
      <c r="D9751" s="20" t="s">
        <v>40534</v>
      </c>
      <c r="E9751" s="20" t="s">
        <v>33378</v>
      </c>
      <c r="F9751" s="20" t="s">
        <v>39990</v>
      </c>
      <c r="G9751" s="20" t="s">
        <v>35746</v>
      </c>
      <c r="H9751" s="20" t="s">
        <v>13621</v>
      </c>
      <c r="I9751" s="19">
        <v>38473</v>
      </c>
      <c r="J9751" s="19">
        <v>38473</v>
      </c>
    </row>
    <row r="9752" spans="1:10" x14ac:dyDescent="0.2">
      <c r="A9752" s="10">
        <v>84281</v>
      </c>
      <c r="B9752" s="10" t="s">
        <v>46561</v>
      </c>
      <c r="C9752" s="20">
        <v>2156109332</v>
      </c>
      <c r="D9752" s="20" t="s">
        <v>34803</v>
      </c>
      <c r="E9752" s="20" t="s">
        <v>33373</v>
      </c>
      <c r="F9752" s="20" t="s">
        <v>39376</v>
      </c>
      <c r="G9752" s="20" t="s">
        <v>35746</v>
      </c>
      <c r="H9752" s="20" t="s">
        <v>13621</v>
      </c>
      <c r="I9752" s="19">
        <v>43607.166666666664</v>
      </c>
      <c r="J9752" s="19">
        <v>43609.166666666664</v>
      </c>
    </row>
    <row r="9753" spans="1:10" x14ac:dyDescent="0.2">
      <c r="A9753" s="10">
        <v>84309</v>
      </c>
      <c r="B9753" s="10" t="s">
        <v>46587</v>
      </c>
      <c r="C9753" s="20">
        <v>2156109333</v>
      </c>
      <c r="D9753" s="20" t="s">
        <v>34803</v>
      </c>
      <c r="E9753" s="20" t="s">
        <v>33373</v>
      </c>
      <c r="F9753" s="20" t="s">
        <v>39377</v>
      </c>
      <c r="G9753" s="20" t="s">
        <v>35746</v>
      </c>
      <c r="H9753" s="20" t="s">
        <v>13621</v>
      </c>
      <c r="I9753" s="19">
        <v>43607.166666666664</v>
      </c>
      <c r="J9753" s="19">
        <v>43609.166666666664</v>
      </c>
    </row>
    <row r="9754" spans="1:10" x14ac:dyDescent="0.2">
      <c r="A9754" s="10">
        <v>84314</v>
      </c>
      <c r="B9754" s="10" t="s">
        <v>46591</v>
      </c>
      <c r="C9754" s="20">
        <v>2156109334</v>
      </c>
      <c r="D9754" s="20" t="s">
        <v>34803</v>
      </c>
      <c r="E9754" s="20" t="s">
        <v>33373</v>
      </c>
      <c r="F9754" s="20" t="s">
        <v>46649</v>
      </c>
      <c r="G9754" s="20" t="s">
        <v>35746</v>
      </c>
      <c r="H9754" s="20" t="s">
        <v>13621</v>
      </c>
      <c r="I9754" s="19">
        <v>43607.166666666664</v>
      </c>
      <c r="J9754" s="19">
        <v>43609.166666666664</v>
      </c>
    </row>
    <row r="9755" spans="1:10" x14ac:dyDescent="0.2">
      <c r="A9755" s="10">
        <v>84405</v>
      </c>
      <c r="B9755" s="10" t="s">
        <v>46598</v>
      </c>
      <c r="C9755" s="20">
        <v>2156109335</v>
      </c>
      <c r="D9755" s="20" t="s">
        <v>34803</v>
      </c>
      <c r="E9755" s="20" t="s">
        <v>33373</v>
      </c>
      <c r="F9755" s="20" t="s">
        <v>46655</v>
      </c>
      <c r="G9755" s="20" t="s">
        <v>35746</v>
      </c>
      <c r="H9755" s="20" t="s">
        <v>13621</v>
      </c>
      <c r="I9755" s="19">
        <v>43609.166666666664</v>
      </c>
      <c r="J9755" s="19">
        <v>43610.166666666664</v>
      </c>
    </row>
    <row r="9756" spans="1:10" x14ac:dyDescent="0.2">
      <c r="A9756" s="10">
        <v>6431</v>
      </c>
      <c r="B9756" s="10" t="s">
        <v>16510</v>
      </c>
      <c r="C9756" s="20">
        <v>34886413</v>
      </c>
      <c r="D9756" s="20" t="s">
        <v>40535</v>
      </c>
      <c r="E9756" s="20" t="s">
        <v>33901</v>
      </c>
      <c r="F9756" s="20" t="s">
        <v>39990</v>
      </c>
      <c r="G9756" s="20" t="s">
        <v>35746</v>
      </c>
      <c r="H9756" s="20" t="s">
        <v>13621</v>
      </c>
      <c r="I9756" s="19">
        <v>38473</v>
      </c>
      <c r="J9756" s="19">
        <v>38473</v>
      </c>
    </row>
    <row r="9757" spans="1:10" x14ac:dyDescent="0.2">
      <c r="A9757" s="10">
        <v>6432</v>
      </c>
      <c r="B9757" s="10" t="s">
        <v>9187</v>
      </c>
      <c r="C9757" s="20">
        <v>34886415</v>
      </c>
      <c r="D9757" s="20" t="s">
        <v>40535</v>
      </c>
      <c r="E9757" s="20" t="s">
        <v>33901</v>
      </c>
      <c r="F9757" s="20" t="s">
        <v>39991</v>
      </c>
      <c r="G9757" s="20" t="s">
        <v>35746</v>
      </c>
      <c r="H9757" s="20" t="s">
        <v>13621</v>
      </c>
      <c r="I9757" s="19">
        <v>38473</v>
      </c>
      <c r="J9757" s="19">
        <v>38473</v>
      </c>
    </row>
    <row r="9758" spans="1:10" x14ac:dyDescent="0.2">
      <c r="A9758" s="10">
        <v>76843</v>
      </c>
      <c r="B9758" s="10" t="s">
        <v>10191</v>
      </c>
      <c r="C9758" s="20">
        <v>1379259225</v>
      </c>
      <c r="D9758" s="20" t="s">
        <v>40536</v>
      </c>
      <c r="E9758" s="20" t="s">
        <v>33360</v>
      </c>
      <c r="F9758" s="20" t="s">
        <v>40208</v>
      </c>
      <c r="G9758" s="20" t="s">
        <v>35746</v>
      </c>
      <c r="H9758" s="20" t="s">
        <v>13621</v>
      </c>
      <c r="I9758" s="19">
        <v>42718</v>
      </c>
      <c r="J9758" s="19">
        <v>42718</v>
      </c>
    </row>
    <row r="9759" spans="1:10" x14ac:dyDescent="0.2">
      <c r="A9759" s="10">
        <v>6652</v>
      </c>
      <c r="B9759" s="10" t="s">
        <v>18186</v>
      </c>
      <c r="C9759" s="20">
        <v>34886877</v>
      </c>
      <c r="D9759" s="20" t="s">
        <v>40536</v>
      </c>
      <c r="E9759" s="20" t="s">
        <v>33368</v>
      </c>
      <c r="F9759" s="20" t="s">
        <v>39994</v>
      </c>
      <c r="G9759" s="20" t="s">
        <v>35746</v>
      </c>
      <c r="H9759" s="20" t="s">
        <v>13621</v>
      </c>
      <c r="I9759" s="19">
        <v>38473</v>
      </c>
      <c r="J9759" s="19">
        <v>38473</v>
      </c>
    </row>
    <row r="9760" spans="1:10" x14ac:dyDescent="0.2">
      <c r="A9760" s="10">
        <v>43112</v>
      </c>
      <c r="B9760" s="10" t="s">
        <v>11059</v>
      </c>
      <c r="C9760" s="20">
        <v>1248985203</v>
      </c>
      <c r="D9760" s="20" t="s">
        <v>40537</v>
      </c>
      <c r="E9760" s="20" t="s">
        <v>33901</v>
      </c>
      <c r="F9760" s="20" t="s">
        <v>39990</v>
      </c>
      <c r="G9760" s="20" t="s">
        <v>35746</v>
      </c>
      <c r="H9760" s="20" t="s">
        <v>13621</v>
      </c>
      <c r="I9760" s="19">
        <v>41908</v>
      </c>
      <c r="J9760" s="19">
        <v>41908</v>
      </c>
    </row>
    <row r="9761" spans="1:10" x14ac:dyDescent="0.2">
      <c r="A9761" s="10">
        <v>45367</v>
      </c>
      <c r="B9761" s="10" t="s">
        <v>18154</v>
      </c>
      <c r="C9761" s="20">
        <v>1305123085</v>
      </c>
      <c r="D9761" s="20" t="s">
        <v>40537</v>
      </c>
      <c r="E9761" s="20" t="s">
        <v>33901</v>
      </c>
      <c r="F9761" s="20" t="s">
        <v>40307</v>
      </c>
      <c r="G9761" s="20" t="s">
        <v>35746</v>
      </c>
      <c r="H9761" s="20" t="s">
        <v>13621</v>
      </c>
      <c r="I9761" s="19">
        <v>42144</v>
      </c>
      <c r="J9761" s="19">
        <v>42144</v>
      </c>
    </row>
    <row r="9762" spans="1:10" x14ac:dyDescent="0.2">
      <c r="A9762" s="10">
        <v>45360</v>
      </c>
      <c r="B9762" s="10" t="s">
        <v>15547</v>
      </c>
      <c r="C9762" s="20">
        <v>1305123087</v>
      </c>
      <c r="D9762" s="20" t="s">
        <v>40537</v>
      </c>
      <c r="E9762" s="20" t="s">
        <v>33901</v>
      </c>
      <c r="F9762" s="20" t="s">
        <v>40539</v>
      </c>
      <c r="G9762" s="20" t="s">
        <v>35746</v>
      </c>
      <c r="H9762" s="20" t="s">
        <v>13621</v>
      </c>
      <c r="I9762" s="19">
        <v>42144</v>
      </c>
      <c r="J9762" s="19">
        <v>42144</v>
      </c>
    </row>
    <row r="9763" spans="1:10" x14ac:dyDescent="0.2">
      <c r="A9763" s="10">
        <v>45370</v>
      </c>
      <c r="B9763" s="10" t="s">
        <v>9410</v>
      </c>
      <c r="C9763" s="20">
        <v>1305123086</v>
      </c>
      <c r="D9763" s="20" t="s">
        <v>40537</v>
      </c>
      <c r="E9763" s="20" t="s">
        <v>33901</v>
      </c>
      <c r="F9763" s="20" t="s">
        <v>40538</v>
      </c>
      <c r="G9763" s="20" t="s">
        <v>35746</v>
      </c>
      <c r="H9763" s="20" t="s">
        <v>13621</v>
      </c>
      <c r="I9763" s="19">
        <v>42144</v>
      </c>
      <c r="J9763" s="19">
        <v>42144</v>
      </c>
    </row>
    <row r="9764" spans="1:10" x14ac:dyDescent="0.2">
      <c r="A9764" s="10">
        <v>6068</v>
      </c>
      <c r="B9764" s="10" t="s">
        <v>17759</v>
      </c>
      <c r="C9764" s="20">
        <v>34885667</v>
      </c>
      <c r="D9764" s="20" t="s">
        <v>40540</v>
      </c>
      <c r="E9764" s="20" t="s">
        <v>33901</v>
      </c>
      <c r="F9764" s="20" t="s">
        <v>39991</v>
      </c>
      <c r="G9764" s="20" t="s">
        <v>35746</v>
      </c>
      <c r="H9764" s="20" t="s">
        <v>13621</v>
      </c>
      <c r="I9764" s="19">
        <v>38473</v>
      </c>
      <c r="J9764" s="19">
        <v>38473</v>
      </c>
    </row>
    <row r="9765" spans="1:10" x14ac:dyDescent="0.2">
      <c r="A9765" s="10">
        <v>6069</v>
      </c>
      <c r="B9765" s="10" t="s">
        <v>11084</v>
      </c>
      <c r="C9765" s="20">
        <v>34885669</v>
      </c>
      <c r="D9765" s="20" t="s">
        <v>40541</v>
      </c>
      <c r="E9765" s="20" t="s">
        <v>33901</v>
      </c>
      <c r="F9765" s="20" t="s">
        <v>39993</v>
      </c>
      <c r="G9765" s="20" t="s">
        <v>35746</v>
      </c>
      <c r="H9765" s="20" t="s">
        <v>13621</v>
      </c>
      <c r="I9765" s="19">
        <v>38473</v>
      </c>
      <c r="J9765" s="19">
        <v>38473</v>
      </c>
    </row>
    <row r="9766" spans="1:10" x14ac:dyDescent="0.2">
      <c r="A9766" s="10">
        <v>6070</v>
      </c>
      <c r="B9766" s="10" t="s">
        <v>15564</v>
      </c>
      <c r="C9766" s="20">
        <v>34885671</v>
      </c>
      <c r="D9766" s="20" t="s">
        <v>40541</v>
      </c>
      <c r="E9766" s="20" t="s">
        <v>33901</v>
      </c>
      <c r="F9766" s="20" t="s">
        <v>39994</v>
      </c>
      <c r="G9766" s="20" t="s">
        <v>35746</v>
      </c>
      <c r="H9766" s="20" t="s">
        <v>13621</v>
      </c>
      <c r="I9766" s="19">
        <v>38473</v>
      </c>
      <c r="J9766" s="19">
        <v>38473</v>
      </c>
    </row>
    <row r="9767" spans="1:10" x14ac:dyDescent="0.2">
      <c r="A9767" s="10">
        <v>7575</v>
      </c>
      <c r="B9767" s="10" t="s">
        <v>10661</v>
      </c>
      <c r="C9767" s="20">
        <v>47012229</v>
      </c>
      <c r="D9767" s="20" t="s">
        <v>40542</v>
      </c>
      <c r="E9767" s="20" t="s">
        <v>33378</v>
      </c>
      <c r="F9767" s="20" t="s">
        <v>40542</v>
      </c>
      <c r="G9767" s="20" t="s">
        <v>35746</v>
      </c>
      <c r="H9767" s="20" t="s">
        <v>13621</v>
      </c>
      <c r="I9767" s="19">
        <v>38473</v>
      </c>
      <c r="J9767" s="19">
        <v>38473</v>
      </c>
    </row>
    <row r="9768" spans="1:10" x14ac:dyDescent="0.2">
      <c r="A9768" s="10">
        <v>6436</v>
      </c>
      <c r="B9768" s="10" t="s">
        <v>13078</v>
      </c>
      <c r="C9768" s="20">
        <v>34886425</v>
      </c>
      <c r="D9768" s="20" t="s">
        <v>40543</v>
      </c>
      <c r="E9768" s="20" t="s">
        <v>33378</v>
      </c>
      <c r="F9768" s="20" t="s">
        <v>39990</v>
      </c>
      <c r="G9768" s="20" t="s">
        <v>35746</v>
      </c>
      <c r="H9768" s="20" t="s">
        <v>13621</v>
      </c>
      <c r="I9768" s="19">
        <v>38473</v>
      </c>
      <c r="J9768" s="19">
        <v>38473</v>
      </c>
    </row>
    <row r="9769" spans="1:10" x14ac:dyDescent="0.2">
      <c r="A9769" s="10">
        <v>85499</v>
      </c>
      <c r="B9769" s="10" t="s">
        <v>47030</v>
      </c>
      <c r="C9769" s="20">
        <v>2156109578</v>
      </c>
      <c r="D9769" s="20" t="s">
        <v>47256</v>
      </c>
      <c r="E9769" s="20" t="s">
        <v>33373</v>
      </c>
      <c r="F9769" s="20" t="s">
        <v>47173</v>
      </c>
      <c r="G9769" s="20" t="s">
        <v>35746</v>
      </c>
      <c r="H9769" s="20" t="s">
        <v>13621</v>
      </c>
      <c r="I9769" s="19">
        <v>43733.166666666664</v>
      </c>
      <c r="J9769" s="19">
        <v>43733.166666666664</v>
      </c>
    </row>
    <row r="9770" spans="1:10" x14ac:dyDescent="0.2">
      <c r="A9770" s="10">
        <v>85500</v>
      </c>
      <c r="B9770" s="10" t="s">
        <v>47031</v>
      </c>
      <c r="C9770" s="20">
        <v>2156109577</v>
      </c>
      <c r="D9770" s="20" t="s">
        <v>47256</v>
      </c>
      <c r="E9770" s="20" t="s">
        <v>33373</v>
      </c>
      <c r="F9770" s="20" t="s">
        <v>47174</v>
      </c>
      <c r="G9770" s="20" t="s">
        <v>35746</v>
      </c>
      <c r="H9770" s="20" t="s">
        <v>13621</v>
      </c>
      <c r="I9770" s="19">
        <v>43733.166666666664</v>
      </c>
      <c r="J9770" s="19">
        <v>43733.166666666664</v>
      </c>
    </row>
    <row r="9771" spans="1:10" x14ac:dyDescent="0.2">
      <c r="A9771" s="10">
        <v>6437</v>
      </c>
      <c r="B9771" s="10" t="s">
        <v>16788</v>
      </c>
      <c r="C9771" s="20">
        <v>34886427</v>
      </c>
      <c r="D9771" s="20" t="s">
        <v>40544</v>
      </c>
      <c r="E9771" s="20" t="s">
        <v>33378</v>
      </c>
      <c r="F9771" s="20" t="s">
        <v>40262</v>
      </c>
      <c r="G9771" s="20" t="s">
        <v>35746</v>
      </c>
      <c r="H9771" s="20" t="s">
        <v>13621</v>
      </c>
      <c r="I9771" s="19">
        <v>38473</v>
      </c>
      <c r="J9771" s="19">
        <v>38473</v>
      </c>
    </row>
    <row r="9772" spans="1:10" x14ac:dyDescent="0.2">
      <c r="A9772" s="10">
        <v>6071</v>
      </c>
      <c r="B9772" s="10" t="s">
        <v>15906</v>
      </c>
      <c r="C9772" s="20">
        <v>34885673</v>
      </c>
      <c r="D9772" s="20" t="s">
        <v>40545</v>
      </c>
      <c r="E9772" s="20" t="s">
        <v>33567</v>
      </c>
      <c r="F9772" s="20" t="s">
        <v>39990</v>
      </c>
      <c r="G9772" s="20" t="s">
        <v>35746</v>
      </c>
      <c r="H9772" s="20" t="s">
        <v>13621</v>
      </c>
      <c r="I9772" s="19">
        <v>38473</v>
      </c>
      <c r="J9772" s="19">
        <v>38473</v>
      </c>
    </row>
    <row r="9773" spans="1:10" x14ac:dyDescent="0.2">
      <c r="A9773" s="10">
        <v>6072</v>
      </c>
      <c r="B9773" s="10" t="s">
        <v>10535</v>
      </c>
      <c r="C9773" s="20">
        <v>34885675</v>
      </c>
      <c r="D9773" s="20" t="s">
        <v>40545</v>
      </c>
      <c r="E9773" s="20" t="s">
        <v>33567</v>
      </c>
      <c r="F9773" s="20" t="s">
        <v>39991</v>
      </c>
      <c r="G9773" s="20" t="s">
        <v>35746</v>
      </c>
      <c r="H9773" s="20" t="s">
        <v>13621</v>
      </c>
      <c r="I9773" s="19">
        <v>38473</v>
      </c>
      <c r="J9773" s="19">
        <v>38473</v>
      </c>
    </row>
    <row r="9774" spans="1:10" x14ac:dyDescent="0.2">
      <c r="A9774" s="10">
        <v>6653</v>
      </c>
      <c r="B9774" s="10" t="s">
        <v>10781</v>
      </c>
      <c r="C9774" s="20">
        <v>34886879</v>
      </c>
      <c r="D9774" s="20" t="s">
        <v>40546</v>
      </c>
      <c r="E9774" s="20" t="s">
        <v>33368</v>
      </c>
      <c r="F9774" s="20" t="s">
        <v>39990</v>
      </c>
      <c r="G9774" s="20" t="s">
        <v>35746</v>
      </c>
      <c r="H9774" s="20" t="s">
        <v>13621</v>
      </c>
      <c r="I9774" s="19">
        <v>38473</v>
      </c>
      <c r="J9774" s="19">
        <v>38473</v>
      </c>
    </row>
    <row r="9775" spans="1:10" x14ac:dyDescent="0.2">
      <c r="A9775" s="10">
        <v>6654</v>
      </c>
      <c r="B9775" s="10" t="s">
        <v>15707</v>
      </c>
      <c r="C9775" s="20">
        <v>34886881</v>
      </c>
      <c r="D9775" s="20" t="s">
        <v>40546</v>
      </c>
      <c r="E9775" s="20" t="s">
        <v>33368</v>
      </c>
      <c r="F9775" s="20" t="s">
        <v>39992</v>
      </c>
      <c r="G9775" s="20" t="s">
        <v>35746</v>
      </c>
      <c r="H9775" s="20" t="s">
        <v>13621</v>
      </c>
      <c r="I9775" s="19">
        <v>38473</v>
      </c>
      <c r="J9775" s="19">
        <v>38473</v>
      </c>
    </row>
    <row r="9776" spans="1:10" x14ac:dyDescent="0.2">
      <c r="A9776" s="10">
        <v>6236</v>
      </c>
      <c r="B9776" s="10" t="s">
        <v>15644</v>
      </c>
      <c r="C9776" s="20">
        <v>34886013</v>
      </c>
      <c r="D9776" s="20" t="s">
        <v>40547</v>
      </c>
      <c r="E9776" s="20" t="s">
        <v>33901</v>
      </c>
      <c r="F9776" s="20" t="s">
        <v>39990</v>
      </c>
      <c r="G9776" s="20" t="s">
        <v>35746</v>
      </c>
      <c r="H9776" s="20" t="s">
        <v>13621</v>
      </c>
      <c r="I9776" s="19">
        <v>38473</v>
      </c>
      <c r="J9776" s="19">
        <v>38473</v>
      </c>
    </row>
    <row r="9777" spans="1:10" x14ac:dyDescent="0.2">
      <c r="A9777" s="10">
        <v>6237</v>
      </c>
      <c r="B9777" s="10" t="s">
        <v>16803</v>
      </c>
      <c r="C9777" s="20">
        <v>34886015</v>
      </c>
      <c r="D9777" s="20" t="s">
        <v>40547</v>
      </c>
      <c r="E9777" s="20" t="s">
        <v>33901</v>
      </c>
      <c r="F9777" s="20" t="s">
        <v>39991</v>
      </c>
      <c r="G9777" s="20" t="s">
        <v>35746</v>
      </c>
      <c r="H9777" s="20" t="s">
        <v>13621</v>
      </c>
      <c r="I9777" s="19">
        <v>38473</v>
      </c>
      <c r="J9777" s="19">
        <v>38473</v>
      </c>
    </row>
    <row r="9778" spans="1:10" x14ac:dyDescent="0.2">
      <c r="A9778" s="10">
        <v>6965</v>
      </c>
      <c r="B9778" s="10" t="s">
        <v>9845</v>
      </c>
      <c r="C9778" s="20">
        <v>38367911</v>
      </c>
      <c r="D9778" s="20" t="s">
        <v>11731</v>
      </c>
      <c r="E9778" s="20" t="s">
        <v>33901</v>
      </c>
      <c r="F9778" s="20" t="s">
        <v>40007</v>
      </c>
      <c r="G9778" s="20" t="s">
        <v>35746</v>
      </c>
      <c r="H9778" s="20" t="s">
        <v>13621</v>
      </c>
      <c r="I9778" s="19">
        <v>38473</v>
      </c>
      <c r="J9778" s="19">
        <v>38473</v>
      </c>
    </row>
    <row r="9779" spans="1:10" x14ac:dyDescent="0.2">
      <c r="A9779" s="10">
        <v>30335</v>
      </c>
      <c r="B9779" s="10" t="s">
        <v>11696</v>
      </c>
      <c r="C9779" s="20">
        <v>1183224660</v>
      </c>
      <c r="D9779" s="20" t="s">
        <v>11731</v>
      </c>
      <c r="E9779" s="20" t="s">
        <v>33901</v>
      </c>
      <c r="F9779" s="20" t="s">
        <v>40317</v>
      </c>
      <c r="G9779" s="20" t="s">
        <v>35746</v>
      </c>
      <c r="H9779" s="20" t="s">
        <v>13621</v>
      </c>
      <c r="I9779" s="19">
        <v>41649</v>
      </c>
      <c r="J9779" s="19">
        <v>41649</v>
      </c>
    </row>
    <row r="9780" spans="1:10" x14ac:dyDescent="0.2">
      <c r="A9780" s="10">
        <v>6438</v>
      </c>
      <c r="B9780" s="10" t="s">
        <v>9132</v>
      </c>
      <c r="C9780" s="20">
        <v>34886429</v>
      </c>
      <c r="D9780" s="20" t="s">
        <v>40548</v>
      </c>
      <c r="E9780" s="20" t="s">
        <v>33901</v>
      </c>
      <c r="F9780" s="20" t="s">
        <v>39990</v>
      </c>
      <c r="G9780" s="20" t="s">
        <v>35746</v>
      </c>
      <c r="H9780" s="20" t="s">
        <v>13621</v>
      </c>
      <c r="I9780" s="19">
        <v>38473</v>
      </c>
      <c r="J9780" s="19">
        <v>38473</v>
      </c>
    </row>
    <row r="9781" spans="1:10" x14ac:dyDescent="0.2">
      <c r="A9781" s="10">
        <v>6439</v>
      </c>
      <c r="B9781" s="10" t="s">
        <v>11936</v>
      </c>
      <c r="C9781" s="20">
        <v>34886431</v>
      </c>
      <c r="D9781" s="20" t="s">
        <v>40548</v>
      </c>
      <c r="E9781" s="20" t="s">
        <v>33901</v>
      </c>
      <c r="F9781" s="20" t="s">
        <v>39991</v>
      </c>
      <c r="G9781" s="20" t="s">
        <v>35746</v>
      </c>
      <c r="H9781" s="20" t="s">
        <v>13621</v>
      </c>
      <c r="I9781" s="19">
        <v>38473</v>
      </c>
      <c r="J9781" s="19">
        <v>38473</v>
      </c>
    </row>
    <row r="9782" spans="1:10" x14ac:dyDescent="0.2">
      <c r="A9782" s="10">
        <v>84316</v>
      </c>
      <c r="B9782" s="10" t="s">
        <v>46593</v>
      </c>
      <c r="C9782" s="20">
        <v>2156109340</v>
      </c>
      <c r="D9782" s="20" t="s">
        <v>46652</v>
      </c>
      <c r="E9782" s="20" t="s">
        <v>33373</v>
      </c>
      <c r="F9782" s="20" t="s">
        <v>40223</v>
      </c>
      <c r="G9782" s="20" t="s">
        <v>35746</v>
      </c>
      <c r="H9782" s="20" t="s">
        <v>13621</v>
      </c>
      <c r="I9782" s="19">
        <v>43607.166666666664</v>
      </c>
      <c r="J9782" s="19">
        <v>43609.166666666664</v>
      </c>
    </row>
    <row r="9783" spans="1:10" x14ac:dyDescent="0.2">
      <c r="A9783" s="10">
        <v>6531</v>
      </c>
      <c r="B9783" s="10" t="s">
        <v>15361</v>
      </c>
      <c r="C9783" s="20">
        <v>34886621</v>
      </c>
      <c r="D9783" s="20" t="s">
        <v>40549</v>
      </c>
      <c r="E9783" s="20" t="s">
        <v>33901</v>
      </c>
      <c r="F9783" s="20" t="s">
        <v>39990</v>
      </c>
      <c r="G9783" s="20" t="s">
        <v>35746</v>
      </c>
      <c r="H9783" s="20" t="s">
        <v>13621</v>
      </c>
      <c r="I9783" s="19">
        <v>38473</v>
      </c>
      <c r="J9783" s="19">
        <v>38473</v>
      </c>
    </row>
    <row r="9784" spans="1:10" x14ac:dyDescent="0.2">
      <c r="A9784" s="10">
        <v>25631</v>
      </c>
      <c r="B9784" s="10" t="s">
        <v>11015</v>
      </c>
      <c r="C9784" s="20">
        <v>123900977</v>
      </c>
      <c r="D9784" s="20" t="s">
        <v>40550</v>
      </c>
      <c r="E9784" s="20" t="s">
        <v>33539</v>
      </c>
      <c r="F9784" s="20" t="s">
        <v>35746</v>
      </c>
      <c r="G9784" s="20" t="s">
        <v>35746</v>
      </c>
      <c r="H9784" s="20" t="s">
        <v>13621</v>
      </c>
      <c r="I9784" s="19">
        <v>40688</v>
      </c>
      <c r="J9784" s="19">
        <v>40688</v>
      </c>
    </row>
    <row r="9785" spans="1:10" x14ac:dyDescent="0.2">
      <c r="A9785" s="10">
        <v>6242</v>
      </c>
      <c r="B9785" s="10" t="s">
        <v>14124</v>
      </c>
      <c r="C9785" s="20">
        <v>34886025</v>
      </c>
      <c r="D9785" s="20" t="s">
        <v>34804</v>
      </c>
      <c r="E9785" s="20" t="s">
        <v>33901</v>
      </c>
      <c r="F9785" s="20" t="s">
        <v>40551</v>
      </c>
      <c r="G9785" s="20" t="s">
        <v>35746</v>
      </c>
      <c r="H9785" s="20" t="s">
        <v>13621</v>
      </c>
      <c r="I9785" s="19">
        <v>38473</v>
      </c>
      <c r="J9785" s="19">
        <v>38473</v>
      </c>
    </row>
    <row r="9786" spans="1:10" x14ac:dyDescent="0.2">
      <c r="A9786" s="10">
        <v>6243</v>
      </c>
      <c r="B9786" s="10" t="s">
        <v>18943</v>
      </c>
      <c r="C9786" s="20">
        <v>34886027</v>
      </c>
      <c r="D9786" s="20" t="s">
        <v>34804</v>
      </c>
      <c r="E9786" s="20" t="s">
        <v>33901</v>
      </c>
      <c r="F9786" s="20" t="s">
        <v>40552</v>
      </c>
      <c r="G9786" s="20" t="s">
        <v>35746</v>
      </c>
      <c r="H9786" s="20" t="s">
        <v>13621</v>
      </c>
      <c r="I9786" s="19">
        <v>38473</v>
      </c>
      <c r="J9786" s="19">
        <v>38473</v>
      </c>
    </row>
    <row r="9787" spans="1:10" x14ac:dyDescent="0.2">
      <c r="A9787" s="10">
        <v>6244</v>
      </c>
      <c r="B9787" s="10" t="s">
        <v>11280</v>
      </c>
      <c r="C9787" s="20">
        <v>34886029</v>
      </c>
      <c r="D9787" s="20" t="s">
        <v>34804</v>
      </c>
      <c r="E9787" s="20" t="s">
        <v>33901</v>
      </c>
      <c r="F9787" s="20" t="s">
        <v>40054</v>
      </c>
      <c r="G9787" s="20" t="s">
        <v>35746</v>
      </c>
      <c r="H9787" s="20" t="s">
        <v>13621</v>
      </c>
      <c r="I9787" s="19">
        <v>38473</v>
      </c>
      <c r="J9787" s="19">
        <v>38473</v>
      </c>
    </row>
    <row r="9788" spans="1:10" x14ac:dyDescent="0.2">
      <c r="A9788" s="10">
        <v>6240</v>
      </c>
      <c r="B9788" s="10" t="s">
        <v>15907</v>
      </c>
      <c r="C9788" s="20">
        <v>34886021</v>
      </c>
      <c r="D9788" s="20" t="s">
        <v>34804</v>
      </c>
      <c r="E9788" s="20" t="s">
        <v>33519</v>
      </c>
      <c r="F9788" s="20" t="s">
        <v>37384</v>
      </c>
      <c r="G9788" s="20" t="s">
        <v>35746</v>
      </c>
      <c r="H9788" s="20" t="s">
        <v>13621</v>
      </c>
      <c r="I9788" s="19">
        <v>38473</v>
      </c>
      <c r="J9788" s="19">
        <v>38473</v>
      </c>
    </row>
    <row r="9789" spans="1:10" x14ac:dyDescent="0.2">
      <c r="A9789" s="10">
        <v>6241</v>
      </c>
      <c r="B9789" s="10" t="s">
        <v>11762</v>
      </c>
      <c r="C9789" s="20">
        <v>34886023</v>
      </c>
      <c r="D9789" s="20" t="s">
        <v>34804</v>
      </c>
      <c r="E9789" s="20" t="s">
        <v>33519</v>
      </c>
      <c r="F9789" s="20" t="s">
        <v>37385</v>
      </c>
      <c r="G9789" s="20" t="s">
        <v>35746</v>
      </c>
      <c r="H9789" s="20" t="s">
        <v>13621</v>
      </c>
      <c r="I9789" s="19">
        <v>38473</v>
      </c>
      <c r="J9789" s="19">
        <v>38473</v>
      </c>
    </row>
    <row r="9790" spans="1:10" x14ac:dyDescent="0.2">
      <c r="A9790" s="10">
        <v>6440</v>
      </c>
      <c r="B9790" s="10" t="s">
        <v>14767</v>
      </c>
      <c r="C9790" s="20">
        <v>34886433</v>
      </c>
      <c r="D9790" s="20" t="s">
        <v>40553</v>
      </c>
      <c r="E9790" s="20" t="s">
        <v>33901</v>
      </c>
      <c r="F9790" s="20" t="s">
        <v>39990</v>
      </c>
      <c r="G9790" s="20" t="s">
        <v>35746</v>
      </c>
      <c r="H9790" s="20" t="s">
        <v>13621</v>
      </c>
      <c r="I9790" s="19">
        <v>38473</v>
      </c>
      <c r="J9790" s="19">
        <v>38473</v>
      </c>
    </row>
    <row r="9791" spans="1:10" x14ac:dyDescent="0.2">
      <c r="A9791" s="10">
        <v>7866</v>
      </c>
      <c r="B9791" s="10" t="s">
        <v>16385</v>
      </c>
      <c r="C9791" s="20">
        <v>57967579</v>
      </c>
      <c r="D9791" s="20" t="s">
        <v>40553</v>
      </c>
      <c r="E9791" s="20" t="s">
        <v>33901</v>
      </c>
      <c r="F9791" s="20" t="s">
        <v>39991</v>
      </c>
      <c r="G9791" s="20" t="s">
        <v>35746</v>
      </c>
      <c r="H9791" s="20" t="s">
        <v>13621</v>
      </c>
      <c r="I9791" s="19">
        <v>39218</v>
      </c>
      <c r="J9791" s="19">
        <v>39218</v>
      </c>
    </row>
    <row r="9792" spans="1:10" x14ac:dyDescent="0.2">
      <c r="A9792" s="10">
        <v>6245</v>
      </c>
      <c r="B9792" s="10" t="s">
        <v>17731</v>
      </c>
      <c r="C9792" s="20">
        <v>34886031</v>
      </c>
      <c r="D9792" s="20" t="s">
        <v>40554</v>
      </c>
      <c r="E9792" s="20" t="s">
        <v>33901</v>
      </c>
      <c r="F9792" s="20" t="s">
        <v>39990</v>
      </c>
      <c r="G9792" s="20" t="s">
        <v>35746</v>
      </c>
      <c r="H9792" s="20" t="s">
        <v>13621</v>
      </c>
      <c r="I9792" s="19">
        <v>38473</v>
      </c>
      <c r="J9792" s="19">
        <v>38473</v>
      </c>
    </row>
    <row r="9793" spans="1:10" x14ac:dyDescent="0.2">
      <c r="A9793" s="10">
        <v>8168</v>
      </c>
      <c r="B9793" s="10" t="s">
        <v>13255</v>
      </c>
      <c r="C9793" s="20">
        <v>67719583</v>
      </c>
      <c r="D9793" s="20" t="s">
        <v>40554</v>
      </c>
      <c r="E9793" s="20" t="s">
        <v>33901</v>
      </c>
      <c r="F9793" s="20" t="s">
        <v>39991</v>
      </c>
      <c r="G9793" s="20" t="s">
        <v>35746</v>
      </c>
      <c r="H9793" s="20" t="s">
        <v>13621</v>
      </c>
      <c r="I9793" s="19">
        <v>39582</v>
      </c>
      <c r="J9793" s="19">
        <v>39582</v>
      </c>
    </row>
    <row r="9794" spans="1:10" x14ac:dyDescent="0.2">
      <c r="A9794" s="10">
        <v>7545</v>
      </c>
      <c r="B9794" s="10" t="s">
        <v>15411</v>
      </c>
      <c r="C9794" s="20">
        <v>45565887</v>
      </c>
      <c r="D9794" s="20" t="s">
        <v>40555</v>
      </c>
      <c r="E9794" s="20" t="s">
        <v>33373</v>
      </c>
      <c r="F9794" s="20" t="s">
        <v>39990</v>
      </c>
      <c r="G9794" s="20" t="s">
        <v>35746</v>
      </c>
      <c r="H9794" s="20" t="s">
        <v>13621</v>
      </c>
      <c r="I9794" s="19">
        <v>38702</v>
      </c>
      <c r="J9794" s="19">
        <v>38702</v>
      </c>
    </row>
    <row r="9795" spans="1:10" x14ac:dyDescent="0.2">
      <c r="A9795" s="10">
        <v>6533</v>
      </c>
      <c r="B9795" s="10" t="s">
        <v>12351</v>
      </c>
      <c r="C9795" s="20">
        <v>34886625</v>
      </c>
      <c r="D9795" s="20" t="s">
        <v>40556</v>
      </c>
      <c r="E9795" s="20" t="s">
        <v>33567</v>
      </c>
      <c r="F9795" s="20" t="s">
        <v>39991</v>
      </c>
      <c r="G9795" s="20" t="s">
        <v>35746</v>
      </c>
      <c r="H9795" s="20" t="s">
        <v>13621</v>
      </c>
      <c r="I9795" s="19">
        <v>38473</v>
      </c>
      <c r="J9795" s="19">
        <v>38473</v>
      </c>
    </row>
    <row r="9796" spans="1:10" x14ac:dyDescent="0.2">
      <c r="A9796" s="10">
        <v>7486</v>
      </c>
      <c r="B9796" s="10" t="s">
        <v>10807</v>
      </c>
      <c r="C9796" s="20">
        <v>44460839</v>
      </c>
      <c r="D9796" s="20" t="s">
        <v>40557</v>
      </c>
      <c r="E9796" s="20" t="s">
        <v>33378</v>
      </c>
      <c r="F9796" s="20" t="s">
        <v>40558</v>
      </c>
      <c r="G9796" s="20" t="s">
        <v>35746</v>
      </c>
      <c r="H9796" s="20" t="s">
        <v>13621</v>
      </c>
      <c r="I9796" s="19">
        <v>38498</v>
      </c>
      <c r="J9796" s="19">
        <v>38498</v>
      </c>
    </row>
    <row r="9797" spans="1:10" x14ac:dyDescent="0.2">
      <c r="A9797" s="10">
        <v>6537</v>
      </c>
      <c r="B9797" s="10" t="s">
        <v>13611</v>
      </c>
      <c r="C9797" s="20">
        <v>34886633</v>
      </c>
      <c r="D9797" s="20" t="s">
        <v>40559</v>
      </c>
      <c r="E9797" s="20" t="s">
        <v>33567</v>
      </c>
      <c r="F9797" s="20" t="s">
        <v>39992</v>
      </c>
      <c r="G9797" s="20" t="s">
        <v>35746</v>
      </c>
      <c r="H9797" s="20" t="s">
        <v>13621</v>
      </c>
      <c r="I9797" s="19">
        <v>38473</v>
      </c>
      <c r="J9797" s="19">
        <v>38473</v>
      </c>
    </row>
    <row r="9798" spans="1:10" x14ac:dyDescent="0.2">
      <c r="A9798" s="10">
        <v>78842</v>
      </c>
      <c r="B9798" s="10" t="s">
        <v>40560</v>
      </c>
      <c r="C9798" s="20">
        <v>1552832815</v>
      </c>
      <c r="D9798" s="20" t="s">
        <v>40559</v>
      </c>
      <c r="E9798" s="20" t="s">
        <v>33567</v>
      </c>
      <c r="F9798" s="20" t="s">
        <v>40561</v>
      </c>
      <c r="G9798" s="20" t="s">
        <v>35746</v>
      </c>
      <c r="H9798" s="20" t="s">
        <v>13621</v>
      </c>
      <c r="I9798" s="19">
        <v>42991</v>
      </c>
      <c r="J9798" s="19">
        <v>42991</v>
      </c>
    </row>
    <row r="9799" spans="1:10" x14ac:dyDescent="0.2">
      <c r="A9799" s="10">
        <v>6247</v>
      </c>
      <c r="B9799" s="10" t="s">
        <v>16880</v>
      </c>
      <c r="C9799" s="20">
        <v>34886035</v>
      </c>
      <c r="D9799" s="20" t="s">
        <v>40562</v>
      </c>
      <c r="E9799" s="20" t="s">
        <v>33901</v>
      </c>
      <c r="F9799" s="20" t="s">
        <v>39993</v>
      </c>
      <c r="G9799" s="20" t="s">
        <v>35746</v>
      </c>
      <c r="H9799" s="20" t="s">
        <v>13621</v>
      </c>
      <c r="I9799" s="19">
        <v>38473</v>
      </c>
      <c r="J9799" s="19">
        <v>38473</v>
      </c>
    </row>
    <row r="9800" spans="1:10" x14ac:dyDescent="0.2">
      <c r="A9800" s="10">
        <v>30336</v>
      </c>
      <c r="B9800" s="10" t="s">
        <v>19000</v>
      </c>
      <c r="C9800" s="20">
        <v>1183224670</v>
      </c>
      <c r="D9800" s="20" t="s">
        <v>40562</v>
      </c>
      <c r="E9800" s="20" t="s">
        <v>33539</v>
      </c>
      <c r="F9800" s="20" t="s">
        <v>39994</v>
      </c>
      <c r="G9800" s="20" t="s">
        <v>35746</v>
      </c>
      <c r="H9800" s="20" t="s">
        <v>13621</v>
      </c>
      <c r="I9800" s="19">
        <v>41649</v>
      </c>
      <c r="J9800" s="19">
        <v>41649</v>
      </c>
    </row>
    <row r="9801" spans="1:10" x14ac:dyDescent="0.2">
      <c r="A9801" s="10">
        <v>6073</v>
      </c>
      <c r="B9801" s="10" t="s">
        <v>13969</v>
      </c>
      <c r="C9801" s="20">
        <v>34885677</v>
      </c>
      <c r="D9801" s="20" t="s">
        <v>40563</v>
      </c>
      <c r="E9801" s="20" t="s">
        <v>33901</v>
      </c>
      <c r="F9801" s="20" t="s">
        <v>39990</v>
      </c>
      <c r="G9801" s="20" t="s">
        <v>35746</v>
      </c>
      <c r="H9801" s="20" t="s">
        <v>13621</v>
      </c>
      <c r="I9801" s="19">
        <v>38473</v>
      </c>
      <c r="J9801" s="19">
        <v>38473</v>
      </c>
    </row>
    <row r="9802" spans="1:10" x14ac:dyDescent="0.2">
      <c r="A9802" s="10">
        <v>6248</v>
      </c>
      <c r="B9802" s="10" t="s">
        <v>16450</v>
      </c>
      <c r="C9802" s="20">
        <v>34886037</v>
      </c>
      <c r="D9802" s="20" t="s">
        <v>40564</v>
      </c>
      <c r="E9802" s="20" t="s">
        <v>33901</v>
      </c>
      <c r="F9802" s="20" t="s">
        <v>39992</v>
      </c>
      <c r="G9802" s="20" t="s">
        <v>35746</v>
      </c>
      <c r="H9802" s="20" t="s">
        <v>13621</v>
      </c>
      <c r="I9802" s="19">
        <v>38473</v>
      </c>
      <c r="J9802" s="19">
        <v>38473</v>
      </c>
    </row>
    <row r="9803" spans="1:10" x14ac:dyDescent="0.2">
      <c r="A9803" s="10">
        <v>6249</v>
      </c>
      <c r="B9803" s="10" t="s">
        <v>10104</v>
      </c>
      <c r="C9803" s="20">
        <v>34886039</v>
      </c>
      <c r="D9803" s="20" t="s">
        <v>40564</v>
      </c>
      <c r="E9803" s="20" t="s">
        <v>33901</v>
      </c>
      <c r="F9803" s="20" t="s">
        <v>39993</v>
      </c>
      <c r="G9803" s="20" t="s">
        <v>35746</v>
      </c>
      <c r="H9803" s="20" t="s">
        <v>13621</v>
      </c>
      <c r="I9803" s="19">
        <v>38473</v>
      </c>
      <c r="J9803" s="19">
        <v>38473</v>
      </c>
    </row>
    <row r="9804" spans="1:10" x14ac:dyDescent="0.2">
      <c r="A9804" s="10">
        <v>6250</v>
      </c>
      <c r="B9804" s="10" t="s">
        <v>13850</v>
      </c>
      <c r="C9804" s="20">
        <v>34886041</v>
      </c>
      <c r="D9804" s="20" t="s">
        <v>40565</v>
      </c>
      <c r="E9804" s="20" t="s">
        <v>33901</v>
      </c>
      <c r="F9804" s="20" t="s">
        <v>39990</v>
      </c>
      <c r="G9804" s="20" t="s">
        <v>35746</v>
      </c>
      <c r="H9804" s="20" t="s">
        <v>13621</v>
      </c>
      <c r="I9804" s="19">
        <v>38473</v>
      </c>
      <c r="J9804" s="19">
        <v>38473</v>
      </c>
    </row>
    <row r="9805" spans="1:10" x14ac:dyDescent="0.2">
      <c r="A9805" s="10">
        <v>6251</v>
      </c>
      <c r="B9805" s="10" t="s">
        <v>16191</v>
      </c>
      <c r="C9805" s="20">
        <v>34886043</v>
      </c>
      <c r="D9805" s="20" t="s">
        <v>34812</v>
      </c>
      <c r="E9805" s="20" t="s">
        <v>33567</v>
      </c>
      <c r="F9805" s="20" t="s">
        <v>39990</v>
      </c>
      <c r="G9805" s="20" t="s">
        <v>35746</v>
      </c>
      <c r="H9805" s="20" t="s">
        <v>13621</v>
      </c>
      <c r="I9805" s="19">
        <v>38473</v>
      </c>
      <c r="J9805" s="19">
        <v>38473</v>
      </c>
    </row>
    <row r="9806" spans="1:10" x14ac:dyDescent="0.2">
      <c r="A9806" s="10">
        <v>6252</v>
      </c>
      <c r="B9806" s="10" t="s">
        <v>10058</v>
      </c>
      <c r="C9806" s="20">
        <v>34886045</v>
      </c>
      <c r="D9806" s="20" t="s">
        <v>34812</v>
      </c>
      <c r="E9806" s="20" t="s">
        <v>33567</v>
      </c>
      <c r="F9806" s="20" t="s">
        <v>39991</v>
      </c>
      <c r="G9806" s="20" t="s">
        <v>35746</v>
      </c>
      <c r="H9806" s="20" t="s">
        <v>13621</v>
      </c>
      <c r="I9806" s="19">
        <v>38473</v>
      </c>
      <c r="J9806" s="19">
        <v>38473</v>
      </c>
    </row>
    <row r="9807" spans="1:10" x14ac:dyDescent="0.2">
      <c r="A9807" s="10">
        <v>6253</v>
      </c>
      <c r="B9807" s="10" t="s">
        <v>13326</v>
      </c>
      <c r="C9807" s="20">
        <v>34886047</v>
      </c>
      <c r="D9807" s="20" t="s">
        <v>34812</v>
      </c>
      <c r="E9807" s="20" t="s">
        <v>33901</v>
      </c>
      <c r="F9807" s="20" t="s">
        <v>39992</v>
      </c>
      <c r="G9807" s="20" t="s">
        <v>35746</v>
      </c>
      <c r="H9807" s="20" t="s">
        <v>13621</v>
      </c>
      <c r="I9807" s="19">
        <v>38473</v>
      </c>
      <c r="J9807" s="19">
        <v>38473</v>
      </c>
    </row>
    <row r="9808" spans="1:10" x14ac:dyDescent="0.2">
      <c r="A9808" s="10">
        <v>6254</v>
      </c>
      <c r="B9808" s="10" t="s">
        <v>17859</v>
      </c>
      <c r="C9808" s="20">
        <v>34886049</v>
      </c>
      <c r="D9808" s="20" t="s">
        <v>34812</v>
      </c>
      <c r="E9808" s="20" t="s">
        <v>33901</v>
      </c>
      <c r="F9808" s="20" t="s">
        <v>39993</v>
      </c>
      <c r="G9808" s="20" t="s">
        <v>35746</v>
      </c>
      <c r="H9808" s="20" t="s">
        <v>13621</v>
      </c>
      <c r="I9808" s="19">
        <v>38473</v>
      </c>
      <c r="J9808" s="19">
        <v>38473</v>
      </c>
    </row>
    <row r="9809" spans="1:10" x14ac:dyDescent="0.2">
      <c r="A9809" s="10">
        <v>6255</v>
      </c>
      <c r="B9809" s="10" t="s">
        <v>10217</v>
      </c>
      <c r="C9809" s="20">
        <v>34886051</v>
      </c>
      <c r="D9809" s="20" t="s">
        <v>40566</v>
      </c>
      <c r="E9809" s="20" t="s">
        <v>33901</v>
      </c>
      <c r="F9809" s="20" t="s">
        <v>39990</v>
      </c>
      <c r="G9809" s="20" t="s">
        <v>35746</v>
      </c>
      <c r="H9809" s="20" t="s">
        <v>13621</v>
      </c>
      <c r="I9809" s="19">
        <v>38473</v>
      </c>
      <c r="J9809" s="19">
        <v>38473</v>
      </c>
    </row>
    <row r="9810" spans="1:10" x14ac:dyDescent="0.2">
      <c r="A9810" s="10">
        <v>6256</v>
      </c>
      <c r="B9810" s="10" t="s">
        <v>12562</v>
      </c>
      <c r="C9810" s="20">
        <v>34886053</v>
      </c>
      <c r="D9810" s="20" t="s">
        <v>40566</v>
      </c>
      <c r="E9810" s="20" t="s">
        <v>33901</v>
      </c>
      <c r="F9810" s="20" t="s">
        <v>39991</v>
      </c>
      <c r="G9810" s="20" t="s">
        <v>35746</v>
      </c>
      <c r="H9810" s="20" t="s">
        <v>13621</v>
      </c>
      <c r="I9810" s="19">
        <v>38473</v>
      </c>
      <c r="J9810" s="19">
        <v>38473</v>
      </c>
    </row>
    <row r="9811" spans="1:10" x14ac:dyDescent="0.2">
      <c r="A9811" s="10">
        <v>8169</v>
      </c>
      <c r="B9811" s="10" t="s">
        <v>17578</v>
      </c>
      <c r="C9811" s="20">
        <v>67719585</v>
      </c>
      <c r="D9811" s="20" t="s">
        <v>40566</v>
      </c>
      <c r="E9811" s="20" t="s">
        <v>33901</v>
      </c>
      <c r="F9811" s="20" t="s">
        <v>39992</v>
      </c>
      <c r="G9811" s="20" t="s">
        <v>35746</v>
      </c>
      <c r="H9811" s="20" t="s">
        <v>13621</v>
      </c>
      <c r="I9811" s="19">
        <v>39582</v>
      </c>
      <c r="J9811" s="19">
        <v>39582</v>
      </c>
    </row>
    <row r="9812" spans="1:10" x14ac:dyDescent="0.2">
      <c r="A9812" s="10">
        <v>6655</v>
      </c>
      <c r="B9812" s="10" t="s">
        <v>16371</v>
      </c>
      <c r="C9812" s="20">
        <v>34886883</v>
      </c>
      <c r="D9812" s="20" t="s">
        <v>40567</v>
      </c>
      <c r="E9812" s="20" t="s">
        <v>33567</v>
      </c>
      <c r="F9812" s="20" t="s">
        <v>39990</v>
      </c>
      <c r="G9812" s="20" t="s">
        <v>35746</v>
      </c>
      <c r="H9812" s="20" t="s">
        <v>13621</v>
      </c>
      <c r="I9812" s="19">
        <v>38473</v>
      </c>
      <c r="J9812" s="19">
        <v>38473</v>
      </c>
    </row>
    <row r="9813" spans="1:10" x14ac:dyDescent="0.2">
      <c r="A9813" s="10">
        <v>28673</v>
      </c>
      <c r="B9813" s="10" t="s">
        <v>18438</v>
      </c>
      <c r="C9813" s="20">
        <v>1107283611</v>
      </c>
      <c r="D9813" s="20" t="s">
        <v>40567</v>
      </c>
      <c r="E9813" s="20" t="s">
        <v>33567</v>
      </c>
      <c r="F9813" s="20" t="s">
        <v>39991</v>
      </c>
      <c r="G9813" s="20" t="s">
        <v>35746</v>
      </c>
      <c r="H9813" s="20" t="s">
        <v>13621</v>
      </c>
      <c r="I9813" s="19">
        <v>41262</v>
      </c>
      <c r="J9813" s="19">
        <v>41262</v>
      </c>
    </row>
    <row r="9814" spans="1:10" x14ac:dyDescent="0.2">
      <c r="A9814" s="10">
        <v>6656</v>
      </c>
      <c r="B9814" s="10" t="s">
        <v>10347</v>
      </c>
      <c r="C9814" s="20">
        <v>34886885</v>
      </c>
      <c r="D9814" s="20" t="s">
        <v>40568</v>
      </c>
      <c r="E9814" s="20" t="s">
        <v>33378</v>
      </c>
      <c r="F9814" s="20" t="s">
        <v>40569</v>
      </c>
      <c r="G9814" s="20" t="s">
        <v>35746</v>
      </c>
      <c r="H9814" s="20" t="s">
        <v>13621</v>
      </c>
      <c r="I9814" s="19">
        <v>38473</v>
      </c>
      <c r="J9814" s="19">
        <v>38473</v>
      </c>
    </row>
    <row r="9815" spans="1:10" x14ac:dyDescent="0.2">
      <c r="A9815" s="10">
        <v>6257</v>
      </c>
      <c r="B9815" s="10" t="s">
        <v>16130</v>
      </c>
      <c r="C9815" s="20">
        <v>34886055</v>
      </c>
      <c r="D9815" s="20" t="s">
        <v>40570</v>
      </c>
      <c r="E9815" s="20" t="s">
        <v>33901</v>
      </c>
      <c r="F9815" s="20" t="s">
        <v>39990</v>
      </c>
      <c r="G9815" s="20" t="s">
        <v>35746</v>
      </c>
      <c r="H9815" s="20" t="s">
        <v>13621</v>
      </c>
      <c r="I9815" s="19">
        <v>38473</v>
      </c>
      <c r="J9815" s="19">
        <v>38473</v>
      </c>
    </row>
    <row r="9816" spans="1:10" x14ac:dyDescent="0.2">
      <c r="A9816" s="10">
        <v>6258</v>
      </c>
      <c r="B9816" s="10" t="s">
        <v>10461</v>
      </c>
      <c r="C9816" s="20">
        <v>34886057</v>
      </c>
      <c r="D9816" s="20" t="s">
        <v>40570</v>
      </c>
      <c r="E9816" s="20" t="s">
        <v>33901</v>
      </c>
      <c r="F9816" s="20" t="s">
        <v>39991</v>
      </c>
      <c r="G9816" s="20" t="s">
        <v>35746</v>
      </c>
      <c r="H9816" s="20" t="s">
        <v>13621</v>
      </c>
      <c r="I9816" s="19">
        <v>38473</v>
      </c>
      <c r="J9816" s="19">
        <v>38473</v>
      </c>
    </row>
    <row r="9817" spans="1:10" x14ac:dyDescent="0.2">
      <c r="A9817" s="10">
        <v>6657</v>
      </c>
      <c r="B9817" s="10" t="s">
        <v>14663</v>
      </c>
      <c r="C9817" s="20">
        <v>34886887</v>
      </c>
      <c r="D9817" s="20" t="s">
        <v>40571</v>
      </c>
      <c r="E9817" s="20" t="s">
        <v>33378</v>
      </c>
      <c r="F9817" s="20" t="s">
        <v>39990</v>
      </c>
      <c r="G9817" s="20" t="s">
        <v>35746</v>
      </c>
      <c r="H9817" s="20" t="s">
        <v>13621</v>
      </c>
      <c r="I9817" s="19">
        <v>38473</v>
      </c>
      <c r="J9817" s="19">
        <v>38473</v>
      </c>
    </row>
    <row r="9818" spans="1:10" x14ac:dyDescent="0.2">
      <c r="A9818" s="10">
        <v>77231</v>
      </c>
      <c r="B9818" s="10" t="s">
        <v>40572</v>
      </c>
      <c r="C9818" s="20">
        <v>1388605061</v>
      </c>
      <c r="D9818" s="20" t="s">
        <v>40571</v>
      </c>
      <c r="E9818" s="20" t="s">
        <v>33378</v>
      </c>
      <c r="F9818" s="20" t="s">
        <v>39991</v>
      </c>
      <c r="G9818" s="20" t="s">
        <v>35746</v>
      </c>
      <c r="H9818" s="20" t="s">
        <v>13621</v>
      </c>
      <c r="I9818" s="19">
        <v>42803</v>
      </c>
      <c r="J9818" s="19">
        <v>42803</v>
      </c>
    </row>
    <row r="9819" spans="1:10" x14ac:dyDescent="0.2">
      <c r="A9819" s="10">
        <v>6074</v>
      </c>
      <c r="B9819" s="10" t="s">
        <v>17458</v>
      </c>
      <c r="C9819" s="20">
        <v>34885679</v>
      </c>
      <c r="D9819" s="20" t="s">
        <v>40573</v>
      </c>
      <c r="E9819" s="20" t="s">
        <v>33901</v>
      </c>
      <c r="F9819" s="20" t="s">
        <v>39990</v>
      </c>
      <c r="G9819" s="20" t="s">
        <v>35746</v>
      </c>
      <c r="H9819" s="20" t="s">
        <v>13621</v>
      </c>
      <c r="I9819" s="19">
        <v>38473</v>
      </c>
      <c r="J9819" s="19">
        <v>38473</v>
      </c>
    </row>
    <row r="9820" spans="1:10" x14ac:dyDescent="0.2">
      <c r="A9820" s="10">
        <v>7671</v>
      </c>
      <c r="B9820" s="10" t="s">
        <v>17598</v>
      </c>
      <c r="C9820" s="20">
        <v>48934093</v>
      </c>
      <c r="D9820" s="20" t="s">
        <v>40573</v>
      </c>
      <c r="E9820" s="20" t="s">
        <v>33901</v>
      </c>
      <c r="F9820" s="20" t="s">
        <v>39991</v>
      </c>
      <c r="G9820" s="20" t="s">
        <v>35746</v>
      </c>
      <c r="H9820" s="20" t="s">
        <v>13621</v>
      </c>
      <c r="I9820" s="19">
        <v>38869</v>
      </c>
      <c r="J9820" s="19">
        <v>38869</v>
      </c>
    </row>
    <row r="9821" spans="1:10" x14ac:dyDescent="0.2">
      <c r="A9821" s="10">
        <v>28146</v>
      </c>
      <c r="B9821" s="10" t="s">
        <v>17800</v>
      </c>
      <c r="C9821" s="20">
        <v>1084384582</v>
      </c>
      <c r="D9821" s="20" t="s">
        <v>40574</v>
      </c>
      <c r="E9821" s="20" t="s">
        <v>33378</v>
      </c>
      <c r="F9821" s="20" t="s">
        <v>35746</v>
      </c>
      <c r="G9821" s="20" t="s">
        <v>35746</v>
      </c>
      <c r="H9821" s="20" t="s">
        <v>13621</v>
      </c>
      <c r="I9821" s="19">
        <v>41073</v>
      </c>
      <c r="J9821" s="19">
        <v>41074</v>
      </c>
    </row>
    <row r="9822" spans="1:10" x14ac:dyDescent="0.2">
      <c r="A9822" s="10">
        <v>6075</v>
      </c>
      <c r="B9822" s="10" t="s">
        <v>12945</v>
      </c>
      <c r="C9822" s="20">
        <v>34885681</v>
      </c>
      <c r="D9822" s="20" t="s">
        <v>40575</v>
      </c>
      <c r="E9822" s="20" t="s">
        <v>33378</v>
      </c>
      <c r="F9822" s="20" t="s">
        <v>39990</v>
      </c>
      <c r="G9822" s="20" t="s">
        <v>35746</v>
      </c>
      <c r="H9822" s="20" t="s">
        <v>13621</v>
      </c>
      <c r="I9822" s="19">
        <v>38473</v>
      </c>
      <c r="J9822" s="19">
        <v>38473</v>
      </c>
    </row>
    <row r="9823" spans="1:10" x14ac:dyDescent="0.2">
      <c r="A9823" s="10">
        <v>15625</v>
      </c>
      <c r="B9823" s="10" t="s">
        <v>13919</v>
      </c>
      <c r="C9823" s="20">
        <v>76427737</v>
      </c>
      <c r="D9823" s="20" t="s">
        <v>40575</v>
      </c>
      <c r="E9823" s="20" t="s">
        <v>33567</v>
      </c>
      <c r="F9823" s="20" t="s">
        <v>39991</v>
      </c>
      <c r="G9823" s="20" t="s">
        <v>35746</v>
      </c>
      <c r="H9823" s="20" t="s">
        <v>13621</v>
      </c>
      <c r="I9823" s="19">
        <v>39883</v>
      </c>
      <c r="J9823" s="19">
        <v>39883</v>
      </c>
    </row>
    <row r="9824" spans="1:10" x14ac:dyDescent="0.2">
      <c r="A9824" s="10">
        <v>6658</v>
      </c>
      <c r="B9824" s="10" t="s">
        <v>15922</v>
      </c>
      <c r="C9824" s="20">
        <v>34886889</v>
      </c>
      <c r="D9824" s="20" t="s">
        <v>40576</v>
      </c>
      <c r="E9824" s="20" t="s">
        <v>33378</v>
      </c>
      <c r="F9824" s="20" t="s">
        <v>39990</v>
      </c>
      <c r="G9824" s="20" t="s">
        <v>35746</v>
      </c>
      <c r="H9824" s="20" t="s">
        <v>13621</v>
      </c>
      <c r="I9824" s="19">
        <v>38473</v>
      </c>
      <c r="J9824" s="19">
        <v>38473</v>
      </c>
    </row>
    <row r="9825" spans="1:10" x14ac:dyDescent="0.2">
      <c r="A9825" s="10">
        <v>6659</v>
      </c>
      <c r="B9825" s="10" t="s">
        <v>10332</v>
      </c>
      <c r="C9825" s="20">
        <v>34886891</v>
      </c>
      <c r="D9825" s="20" t="s">
        <v>40577</v>
      </c>
      <c r="E9825" s="20" t="s">
        <v>33378</v>
      </c>
      <c r="F9825" s="20" t="s">
        <v>39990</v>
      </c>
      <c r="G9825" s="20" t="s">
        <v>35746</v>
      </c>
      <c r="H9825" s="20" t="s">
        <v>13621</v>
      </c>
      <c r="I9825" s="19">
        <v>38473</v>
      </c>
      <c r="J9825" s="19">
        <v>38473</v>
      </c>
    </row>
    <row r="9826" spans="1:10" x14ac:dyDescent="0.2">
      <c r="A9826" s="10">
        <v>7745</v>
      </c>
      <c r="B9826" s="10" t="s">
        <v>14013</v>
      </c>
      <c r="C9826" s="20">
        <v>51519937</v>
      </c>
      <c r="D9826" s="20" t="s">
        <v>40578</v>
      </c>
      <c r="E9826" s="20" t="s">
        <v>33901</v>
      </c>
      <c r="F9826" s="20" t="s">
        <v>39990</v>
      </c>
      <c r="G9826" s="20" t="s">
        <v>35746</v>
      </c>
      <c r="H9826" s="20" t="s">
        <v>13621</v>
      </c>
      <c r="I9826" s="19">
        <v>38994</v>
      </c>
      <c r="J9826" s="19">
        <v>38994</v>
      </c>
    </row>
    <row r="9827" spans="1:10" x14ac:dyDescent="0.2">
      <c r="A9827" s="10">
        <v>6538</v>
      </c>
      <c r="B9827" s="10" t="s">
        <v>9139</v>
      </c>
      <c r="C9827" s="20">
        <v>34886635</v>
      </c>
      <c r="D9827" s="20" t="s">
        <v>40578</v>
      </c>
      <c r="E9827" s="20" t="s">
        <v>33901</v>
      </c>
      <c r="F9827" s="20" t="s">
        <v>39991</v>
      </c>
      <c r="G9827" s="20" t="s">
        <v>35746</v>
      </c>
      <c r="H9827" s="20" t="s">
        <v>13621</v>
      </c>
      <c r="I9827" s="19">
        <v>38473</v>
      </c>
      <c r="J9827" s="19">
        <v>38473</v>
      </c>
    </row>
    <row r="9828" spans="1:10" x14ac:dyDescent="0.2">
      <c r="A9828" s="10">
        <v>6076</v>
      </c>
      <c r="B9828" s="10" t="s">
        <v>13550</v>
      </c>
      <c r="C9828" s="20">
        <v>34885683</v>
      </c>
      <c r="D9828" s="20" t="s">
        <v>40579</v>
      </c>
      <c r="E9828" s="20" t="s">
        <v>33901</v>
      </c>
      <c r="F9828" s="20" t="s">
        <v>39990</v>
      </c>
      <c r="G9828" s="20" t="s">
        <v>35746</v>
      </c>
      <c r="H9828" s="20" t="s">
        <v>13621</v>
      </c>
      <c r="I9828" s="19">
        <v>38473</v>
      </c>
      <c r="J9828" s="19">
        <v>38473</v>
      </c>
    </row>
    <row r="9829" spans="1:10" x14ac:dyDescent="0.2">
      <c r="A9829" s="10">
        <v>6077</v>
      </c>
      <c r="B9829" s="10" t="s">
        <v>9980</v>
      </c>
      <c r="C9829" s="20">
        <v>34885685</v>
      </c>
      <c r="D9829" s="20" t="s">
        <v>40579</v>
      </c>
      <c r="E9829" s="20" t="s">
        <v>33901</v>
      </c>
      <c r="F9829" s="20" t="s">
        <v>39991</v>
      </c>
      <c r="G9829" s="20" t="s">
        <v>35746</v>
      </c>
      <c r="H9829" s="20" t="s">
        <v>13621</v>
      </c>
      <c r="I9829" s="19">
        <v>38473</v>
      </c>
      <c r="J9829" s="19">
        <v>38473</v>
      </c>
    </row>
    <row r="9830" spans="1:10" x14ac:dyDescent="0.2">
      <c r="A9830" s="10">
        <v>6080</v>
      </c>
      <c r="B9830" s="10" t="s">
        <v>8811</v>
      </c>
      <c r="C9830" s="20">
        <v>34885691</v>
      </c>
      <c r="D9830" s="20" t="s">
        <v>40580</v>
      </c>
      <c r="E9830" s="20" t="s">
        <v>33901</v>
      </c>
      <c r="F9830" s="20" t="s">
        <v>39990</v>
      </c>
      <c r="G9830" s="20" t="s">
        <v>35746</v>
      </c>
      <c r="H9830" s="20" t="s">
        <v>13621</v>
      </c>
      <c r="I9830" s="19">
        <v>38473</v>
      </c>
      <c r="J9830" s="19">
        <v>38473</v>
      </c>
    </row>
    <row r="9831" spans="1:10" x14ac:dyDescent="0.2">
      <c r="A9831" s="10">
        <v>6081</v>
      </c>
      <c r="B9831" s="10" t="s">
        <v>16910</v>
      </c>
      <c r="C9831" s="20">
        <v>34885693</v>
      </c>
      <c r="D9831" s="20" t="s">
        <v>40580</v>
      </c>
      <c r="E9831" s="20" t="s">
        <v>33901</v>
      </c>
      <c r="F9831" s="20" t="s">
        <v>39991</v>
      </c>
      <c r="G9831" s="20" t="s">
        <v>35746</v>
      </c>
      <c r="H9831" s="20" t="s">
        <v>13621</v>
      </c>
      <c r="I9831" s="19">
        <v>38473</v>
      </c>
      <c r="J9831" s="19">
        <v>38473</v>
      </c>
    </row>
    <row r="9832" spans="1:10" x14ac:dyDescent="0.2">
      <c r="A9832" s="10">
        <v>6078</v>
      </c>
      <c r="B9832" s="10" t="s">
        <v>11356</v>
      </c>
      <c r="C9832" s="20">
        <v>34885687</v>
      </c>
      <c r="D9832" s="20" t="s">
        <v>40580</v>
      </c>
      <c r="E9832" s="20" t="s">
        <v>33567</v>
      </c>
      <c r="F9832" s="20" t="s">
        <v>40007</v>
      </c>
      <c r="G9832" s="20" t="s">
        <v>35746</v>
      </c>
      <c r="H9832" s="20" t="s">
        <v>13621</v>
      </c>
      <c r="I9832" s="19">
        <v>38473</v>
      </c>
      <c r="J9832" s="19">
        <v>38473</v>
      </c>
    </row>
    <row r="9833" spans="1:10" x14ac:dyDescent="0.2">
      <c r="A9833" s="10">
        <v>6079</v>
      </c>
      <c r="B9833" s="10" t="s">
        <v>15826</v>
      </c>
      <c r="C9833" s="20">
        <v>34885689</v>
      </c>
      <c r="D9833" s="20" t="s">
        <v>40580</v>
      </c>
      <c r="E9833" s="20" t="s">
        <v>33567</v>
      </c>
      <c r="F9833" s="20" t="s">
        <v>40073</v>
      </c>
      <c r="G9833" s="20" t="s">
        <v>35746</v>
      </c>
      <c r="H9833" s="20" t="s">
        <v>13621</v>
      </c>
      <c r="I9833" s="19">
        <v>38473</v>
      </c>
      <c r="J9833" s="19">
        <v>38473</v>
      </c>
    </row>
    <row r="9834" spans="1:10" x14ac:dyDescent="0.2">
      <c r="A9834" s="10">
        <v>6082</v>
      </c>
      <c r="B9834" s="10" t="s">
        <v>17535</v>
      </c>
      <c r="C9834" s="20">
        <v>34885695</v>
      </c>
      <c r="D9834" s="20" t="s">
        <v>40581</v>
      </c>
      <c r="E9834" s="20" t="s">
        <v>33901</v>
      </c>
      <c r="F9834" s="20" t="s">
        <v>39990</v>
      </c>
      <c r="G9834" s="20" t="s">
        <v>35746</v>
      </c>
      <c r="H9834" s="20" t="s">
        <v>13621</v>
      </c>
      <c r="I9834" s="19">
        <v>38473</v>
      </c>
      <c r="J9834" s="19">
        <v>38473</v>
      </c>
    </row>
    <row r="9835" spans="1:10" x14ac:dyDescent="0.2">
      <c r="A9835" s="10">
        <v>27931</v>
      </c>
      <c r="B9835" s="10" t="s">
        <v>14595</v>
      </c>
      <c r="C9835" s="20">
        <v>1075448052</v>
      </c>
      <c r="D9835" s="20" t="s">
        <v>40582</v>
      </c>
      <c r="E9835" s="20" t="s">
        <v>33901</v>
      </c>
      <c r="F9835" s="20" t="s">
        <v>40105</v>
      </c>
      <c r="G9835" s="20" t="s">
        <v>35746</v>
      </c>
      <c r="H9835" s="20" t="s">
        <v>13621</v>
      </c>
      <c r="I9835" s="19">
        <v>40989</v>
      </c>
      <c r="J9835" s="19">
        <v>40989</v>
      </c>
    </row>
    <row r="9836" spans="1:10" x14ac:dyDescent="0.2">
      <c r="A9836" s="10">
        <v>6084</v>
      </c>
      <c r="B9836" s="10" t="s">
        <v>14390</v>
      </c>
      <c r="C9836" s="20">
        <v>34885699</v>
      </c>
      <c r="D9836" s="20" t="s">
        <v>40582</v>
      </c>
      <c r="E9836" s="20" t="s">
        <v>33901</v>
      </c>
      <c r="F9836" s="20" t="s">
        <v>39991</v>
      </c>
      <c r="G9836" s="20" t="s">
        <v>35746</v>
      </c>
      <c r="H9836" s="20" t="s">
        <v>13621</v>
      </c>
      <c r="I9836" s="19">
        <v>38473</v>
      </c>
      <c r="J9836" s="19">
        <v>38473</v>
      </c>
    </row>
    <row r="9837" spans="1:10" x14ac:dyDescent="0.2">
      <c r="A9837" s="10">
        <v>6441</v>
      </c>
      <c r="B9837" s="10" t="s">
        <v>10317</v>
      </c>
      <c r="C9837" s="20">
        <v>34886435</v>
      </c>
      <c r="D9837" s="20" t="s">
        <v>40583</v>
      </c>
      <c r="E9837" s="20" t="s">
        <v>33901</v>
      </c>
      <c r="F9837" s="20" t="s">
        <v>39990</v>
      </c>
      <c r="G9837" s="20" t="s">
        <v>35746</v>
      </c>
      <c r="H9837" s="20" t="s">
        <v>13621</v>
      </c>
      <c r="I9837" s="19">
        <v>38473</v>
      </c>
      <c r="J9837" s="19">
        <v>38473</v>
      </c>
    </row>
    <row r="9838" spans="1:10" x14ac:dyDescent="0.2">
      <c r="A9838" s="10">
        <v>6442</v>
      </c>
      <c r="B9838" s="10" t="s">
        <v>12647</v>
      </c>
      <c r="C9838" s="20">
        <v>34886437</v>
      </c>
      <c r="D9838" s="20" t="s">
        <v>40583</v>
      </c>
      <c r="E9838" s="20" t="s">
        <v>33901</v>
      </c>
      <c r="F9838" s="20" t="s">
        <v>39991</v>
      </c>
      <c r="G9838" s="20" t="s">
        <v>35746</v>
      </c>
      <c r="H9838" s="20" t="s">
        <v>13621</v>
      </c>
      <c r="I9838" s="19">
        <v>38473</v>
      </c>
      <c r="J9838" s="19">
        <v>38473</v>
      </c>
    </row>
    <row r="9839" spans="1:10" x14ac:dyDescent="0.2">
      <c r="A9839" s="10">
        <v>6443</v>
      </c>
      <c r="B9839" s="10" t="s">
        <v>17826</v>
      </c>
      <c r="C9839" s="20">
        <v>34886439</v>
      </c>
      <c r="D9839" s="20" t="s">
        <v>40583</v>
      </c>
      <c r="E9839" s="20" t="s">
        <v>33901</v>
      </c>
      <c r="F9839" s="20" t="s">
        <v>39992</v>
      </c>
      <c r="G9839" s="20" t="s">
        <v>35746</v>
      </c>
      <c r="H9839" s="20" t="s">
        <v>13621</v>
      </c>
      <c r="I9839" s="19">
        <v>38473</v>
      </c>
      <c r="J9839" s="19">
        <v>38473</v>
      </c>
    </row>
    <row r="9840" spans="1:10" x14ac:dyDescent="0.2">
      <c r="A9840" s="10">
        <v>6444</v>
      </c>
      <c r="B9840" s="10" t="s">
        <v>9940</v>
      </c>
      <c r="C9840" s="20">
        <v>34886441</v>
      </c>
      <c r="D9840" s="20" t="s">
        <v>40583</v>
      </c>
      <c r="E9840" s="20" t="s">
        <v>33901</v>
      </c>
      <c r="F9840" s="20" t="s">
        <v>39994</v>
      </c>
      <c r="G9840" s="20" t="s">
        <v>35746</v>
      </c>
      <c r="H9840" s="20" t="s">
        <v>13621</v>
      </c>
      <c r="I9840" s="19">
        <v>38473</v>
      </c>
      <c r="J9840" s="19">
        <v>38473</v>
      </c>
    </row>
    <row r="9841" spans="1:10" x14ac:dyDescent="0.2">
      <c r="A9841" s="10">
        <v>27934</v>
      </c>
      <c r="B9841" s="10" t="s">
        <v>15437</v>
      </c>
      <c r="C9841" s="20">
        <v>1075448251</v>
      </c>
      <c r="D9841" s="20" t="s">
        <v>34814</v>
      </c>
      <c r="E9841" s="20" t="s">
        <v>33567</v>
      </c>
      <c r="F9841" s="20" t="s">
        <v>35746</v>
      </c>
      <c r="G9841" s="20" t="s">
        <v>35746</v>
      </c>
      <c r="H9841" s="20" t="s">
        <v>13621</v>
      </c>
      <c r="I9841" s="19">
        <v>40989</v>
      </c>
      <c r="J9841" s="19">
        <v>40989</v>
      </c>
    </row>
    <row r="9842" spans="1:10" x14ac:dyDescent="0.2">
      <c r="A9842" s="10">
        <v>6260</v>
      </c>
      <c r="B9842" s="10" t="s">
        <v>16299</v>
      </c>
      <c r="C9842" s="20">
        <v>1075448246</v>
      </c>
      <c r="D9842" s="20" t="s">
        <v>34814</v>
      </c>
      <c r="E9842" s="20" t="s">
        <v>33567</v>
      </c>
      <c r="F9842" s="20" t="s">
        <v>40584</v>
      </c>
      <c r="G9842" s="20" t="s">
        <v>35746</v>
      </c>
      <c r="H9842" s="20" t="s">
        <v>13621</v>
      </c>
      <c r="I9842" s="19">
        <v>38473</v>
      </c>
      <c r="J9842" s="19">
        <v>38473</v>
      </c>
    </row>
    <row r="9843" spans="1:10" x14ac:dyDescent="0.2">
      <c r="A9843" s="10">
        <v>6261</v>
      </c>
      <c r="B9843" s="10" t="s">
        <v>13010</v>
      </c>
      <c r="C9843" s="20">
        <v>1075448247</v>
      </c>
      <c r="D9843" s="20" t="s">
        <v>34814</v>
      </c>
      <c r="E9843" s="20" t="s">
        <v>33567</v>
      </c>
      <c r="F9843" s="20" t="s">
        <v>40585</v>
      </c>
      <c r="G9843" s="20" t="s">
        <v>35746</v>
      </c>
      <c r="H9843" s="20" t="s">
        <v>13621</v>
      </c>
      <c r="I9843" s="19">
        <v>38473</v>
      </c>
      <c r="J9843" s="19">
        <v>38473</v>
      </c>
    </row>
    <row r="9844" spans="1:10" x14ac:dyDescent="0.2">
      <c r="A9844" s="10">
        <v>6262</v>
      </c>
      <c r="B9844" s="10" t="s">
        <v>15127</v>
      </c>
      <c r="C9844" s="20">
        <v>1075448248</v>
      </c>
      <c r="D9844" s="20" t="s">
        <v>34814</v>
      </c>
      <c r="E9844" s="20" t="s">
        <v>33567</v>
      </c>
      <c r="F9844" s="20" t="s">
        <v>40586</v>
      </c>
      <c r="G9844" s="20" t="s">
        <v>35746</v>
      </c>
      <c r="H9844" s="20" t="s">
        <v>13621</v>
      </c>
      <c r="I9844" s="19">
        <v>38473</v>
      </c>
      <c r="J9844" s="19">
        <v>38473</v>
      </c>
    </row>
    <row r="9845" spans="1:10" x14ac:dyDescent="0.2">
      <c r="A9845" s="10">
        <v>6263</v>
      </c>
      <c r="B9845" s="10" t="s">
        <v>18289</v>
      </c>
      <c r="C9845" s="20">
        <v>1075448249</v>
      </c>
      <c r="D9845" s="20" t="s">
        <v>34814</v>
      </c>
      <c r="E9845" s="20" t="s">
        <v>33567</v>
      </c>
      <c r="F9845" s="20" t="s">
        <v>40587</v>
      </c>
      <c r="G9845" s="20" t="s">
        <v>35746</v>
      </c>
      <c r="H9845" s="20" t="s">
        <v>13621</v>
      </c>
      <c r="I9845" s="19">
        <v>38473</v>
      </c>
      <c r="J9845" s="19">
        <v>38473</v>
      </c>
    </row>
    <row r="9846" spans="1:10" x14ac:dyDescent="0.2">
      <c r="A9846" s="10">
        <v>6264</v>
      </c>
      <c r="B9846" s="10" t="s">
        <v>12869</v>
      </c>
      <c r="C9846" s="20">
        <v>1075448250</v>
      </c>
      <c r="D9846" s="20" t="s">
        <v>34814</v>
      </c>
      <c r="E9846" s="20" t="s">
        <v>33567</v>
      </c>
      <c r="F9846" s="20" t="s">
        <v>40588</v>
      </c>
      <c r="G9846" s="20" t="s">
        <v>35746</v>
      </c>
      <c r="H9846" s="20" t="s">
        <v>13621</v>
      </c>
      <c r="I9846" s="19">
        <v>38473</v>
      </c>
      <c r="J9846" s="19">
        <v>38473</v>
      </c>
    </row>
    <row r="9847" spans="1:10" x14ac:dyDescent="0.2">
      <c r="A9847" s="10">
        <v>6660</v>
      </c>
      <c r="B9847" s="10" t="s">
        <v>15179</v>
      </c>
      <c r="C9847" s="20">
        <v>34886893</v>
      </c>
      <c r="D9847" s="20" t="s">
        <v>40589</v>
      </c>
      <c r="E9847" s="20" t="s">
        <v>33378</v>
      </c>
      <c r="F9847" s="20" t="s">
        <v>39990</v>
      </c>
      <c r="G9847" s="20" t="s">
        <v>35746</v>
      </c>
      <c r="H9847" s="20" t="s">
        <v>13621</v>
      </c>
      <c r="I9847" s="19">
        <v>38473</v>
      </c>
      <c r="J9847" s="19">
        <v>38473</v>
      </c>
    </row>
    <row r="9848" spans="1:10" x14ac:dyDescent="0.2">
      <c r="A9848" s="10">
        <v>6267</v>
      </c>
      <c r="B9848" s="10" t="s">
        <v>13797</v>
      </c>
      <c r="C9848" s="20">
        <v>34886075</v>
      </c>
      <c r="D9848" s="20" t="s">
        <v>40590</v>
      </c>
      <c r="E9848" s="20" t="s">
        <v>33901</v>
      </c>
      <c r="F9848" s="20" t="s">
        <v>39990</v>
      </c>
      <c r="G9848" s="20" t="s">
        <v>35746</v>
      </c>
      <c r="H9848" s="20" t="s">
        <v>13621</v>
      </c>
      <c r="I9848" s="19">
        <v>38473</v>
      </c>
      <c r="J9848" s="19">
        <v>38473</v>
      </c>
    </row>
    <row r="9849" spans="1:10" x14ac:dyDescent="0.2">
      <c r="A9849" s="10">
        <v>6268</v>
      </c>
      <c r="B9849" s="10" t="s">
        <v>15775</v>
      </c>
      <c r="C9849" s="20">
        <v>34886077</v>
      </c>
      <c r="D9849" s="20" t="s">
        <v>40590</v>
      </c>
      <c r="E9849" s="20" t="s">
        <v>33901</v>
      </c>
      <c r="F9849" s="20" t="s">
        <v>39991</v>
      </c>
      <c r="G9849" s="20" t="s">
        <v>35746</v>
      </c>
      <c r="H9849" s="20" t="s">
        <v>13621</v>
      </c>
      <c r="I9849" s="19">
        <v>38473</v>
      </c>
      <c r="J9849" s="19">
        <v>38473</v>
      </c>
    </row>
    <row r="9850" spans="1:10" x14ac:dyDescent="0.2">
      <c r="A9850" s="10">
        <v>6265</v>
      </c>
      <c r="B9850" s="10" t="s">
        <v>16558</v>
      </c>
      <c r="C9850" s="20">
        <v>34886071</v>
      </c>
      <c r="D9850" s="20" t="s">
        <v>40590</v>
      </c>
      <c r="E9850" s="20" t="s">
        <v>33567</v>
      </c>
      <c r="F9850" s="20" t="s">
        <v>39992</v>
      </c>
      <c r="G9850" s="20" t="s">
        <v>35746</v>
      </c>
      <c r="H9850" s="20" t="s">
        <v>13621</v>
      </c>
      <c r="I9850" s="19">
        <v>38473</v>
      </c>
      <c r="J9850" s="19">
        <v>38473</v>
      </c>
    </row>
    <row r="9851" spans="1:10" x14ac:dyDescent="0.2">
      <c r="A9851" s="10">
        <v>6266</v>
      </c>
      <c r="B9851" s="10" t="s">
        <v>9236</v>
      </c>
      <c r="C9851" s="20">
        <v>34886073</v>
      </c>
      <c r="D9851" s="20" t="s">
        <v>40590</v>
      </c>
      <c r="E9851" s="20" t="s">
        <v>33567</v>
      </c>
      <c r="F9851" s="20" t="s">
        <v>39993</v>
      </c>
      <c r="G9851" s="20" t="s">
        <v>35746</v>
      </c>
      <c r="H9851" s="20" t="s">
        <v>13621</v>
      </c>
      <c r="I9851" s="19">
        <v>38473</v>
      </c>
      <c r="J9851" s="19">
        <v>38473</v>
      </c>
    </row>
    <row r="9852" spans="1:10" x14ac:dyDescent="0.2">
      <c r="A9852" s="10">
        <v>6445</v>
      </c>
      <c r="B9852" s="10" t="s">
        <v>17348</v>
      </c>
      <c r="C9852" s="20">
        <v>34886443</v>
      </c>
      <c r="D9852" s="20" t="s">
        <v>34817</v>
      </c>
      <c r="E9852" s="20" t="s">
        <v>33901</v>
      </c>
      <c r="F9852" s="20" t="s">
        <v>39990</v>
      </c>
      <c r="G9852" s="20" t="s">
        <v>35746</v>
      </c>
      <c r="H9852" s="20" t="s">
        <v>13621</v>
      </c>
      <c r="I9852" s="19">
        <v>38473</v>
      </c>
      <c r="J9852" s="19">
        <v>38473</v>
      </c>
    </row>
    <row r="9853" spans="1:10" x14ac:dyDescent="0.2">
      <c r="A9853" s="10">
        <v>28675</v>
      </c>
      <c r="B9853" s="10" t="s">
        <v>18831</v>
      </c>
      <c r="C9853" s="20">
        <v>1107283365</v>
      </c>
      <c r="D9853" s="20" t="s">
        <v>34817</v>
      </c>
      <c r="E9853" s="20" t="s">
        <v>33901</v>
      </c>
      <c r="F9853" s="20" t="s">
        <v>39991</v>
      </c>
      <c r="G9853" s="20" t="s">
        <v>35746</v>
      </c>
      <c r="H9853" s="20" t="s">
        <v>13621</v>
      </c>
      <c r="I9853" s="19">
        <v>41262</v>
      </c>
      <c r="J9853" s="19">
        <v>41262</v>
      </c>
    </row>
    <row r="9854" spans="1:10" x14ac:dyDescent="0.2">
      <c r="A9854" s="10">
        <v>82180</v>
      </c>
      <c r="B9854" s="10" t="s">
        <v>40592</v>
      </c>
      <c r="C9854" s="20">
        <v>1869182264</v>
      </c>
      <c r="D9854" s="20" t="s">
        <v>40591</v>
      </c>
      <c r="E9854" s="20" t="s">
        <v>33901</v>
      </c>
      <c r="F9854" s="20" t="s">
        <v>36507</v>
      </c>
      <c r="G9854" s="20" t="s">
        <v>35746</v>
      </c>
      <c r="H9854" s="20" t="s">
        <v>13621</v>
      </c>
      <c r="I9854" s="19">
        <v>43243</v>
      </c>
      <c r="J9854" s="19">
        <v>43243</v>
      </c>
    </row>
    <row r="9855" spans="1:10" x14ac:dyDescent="0.2">
      <c r="A9855" s="10">
        <v>6446</v>
      </c>
      <c r="B9855" s="10" t="s">
        <v>17036</v>
      </c>
      <c r="C9855" s="20">
        <v>34886445</v>
      </c>
      <c r="D9855" s="20" t="s">
        <v>40591</v>
      </c>
      <c r="E9855" s="20" t="s">
        <v>33901</v>
      </c>
      <c r="F9855" s="20" t="s">
        <v>39990</v>
      </c>
      <c r="G9855" s="20" t="s">
        <v>35746</v>
      </c>
      <c r="H9855" s="20" t="s">
        <v>13621</v>
      </c>
      <c r="I9855" s="19">
        <v>38473</v>
      </c>
      <c r="J9855" s="19">
        <v>38473</v>
      </c>
    </row>
    <row r="9856" spans="1:10" x14ac:dyDescent="0.2">
      <c r="A9856" s="10">
        <v>6447</v>
      </c>
      <c r="B9856" s="10" t="s">
        <v>14967</v>
      </c>
      <c r="C9856" s="20">
        <v>34886447</v>
      </c>
      <c r="D9856" s="20" t="s">
        <v>40591</v>
      </c>
      <c r="E9856" s="20" t="s">
        <v>33901</v>
      </c>
      <c r="F9856" s="20" t="s">
        <v>39991</v>
      </c>
      <c r="G9856" s="20" t="s">
        <v>35746</v>
      </c>
      <c r="H9856" s="20" t="s">
        <v>13621</v>
      </c>
      <c r="I9856" s="19">
        <v>38473</v>
      </c>
      <c r="J9856" s="19">
        <v>38473</v>
      </c>
    </row>
    <row r="9857" spans="1:10" x14ac:dyDescent="0.2">
      <c r="A9857" s="10">
        <v>6661</v>
      </c>
      <c r="B9857" s="10" t="s">
        <v>8543</v>
      </c>
      <c r="C9857" s="20">
        <v>34886895</v>
      </c>
      <c r="D9857" s="20" t="s">
        <v>40593</v>
      </c>
      <c r="E9857" s="20" t="s">
        <v>33368</v>
      </c>
      <c r="F9857" s="20" t="s">
        <v>39990</v>
      </c>
      <c r="G9857" s="20" t="s">
        <v>35746</v>
      </c>
      <c r="H9857" s="20" t="s">
        <v>13621</v>
      </c>
      <c r="I9857" s="19">
        <v>38473</v>
      </c>
      <c r="J9857" s="19">
        <v>38473</v>
      </c>
    </row>
    <row r="9858" spans="1:10" x14ac:dyDescent="0.2">
      <c r="A9858" s="10">
        <v>6662</v>
      </c>
      <c r="B9858" s="10" t="s">
        <v>12298</v>
      </c>
      <c r="C9858" s="20">
        <v>34886897</v>
      </c>
      <c r="D9858" s="20" t="s">
        <v>40593</v>
      </c>
      <c r="E9858" s="20" t="s">
        <v>33368</v>
      </c>
      <c r="F9858" s="20" t="s">
        <v>39991</v>
      </c>
      <c r="G9858" s="20" t="s">
        <v>35746</v>
      </c>
      <c r="H9858" s="20" t="s">
        <v>13621</v>
      </c>
      <c r="I9858" s="19">
        <v>38473</v>
      </c>
      <c r="J9858" s="19">
        <v>38473</v>
      </c>
    </row>
    <row r="9859" spans="1:10" x14ac:dyDescent="0.2">
      <c r="A9859" s="10">
        <v>6085</v>
      </c>
      <c r="B9859" s="10" t="s">
        <v>16240</v>
      </c>
      <c r="C9859" s="20">
        <v>34885701</v>
      </c>
      <c r="D9859" s="20" t="s">
        <v>40594</v>
      </c>
      <c r="E9859" s="20" t="s">
        <v>33378</v>
      </c>
      <c r="F9859" s="20" t="s">
        <v>39990</v>
      </c>
      <c r="G9859" s="20" t="s">
        <v>35746</v>
      </c>
      <c r="H9859" s="20" t="s">
        <v>13621</v>
      </c>
      <c r="I9859" s="19">
        <v>38473</v>
      </c>
      <c r="J9859" s="19">
        <v>38473</v>
      </c>
    </row>
    <row r="9860" spans="1:10" x14ac:dyDescent="0.2">
      <c r="A9860" s="10">
        <v>6086</v>
      </c>
      <c r="B9860" s="10" t="s">
        <v>10915</v>
      </c>
      <c r="C9860" s="20">
        <v>34885703</v>
      </c>
      <c r="D9860" s="20" t="s">
        <v>40595</v>
      </c>
      <c r="E9860" s="20" t="s">
        <v>33378</v>
      </c>
      <c r="F9860" s="20" t="s">
        <v>39990</v>
      </c>
      <c r="G9860" s="20" t="s">
        <v>35746</v>
      </c>
      <c r="H9860" s="20" t="s">
        <v>13621</v>
      </c>
      <c r="I9860" s="19">
        <v>38473</v>
      </c>
      <c r="J9860" s="19">
        <v>38473</v>
      </c>
    </row>
    <row r="9861" spans="1:10" x14ac:dyDescent="0.2">
      <c r="A9861" s="10">
        <v>44757</v>
      </c>
      <c r="B9861" s="10" t="s">
        <v>40596</v>
      </c>
      <c r="C9861" s="20">
        <v>1552832690</v>
      </c>
      <c r="D9861" s="20" t="s">
        <v>40597</v>
      </c>
      <c r="E9861" s="20" t="s">
        <v>33373</v>
      </c>
      <c r="F9861" s="20" t="s">
        <v>40598</v>
      </c>
      <c r="G9861" s="20" t="s">
        <v>35746</v>
      </c>
      <c r="H9861" s="20" t="s">
        <v>13621</v>
      </c>
      <c r="I9861" s="19">
        <v>41991</v>
      </c>
      <c r="J9861" s="19">
        <v>41991</v>
      </c>
    </row>
    <row r="9862" spans="1:10" x14ac:dyDescent="0.2">
      <c r="A9862" s="10">
        <v>6087</v>
      </c>
      <c r="B9862" s="10" t="s">
        <v>12269</v>
      </c>
      <c r="C9862" s="20">
        <v>34885705</v>
      </c>
      <c r="D9862" s="20" t="s">
        <v>40599</v>
      </c>
      <c r="E9862" s="20" t="s">
        <v>33901</v>
      </c>
      <c r="F9862" s="20" t="s">
        <v>39990</v>
      </c>
      <c r="G9862" s="20" t="s">
        <v>35746</v>
      </c>
      <c r="H9862" s="20" t="s">
        <v>13621</v>
      </c>
      <c r="I9862" s="19">
        <v>38473</v>
      </c>
      <c r="J9862" s="19">
        <v>38473</v>
      </c>
    </row>
    <row r="9863" spans="1:10" x14ac:dyDescent="0.2">
      <c r="A9863" s="10">
        <v>6088</v>
      </c>
      <c r="B9863" s="10" t="s">
        <v>17104</v>
      </c>
      <c r="C9863" s="20">
        <v>34885707</v>
      </c>
      <c r="D9863" s="20" t="s">
        <v>40599</v>
      </c>
      <c r="E9863" s="20" t="s">
        <v>33901</v>
      </c>
      <c r="F9863" s="20" t="s">
        <v>39991</v>
      </c>
      <c r="G9863" s="20" t="s">
        <v>35746</v>
      </c>
      <c r="H9863" s="20" t="s">
        <v>13621</v>
      </c>
      <c r="I9863" s="19">
        <v>38473</v>
      </c>
      <c r="J9863" s="19">
        <v>38473</v>
      </c>
    </row>
    <row r="9864" spans="1:10" x14ac:dyDescent="0.2">
      <c r="A9864" s="10">
        <v>6269</v>
      </c>
      <c r="B9864" s="10" t="s">
        <v>9877</v>
      </c>
      <c r="C9864" s="20">
        <v>34886079</v>
      </c>
      <c r="D9864" s="20" t="s">
        <v>40600</v>
      </c>
      <c r="E9864" s="20" t="s">
        <v>33901</v>
      </c>
      <c r="F9864" s="20" t="s">
        <v>39992</v>
      </c>
      <c r="G9864" s="20" t="s">
        <v>35746</v>
      </c>
      <c r="H9864" s="20" t="s">
        <v>13621</v>
      </c>
      <c r="I9864" s="19">
        <v>38473</v>
      </c>
      <c r="J9864" s="19">
        <v>38473</v>
      </c>
    </row>
    <row r="9865" spans="1:10" x14ac:dyDescent="0.2">
      <c r="A9865" s="10">
        <v>6270</v>
      </c>
      <c r="B9865" s="10" t="s">
        <v>14340</v>
      </c>
      <c r="C9865" s="20">
        <v>34886081</v>
      </c>
      <c r="D9865" s="20" t="s">
        <v>40600</v>
      </c>
      <c r="E9865" s="20" t="s">
        <v>33901</v>
      </c>
      <c r="F9865" s="20" t="s">
        <v>39994</v>
      </c>
      <c r="G9865" s="20" t="s">
        <v>35746</v>
      </c>
      <c r="H9865" s="20" t="s">
        <v>13621</v>
      </c>
      <c r="I9865" s="19">
        <v>38473</v>
      </c>
      <c r="J9865" s="19">
        <v>38473</v>
      </c>
    </row>
    <row r="9866" spans="1:10" x14ac:dyDescent="0.2">
      <c r="A9866" s="10">
        <v>6448</v>
      </c>
      <c r="B9866" s="10" t="s">
        <v>15254</v>
      </c>
      <c r="C9866" s="20">
        <v>34886449</v>
      </c>
      <c r="D9866" s="20" t="s">
        <v>40601</v>
      </c>
      <c r="E9866" s="20" t="s">
        <v>33901</v>
      </c>
      <c r="F9866" s="20" t="s">
        <v>39990</v>
      </c>
      <c r="G9866" s="20" t="s">
        <v>35746</v>
      </c>
      <c r="H9866" s="20" t="s">
        <v>13621</v>
      </c>
      <c r="I9866" s="19">
        <v>38473</v>
      </c>
      <c r="J9866" s="19">
        <v>38473</v>
      </c>
    </row>
    <row r="9867" spans="1:10" x14ac:dyDescent="0.2">
      <c r="A9867" s="10">
        <v>6449</v>
      </c>
      <c r="B9867" s="10" t="s">
        <v>19317</v>
      </c>
      <c r="C9867" s="20">
        <v>34886451</v>
      </c>
      <c r="D9867" s="20" t="s">
        <v>40601</v>
      </c>
      <c r="E9867" s="20" t="s">
        <v>33901</v>
      </c>
      <c r="F9867" s="20" t="s">
        <v>39991</v>
      </c>
      <c r="G9867" s="20" t="s">
        <v>35746</v>
      </c>
      <c r="H9867" s="20" t="s">
        <v>13621</v>
      </c>
      <c r="I9867" s="19">
        <v>38473</v>
      </c>
      <c r="J9867" s="19">
        <v>38473</v>
      </c>
    </row>
    <row r="9868" spans="1:10" x14ac:dyDescent="0.2">
      <c r="A9868" s="10">
        <v>30347</v>
      </c>
      <c r="B9868" s="10" t="s">
        <v>18916</v>
      </c>
      <c r="C9868" s="20">
        <v>1183224922</v>
      </c>
      <c r="D9868" s="20" t="s">
        <v>40601</v>
      </c>
      <c r="E9868" s="20" t="s">
        <v>33539</v>
      </c>
      <c r="F9868" s="20" t="s">
        <v>39992</v>
      </c>
      <c r="G9868" s="20" t="s">
        <v>35746</v>
      </c>
      <c r="H9868" s="20" t="s">
        <v>13621</v>
      </c>
      <c r="I9868" s="19">
        <v>41649</v>
      </c>
      <c r="J9868" s="19">
        <v>41649</v>
      </c>
    </row>
    <row r="9869" spans="1:10" x14ac:dyDescent="0.2">
      <c r="A9869" s="10">
        <v>6089</v>
      </c>
      <c r="B9869" s="10" t="s">
        <v>10492</v>
      </c>
      <c r="C9869" s="20">
        <v>34885709</v>
      </c>
      <c r="D9869" s="20" t="s">
        <v>40602</v>
      </c>
      <c r="E9869" s="20" t="s">
        <v>33378</v>
      </c>
      <c r="F9869" s="20" t="s">
        <v>39990</v>
      </c>
      <c r="G9869" s="20" t="s">
        <v>35746</v>
      </c>
      <c r="H9869" s="20" t="s">
        <v>13621</v>
      </c>
      <c r="I9869" s="19">
        <v>38473</v>
      </c>
      <c r="J9869" s="19">
        <v>38473</v>
      </c>
    </row>
    <row r="9870" spans="1:10" x14ac:dyDescent="0.2">
      <c r="A9870" s="10">
        <v>7541</v>
      </c>
      <c r="B9870" s="10" t="s">
        <v>11468</v>
      </c>
      <c r="C9870" s="20">
        <v>45565877</v>
      </c>
      <c r="D9870" s="20" t="s">
        <v>40602</v>
      </c>
      <c r="E9870" s="20" t="s">
        <v>33378</v>
      </c>
      <c r="F9870" s="20" t="s">
        <v>39991</v>
      </c>
      <c r="G9870" s="20" t="s">
        <v>35746</v>
      </c>
      <c r="H9870" s="20" t="s">
        <v>13621</v>
      </c>
      <c r="I9870" s="19">
        <v>38702</v>
      </c>
      <c r="J9870" s="19">
        <v>38702</v>
      </c>
    </row>
    <row r="9871" spans="1:10" x14ac:dyDescent="0.2">
      <c r="A9871" s="10">
        <v>30328</v>
      </c>
      <c r="B9871" s="10" t="s">
        <v>9409</v>
      </c>
      <c r="C9871" s="20">
        <v>1183224483</v>
      </c>
      <c r="D9871" s="20" t="s">
        <v>40602</v>
      </c>
      <c r="E9871" s="20" t="s">
        <v>33378</v>
      </c>
      <c r="F9871" s="20" t="s">
        <v>39992</v>
      </c>
      <c r="G9871" s="20" t="s">
        <v>35746</v>
      </c>
      <c r="H9871" s="20" t="s">
        <v>13621</v>
      </c>
      <c r="I9871" s="19">
        <v>41649</v>
      </c>
      <c r="J9871" s="19">
        <v>41649</v>
      </c>
    </row>
    <row r="9872" spans="1:10" x14ac:dyDescent="0.2">
      <c r="A9872" s="10">
        <v>6090</v>
      </c>
      <c r="B9872" s="10" t="s">
        <v>13160</v>
      </c>
      <c r="C9872" s="20">
        <v>34885711</v>
      </c>
      <c r="D9872" s="20" t="s">
        <v>34819</v>
      </c>
      <c r="E9872" s="20" t="s">
        <v>33901</v>
      </c>
      <c r="F9872" s="20" t="s">
        <v>39990</v>
      </c>
      <c r="G9872" s="20" t="s">
        <v>35746</v>
      </c>
      <c r="H9872" s="20" t="s">
        <v>13621</v>
      </c>
      <c r="I9872" s="19">
        <v>38473</v>
      </c>
      <c r="J9872" s="19">
        <v>38473</v>
      </c>
    </row>
    <row r="9873" spans="1:10" x14ac:dyDescent="0.2">
      <c r="A9873" s="10">
        <v>6091</v>
      </c>
      <c r="B9873" s="10" t="s">
        <v>17155</v>
      </c>
      <c r="C9873" s="20">
        <v>34885713</v>
      </c>
      <c r="D9873" s="20" t="s">
        <v>34819</v>
      </c>
      <c r="E9873" s="20" t="s">
        <v>33901</v>
      </c>
      <c r="F9873" s="20" t="s">
        <v>39991</v>
      </c>
      <c r="G9873" s="20" t="s">
        <v>35746</v>
      </c>
      <c r="H9873" s="20" t="s">
        <v>13621</v>
      </c>
      <c r="I9873" s="19">
        <v>38473</v>
      </c>
      <c r="J9873" s="19">
        <v>38473</v>
      </c>
    </row>
    <row r="9874" spans="1:10" x14ac:dyDescent="0.2">
      <c r="A9874" s="10">
        <v>6450</v>
      </c>
      <c r="B9874" s="10" t="s">
        <v>12376</v>
      </c>
      <c r="C9874" s="20">
        <v>34886453</v>
      </c>
      <c r="D9874" s="20" t="s">
        <v>40603</v>
      </c>
      <c r="E9874" s="20" t="s">
        <v>33567</v>
      </c>
      <c r="F9874" s="20" t="s">
        <v>39990</v>
      </c>
      <c r="G9874" s="20" t="s">
        <v>35746</v>
      </c>
      <c r="H9874" s="20" t="s">
        <v>13621</v>
      </c>
      <c r="I9874" s="19">
        <v>38473</v>
      </c>
      <c r="J9874" s="19">
        <v>38473</v>
      </c>
    </row>
    <row r="9875" spans="1:10" x14ac:dyDescent="0.2">
      <c r="A9875" s="10">
        <v>6451</v>
      </c>
      <c r="B9875" s="10" t="s">
        <v>18798</v>
      </c>
      <c r="C9875" s="20">
        <v>34886455</v>
      </c>
      <c r="D9875" s="20" t="s">
        <v>40603</v>
      </c>
      <c r="E9875" s="20" t="s">
        <v>33567</v>
      </c>
      <c r="F9875" s="20" t="s">
        <v>39991</v>
      </c>
      <c r="G9875" s="20" t="s">
        <v>35746</v>
      </c>
      <c r="H9875" s="20" t="s">
        <v>13621</v>
      </c>
      <c r="I9875" s="19">
        <v>38473</v>
      </c>
      <c r="J9875" s="19">
        <v>38473</v>
      </c>
    </row>
    <row r="9876" spans="1:10" x14ac:dyDescent="0.2">
      <c r="A9876" s="10">
        <v>6452</v>
      </c>
      <c r="B9876" s="10" t="s">
        <v>9028</v>
      </c>
      <c r="C9876" s="20">
        <v>34886457</v>
      </c>
      <c r="D9876" s="20" t="s">
        <v>40603</v>
      </c>
      <c r="E9876" s="20" t="s">
        <v>33567</v>
      </c>
      <c r="F9876" s="20" t="s">
        <v>39992</v>
      </c>
      <c r="G9876" s="20" t="s">
        <v>35746</v>
      </c>
      <c r="H9876" s="20" t="s">
        <v>13621</v>
      </c>
      <c r="I9876" s="19">
        <v>38473</v>
      </c>
      <c r="J9876" s="19">
        <v>38473</v>
      </c>
    </row>
    <row r="9877" spans="1:10" x14ac:dyDescent="0.2">
      <c r="A9877" s="10">
        <v>6453</v>
      </c>
      <c r="B9877" s="10" t="s">
        <v>12209</v>
      </c>
      <c r="C9877" s="20">
        <v>34886459</v>
      </c>
      <c r="D9877" s="20" t="s">
        <v>34821</v>
      </c>
      <c r="E9877" s="20" t="s">
        <v>33901</v>
      </c>
      <c r="F9877" s="20" t="s">
        <v>39990</v>
      </c>
      <c r="G9877" s="20" t="s">
        <v>35746</v>
      </c>
      <c r="H9877" s="20" t="s">
        <v>13621</v>
      </c>
      <c r="I9877" s="19">
        <v>38473</v>
      </c>
      <c r="J9877" s="19">
        <v>38473</v>
      </c>
    </row>
    <row r="9878" spans="1:10" x14ac:dyDescent="0.2">
      <c r="A9878" s="10">
        <v>7485</v>
      </c>
      <c r="B9878" s="10" t="s">
        <v>19215</v>
      </c>
      <c r="C9878" s="20">
        <v>44460837</v>
      </c>
      <c r="D9878" s="20" t="s">
        <v>34821</v>
      </c>
      <c r="E9878" s="20" t="s">
        <v>33901</v>
      </c>
      <c r="F9878" s="20" t="s">
        <v>39991</v>
      </c>
      <c r="G9878" s="20" t="s">
        <v>35746</v>
      </c>
      <c r="H9878" s="20" t="s">
        <v>13621</v>
      </c>
      <c r="I9878" s="19">
        <v>38644</v>
      </c>
      <c r="J9878" s="19">
        <v>38644</v>
      </c>
    </row>
    <row r="9879" spans="1:10" x14ac:dyDescent="0.2">
      <c r="A9879" s="10">
        <v>6271</v>
      </c>
      <c r="B9879" s="10" t="s">
        <v>16696</v>
      </c>
      <c r="C9879" s="20">
        <v>34886083</v>
      </c>
      <c r="D9879" s="20" t="s">
        <v>40604</v>
      </c>
      <c r="E9879" s="20" t="s">
        <v>33567</v>
      </c>
      <c r="F9879" s="20" t="s">
        <v>39990</v>
      </c>
      <c r="G9879" s="20" t="s">
        <v>35746</v>
      </c>
      <c r="H9879" s="20" t="s">
        <v>13621</v>
      </c>
      <c r="I9879" s="19">
        <v>38473</v>
      </c>
      <c r="J9879" s="19">
        <v>38473</v>
      </c>
    </row>
    <row r="9880" spans="1:10" x14ac:dyDescent="0.2">
      <c r="A9880" s="10">
        <v>6272</v>
      </c>
      <c r="B9880" s="10" t="s">
        <v>9566</v>
      </c>
      <c r="C9880" s="20">
        <v>34886085</v>
      </c>
      <c r="D9880" s="20" t="s">
        <v>40604</v>
      </c>
      <c r="E9880" s="20" t="s">
        <v>33567</v>
      </c>
      <c r="F9880" s="20" t="s">
        <v>39991</v>
      </c>
      <c r="G9880" s="20" t="s">
        <v>35746</v>
      </c>
      <c r="H9880" s="20" t="s">
        <v>13621</v>
      </c>
      <c r="I9880" s="19">
        <v>38473</v>
      </c>
      <c r="J9880" s="19">
        <v>38473</v>
      </c>
    </row>
    <row r="9881" spans="1:10" x14ac:dyDescent="0.2">
      <c r="A9881" s="10">
        <v>6273</v>
      </c>
      <c r="B9881" s="10" t="s">
        <v>12463</v>
      </c>
      <c r="C9881" s="20">
        <v>34886087</v>
      </c>
      <c r="D9881" s="20" t="s">
        <v>40604</v>
      </c>
      <c r="E9881" s="20" t="s">
        <v>33901</v>
      </c>
      <c r="F9881" s="20" t="s">
        <v>39992</v>
      </c>
      <c r="G9881" s="20" t="s">
        <v>35746</v>
      </c>
      <c r="H9881" s="20" t="s">
        <v>13621</v>
      </c>
      <c r="I9881" s="19">
        <v>38473</v>
      </c>
      <c r="J9881" s="19">
        <v>38473</v>
      </c>
    </row>
    <row r="9882" spans="1:10" x14ac:dyDescent="0.2">
      <c r="A9882" s="10">
        <v>6274</v>
      </c>
      <c r="B9882" s="10" t="s">
        <v>15420</v>
      </c>
      <c r="C9882" s="20">
        <v>34886089</v>
      </c>
      <c r="D9882" s="20" t="s">
        <v>40604</v>
      </c>
      <c r="E9882" s="20" t="s">
        <v>33901</v>
      </c>
      <c r="F9882" s="20" t="s">
        <v>39993</v>
      </c>
      <c r="G9882" s="20" t="s">
        <v>35746</v>
      </c>
      <c r="H9882" s="20" t="s">
        <v>13621</v>
      </c>
      <c r="I9882" s="19">
        <v>38473</v>
      </c>
      <c r="J9882" s="19">
        <v>38473</v>
      </c>
    </row>
    <row r="9883" spans="1:10" x14ac:dyDescent="0.2">
      <c r="A9883" s="10">
        <v>6092</v>
      </c>
      <c r="B9883" s="10" t="s">
        <v>10757</v>
      </c>
      <c r="C9883" s="20">
        <v>34885715</v>
      </c>
      <c r="D9883" s="20" t="s">
        <v>40605</v>
      </c>
      <c r="E9883" s="20" t="s">
        <v>33567</v>
      </c>
      <c r="F9883" s="20" t="s">
        <v>39990</v>
      </c>
      <c r="G9883" s="20" t="s">
        <v>35746</v>
      </c>
      <c r="H9883" s="20" t="s">
        <v>13621</v>
      </c>
      <c r="I9883" s="19">
        <v>38473</v>
      </c>
      <c r="J9883" s="19">
        <v>38473</v>
      </c>
    </row>
    <row r="9884" spans="1:10" x14ac:dyDescent="0.2">
      <c r="A9884" s="10">
        <v>6093</v>
      </c>
      <c r="B9884" s="10" t="s">
        <v>15682</v>
      </c>
      <c r="C9884" s="20">
        <v>34885717</v>
      </c>
      <c r="D9884" s="20" t="s">
        <v>40605</v>
      </c>
      <c r="E9884" s="20" t="s">
        <v>33567</v>
      </c>
      <c r="F9884" s="20" t="s">
        <v>39991</v>
      </c>
      <c r="G9884" s="20" t="s">
        <v>35746</v>
      </c>
      <c r="H9884" s="20" t="s">
        <v>13621</v>
      </c>
      <c r="I9884" s="19">
        <v>38473</v>
      </c>
      <c r="J9884" s="19">
        <v>38473</v>
      </c>
    </row>
    <row r="9885" spans="1:10" x14ac:dyDescent="0.2">
      <c r="A9885" s="10">
        <v>7579</v>
      </c>
      <c r="B9885" s="10" t="s">
        <v>14672</v>
      </c>
      <c r="C9885" s="20">
        <v>47012237</v>
      </c>
      <c r="D9885" s="20" t="s">
        <v>40606</v>
      </c>
      <c r="E9885" s="20" t="s">
        <v>33378</v>
      </c>
      <c r="F9885" s="20" t="s">
        <v>40607</v>
      </c>
      <c r="G9885" s="20" t="s">
        <v>35746</v>
      </c>
      <c r="H9885" s="20" t="s">
        <v>13621</v>
      </c>
      <c r="I9885" s="19">
        <v>38473</v>
      </c>
      <c r="J9885" s="19">
        <v>38473</v>
      </c>
    </row>
    <row r="9886" spans="1:10" x14ac:dyDescent="0.2">
      <c r="A9886" s="10">
        <v>6094</v>
      </c>
      <c r="B9886" s="10" t="s">
        <v>16347</v>
      </c>
      <c r="C9886" s="20">
        <v>34885719</v>
      </c>
      <c r="D9886" s="20" t="s">
        <v>40608</v>
      </c>
      <c r="E9886" s="20" t="s">
        <v>33378</v>
      </c>
      <c r="F9886" s="20" t="s">
        <v>39990</v>
      </c>
      <c r="G9886" s="20" t="s">
        <v>35746</v>
      </c>
      <c r="H9886" s="20" t="s">
        <v>13621</v>
      </c>
      <c r="I9886" s="19">
        <v>38473</v>
      </c>
      <c r="J9886" s="19">
        <v>38473</v>
      </c>
    </row>
    <row r="9887" spans="1:10" x14ac:dyDescent="0.2">
      <c r="A9887" s="10">
        <v>28676</v>
      </c>
      <c r="B9887" s="10" t="s">
        <v>18653</v>
      </c>
      <c r="C9887" s="20">
        <v>1107282955</v>
      </c>
      <c r="D9887" s="20" t="s">
        <v>40609</v>
      </c>
      <c r="E9887" s="20" t="s">
        <v>33901</v>
      </c>
      <c r="F9887" s="20" t="s">
        <v>39990</v>
      </c>
      <c r="G9887" s="20" t="s">
        <v>35746</v>
      </c>
      <c r="H9887" s="20" t="s">
        <v>13621</v>
      </c>
      <c r="I9887" s="19">
        <v>41262</v>
      </c>
      <c r="J9887" s="19">
        <v>41262</v>
      </c>
    </row>
    <row r="9888" spans="1:10" x14ac:dyDescent="0.2">
      <c r="A9888" s="10">
        <v>28677</v>
      </c>
      <c r="B9888" s="10" t="s">
        <v>15989</v>
      </c>
      <c r="C9888" s="20">
        <v>1107282956</v>
      </c>
      <c r="D9888" s="20" t="s">
        <v>40609</v>
      </c>
      <c r="E9888" s="20" t="s">
        <v>33901</v>
      </c>
      <c r="F9888" s="20" t="s">
        <v>39991</v>
      </c>
      <c r="G9888" s="20" t="s">
        <v>35746</v>
      </c>
      <c r="H9888" s="20" t="s">
        <v>13621</v>
      </c>
      <c r="I9888" s="19">
        <v>41262</v>
      </c>
      <c r="J9888" s="19">
        <v>41262</v>
      </c>
    </row>
    <row r="9889" spans="1:10" x14ac:dyDescent="0.2">
      <c r="A9889" s="10">
        <v>28678</v>
      </c>
      <c r="B9889" s="10" t="s">
        <v>16446</v>
      </c>
      <c r="C9889" s="20">
        <v>1107282957</v>
      </c>
      <c r="D9889" s="20" t="s">
        <v>40609</v>
      </c>
      <c r="E9889" s="20" t="s">
        <v>33901</v>
      </c>
      <c r="F9889" s="20" t="s">
        <v>39992</v>
      </c>
      <c r="G9889" s="20" t="s">
        <v>35746</v>
      </c>
      <c r="H9889" s="20" t="s">
        <v>13621</v>
      </c>
      <c r="I9889" s="19">
        <v>41262</v>
      </c>
      <c r="J9889" s="19">
        <v>41262</v>
      </c>
    </row>
    <row r="9890" spans="1:10" x14ac:dyDescent="0.2">
      <c r="A9890" s="10">
        <v>28679</v>
      </c>
      <c r="B9890" s="10" t="s">
        <v>8747</v>
      </c>
      <c r="C9890" s="20">
        <v>1107282958</v>
      </c>
      <c r="D9890" s="20" t="s">
        <v>40609</v>
      </c>
      <c r="E9890" s="20" t="s">
        <v>33901</v>
      </c>
      <c r="F9890" s="20" t="s">
        <v>39993</v>
      </c>
      <c r="G9890" s="20" t="s">
        <v>35746</v>
      </c>
      <c r="H9890" s="20" t="s">
        <v>13621</v>
      </c>
      <c r="I9890" s="19">
        <v>41262</v>
      </c>
      <c r="J9890" s="19">
        <v>41262</v>
      </c>
    </row>
    <row r="9891" spans="1:10" x14ac:dyDescent="0.2">
      <c r="A9891" s="10">
        <v>6663</v>
      </c>
      <c r="B9891" s="10" t="s">
        <v>17377</v>
      </c>
      <c r="C9891" s="20">
        <v>34886899</v>
      </c>
      <c r="D9891" s="20" t="s">
        <v>40610</v>
      </c>
      <c r="E9891" s="20" t="s">
        <v>33368</v>
      </c>
      <c r="F9891" s="20" t="s">
        <v>39990</v>
      </c>
      <c r="G9891" s="20" t="s">
        <v>35746</v>
      </c>
      <c r="H9891" s="20" t="s">
        <v>13621</v>
      </c>
      <c r="I9891" s="19">
        <v>38473</v>
      </c>
      <c r="J9891" s="19">
        <v>38473</v>
      </c>
    </row>
    <row r="9892" spans="1:10" x14ac:dyDescent="0.2">
      <c r="A9892" s="10">
        <v>6097</v>
      </c>
      <c r="B9892" s="10" t="s">
        <v>18655</v>
      </c>
      <c r="C9892" s="20">
        <v>34885725</v>
      </c>
      <c r="D9892" s="20" t="s">
        <v>40611</v>
      </c>
      <c r="E9892" s="20" t="s">
        <v>33567</v>
      </c>
      <c r="F9892" s="20" t="s">
        <v>39990</v>
      </c>
      <c r="G9892" s="20" t="s">
        <v>35746</v>
      </c>
      <c r="H9892" s="20" t="s">
        <v>13621</v>
      </c>
      <c r="I9892" s="19">
        <v>38473</v>
      </c>
      <c r="J9892" s="19">
        <v>38473</v>
      </c>
    </row>
    <row r="9893" spans="1:10" x14ac:dyDescent="0.2">
      <c r="A9893" s="10">
        <v>6098</v>
      </c>
      <c r="B9893" s="10" t="s">
        <v>14965</v>
      </c>
      <c r="C9893" s="20">
        <v>34885727</v>
      </c>
      <c r="D9893" s="20" t="s">
        <v>40611</v>
      </c>
      <c r="E9893" s="20" t="s">
        <v>33901</v>
      </c>
      <c r="F9893" s="20" t="s">
        <v>39991</v>
      </c>
      <c r="G9893" s="20" t="s">
        <v>35746</v>
      </c>
      <c r="H9893" s="20" t="s">
        <v>13621</v>
      </c>
      <c r="I9893" s="19">
        <v>38473</v>
      </c>
      <c r="J9893" s="19">
        <v>38473</v>
      </c>
    </row>
    <row r="9894" spans="1:10" x14ac:dyDescent="0.2">
      <c r="A9894" s="10">
        <v>6454</v>
      </c>
      <c r="B9894" s="10" t="s">
        <v>17223</v>
      </c>
      <c r="C9894" s="20">
        <v>34886461</v>
      </c>
      <c r="D9894" s="20" t="s">
        <v>40612</v>
      </c>
      <c r="E9894" s="20" t="s">
        <v>33378</v>
      </c>
      <c r="F9894" s="20" t="s">
        <v>39990</v>
      </c>
      <c r="G9894" s="20" t="s">
        <v>35746</v>
      </c>
      <c r="H9894" s="20" t="s">
        <v>13621</v>
      </c>
      <c r="I9894" s="19">
        <v>38473</v>
      </c>
      <c r="J9894" s="19">
        <v>38473</v>
      </c>
    </row>
    <row r="9895" spans="1:10" x14ac:dyDescent="0.2">
      <c r="A9895" s="10">
        <v>85502</v>
      </c>
      <c r="B9895" s="10" t="s">
        <v>47033</v>
      </c>
      <c r="C9895" s="20">
        <v>2156109579</v>
      </c>
      <c r="D9895" s="20" t="s">
        <v>47257</v>
      </c>
      <c r="E9895" s="20" t="s">
        <v>33373</v>
      </c>
      <c r="F9895" s="20" t="s">
        <v>40262</v>
      </c>
      <c r="G9895" s="20" t="s">
        <v>35746</v>
      </c>
      <c r="H9895" s="20" t="s">
        <v>13621</v>
      </c>
      <c r="I9895" s="19">
        <v>43733.166666666664</v>
      </c>
      <c r="J9895" s="19">
        <v>43733.166666666664</v>
      </c>
    </row>
    <row r="9896" spans="1:10" x14ac:dyDescent="0.2">
      <c r="A9896" s="10">
        <v>7863</v>
      </c>
      <c r="B9896" s="10" t="s">
        <v>17462</v>
      </c>
      <c r="C9896" s="20">
        <v>57967573</v>
      </c>
      <c r="D9896" s="20" t="s">
        <v>40613</v>
      </c>
      <c r="E9896" s="20" t="s">
        <v>33539</v>
      </c>
      <c r="F9896" s="20" t="s">
        <v>39990</v>
      </c>
      <c r="G9896" s="20" t="s">
        <v>35746</v>
      </c>
      <c r="H9896" s="20" t="s">
        <v>13621</v>
      </c>
      <c r="I9896" s="19">
        <v>39218</v>
      </c>
      <c r="J9896" s="19">
        <v>39218</v>
      </c>
    </row>
    <row r="9897" spans="1:10" x14ac:dyDescent="0.2">
      <c r="A9897" s="10">
        <v>30337</v>
      </c>
      <c r="B9897" s="10" t="s">
        <v>11326</v>
      </c>
      <c r="C9897" s="20">
        <v>1183224701</v>
      </c>
      <c r="D9897" s="20" t="s">
        <v>40613</v>
      </c>
      <c r="E9897" s="20" t="s">
        <v>33539</v>
      </c>
      <c r="F9897" s="20" t="s">
        <v>39991</v>
      </c>
      <c r="G9897" s="20" t="s">
        <v>35746</v>
      </c>
      <c r="H9897" s="20" t="s">
        <v>13621</v>
      </c>
      <c r="I9897" s="19">
        <v>41649</v>
      </c>
      <c r="J9897" s="19">
        <v>41649</v>
      </c>
    </row>
    <row r="9898" spans="1:10" x14ac:dyDescent="0.2">
      <c r="A9898" s="10">
        <v>6664</v>
      </c>
      <c r="B9898" s="10" t="s">
        <v>9385</v>
      </c>
      <c r="C9898" s="20">
        <v>34886901</v>
      </c>
      <c r="D9898" s="20" t="s">
        <v>40614</v>
      </c>
      <c r="E9898" s="20" t="s">
        <v>33364</v>
      </c>
      <c r="F9898" s="20" t="s">
        <v>39990</v>
      </c>
      <c r="G9898" s="20" t="s">
        <v>35746</v>
      </c>
      <c r="H9898" s="20" t="s">
        <v>13621</v>
      </c>
      <c r="I9898" s="19">
        <v>38473</v>
      </c>
      <c r="J9898" s="19">
        <v>38473</v>
      </c>
    </row>
    <row r="9899" spans="1:10" x14ac:dyDescent="0.2">
      <c r="A9899" s="10">
        <v>6665</v>
      </c>
      <c r="B9899" s="10" t="s">
        <v>13849</v>
      </c>
      <c r="C9899" s="20">
        <v>34886903</v>
      </c>
      <c r="D9899" s="20" t="s">
        <v>40614</v>
      </c>
      <c r="E9899" s="20" t="s">
        <v>33364</v>
      </c>
      <c r="F9899" s="20" t="s">
        <v>39991</v>
      </c>
      <c r="G9899" s="20" t="s">
        <v>35746</v>
      </c>
      <c r="H9899" s="20" t="s">
        <v>13621</v>
      </c>
      <c r="I9899" s="19">
        <v>38473</v>
      </c>
      <c r="J9899" s="19">
        <v>38473</v>
      </c>
    </row>
    <row r="9900" spans="1:10" x14ac:dyDescent="0.2">
      <c r="A9900" s="10">
        <v>6666</v>
      </c>
      <c r="B9900" s="10" t="s">
        <v>19083</v>
      </c>
      <c r="C9900" s="20">
        <v>34886905</v>
      </c>
      <c r="D9900" s="20" t="s">
        <v>40614</v>
      </c>
      <c r="E9900" s="20" t="s">
        <v>33364</v>
      </c>
      <c r="F9900" s="20" t="s">
        <v>39992</v>
      </c>
      <c r="G9900" s="20" t="s">
        <v>35746</v>
      </c>
      <c r="H9900" s="20" t="s">
        <v>13621</v>
      </c>
      <c r="I9900" s="19">
        <v>38473</v>
      </c>
      <c r="J9900" s="19">
        <v>38473</v>
      </c>
    </row>
    <row r="9901" spans="1:10" x14ac:dyDescent="0.2">
      <c r="A9901" s="10">
        <v>6542</v>
      </c>
      <c r="B9901" s="10" t="s">
        <v>12486</v>
      </c>
      <c r="C9901" s="20">
        <v>34886645</v>
      </c>
      <c r="D9901" s="20" t="s">
        <v>34823</v>
      </c>
      <c r="E9901" s="20" t="s">
        <v>33364</v>
      </c>
      <c r="F9901" s="20" t="s">
        <v>39990</v>
      </c>
      <c r="G9901" s="20" t="s">
        <v>35746</v>
      </c>
      <c r="H9901" s="20" t="s">
        <v>13621</v>
      </c>
      <c r="I9901" s="19">
        <v>38473</v>
      </c>
      <c r="J9901" s="19">
        <v>38473</v>
      </c>
    </row>
    <row r="9902" spans="1:10" x14ac:dyDescent="0.2">
      <c r="A9902" s="10">
        <v>6543</v>
      </c>
      <c r="B9902" s="10" t="s">
        <v>17905</v>
      </c>
      <c r="C9902" s="20">
        <v>34886647</v>
      </c>
      <c r="D9902" s="20" t="s">
        <v>34823</v>
      </c>
      <c r="E9902" s="20" t="s">
        <v>33364</v>
      </c>
      <c r="F9902" s="20" t="s">
        <v>39991</v>
      </c>
      <c r="G9902" s="20" t="s">
        <v>35746</v>
      </c>
      <c r="H9902" s="20" t="s">
        <v>13621</v>
      </c>
      <c r="I9902" s="19">
        <v>38473</v>
      </c>
      <c r="J9902" s="19">
        <v>38473</v>
      </c>
    </row>
    <row r="9903" spans="1:10" x14ac:dyDescent="0.2">
      <c r="A9903" s="10">
        <v>6544</v>
      </c>
      <c r="B9903" s="10" t="s">
        <v>9937</v>
      </c>
      <c r="C9903" s="20">
        <v>34886649</v>
      </c>
      <c r="D9903" s="20" t="s">
        <v>34823</v>
      </c>
      <c r="E9903" s="20" t="s">
        <v>33364</v>
      </c>
      <c r="F9903" s="20" t="s">
        <v>39992</v>
      </c>
      <c r="G9903" s="20" t="s">
        <v>35746</v>
      </c>
      <c r="H9903" s="20" t="s">
        <v>13621</v>
      </c>
      <c r="I9903" s="19">
        <v>38473</v>
      </c>
      <c r="J9903" s="19">
        <v>38473</v>
      </c>
    </row>
    <row r="9904" spans="1:10" x14ac:dyDescent="0.2">
      <c r="A9904" s="10">
        <v>6667</v>
      </c>
      <c r="B9904" s="10" t="s">
        <v>8812</v>
      </c>
      <c r="C9904" s="20">
        <v>34886907</v>
      </c>
      <c r="D9904" s="20" t="s">
        <v>40615</v>
      </c>
      <c r="E9904" s="20" t="s">
        <v>33901</v>
      </c>
      <c r="F9904" s="20" t="s">
        <v>39990</v>
      </c>
      <c r="G9904" s="20" t="s">
        <v>35746</v>
      </c>
      <c r="H9904" s="20" t="s">
        <v>13621</v>
      </c>
      <c r="I9904" s="19">
        <v>38473</v>
      </c>
      <c r="J9904" s="19">
        <v>38473</v>
      </c>
    </row>
    <row r="9905" spans="1:10" x14ac:dyDescent="0.2">
      <c r="A9905" s="10">
        <v>78843</v>
      </c>
      <c r="B9905" s="10" t="s">
        <v>40616</v>
      </c>
      <c r="C9905" s="20">
        <v>1552832691</v>
      </c>
      <c r="D9905" s="20" t="s">
        <v>40617</v>
      </c>
      <c r="E9905" s="20" t="s">
        <v>33373</v>
      </c>
      <c r="F9905" s="20" t="s">
        <v>40262</v>
      </c>
      <c r="G9905" s="20" t="s">
        <v>35746</v>
      </c>
      <c r="H9905" s="20" t="s">
        <v>13621</v>
      </c>
      <c r="I9905" s="19">
        <v>42991</v>
      </c>
      <c r="J9905" s="19">
        <v>42991</v>
      </c>
    </row>
    <row r="9906" spans="1:10" x14ac:dyDescent="0.2">
      <c r="A9906" s="10">
        <v>73267</v>
      </c>
      <c r="B9906" s="10" t="s">
        <v>19216</v>
      </c>
      <c r="C9906" s="20">
        <v>1348256298</v>
      </c>
      <c r="D9906" s="20" t="s">
        <v>34824</v>
      </c>
      <c r="E9906" s="20" t="s">
        <v>33901</v>
      </c>
      <c r="F9906" s="20" t="s">
        <v>40618</v>
      </c>
      <c r="G9906" s="20" t="s">
        <v>35746</v>
      </c>
      <c r="H9906" s="20" t="s">
        <v>13621</v>
      </c>
      <c r="I9906" s="19">
        <v>42447</v>
      </c>
      <c r="J9906" s="19">
        <v>42447</v>
      </c>
    </row>
    <row r="9907" spans="1:10" x14ac:dyDescent="0.2">
      <c r="A9907" s="10">
        <v>6545</v>
      </c>
      <c r="B9907" s="10" t="s">
        <v>15517</v>
      </c>
      <c r="C9907" s="20">
        <v>34886651</v>
      </c>
      <c r="D9907" s="20" t="s">
        <v>34824</v>
      </c>
      <c r="E9907" s="20" t="s">
        <v>33901</v>
      </c>
      <c r="F9907" s="20" t="s">
        <v>39990</v>
      </c>
      <c r="G9907" s="20" t="s">
        <v>35746</v>
      </c>
      <c r="H9907" s="20" t="s">
        <v>13621</v>
      </c>
      <c r="I9907" s="19">
        <v>38473</v>
      </c>
      <c r="J9907" s="19">
        <v>38473</v>
      </c>
    </row>
    <row r="9908" spans="1:10" x14ac:dyDescent="0.2">
      <c r="A9908" s="10">
        <v>45362</v>
      </c>
      <c r="B9908" s="10" t="s">
        <v>11847</v>
      </c>
      <c r="C9908" s="20">
        <v>1305123228</v>
      </c>
      <c r="D9908" s="20" t="s">
        <v>34824</v>
      </c>
      <c r="E9908" s="20" t="s">
        <v>33901</v>
      </c>
      <c r="F9908" s="20" t="s">
        <v>39991</v>
      </c>
      <c r="G9908" s="20" t="s">
        <v>35746</v>
      </c>
      <c r="H9908" s="20" t="s">
        <v>13621</v>
      </c>
      <c r="I9908" s="19">
        <v>42144</v>
      </c>
      <c r="J9908" s="19">
        <v>42144</v>
      </c>
    </row>
    <row r="9909" spans="1:10" x14ac:dyDescent="0.2">
      <c r="A9909" s="10">
        <v>6099</v>
      </c>
      <c r="B9909" s="10" t="s">
        <v>16453</v>
      </c>
      <c r="C9909" s="20">
        <v>34885729</v>
      </c>
      <c r="D9909" s="20" t="s">
        <v>40619</v>
      </c>
      <c r="E9909" s="20" t="s">
        <v>33567</v>
      </c>
      <c r="F9909" s="20" t="s">
        <v>39990</v>
      </c>
      <c r="G9909" s="20" t="s">
        <v>35746</v>
      </c>
      <c r="H9909" s="20" t="s">
        <v>13621</v>
      </c>
      <c r="I9909" s="19">
        <v>38473</v>
      </c>
      <c r="J9909" s="19">
        <v>38473</v>
      </c>
    </row>
    <row r="9910" spans="1:10" x14ac:dyDescent="0.2">
      <c r="A9910" s="10">
        <v>6100</v>
      </c>
      <c r="B9910" s="10" t="s">
        <v>10122</v>
      </c>
      <c r="C9910" s="20">
        <v>34885731</v>
      </c>
      <c r="D9910" s="20" t="s">
        <v>40619</v>
      </c>
      <c r="E9910" s="20" t="s">
        <v>33567</v>
      </c>
      <c r="F9910" s="20" t="s">
        <v>39991</v>
      </c>
      <c r="G9910" s="20" t="s">
        <v>35746</v>
      </c>
      <c r="H9910" s="20" t="s">
        <v>13621</v>
      </c>
      <c r="I9910" s="19">
        <v>38473</v>
      </c>
      <c r="J9910" s="19">
        <v>38473</v>
      </c>
    </row>
    <row r="9911" spans="1:10" x14ac:dyDescent="0.2">
      <c r="A9911" s="10">
        <v>6101</v>
      </c>
      <c r="B9911" s="10" t="s">
        <v>11546</v>
      </c>
      <c r="C9911" s="20">
        <v>34885733</v>
      </c>
      <c r="D9911" s="20" t="s">
        <v>40620</v>
      </c>
      <c r="E9911" s="20" t="s">
        <v>33567</v>
      </c>
      <c r="F9911" s="20" t="s">
        <v>39990</v>
      </c>
      <c r="G9911" s="20" t="s">
        <v>35746</v>
      </c>
      <c r="H9911" s="20" t="s">
        <v>13621</v>
      </c>
      <c r="I9911" s="19">
        <v>38473</v>
      </c>
      <c r="J9911" s="19">
        <v>38473</v>
      </c>
    </row>
    <row r="9912" spans="1:10" x14ac:dyDescent="0.2">
      <c r="A9912" s="10">
        <v>44753</v>
      </c>
      <c r="B9912" s="10" t="s">
        <v>16038</v>
      </c>
      <c r="C9912" s="20">
        <v>1338422519</v>
      </c>
      <c r="D9912" s="20" t="s">
        <v>40621</v>
      </c>
      <c r="E9912" s="20" t="s">
        <v>40119</v>
      </c>
      <c r="F9912" s="20" t="s">
        <v>39990</v>
      </c>
      <c r="G9912" s="20" t="s">
        <v>35746</v>
      </c>
      <c r="H9912" s="20" t="s">
        <v>13621</v>
      </c>
      <c r="I9912" s="19">
        <v>41991</v>
      </c>
      <c r="J9912" s="19">
        <v>41991</v>
      </c>
    </row>
    <row r="9913" spans="1:10" x14ac:dyDescent="0.2">
      <c r="A9913" s="10">
        <v>72930</v>
      </c>
      <c r="B9913" s="10" t="s">
        <v>10847</v>
      </c>
      <c r="C9913" s="20">
        <v>1338423209</v>
      </c>
      <c r="D9913" s="20" t="s">
        <v>40622</v>
      </c>
      <c r="E9913" s="20" t="s">
        <v>33378</v>
      </c>
      <c r="F9913" s="20" t="s">
        <v>40598</v>
      </c>
      <c r="G9913" s="20" t="s">
        <v>35746</v>
      </c>
      <c r="H9913" s="20" t="s">
        <v>13621</v>
      </c>
      <c r="I9913" s="19">
        <v>42347</v>
      </c>
      <c r="J9913" s="19">
        <v>42347</v>
      </c>
    </row>
    <row r="9914" spans="1:10" x14ac:dyDescent="0.2">
      <c r="A9914" s="10">
        <v>6546</v>
      </c>
      <c r="B9914" s="10" t="s">
        <v>16723</v>
      </c>
      <c r="C9914" s="20">
        <v>34886653</v>
      </c>
      <c r="D9914" s="20" t="s">
        <v>40623</v>
      </c>
      <c r="E9914" s="20" t="s">
        <v>33378</v>
      </c>
      <c r="F9914" s="20" t="s">
        <v>39990</v>
      </c>
      <c r="G9914" s="20" t="s">
        <v>35746</v>
      </c>
      <c r="H9914" s="20" t="s">
        <v>13621</v>
      </c>
      <c r="I9914" s="19">
        <v>38473</v>
      </c>
      <c r="J9914" s="19">
        <v>38473</v>
      </c>
    </row>
    <row r="9915" spans="1:10" x14ac:dyDescent="0.2">
      <c r="A9915" s="10">
        <v>6275</v>
      </c>
      <c r="B9915" s="10" t="s">
        <v>9564</v>
      </c>
      <c r="C9915" s="20">
        <v>34886091</v>
      </c>
      <c r="D9915" s="20" t="s">
        <v>34826</v>
      </c>
      <c r="E9915" s="20" t="s">
        <v>33901</v>
      </c>
      <c r="F9915" s="20" t="s">
        <v>39992</v>
      </c>
      <c r="G9915" s="20" t="s">
        <v>35746</v>
      </c>
      <c r="H9915" s="20" t="s">
        <v>13621</v>
      </c>
      <c r="I9915" s="19">
        <v>38473</v>
      </c>
      <c r="J9915" s="19">
        <v>38473</v>
      </c>
    </row>
    <row r="9916" spans="1:10" x14ac:dyDescent="0.2">
      <c r="A9916" s="10">
        <v>6276</v>
      </c>
      <c r="B9916" s="10" t="s">
        <v>13504</v>
      </c>
      <c r="C9916" s="20">
        <v>34886093</v>
      </c>
      <c r="D9916" s="20" t="s">
        <v>34826</v>
      </c>
      <c r="E9916" s="20" t="s">
        <v>33901</v>
      </c>
      <c r="F9916" s="20" t="s">
        <v>39993</v>
      </c>
      <c r="G9916" s="20" t="s">
        <v>35746</v>
      </c>
      <c r="H9916" s="20" t="s">
        <v>13621</v>
      </c>
      <c r="I9916" s="19">
        <v>38473</v>
      </c>
      <c r="J9916" s="19">
        <v>38473</v>
      </c>
    </row>
    <row r="9917" spans="1:10" x14ac:dyDescent="0.2">
      <c r="A9917" s="10">
        <v>6547</v>
      </c>
      <c r="B9917" s="10" t="s">
        <v>10973</v>
      </c>
      <c r="C9917" s="20">
        <v>34886655</v>
      </c>
      <c r="D9917" s="20" t="s">
        <v>40624</v>
      </c>
      <c r="E9917" s="20" t="s">
        <v>33378</v>
      </c>
      <c r="F9917" s="20" t="s">
        <v>39990</v>
      </c>
      <c r="G9917" s="20" t="s">
        <v>35746</v>
      </c>
      <c r="H9917" s="20" t="s">
        <v>13621</v>
      </c>
      <c r="I9917" s="19">
        <v>38473</v>
      </c>
      <c r="J9917" s="19">
        <v>38473</v>
      </c>
    </row>
    <row r="9918" spans="1:10" x14ac:dyDescent="0.2">
      <c r="A9918" s="10">
        <v>6277</v>
      </c>
      <c r="B9918" s="10" t="s">
        <v>18087</v>
      </c>
      <c r="C9918" s="20">
        <v>34886095</v>
      </c>
      <c r="D9918" s="20" t="s">
        <v>40625</v>
      </c>
      <c r="E9918" s="20" t="s">
        <v>33378</v>
      </c>
      <c r="F9918" s="20" t="s">
        <v>39990</v>
      </c>
      <c r="G9918" s="20" t="s">
        <v>35746</v>
      </c>
      <c r="H9918" s="20" t="s">
        <v>13621</v>
      </c>
      <c r="I9918" s="19">
        <v>38473</v>
      </c>
      <c r="J9918" s="19">
        <v>38473</v>
      </c>
    </row>
    <row r="9919" spans="1:10" x14ac:dyDescent="0.2">
      <c r="A9919" s="10">
        <v>28680</v>
      </c>
      <c r="B9919" s="10" t="s">
        <v>14362</v>
      </c>
      <c r="C9919" s="20">
        <v>1107283484</v>
      </c>
      <c r="D9919" s="20" t="s">
        <v>40626</v>
      </c>
      <c r="E9919" s="20" t="s">
        <v>33901</v>
      </c>
      <c r="F9919" s="20" t="s">
        <v>39993</v>
      </c>
      <c r="G9919" s="20" t="s">
        <v>35746</v>
      </c>
      <c r="H9919" s="20" t="s">
        <v>13621</v>
      </c>
      <c r="I9919" s="19">
        <v>41262</v>
      </c>
      <c r="J9919" s="19">
        <v>41262</v>
      </c>
    </row>
    <row r="9920" spans="1:10" x14ac:dyDescent="0.2">
      <c r="A9920" s="10">
        <v>28681</v>
      </c>
      <c r="B9920" s="10" t="s">
        <v>15193</v>
      </c>
      <c r="C9920" s="20">
        <v>1107283485</v>
      </c>
      <c r="D9920" s="20" t="s">
        <v>40626</v>
      </c>
      <c r="E9920" s="20" t="s">
        <v>33901</v>
      </c>
      <c r="F9920" s="20" t="s">
        <v>39994</v>
      </c>
      <c r="G9920" s="20" t="s">
        <v>35746</v>
      </c>
      <c r="H9920" s="20" t="s">
        <v>13621</v>
      </c>
      <c r="I9920" s="19">
        <v>41262</v>
      </c>
      <c r="J9920" s="19">
        <v>41262</v>
      </c>
    </row>
    <row r="9921" spans="1:10" x14ac:dyDescent="0.2">
      <c r="A9921" s="10">
        <v>6102</v>
      </c>
      <c r="B9921" s="10" t="s">
        <v>17637</v>
      </c>
      <c r="C9921" s="20">
        <v>34885735</v>
      </c>
      <c r="D9921" s="20" t="s">
        <v>40627</v>
      </c>
      <c r="E9921" s="20" t="s">
        <v>33901</v>
      </c>
      <c r="F9921" s="20" t="s">
        <v>39990</v>
      </c>
      <c r="G9921" s="20" t="s">
        <v>35746</v>
      </c>
      <c r="H9921" s="20" t="s">
        <v>13621</v>
      </c>
      <c r="I9921" s="19">
        <v>38473</v>
      </c>
      <c r="J9921" s="19">
        <v>38473</v>
      </c>
    </row>
    <row r="9922" spans="1:10" x14ac:dyDescent="0.2">
      <c r="A9922" s="10">
        <v>6103</v>
      </c>
      <c r="B9922" s="10" t="s">
        <v>8944</v>
      </c>
      <c r="C9922" s="20">
        <v>34885737</v>
      </c>
      <c r="D9922" s="20" t="s">
        <v>40627</v>
      </c>
      <c r="E9922" s="20" t="s">
        <v>33901</v>
      </c>
      <c r="F9922" s="20" t="s">
        <v>39991</v>
      </c>
      <c r="G9922" s="20" t="s">
        <v>35746</v>
      </c>
      <c r="H9922" s="20" t="s">
        <v>13621</v>
      </c>
      <c r="I9922" s="19">
        <v>38473</v>
      </c>
      <c r="J9922" s="19">
        <v>38473</v>
      </c>
    </row>
    <row r="9923" spans="1:10" x14ac:dyDescent="0.2">
      <c r="A9923" s="10">
        <v>86162</v>
      </c>
      <c r="B9923" s="10" t="s">
        <v>47667</v>
      </c>
      <c r="C9923" s="20">
        <v>2156110185</v>
      </c>
      <c r="D9923" s="20" t="s">
        <v>40627</v>
      </c>
      <c r="E9923" s="20" t="s">
        <v>40119</v>
      </c>
      <c r="F9923" s="20" t="s">
        <v>39992</v>
      </c>
      <c r="G9923" s="20" t="s">
        <v>35746</v>
      </c>
      <c r="H9923" s="20" t="s">
        <v>13621</v>
      </c>
      <c r="I9923" s="19">
        <v>43901.166666666664</v>
      </c>
      <c r="J9923" s="19">
        <v>43901.166666666664</v>
      </c>
    </row>
    <row r="9924" spans="1:10" x14ac:dyDescent="0.2">
      <c r="A9924" s="10">
        <v>85845</v>
      </c>
      <c r="B9924" s="10" t="s">
        <v>47117</v>
      </c>
      <c r="C9924" s="20">
        <v>2156109923</v>
      </c>
      <c r="D9924" s="20" t="s">
        <v>47274</v>
      </c>
      <c r="E9924" s="20" t="s">
        <v>40119</v>
      </c>
      <c r="F9924" s="20" t="s">
        <v>40422</v>
      </c>
      <c r="G9924" s="20" t="s">
        <v>35746</v>
      </c>
      <c r="H9924" s="20" t="s">
        <v>13621</v>
      </c>
      <c r="I9924" s="19">
        <v>43810.208333333336</v>
      </c>
      <c r="J9924" s="19">
        <v>43810.208333333336</v>
      </c>
    </row>
    <row r="9925" spans="1:10" x14ac:dyDescent="0.2">
      <c r="A9925" s="10">
        <v>85846</v>
      </c>
      <c r="B9925" s="10" t="s">
        <v>47118</v>
      </c>
      <c r="C9925" s="20">
        <v>2156109922</v>
      </c>
      <c r="D9925" s="20" t="s">
        <v>47274</v>
      </c>
      <c r="E9925" s="20" t="s">
        <v>40119</v>
      </c>
      <c r="F9925" s="20" t="s">
        <v>40122</v>
      </c>
      <c r="G9925" s="20" t="s">
        <v>35746</v>
      </c>
      <c r="H9925" s="20" t="s">
        <v>13621</v>
      </c>
      <c r="I9925" s="19">
        <v>43810.208333333336</v>
      </c>
      <c r="J9925" s="19">
        <v>43810.208333333336</v>
      </c>
    </row>
    <row r="9926" spans="1:10" x14ac:dyDescent="0.2">
      <c r="A9926" s="10">
        <v>7741</v>
      </c>
      <c r="B9926" s="10" t="s">
        <v>11318</v>
      </c>
      <c r="C9926" s="20">
        <v>51519929</v>
      </c>
      <c r="D9926" s="20" t="s">
        <v>34829</v>
      </c>
      <c r="E9926" s="20" t="s">
        <v>33901</v>
      </c>
      <c r="F9926" s="20" t="s">
        <v>39990</v>
      </c>
      <c r="G9926" s="20" t="s">
        <v>35746</v>
      </c>
      <c r="H9926" s="20" t="s">
        <v>13621</v>
      </c>
      <c r="I9926" s="19">
        <v>38702</v>
      </c>
      <c r="J9926" s="19">
        <v>38702</v>
      </c>
    </row>
    <row r="9927" spans="1:10" x14ac:dyDescent="0.2">
      <c r="A9927" s="10">
        <v>6455</v>
      </c>
      <c r="B9927" s="10" t="s">
        <v>8725</v>
      </c>
      <c r="C9927" s="20">
        <v>34886463</v>
      </c>
      <c r="D9927" s="20" t="s">
        <v>40628</v>
      </c>
      <c r="E9927" s="20" t="s">
        <v>33901</v>
      </c>
      <c r="F9927" s="20" t="s">
        <v>39990</v>
      </c>
      <c r="G9927" s="20" t="s">
        <v>35746</v>
      </c>
      <c r="H9927" s="20" t="s">
        <v>13621</v>
      </c>
      <c r="I9927" s="19">
        <v>38473</v>
      </c>
      <c r="J9927" s="19">
        <v>38473</v>
      </c>
    </row>
    <row r="9928" spans="1:10" x14ac:dyDescent="0.2">
      <c r="A9928" s="10">
        <v>6456</v>
      </c>
      <c r="B9928" s="10" t="s">
        <v>11782</v>
      </c>
      <c r="C9928" s="20">
        <v>34886465</v>
      </c>
      <c r="D9928" s="20" t="s">
        <v>40628</v>
      </c>
      <c r="E9928" s="20" t="s">
        <v>33901</v>
      </c>
      <c r="F9928" s="20" t="s">
        <v>39991</v>
      </c>
      <c r="G9928" s="20" t="s">
        <v>35746</v>
      </c>
      <c r="H9928" s="20" t="s">
        <v>13621</v>
      </c>
      <c r="I9928" s="19">
        <v>38473</v>
      </c>
      <c r="J9928" s="19">
        <v>38473</v>
      </c>
    </row>
    <row r="9929" spans="1:10" x14ac:dyDescent="0.2">
      <c r="A9929" s="10">
        <v>6550</v>
      </c>
      <c r="B9929" s="10" t="s">
        <v>10852</v>
      </c>
      <c r="C9929" s="20">
        <v>34886661</v>
      </c>
      <c r="D9929" s="20" t="s">
        <v>40629</v>
      </c>
      <c r="E9929" s="20" t="s">
        <v>33901</v>
      </c>
      <c r="F9929" s="20" t="s">
        <v>39990</v>
      </c>
      <c r="G9929" s="20" t="s">
        <v>35746</v>
      </c>
      <c r="H9929" s="20" t="s">
        <v>13621</v>
      </c>
      <c r="I9929" s="19">
        <v>38473</v>
      </c>
      <c r="J9929" s="19">
        <v>38473</v>
      </c>
    </row>
    <row r="9930" spans="1:10" x14ac:dyDescent="0.2">
      <c r="A9930" s="10">
        <v>6457</v>
      </c>
      <c r="B9930" s="10" t="s">
        <v>14885</v>
      </c>
      <c r="C9930" s="20">
        <v>34886467</v>
      </c>
      <c r="D9930" s="20" t="s">
        <v>40630</v>
      </c>
      <c r="E9930" s="20" t="s">
        <v>33378</v>
      </c>
      <c r="F9930" s="20" t="s">
        <v>39990</v>
      </c>
      <c r="G9930" s="20" t="s">
        <v>35746</v>
      </c>
      <c r="H9930" s="20" t="s">
        <v>13621</v>
      </c>
      <c r="I9930" s="19">
        <v>38473</v>
      </c>
      <c r="J9930" s="19">
        <v>38473</v>
      </c>
    </row>
    <row r="9931" spans="1:10" x14ac:dyDescent="0.2">
      <c r="A9931" s="10">
        <v>6458</v>
      </c>
      <c r="B9931" s="10" t="s">
        <v>9495</v>
      </c>
      <c r="C9931" s="20">
        <v>34886469</v>
      </c>
      <c r="D9931" s="20" t="s">
        <v>40631</v>
      </c>
      <c r="E9931" s="20" t="s">
        <v>33378</v>
      </c>
      <c r="F9931" s="20" t="s">
        <v>39990</v>
      </c>
      <c r="G9931" s="20" t="s">
        <v>35746</v>
      </c>
      <c r="H9931" s="20" t="s">
        <v>13621</v>
      </c>
      <c r="I9931" s="19">
        <v>38473</v>
      </c>
      <c r="J9931" s="19">
        <v>38473</v>
      </c>
    </row>
    <row r="9932" spans="1:10" x14ac:dyDescent="0.2">
      <c r="A9932" s="10">
        <v>6668</v>
      </c>
      <c r="B9932" s="10" t="s">
        <v>16953</v>
      </c>
      <c r="C9932" s="20">
        <v>34886909</v>
      </c>
      <c r="D9932" s="20" t="s">
        <v>40632</v>
      </c>
      <c r="E9932" s="20" t="s">
        <v>33427</v>
      </c>
      <c r="F9932" s="20" t="s">
        <v>39990</v>
      </c>
      <c r="G9932" s="20" t="s">
        <v>35746</v>
      </c>
      <c r="H9932" s="20" t="s">
        <v>13621</v>
      </c>
      <c r="I9932" s="19">
        <v>38473</v>
      </c>
      <c r="J9932" s="19">
        <v>38473</v>
      </c>
    </row>
    <row r="9933" spans="1:10" x14ac:dyDescent="0.2">
      <c r="A9933" s="10">
        <v>6669</v>
      </c>
      <c r="B9933" s="10" t="s">
        <v>16737</v>
      </c>
      <c r="C9933" s="20">
        <v>34886911</v>
      </c>
      <c r="D9933" s="20" t="s">
        <v>40632</v>
      </c>
      <c r="E9933" s="20" t="s">
        <v>33427</v>
      </c>
      <c r="F9933" s="20" t="s">
        <v>39991</v>
      </c>
      <c r="G9933" s="20" t="s">
        <v>35746</v>
      </c>
      <c r="H9933" s="20" t="s">
        <v>13621</v>
      </c>
      <c r="I9933" s="19">
        <v>38473</v>
      </c>
      <c r="J9933" s="19">
        <v>38473</v>
      </c>
    </row>
    <row r="9934" spans="1:10" x14ac:dyDescent="0.2">
      <c r="A9934" s="10">
        <v>6104</v>
      </c>
      <c r="B9934" s="10" t="s">
        <v>14521</v>
      </c>
      <c r="C9934" s="20">
        <v>34885739</v>
      </c>
      <c r="D9934" s="20" t="s">
        <v>40633</v>
      </c>
      <c r="E9934" s="20" t="s">
        <v>33901</v>
      </c>
      <c r="F9934" s="20" t="s">
        <v>39990</v>
      </c>
      <c r="G9934" s="20" t="s">
        <v>35746</v>
      </c>
      <c r="H9934" s="20" t="s">
        <v>13621</v>
      </c>
      <c r="I9934" s="19">
        <v>38473</v>
      </c>
      <c r="J9934" s="19">
        <v>38473</v>
      </c>
    </row>
    <row r="9935" spans="1:10" x14ac:dyDescent="0.2">
      <c r="A9935" s="10">
        <v>6105</v>
      </c>
      <c r="B9935" s="10" t="s">
        <v>15466</v>
      </c>
      <c r="C9935" s="20">
        <v>34885741</v>
      </c>
      <c r="D9935" s="20" t="s">
        <v>40633</v>
      </c>
      <c r="E9935" s="20" t="s">
        <v>33901</v>
      </c>
      <c r="F9935" s="20" t="s">
        <v>39991</v>
      </c>
      <c r="G9935" s="20" t="s">
        <v>35746</v>
      </c>
      <c r="H9935" s="20" t="s">
        <v>13621</v>
      </c>
      <c r="I9935" s="19">
        <v>38473</v>
      </c>
      <c r="J9935" s="19">
        <v>38473</v>
      </c>
    </row>
    <row r="9936" spans="1:10" x14ac:dyDescent="0.2">
      <c r="A9936" s="10">
        <v>6278</v>
      </c>
      <c r="B9936" s="10" t="s">
        <v>9952</v>
      </c>
      <c r="C9936" s="20">
        <v>34886097</v>
      </c>
      <c r="D9936" s="20" t="s">
        <v>34831</v>
      </c>
      <c r="E9936" s="20" t="s">
        <v>33901</v>
      </c>
      <c r="F9936" s="20" t="s">
        <v>39990</v>
      </c>
      <c r="G9936" s="20" t="s">
        <v>35746</v>
      </c>
      <c r="H9936" s="20" t="s">
        <v>13621</v>
      </c>
      <c r="I9936" s="19">
        <v>38473</v>
      </c>
      <c r="J9936" s="19">
        <v>38473</v>
      </c>
    </row>
    <row r="9937" spans="1:10" x14ac:dyDescent="0.2">
      <c r="A9937" s="10">
        <v>72931</v>
      </c>
      <c r="B9937" s="10" t="s">
        <v>18503</v>
      </c>
      <c r="C9937" s="20">
        <v>1338422707</v>
      </c>
      <c r="D9937" s="20" t="s">
        <v>34831</v>
      </c>
      <c r="E9937" s="20" t="s">
        <v>33901</v>
      </c>
      <c r="F9937" s="20" t="s">
        <v>39991</v>
      </c>
      <c r="G9937" s="20" t="s">
        <v>35746</v>
      </c>
      <c r="H9937" s="20" t="s">
        <v>13621</v>
      </c>
      <c r="I9937" s="19">
        <v>42347</v>
      </c>
      <c r="J9937" s="19">
        <v>42347</v>
      </c>
    </row>
    <row r="9938" spans="1:10" x14ac:dyDescent="0.2">
      <c r="A9938" s="10">
        <v>6280</v>
      </c>
      <c r="B9938" s="10" t="s">
        <v>18674</v>
      </c>
      <c r="C9938" s="20">
        <v>34886101</v>
      </c>
      <c r="D9938" s="20" t="s">
        <v>34833</v>
      </c>
      <c r="E9938" s="20" t="s">
        <v>33901</v>
      </c>
      <c r="F9938" s="20" t="s">
        <v>39993</v>
      </c>
      <c r="G9938" s="20" t="s">
        <v>35746</v>
      </c>
      <c r="H9938" s="20" t="s">
        <v>13621</v>
      </c>
      <c r="I9938" s="19">
        <v>38473</v>
      </c>
      <c r="J9938" s="19">
        <v>38473</v>
      </c>
    </row>
    <row r="9939" spans="1:10" x14ac:dyDescent="0.2">
      <c r="A9939" s="10">
        <v>77232</v>
      </c>
      <c r="B9939" s="10" t="s">
        <v>40634</v>
      </c>
      <c r="C9939" s="20">
        <v>1388604818</v>
      </c>
      <c r="D9939" s="20" t="s">
        <v>40635</v>
      </c>
      <c r="E9939" s="20" t="s">
        <v>33373</v>
      </c>
      <c r="F9939" s="20" t="s">
        <v>40636</v>
      </c>
      <c r="G9939" s="20" t="s">
        <v>35746</v>
      </c>
      <c r="H9939" s="20" t="s">
        <v>13621</v>
      </c>
      <c r="I9939" s="19">
        <v>42803</v>
      </c>
      <c r="J9939" s="19">
        <v>42803</v>
      </c>
    </row>
    <row r="9940" spans="1:10" x14ac:dyDescent="0.2">
      <c r="A9940" s="10">
        <v>77233</v>
      </c>
      <c r="B9940" s="10" t="s">
        <v>40637</v>
      </c>
      <c r="C9940" s="20">
        <v>1388604819</v>
      </c>
      <c r="D9940" s="20" t="s">
        <v>40635</v>
      </c>
      <c r="E9940" s="20" t="s">
        <v>33373</v>
      </c>
      <c r="F9940" s="20" t="s">
        <v>40638</v>
      </c>
      <c r="G9940" s="20" t="s">
        <v>35746</v>
      </c>
      <c r="H9940" s="20" t="s">
        <v>13621</v>
      </c>
      <c r="I9940" s="19">
        <v>42803</v>
      </c>
      <c r="J9940" s="19">
        <v>42803</v>
      </c>
    </row>
    <row r="9941" spans="1:10" x14ac:dyDescent="0.2">
      <c r="A9941" s="10">
        <v>6287</v>
      </c>
      <c r="B9941" s="10" t="s">
        <v>12079</v>
      </c>
      <c r="C9941" s="20">
        <v>34886115</v>
      </c>
      <c r="D9941" s="20" t="s">
        <v>34834</v>
      </c>
      <c r="E9941" s="20" t="s">
        <v>33378</v>
      </c>
      <c r="F9941" s="20" t="s">
        <v>40639</v>
      </c>
      <c r="G9941" s="20" t="s">
        <v>35746</v>
      </c>
      <c r="H9941" s="20" t="s">
        <v>13621</v>
      </c>
      <c r="I9941" s="19">
        <v>38473</v>
      </c>
      <c r="J9941" s="19">
        <v>38473</v>
      </c>
    </row>
    <row r="9942" spans="1:10" x14ac:dyDescent="0.2">
      <c r="A9942" s="10">
        <v>6288</v>
      </c>
      <c r="B9942" s="10" t="s">
        <v>17697</v>
      </c>
      <c r="C9942" s="20">
        <v>34886117</v>
      </c>
      <c r="D9942" s="20" t="s">
        <v>34834</v>
      </c>
      <c r="E9942" s="20" t="s">
        <v>33378</v>
      </c>
      <c r="F9942" s="20" t="s">
        <v>40640</v>
      </c>
      <c r="G9942" s="20" t="s">
        <v>35746</v>
      </c>
      <c r="H9942" s="20" t="s">
        <v>13621</v>
      </c>
      <c r="I9942" s="19">
        <v>38473</v>
      </c>
      <c r="J9942" s="19">
        <v>38473</v>
      </c>
    </row>
    <row r="9943" spans="1:10" x14ac:dyDescent="0.2">
      <c r="A9943" s="10">
        <v>6281</v>
      </c>
      <c r="B9943" s="10" t="s">
        <v>14978</v>
      </c>
      <c r="C9943" s="20">
        <v>34886103</v>
      </c>
      <c r="D9943" s="20" t="s">
        <v>34834</v>
      </c>
      <c r="E9943" s="20" t="s">
        <v>33519</v>
      </c>
      <c r="F9943" s="20" t="s">
        <v>40090</v>
      </c>
      <c r="G9943" s="20" t="s">
        <v>35746</v>
      </c>
      <c r="H9943" s="20" t="s">
        <v>13621</v>
      </c>
      <c r="I9943" s="19">
        <v>38473</v>
      </c>
      <c r="J9943" s="19">
        <v>38473</v>
      </c>
    </row>
    <row r="9944" spans="1:10" x14ac:dyDescent="0.2">
      <c r="A9944" s="10">
        <v>6282</v>
      </c>
      <c r="B9944" s="10" t="s">
        <v>15261</v>
      </c>
      <c r="C9944" s="20">
        <v>34886105</v>
      </c>
      <c r="D9944" s="20" t="s">
        <v>34834</v>
      </c>
      <c r="E9944" s="20" t="s">
        <v>33519</v>
      </c>
      <c r="F9944" s="20" t="s">
        <v>40383</v>
      </c>
      <c r="G9944" s="20" t="s">
        <v>35746</v>
      </c>
      <c r="H9944" s="20" t="s">
        <v>13621</v>
      </c>
      <c r="I9944" s="19">
        <v>38473</v>
      </c>
      <c r="J9944" s="19">
        <v>38473</v>
      </c>
    </row>
    <row r="9945" spans="1:10" x14ac:dyDescent="0.2">
      <c r="A9945" s="10">
        <v>6286</v>
      </c>
      <c r="B9945" s="10" t="s">
        <v>8491</v>
      </c>
      <c r="C9945" s="20">
        <v>34886113</v>
      </c>
      <c r="D9945" s="20" t="s">
        <v>34834</v>
      </c>
      <c r="E9945" s="20" t="s">
        <v>33901</v>
      </c>
      <c r="F9945" s="20" t="s">
        <v>40052</v>
      </c>
      <c r="G9945" s="20" t="s">
        <v>35746</v>
      </c>
      <c r="H9945" s="20" t="s">
        <v>13621</v>
      </c>
      <c r="I9945" s="19">
        <v>38473</v>
      </c>
      <c r="J9945" s="19">
        <v>38473</v>
      </c>
    </row>
    <row r="9946" spans="1:10" x14ac:dyDescent="0.2">
      <c r="A9946" s="10">
        <v>6283</v>
      </c>
      <c r="B9946" s="10" t="s">
        <v>19195</v>
      </c>
      <c r="C9946" s="20">
        <v>34886107</v>
      </c>
      <c r="D9946" s="20" t="s">
        <v>34834</v>
      </c>
      <c r="E9946" s="20" t="s">
        <v>33519</v>
      </c>
      <c r="F9946" s="20" t="s">
        <v>37384</v>
      </c>
      <c r="G9946" s="20" t="s">
        <v>35746</v>
      </c>
      <c r="H9946" s="20" t="s">
        <v>13621</v>
      </c>
      <c r="I9946" s="19">
        <v>38473</v>
      </c>
      <c r="J9946" s="19">
        <v>38473</v>
      </c>
    </row>
    <row r="9947" spans="1:10" x14ac:dyDescent="0.2">
      <c r="A9947" s="10">
        <v>6284</v>
      </c>
      <c r="B9947" s="10" t="s">
        <v>14204</v>
      </c>
      <c r="C9947" s="20">
        <v>34886109</v>
      </c>
      <c r="D9947" s="20" t="s">
        <v>34834</v>
      </c>
      <c r="E9947" s="20" t="s">
        <v>33519</v>
      </c>
      <c r="F9947" s="20" t="s">
        <v>37385</v>
      </c>
      <c r="G9947" s="20" t="s">
        <v>35746</v>
      </c>
      <c r="H9947" s="20" t="s">
        <v>13621</v>
      </c>
      <c r="I9947" s="19">
        <v>38473</v>
      </c>
      <c r="J9947" s="19">
        <v>38473</v>
      </c>
    </row>
    <row r="9948" spans="1:10" x14ac:dyDescent="0.2">
      <c r="A9948" s="10">
        <v>6285</v>
      </c>
      <c r="B9948" s="10" t="s">
        <v>15126</v>
      </c>
      <c r="C9948" s="20">
        <v>34886111</v>
      </c>
      <c r="D9948" s="20" t="s">
        <v>34834</v>
      </c>
      <c r="E9948" s="20" t="s">
        <v>33519</v>
      </c>
      <c r="F9948" s="20" t="s">
        <v>40053</v>
      </c>
      <c r="G9948" s="20" t="s">
        <v>35746</v>
      </c>
      <c r="H9948" s="20" t="s">
        <v>13621</v>
      </c>
      <c r="I9948" s="19">
        <v>38473</v>
      </c>
      <c r="J9948" s="19">
        <v>38473</v>
      </c>
    </row>
    <row r="9949" spans="1:10" x14ac:dyDescent="0.2">
      <c r="A9949" s="10">
        <v>6289</v>
      </c>
      <c r="B9949" s="10" t="s">
        <v>9499</v>
      </c>
      <c r="C9949" s="20">
        <v>34886119</v>
      </c>
      <c r="D9949" s="20" t="s">
        <v>40641</v>
      </c>
      <c r="E9949" s="20" t="s">
        <v>33378</v>
      </c>
      <c r="F9949" s="20" t="s">
        <v>39990</v>
      </c>
      <c r="G9949" s="20" t="s">
        <v>35746</v>
      </c>
      <c r="H9949" s="20" t="s">
        <v>13621</v>
      </c>
      <c r="I9949" s="19">
        <v>38473</v>
      </c>
      <c r="J9949" s="19">
        <v>38473</v>
      </c>
    </row>
    <row r="9950" spans="1:10" x14ac:dyDescent="0.2">
      <c r="A9950" s="10">
        <v>984</v>
      </c>
      <c r="B9950" s="10" t="s">
        <v>19183</v>
      </c>
      <c r="C9950" s="20">
        <v>49858</v>
      </c>
      <c r="D9950" s="20" t="s">
        <v>34836</v>
      </c>
      <c r="E9950" s="20" t="s">
        <v>33417</v>
      </c>
      <c r="F9950" s="20" t="s">
        <v>34836</v>
      </c>
      <c r="G9950" s="20" t="s">
        <v>35746</v>
      </c>
      <c r="H9950" s="20" t="s">
        <v>14258</v>
      </c>
      <c r="I9950" s="19">
        <v>37742</v>
      </c>
      <c r="J9950" s="19">
        <v>37742</v>
      </c>
    </row>
    <row r="9951" spans="1:10" x14ac:dyDescent="0.2">
      <c r="A9951" s="10">
        <v>1790</v>
      </c>
      <c r="B9951" s="10" t="s">
        <v>12712</v>
      </c>
      <c r="C9951" s="20">
        <v>510414</v>
      </c>
      <c r="D9951" s="20" t="s">
        <v>40642</v>
      </c>
      <c r="E9951" s="20" t="s">
        <v>33417</v>
      </c>
      <c r="F9951" s="20" t="s">
        <v>40643</v>
      </c>
      <c r="G9951" s="20" t="s">
        <v>35746</v>
      </c>
      <c r="H9951" s="20" t="s">
        <v>14258</v>
      </c>
      <c r="I9951" s="19">
        <v>37742</v>
      </c>
      <c r="J9951" s="19">
        <v>37742</v>
      </c>
    </row>
    <row r="9952" spans="1:10" x14ac:dyDescent="0.2">
      <c r="A9952" s="10">
        <v>6900</v>
      </c>
      <c r="B9952" s="10" t="s">
        <v>18715</v>
      </c>
      <c r="C9952" s="20">
        <v>38367753</v>
      </c>
      <c r="D9952" s="20" t="s">
        <v>40642</v>
      </c>
      <c r="E9952" s="20" t="s">
        <v>33417</v>
      </c>
      <c r="F9952" s="20" t="s">
        <v>35752</v>
      </c>
      <c r="G9952" s="20" t="s">
        <v>35746</v>
      </c>
      <c r="H9952" s="20" t="s">
        <v>14258</v>
      </c>
      <c r="I9952" s="19">
        <v>37742</v>
      </c>
      <c r="J9952" s="19">
        <v>37742</v>
      </c>
    </row>
    <row r="9953" spans="1:10" x14ac:dyDescent="0.2">
      <c r="A9953" s="10">
        <v>1791</v>
      </c>
      <c r="B9953" s="10" t="s">
        <v>13630</v>
      </c>
      <c r="C9953" s="20">
        <v>510415</v>
      </c>
      <c r="D9953" s="20" t="s">
        <v>40642</v>
      </c>
      <c r="E9953" s="20" t="s">
        <v>33463</v>
      </c>
      <c r="F9953" s="20" t="s">
        <v>35824</v>
      </c>
      <c r="G9953" s="20" t="s">
        <v>35746</v>
      </c>
      <c r="H9953" s="20" t="s">
        <v>14258</v>
      </c>
      <c r="I9953" s="19">
        <v>37742</v>
      </c>
      <c r="J9953" s="19">
        <v>37742</v>
      </c>
    </row>
    <row r="9954" spans="1:10" x14ac:dyDescent="0.2">
      <c r="A9954" s="10">
        <v>27193</v>
      </c>
      <c r="B9954" s="10" t="s">
        <v>16874</v>
      </c>
      <c r="C9954" s="20">
        <v>1067158346</v>
      </c>
      <c r="D9954" s="20" t="s">
        <v>40644</v>
      </c>
      <c r="E9954" s="20" t="s">
        <v>33417</v>
      </c>
      <c r="F9954" s="20" t="s">
        <v>40644</v>
      </c>
      <c r="G9954" s="20" t="s">
        <v>35746</v>
      </c>
      <c r="H9954" s="20" t="s">
        <v>14258</v>
      </c>
      <c r="I9954" s="19">
        <v>40893</v>
      </c>
      <c r="J9954" s="19">
        <v>40893</v>
      </c>
    </row>
    <row r="9955" spans="1:10" x14ac:dyDescent="0.2">
      <c r="A9955" s="10">
        <v>986</v>
      </c>
      <c r="B9955" s="10" t="s">
        <v>16877</v>
      </c>
      <c r="C9955" s="20">
        <v>49860</v>
      </c>
      <c r="D9955" s="20" t="s">
        <v>16864</v>
      </c>
      <c r="E9955" s="20" t="s">
        <v>33871</v>
      </c>
      <c r="F9955" s="20" t="s">
        <v>40645</v>
      </c>
      <c r="G9955" s="20" t="s">
        <v>35746</v>
      </c>
      <c r="H9955" s="20" t="s">
        <v>14258</v>
      </c>
      <c r="I9955" s="19">
        <v>37742</v>
      </c>
      <c r="J9955" s="19">
        <v>37742</v>
      </c>
    </row>
    <row r="9956" spans="1:10" x14ac:dyDescent="0.2">
      <c r="A9956" s="10">
        <v>985</v>
      </c>
      <c r="B9956" s="10" t="s">
        <v>9747</v>
      </c>
      <c r="C9956" s="20">
        <v>49861</v>
      </c>
      <c r="D9956" s="20" t="s">
        <v>16864</v>
      </c>
      <c r="E9956" s="20" t="s">
        <v>33871</v>
      </c>
      <c r="F9956" s="20" t="s">
        <v>40646</v>
      </c>
      <c r="G9956" s="20" t="s">
        <v>35746</v>
      </c>
      <c r="H9956" s="20" t="s">
        <v>14258</v>
      </c>
      <c r="I9956" s="19">
        <v>37742</v>
      </c>
      <c r="J9956" s="19">
        <v>37742</v>
      </c>
    </row>
    <row r="9957" spans="1:10" x14ac:dyDescent="0.2">
      <c r="A9957" s="10">
        <v>987</v>
      </c>
      <c r="B9957" s="10" t="s">
        <v>16666</v>
      </c>
      <c r="C9957" s="20">
        <v>49862</v>
      </c>
      <c r="D9957" s="20" t="s">
        <v>16864</v>
      </c>
      <c r="E9957" s="20" t="s">
        <v>33871</v>
      </c>
      <c r="F9957" s="20" t="s">
        <v>40647</v>
      </c>
      <c r="G9957" s="20" t="s">
        <v>35746</v>
      </c>
      <c r="H9957" s="20" t="s">
        <v>14258</v>
      </c>
      <c r="I9957" s="19">
        <v>37742</v>
      </c>
      <c r="J9957" s="19">
        <v>37742</v>
      </c>
    </row>
    <row r="9958" spans="1:10" x14ac:dyDescent="0.2">
      <c r="A9958" s="10">
        <v>83524</v>
      </c>
      <c r="B9958" s="10" t="s">
        <v>44709</v>
      </c>
      <c r="C9958" s="20">
        <v>2155501857</v>
      </c>
      <c r="D9958" s="20" t="s">
        <v>45350</v>
      </c>
      <c r="E9958" s="20" t="s">
        <v>33417</v>
      </c>
      <c r="F9958" s="20" t="s">
        <v>36561</v>
      </c>
      <c r="G9958" s="20" t="s">
        <v>35746</v>
      </c>
      <c r="H9958" s="20" t="s">
        <v>14258</v>
      </c>
      <c r="I9958" s="19">
        <v>43446.208333333336</v>
      </c>
      <c r="J9958" s="19">
        <v>43446.208333333336</v>
      </c>
    </row>
    <row r="9959" spans="1:10" x14ac:dyDescent="0.2">
      <c r="A9959" s="10">
        <v>83525</v>
      </c>
      <c r="B9959" s="10" t="s">
        <v>45000</v>
      </c>
      <c r="C9959" s="20">
        <v>2155501858</v>
      </c>
      <c r="D9959" s="20" t="s">
        <v>45350</v>
      </c>
      <c r="E9959" s="20" t="s">
        <v>33417</v>
      </c>
      <c r="F9959" s="20" t="s">
        <v>35812</v>
      </c>
      <c r="G9959" s="20" t="s">
        <v>35746</v>
      </c>
      <c r="H9959" s="20" t="s">
        <v>14258</v>
      </c>
      <c r="I9959" s="19">
        <v>43446.208333333336</v>
      </c>
      <c r="J9959" s="19">
        <v>43446.208333333336</v>
      </c>
    </row>
    <row r="9960" spans="1:10" x14ac:dyDescent="0.2">
      <c r="A9960" s="10">
        <v>7388</v>
      </c>
      <c r="B9960" s="10" t="s">
        <v>9095</v>
      </c>
      <c r="C9960" s="20">
        <v>41935397</v>
      </c>
      <c r="D9960" s="20" t="s">
        <v>40648</v>
      </c>
      <c r="E9960" s="20" t="s">
        <v>33463</v>
      </c>
      <c r="F9960" s="20" t="s">
        <v>36036</v>
      </c>
      <c r="G9960" s="20" t="s">
        <v>35746</v>
      </c>
      <c r="H9960" s="20" t="s">
        <v>14258</v>
      </c>
      <c r="I9960" s="19">
        <v>38498</v>
      </c>
      <c r="J9960" s="19">
        <v>38498</v>
      </c>
    </row>
    <row r="9961" spans="1:10" x14ac:dyDescent="0.2">
      <c r="A9961" s="10">
        <v>7561</v>
      </c>
      <c r="B9961" s="10" t="s">
        <v>11885</v>
      </c>
      <c r="C9961" s="20">
        <v>47012197</v>
      </c>
      <c r="D9961" s="20" t="s">
        <v>40648</v>
      </c>
      <c r="E9961" s="20" t="s">
        <v>33463</v>
      </c>
      <c r="F9961" s="20" t="s">
        <v>36703</v>
      </c>
      <c r="G9961" s="20" t="s">
        <v>35746</v>
      </c>
      <c r="H9961" s="20" t="s">
        <v>14258</v>
      </c>
      <c r="I9961" s="19">
        <v>37742</v>
      </c>
      <c r="J9961" s="19">
        <v>37742</v>
      </c>
    </row>
    <row r="9962" spans="1:10" x14ac:dyDescent="0.2">
      <c r="A9962" s="10">
        <v>7562</v>
      </c>
      <c r="B9962" s="10" t="s">
        <v>14883</v>
      </c>
      <c r="C9962" s="20">
        <v>47012199</v>
      </c>
      <c r="D9962" s="20" t="s">
        <v>40648</v>
      </c>
      <c r="E9962" s="20" t="s">
        <v>33463</v>
      </c>
      <c r="F9962" s="20" t="s">
        <v>36272</v>
      </c>
      <c r="G9962" s="20" t="s">
        <v>35746</v>
      </c>
      <c r="H9962" s="20" t="s">
        <v>14258</v>
      </c>
      <c r="I9962" s="19">
        <v>38155</v>
      </c>
      <c r="J9962" s="19">
        <v>38155</v>
      </c>
    </row>
    <row r="9963" spans="1:10" x14ac:dyDescent="0.2">
      <c r="A9963" s="10">
        <v>2732</v>
      </c>
      <c r="B9963" s="10" t="s">
        <v>12014</v>
      </c>
      <c r="C9963" s="20">
        <v>10700750</v>
      </c>
      <c r="D9963" s="20" t="s">
        <v>34838</v>
      </c>
      <c r="E9963" s="20" t="s">
        <v>33451</v>
      </c>
      <c r="F9963" s="20" t="s">
        <v>35746</v>
      </c>
      <c r="G9963" s="20" t="s">
        <v>35746</v>
      </c>
      <c r="H9963" s="20" t="s">
        <v>14258</v>
      </c>
      <c r="I9963" s="19">
        <v>37742</v>
      </c>
      <c r="J9963" s="19">
        <v>37742</v>
      </c>
    </row>
    <row r="9964" spans="1:10" x14ac:dyDescent="0.2">
      <c r="A9964" s="10">
        <v>988</v>
      </c>
      <c r="B9964" s="10" t="s">
        <v>11017</v>
      </c>
      <c r="C9964" s="20">
        <v>49864</v>
      </c>
      <c r="D9964" s="20" t="s">
        <v>40649</v>
      </c>
      <c r="E9964" s="20" t="s">
        <v>33417</v>
      </c>
      <c r="F9964" s="20" t="s">
        <v>35754</v>
      </c>
      <c r="G9964" s="20" t="s">
        <v>35746</v>
      </c>
      <c r="H9964" s="20" t="s">
        <v>14258</v>
      </c>
      <c r="I9964" s="19">
        <v>37742</v>
      </c>
      <c r="J9964" s="19">
        <v>37742</v>
      </c>
    </row>
    <row r="9965" spans="1:10" x14ac:dyDescent="0.2">
      <c r="A9965" s="10">
        <v>23462</v>
      </c>
      <c r="B9965" s="10" t="s">
        <v>13788</v>
      </c>
      <c r="C9965" s="20">
        <v>93353415</v>
      </c>
      <c r="D9965" s="20" t="s">
        <v>40650</v>
      </c>
      <c r="E9965" s="20" t="s">
        <v>33463</v>
      </c>
      <c r="F9965" s="20" t="s">
        <v>35746</v>
      </c>
      <c r="G9965" s="20" t="s">
        <v>35746</v>
      </c>
      <c r="H9965" s="20" t="s">
        <v>14258</v>
      </c>
      <c r="I9965" s="19">
        <v>40163</v>
      </c>
      <c r="J9965" s="19">
        <v>40163</v>
      </c>
    </row>
    <row r="9966" spans="1:10" x14ac:dyDescent="0.2">
      <c r="A9966" s="10">
        <v>989</v>
      </c>
      <c r="B9966" s="10" t="s">
        <v>13481</v>
      </c>
      <c r="C9966" s="20">
        <v>49865</v>
      </c>
      <c r="D9966" s="20" t="s">
        <v>40650</v>
      </c>
      <c r="E9966" s="20" t="s">
        <v>33417</v>
      </c>
      <c r="F9966" s="20" t="s">
        <v>35745</v>
      </c>
      <c r="G9966" s="20" t="s">
        <v>35746</v>
      </c>
      <c r="H9966" s="20" t="s">
        <v>14258</v>
      </c>
      <c r="I9966" s="19">
        <v>37742</v>
      </c>
      <c r="J9966" s="19">
        <v>37742</v>
      </c>
    </row>
    <row r="9967" spans="1:10" x14ac:dyDescent="0.2">
      <c r="A9967" s="10">
        <v>990</v>
      </c>
      <c r="B9967" s="10" t="s">
        <v>18060</v>
      </c>
      <c r="C9967" s="20">
        <v>49866</v>
      </c>
      <c r="D9967" s="20" t="s">
        <v>40650</v>
      </c>
      <c r="E9967" s="20" t="s">
        <v>33417</v>
      </c>
      <c r="F9967" s="20" t="s">
        <v>35747</v>
      </c>
      <c r="G9967" s="20" t="s">
        <v>35746</v>
      </c>
      <c r="H9967" s="20" t="s">
        <v>14258</v>
      </c>
      <c r="I9967" s="19">
        <v>37742</v>
      </c>
      <c r="J9967" s="19">
        <v>37742</v>
      </c>
    </row>
    <row r="9968" spans="1:10" x14ac:dyDescent="0.2">
      <c r="A9968" s="10">
        <v>991</v>
      </c>
      <c r="B9968" s="10" t="s">
        <v>9580</v>
      </c>
      <c r="C9968" s="20">
        <v>49867</v>
      </c>
      <c r="D9968" s="20" t="s">
        <v>40650</v>
      </c>
      <c r="E9968" s="20" t="s">
        <v>33417</v>
      </c>
      <c r="F9968" s="20" t="s">
        <v>40651</v>
      </c>
      <c r="G9968" s="20" t="s">
        <v>35746</v>
      </c>
      <c r="H9968" s="20" t="s">
        <v>14258</v>
      </c>
      <c r="I9968" s="19">
        <v>37742</v>
      </c>
      <c r="J9968" s="19">
        <v>37742</v>
      </c>
    </row>
    <row r="9969" spans="1:10" x14ac:dyDescent="0.2">
      <c r="A9969" s="10">
        <v>27194</v>
      </c>
      <c r="B9969" s="10" t="s">
        <v>10052</v>
      </c>
      <c r="C9969" s="20">
        <v>1067158356</v>
      </c>
      <c r="D9969" s="20" t="s">
        <v>40652</v>
      </c>
      <c r="E9969" s="20" t="s">
        <v>33463</v>
      </c>
      <c r="F9969" s="20" t="s">
        <v>35766</v>
      </c>
      <c r="G9969" s="20" t="s">
        <v>35746</v>
      </c>
      <c r="H9969" s="20" t="s">
        <v>14258</v>
      </c>
      <c r="I9969" s="19">
        <v>40893</v>
      </c>
      <c r="J9969" s="19">
        <v>40893</v>
      </c>
    </row>
    <row r="9970" spans="1:10" x14ac:dyDescent="0.2">
      <c r="A9970" s="10">
        <v>23055</v>
      </c>
      <c r="B9970" s="10" t="s">
        <v>13019</v>
      </c>
      <c r="C9970" s="20">
        <v>83734317</v>
      </c>
      <c r="D9970" s="20" t="s">
        <v>40653</v>
      </c>
      <c r="E9970" s="20" t="s">
        <v>33417</v>
      </c>
      <c r="F9970" s="20" t="s">
        <v>35746</v>
      </c>
      <c r="G9970" s="20" t="s">
        <v>35746</v>
      </c>
      <c r="H9970" s="20" t="s">
        <v>14258</v>
      </c>
      <c r="I9970" s="19">
        <v>40100</v>
      </c>
      <c r="J9970" s="19">
        <v>40100</v>
      </c>
    </row>
    <row r="9971" spans="1:10" x14ac:dyDescent="0.2">
      <c r="A9971" s="10">
        <v>23056</v>
      </c>
      <c r="B9971" s="10" t="s">
        <v>13537</v>
      </c>
      <c r="C9971" s="20">
        <v>83734319</v>
      </c>
      <c r="D9971" s="20" t="s">
        <v>40654</v>
      </c>
      <c r="E9971" s="20" t="s">
        <v>33417</v>
      </c>
      <c r="F9971" s="20" t="s">
        <v>35746</v>
      </c>
      <c r="G9971" s="20" t="s">
        <v>35746</v>
      </c>
      <c r="H9971" s="20" t="s">
        <v>14258</v>
      </c>
      <c r="I9971" s="19">
        <v>40100</v>
      </c>
      <c r="J9971" s="19">
        <v>40100</v>
      </c>
    </row>
    <row r="9972" spans="1:10" x14ac:dyDescent="0.2">
      <c r="A9972" s="10">
        <v>23057</v>
      </c>
      <c r="B9972" s="10" t="s">
        <v>18228</v>
      </c>
      <c r="C9972" s="20">
        <v>83734321</v>
      </c>
      <c r="D9972" s="20" t="s">
        <v>40654</v>
      </c>
      <c r="E9972" s="20" t="s">
        <v>33417</v>
      </c>
      <c r="F9972" s="20" t="s">
        <v>40655</v>
      </c>
      <c r="G9972" s="20" t="s">
        <v>35746</v>
      </c>
      <c r="H9972" s="20" t="s">
        <v>14258</v>
      </c>
      <c r="I9972" s="19">
        <v>40100</v>
      </c>
      <c r="J9972" s="19">
        <v>40100</v>
      </c>
    </row>
    <row r="9973" spans="1:10" x14ac:dyDescent="0.2">
      <c r="A9973" s="10">
        <v>28608</v>
      </c>
      <c r="B9973" s="10" t="s">
        <v>10835</v>
      </c>
      <c r="C9973" s="20">
        <v>1107278767</v>
      </c>
      <c r="D9973" s="20" t="s">
        <v>40656</v>
      </c>
      <c r="E9973" s="20" t="s">
        <v>33463</v>
      </c>
      <c r="F9973" s="20" t="s">
        <v>35764</v>
      </c>
      <c r="G9973" s="20" t="s">
        <v>35746</v>
      </c>
      <c r="H9973" s="20" t="s">
        <v>14258</v>
      </c>
      <c r="I9973" s="19">
        <v>41262</v>
      </c>
      <c r="J9973" s="19">
        <v>41262</v>
      </c>
    </row>
    <row r="9974" spans="1:10" x14ac:dyDescent="0.2">
      <c r="A9974" s="10">
        <v>28609</v>
      </c>
      <c r="B9974" s="10" t="s">
        <v>18460</v>
      </c>
      <c r="C9974" s="20">
        <v>1107278768</v>
      </c>
      <c r="D9974" s="20" t="s">
        <v>40656</v>
      </c>
      <c r="E9974" s="20" t="s">
        <v>33463</v>
      </c>
      <c r="F9974" s="20" t="s">
        <v>35761</v>
      </c>
      <c r="G9974" s="20" t="s">
        <v>35746</v>
      </c>
      <c r="H9974" s="20" t="s">
        <v>14258</v>
      </c>
      <c r="I9974" s="19">
        <v>41262</v>
      </c>
      <c r="J9974" s="19">
        <v>41262</v>
      </c>
    </row>
    <row r="9975" spans="1:10" x14ac:dyDescent="0.2">
      <c r="A9975" s="10">
        <v>992</v>
      </c>
      <c r="B9975" s="10" t="s">
        <v>14550</v>
      </c>
      <c r="C9975" s="20">
        <v>49868</v>
      </c>
      <c r="D9975" s="20" t="s">
        <v>40657</v>
      </c>
      <c r="E9975" s="20" t="s">
        <v>33417</v>
      </c>
      <c r="F9975" s="20" t="s">
        <v>36437</v>
      </c>
      <c r="G9975" s="20" t="s">
        <v>35746</v>
      </c>
      <c r="H9975" s="20" t="s">
        <v>14258</v>
      </c>
      <c r="I9975" s="19">
        <v>37742</v>
      </c>
      <c r="J9975" s="19">
        <v>37742</v>
      </c>
    </row>
    <row r="9976" spans="1:10" x14ac:dyDescent="0.2">
      <c r="A9976" s="10">
        <v>993</v>
      </c>
      <c r="B9976" s="10" t="s">
        <v>17162</v>
      </c>
      <c r="C9976" s="20">
        <v>49869</v>
      </c>
      <c r="D9976" s="20" t="s">
        <v>40657</v>
      </c>
      <c r="E9976" s="20" t="s">
        <v>33417</v>
      </c>
      <c r="F9976" s="20" t="s">
        <v>36341</v>
      </c>
      <c r="G9976" s="20" t="s">
        <v>35746</v>
      </c>
      <c r="H9976" s="20" t="s">
        <v>14258</v>
      </c>
      <c r="I9976" s="19">
        <v>37742</v>
      </c>
      <c r="J9976" s="19">
        <v>37742</v>
      </c>
    </row>
    <row r="9977" spans="1:10" x14ac:dyDescent="0.2">
      <c r="A9977" s="10">
        <v>994</v>
      </c>
      <c r="B9977" s="10" t="s">
        <v>10325</v>
      </c>
      <c r="C9977" s="20">
        <v>49870</v>
      </c>
      <c r="D9977" s="20" t="s">
        <v>40658</v>
      </c>
      <c r="E9977" s="20" t="s">
        <v>33417</v>
      </c>
      <c r="F9977" s="20" t="s">
        <v>40659</v>
      </c>
      <c r="G9977" s="20" t="s">
        <v>35746</v>
      </c>
      <c r="H9977" s="20" t="s">
        <v>14258</v>
      </c>
      <c r="I9977" s="19">
        <v>37742</v>
      </c>
      <c r="J9977" s="19">
        <v>37742</v>
      </c>
    </row>
    <row r="9978" spans="1:10" x14ac:dyDescent="0.2">
      <c r="A9978" s="10">
        <v>995</v>
      </c>
      <c r="B9978" s="10" t="s">
        <v>15731</v>
      </c>
      <c r="C9978" s="20">
        <v>49871</v>
      </c>
      <c r="D9978" s="20" t="s">
        <v>40658</v>
      </c>
      <c r="E9978" s="20" t="s">
        <v>33417</v>
      </c>
      <c r="F9978" s="20" t="s">
        <v>40660</v>
      </c>
      <c r="G9978" s="20" t="s">
        <v>35746</v>
      </c>
      <c r="H9978" s="20" t="s">
        <v>14258</v>
      </c>
      <c r="I9978" s="19">
        <v>37742</v>
      </c>
      <c r="J9978" s="19">
        <v>37742</v>
      </c>
    </row>
    <row r="9979" spans="1:10" x14ac:dyDescent="0.2">
      <c r="A9979" s="10">
        <v>26216</v>
      </c>
      <c r="B9979" s="10" t="s">
        <v>13453</v>
      </c>
      <c r="C9979" s="20">
        <v>106856767</v>
      </c>
      <c r="D9979" s="20" t="s">
        <v>40661</v>
      </c>
      <c r="E9979" s="20" t="s">
        <v>33463</v>
      </c>
      <c r="F9979" s="20">
        <v>13823</v>
      </c>
      <c r="G9979" s="20" t="s">
        <v>35746</v>
      </c>
      <c r="H9979" s="20" t="s">
        <v>14258</v>
      </c>
      <c r="I9979" s="19">
        <v>40628</v>
      </c>
      <c r="J9979" s="19">
        <v>40576</v>
      </c>
    </row>
    <row r="9980" spans="1:10" x14ac:dyDescent="0.2">
      <c r="A9980" s="10">
        <v>6901</v>
      </c>
      <c r="B9980" s="10" t="s">
        <v>16583</v>
      </c>
      <c r="C9980" s="20">
        <v>38367755</v>
      </c>
      <c r="D9980" s="20" t="s">
        <v>40661</v>
      </c>
      <c r="E9980" s="20" t="s">
        <v>33463</v>
      </c>
      <c r="F9980" s="20" t="s">
        <v>35824</v>
      </c>
      <c r="G9980" s="20" t="s">
        <v>35746</v>
      </c>
      <c r="H9980" s="20" t="s">
        <v>14258</v>
      </c>
      <c r="I9980" s="19">
        <v>37742</v>
      </c>
      <c r="J9980" s="19">
        <v>37742</v>
      </c>
    </row>
    <row r="9981" spans="1:10" x14ac:dyDescent="0.2">
      <c r="A9981" s="10">
        <v>42616</v>
      </c>
      <c r="B9981" s="10" t="s">
        <v>18310</v>
      </c>
      <c r="C9981" s="20">
        <v>1218902327</v>
      </c>
      <c r="D9981" s="20" t="s">
        <v>34840</v>
      </c>
      <c r="E9981" s="20" t="s">
        <v>33373</v>
      </c>
      <c r="F9981" s="20" t="s">
        <v>35936</v>
      </c>
      <c r="G9981" s="20" t="s">
        <v>35746</v>
      </c>
      <c r="H9981" s="20" t="s">
        <v>14258</v>
      </c>
      <c r="I9981" s="19">
        <v>41788</v>
      </c>
      <c r="J9981" s="19">
        <v>41788</v>
      </c>
    </row>
    <row r="9982" spans="1:10" x14ac:dyDescent="0.2">
      <c r="A9982" s="10">
        <v>81426</v>
      </c>
      <c r="B9982" s="10" t="s">
        <v>40662</v>
      </c>
      <c r="C9982" s="20">
        <v>1775809766</v>
      </c>
      <c r="D9982" s="20" t="s">
        <v>40663</v>
      </c>
      <c r="E9982" s="20" t="s">
        <v>33463</v>
      </c>
      <c r="F9982" s="20" t="s">
        <v>40664</v>
      </c>
      <c r="G9982" s="20" t="s">
        <v>35746</v>
      </c>
      <c r="H9982" s="20" t="s">
        <v>14258</v>
      </c>
      <c r="I9982" s="19">
        <v>43173</v>
      </c>
      <c r="J9982" s="19">
        <v>43173</v>
      </c>
    </row>
    <row r="9983" spans="1:10" x14ac:dyDescent="0.2">
      <c r="A9983" s="10">
        <v>81427</v>
      </c>
      <c r="B9983" s="10" t="s">
        <v>40666</v>
      </c>
      <c r="C9983" s="20">
        <v>1775809769</v>
      </c>
      <c r="D9983" s="20" t="s">
        <v>40663</v>
      </c>
      <c r="E9983" s="20" t="s">
        <v>33463</v>
      </c>
      <c r="F9983" s="20" t="s">
        <v>35752</v>
      </c>
      <c r="G9983" s="20" t="s">
        <v>35746</v>
      </c>
      <c r="H9983" s="20" t="s">
        <v>14258</v>
      </c>
      <c r="I9983" s="19">
        <v>43173</v>
      </c>
      <c r="J9983" s="19">
        <v>43173</v>
      </c>
    </row>
    <row r="9984" spans="1:10" x14ac:dyDescent="0.2">
      <c r="A9984" s="10">
        <v>81428</v>
      </c>
      <c r="B9984" s="10" t="s">
        <v>40665</v>
      </c>
      <c r="C9984" s="20">
        <v>1775809767</v>
      </c>
      <c r="D9984" s="20" t="s">
        <v>40663</v>
      </c>
      <c r="E9984" s="20" t="s">
        <v>33463</v>
      </c>
      <c r="F9984" s="20" t="s">
        <v>35824</v>
      </c>
      <c r="G9984" s="20" t="s">
        <v>35746</v>
      </c>
      <c r="H9984" s="20" t="s">
        <v>14258</v>
      </c>
      <c r="I9984" s="19">
        <v>43173</v>
      </c>
      <c r="J9984" s="19">
        <v>43173</v>
      </c>
    </row>
    <row r="9985" spans="1:10" x14ac:dyDescent="0.2">
      <c r="A9985" s="10">
        <v>996</v>
      </c>
      <c r="B9985" s="10" t="s">
        <v>17011</v>
      </c>
      <c r="C9985" s="20">
        <v>49873</v>
      </c>
      <c r="D9985" s="20" t="s">
        <v>36998</v>
      </c>
      <c r="E9985" s="20" t="s">
        <v>33901</v>
      </c>
      <c r="F9985" s="20" t="s">
        <v>35783</v>
      </c>
      <c r="G9985" s="20" t="s">
        <v>35746</v>
      </c>
      <c r="H9985" s="20" t="s">
        <v>14258</v>
      </c>
      <c r="I9985" s="19">
        <v>37742</v>
      </c>
      <c r="J9985" s="19">
        <v>37742</v>
      </c>
    </row>
    <row r="9986" spans="1:10" x14ac:dyDescent="0.2">
      <c r="A9986" s="10">
        <v>997</v>
      </c>
      <c r="B9986" s="10" t="s">
        <v>12693</v>
      </c>
      <c r="C9986" s="20">
        <v>49874</v>
      </c>
      <c r="D9986" s="20" t="s">
        <v>36998</v>
      </c>
      <c r="E9986" s="20" t="s">
        <v>33901</v>
      </c>
      <c r="F9986" s="20" t="s">
        <v>35769</v>
      </c>
      <c r="G9986" s="20" t="s">
        <v>35746</v>
      </c>
      <c r="H9986" s="20" t="s">
        <v>14258</v>
      </c>
      <c r="I9986" s="19">
        <v>37742</v>
      </c>
      <c r="J9986" s="19">
        <v>37742</v>
      </c>
    </row>
    <row r="9987" spans="1:10" x14ac:dyDescent="0.2">
      <c r="A9987" s="10">
        <v>6902</v>
      </c>
      <c r="B9987" s="10" t="s">
        <v>10176</v>
      </c>
      <c r="C9987" s="20">
        <v>38367757</v>
      </c>
      <c r="D9987" s="20" t="s">
        <v>40667</v>
      </c>
      <c r="E9987" s="20" t="s">
        <v>33463</v>
      </c>
      <c r="F9987" s="20" t="s">
        <v>35752</v>
      </c>
      <c r="G9987" s="20" t="s">
        <v>35746</v>
      </c>
      <c r="H9987" s="20" t="s">
        <v>14258</v>
      </c>
      <c r="I9987" s="19">
        <v>37742</v>
      </c>
      <c r="J9987" s="19">
        <v>37742</v>
      </c>
    </row>
    <row r="9988" spans="1:10" x14ac:dyDescent="0.2">
      <c r="A9988" s="10">
        <v>44761</v>
      </c>
      <c r="B9988" s="10" t="s">
        <v>10556</v>
      </c>
      <c r="C9988" s="20">
        <v>1268559322</v>
      </c>
      <c r="D9988" s="20" t="s">
        <v>40668</v>
      </c>
      <c r="E9988" s="20" t="s">
        <v>33417</v>
      </c>
      <c r="F9988" s="20" t="s">
        <v>35766</v>
      </c>
      <c r="G9988" s="20" t="s">
        <v>35746</v>
      </c>
      <c r="H9988" s="20" t="s">
        <v>14258</v>
      </c>
      <c r="I9988" s="19">
        <v>41991</v>
      </c>
      <c r="J9988" s="19">
        <v>41991</v>
      </c>
    </row>
    <row r="9989" spans="1:10" x14ac:dyDescent="0.2">
      <c r="A9989" s="10">
        <v>44762</v>
      </c>
      <c r="B9989" s="10" t="s">
        <v>14718</v>
      </c>
      <c r="C9989" s="20">
        <v>1268559323</v>
      </c>
      <c r="D9989" s="20" t="s">
        <v>40668</v>
      </c>
      <c r="E9989" s="20" t="s">
        <v>33417</v>
      </c>
      <c r="F9989" s="20" t="s">
        <v>35815</v>
      </c>
      <c r="G9989" s="20" t="s">
        <v>35746</v>
      </c>
      <c r="H9989" s="20" t="s">
        <v>14258</v>
      </c>
      <c r="I9989" s="19">
        <v>41991</v>
      </c>
      <c r="J9989" s="19">
        <v>41991</v>
      </c>
    </row>
    <row r="9990" spans="1:10" x14ac:dyDescent="0.2">
      <c r="A9990" s="10">
        <v>1011</v>
      </c>
      <c r="B9990" s="10" t="s">
        <v>10243</v>
      </c>
      <c r="C9990" s="20">
        <v>49893</v>
      </c>
      <c r="D9990" s="20" t="s">
        <v>40669</v>
      </c>
      <c r="E9990" s="20" t="s">
        <v>33417</v>
      </c>
      <c r="F9990" s="20">
        <v>448</v>
      </c>
      <c r="G9990" s="20" t="s">
        <v>35746</v>
      </c>
      <c r="H9990" s="20" t="s">
        <v>14258</v>
      </c>
      <c r="I9990" s="19">
        <v>37742</v>
      </c>
      <c r="J9990" s="19">
        <v>37742</v>
      </c>
    </row>
    <row r="9991" spans="1:10" x14ac:dyDescent="0.2">
      <c r="A9991" s="10">
        <v>1010</v>
      </c>
      <c r="B9991" s="10" t="s">
        <v>14813</v>
      </c>
      <c r="C9991" s="20">
        <v>49892</v>
      </c>
      <c r="D9991" s="20" t="s">
        <v>40669</v>
      </c>
      <c r="E9991" s="20" t="s">
        <v>33417</v>
      </c>
      <c r="F9991" s="20">
        <v>449</v>
      </c>
      <c r="G9991" s="20" t="s">
        <v>35746</v>
      </c>
      <c r="H9991" s="20" t="s">
        <v>14258</v>
      </c>
      <c r="I9991" s="19">
        <v>37742</v>
      </c>
      <c r="J9991" s="19">
        <v>37742</v>
      </c>
    </row>
    <row r="9992" spans="1:10" x14ac:dyDescent="0.2">
      <c r="A9992" s="10">
        <v>2052</v>
      </c>
      <c r="B9992" s="10" t="s">
        <v>19086</v>
      </c>
      <c r="C9992" s="20">
        <v>5021025</v>
      </c>
      <c r="D9992" s="20" t="s">
        <v>40670</v>
      </c>
      <c r="E9992" s="20" t="s">
        <v>33463</v>
      </c>
      <c r="F9992" s="20" t="s">
        <v>35824</v>
      </c>
      <c r="G9992" s="20" t="s">
        <v>35746</v>
      </c>
      <c r="H9992" s="20" t="s">
        <v>14258</v>
      </c>
      <c r="I9992" s="19">
        <v>37742</v>
      </c>
      <c r="J9992" s="19">
        <v>37742</v>
      </c>
    </row>
    <row r="9993" spans="1:10" x14ac:dyDescent="0.2">
      <c r="A9993" s="10">
        <v>2053</v>
      </c>
      <c r="B9993" s="10" t="s">
        <v>9814</v>
      </c>
      <c r="C9993" s="20">
        <v>5021026</v>
      </c>
      <c r="D9993" s="20" t="s">
        <v>40670</v>
      </c>
      <c r="E9993" s="20" t="s">
        <v>33463</v>
      </c>
      <c r="F9993" s="20" t="s">
        <v>35763</v>
      </c>
      <c r="G9993" s="20" t="s">
        <v>35746</v>
      </c>
      <c r="H9993" s="20" t="s">
        <v>14258</v>
      </c>
      <c r="I9993" s="19">
        <v>37742</v>
      </c>
      <c r="J9993" s="19">
        <v>37742</v>
      </c>
    </row>
    <row r="9994" spans="1:10" x14ac:dyDescent="0.2">
      <c r="A9994" s="10">
        <v>2054</v>
      </c>
      <c r="B9994" s="10" t="s">
        <v>18743</v>
      </c>
      <c r="C9994" s="20">
        <v>5021027</v>
      </c>
      <c r="D9994" s="20" t="s">
        <v>40670</v>
      </c>
      <c r="E9994" s="20" t="s">
        <v>33463</v>
      </c>
      <c r="F9994" s="20" t="s">
        <v>35764</v>
      </c>
      <c r="G9994" s="20" t="s">
        <v>35746</v>
      </c>
      <c r="H9994" s="20" t="s">
        <v>14258</v>
      </c>
      <c r="I9994" s="19">
        <v>37742</v>
      </c>
      <c r="J9994" s="19">
        <v>37742</v>
      </c>
    </row>
    <row r="9995" spans="1:10" x14ac:dyDescent="0.2">
      <c r="A9995" s="10">
        <v>27920</v>
      </c>
      <c r="B9995" s="10" t="s">
        <v>16267</v>
      </c>
      <c r="C9995" s="20">
        <v>1075443899</v>
      </c>
      <c r="D9995" s="20" t="s">
        <v>40670</v>
      </c>
      <c r="E9995" s="20" t="s">
        <v>33463</v>
      </c>
      <c r="F9995" s="20" t="s">
        <v>35761</v>
      </c>
      <c r="G9995" s="20" t="s">
        <v>35746</v>
      </c>
      <c r="H9995" s="20" t="s">
        <v>14258</v>
      </c>
      <c r="I9995" s="19">
        <v>40989</v>
      </c>
      <c r="J9995" s="19">
        <v>40989</v>
      </c>
    </row>
    <row r="9996" spans="1:10" x14ac:dyDescent="0.2">
      <c r="A9996" s="10">
        <v>999</v>
      </c>
      <c r="B9996" s="10" t="s">
        <v>10083</v>
      </c>
      <c r="C9996" s="20">
        <v>49877</v>
      </c>
      <c r="D9996" s="20" t="s">
        <v>40671</v>
      </c>
      <c r="E9996" s="20" t="s">
        <v>33417</v>
      </c>
      <c r="F9996" s="20" t="s">
        <v>40672</v>
      </c>
      <c r="G9996" s="20" t="s">
        <v>35746</v>
      </c>
      <c r="H9996" s="20" t="s">
        <v>14258</v>
      </c>
      <c r="I9996" s="19">
        <v>37742</v>
      </c>
      <c r="J9996" s="19">
        <v>37742</v>
      </c>
    </row>
    <row r="9997" spans="1:10" x14ac:dyDescent="0.2">
      <c r="A9997" s="10">
        <v>1000</v>
      </c>
      <c r="B9997" s="10" t="s">
        <v>12381</v>
      </c>
      <c r="C9997" s="20">
        <v>49878</v>
      </c>
      <c r="D9997" s="20" t="s">
        <v>40671</v>
      </c>
      <c r="E9997" s="20" t="s">
        <v>33417</v>
      </c>
      <c r="F9997" s="20" t="s">
        <v>40673</v>
      </c>
      <c r="G9997" s="20" t="s">
        <v>35746</v>
      </c>
      <c r="H9997" s="20" t="s">
        <v>14258</v>
      </c>
      <c r="I9997" s="19">
        <v>37742</v>
      </c>
      <c r="J9997" s="19">
        <v>37742</v>
      </c>
    </row>
    <row r="9998" spans="1:10" x14ac:dyDescent="0.2">
      <c r="A9998" s="10">
        <v>6903</v>
      </c>
      <c r="B9998" s="10" t="s">
        <v>11693</v>
      </c>
      <c r="C9998" s="20">
        <v>38367759</v>
      </c>
      <c r="D9998" s="20" t="s">
        <v>40674</v>
      </c>
      <c r="E9998" s="20" t="s">
        <v>33463</v>
      </c>
      <c r="F9998" s="20" t="s">
        <v>35763</v>
      </c>
      <c r="G9998" s="20" t="s">
        <v>35746</v>
      </c>
      <c r="H9998" s="20" t="s">
        <v>14258</v>
      </c>
      <c r="I9998" s="19">
        <v>37742</v>
      </c>
      <c r="J9998" s="19">
        <v>37742</v>
      </c>
    </row>
    <row r="9999" spans="1:10" x14ac:dyDescent="0.2">
      <c r="A9999" s="10">
        <v>1001</v>
      </c>
      <c r="B9999" s="10" t="s">
        <v>18811</v>
      </c>
      <c r="C9999" s="20">
        <v>49880</v>
      </c>
      <c r="D9999" s="20" t="s">
        <v>40675</v>
      </c>
      <c r="E9999" s="20" t="s">
        <v>33417</v>
      </c>
      <c r="F9999" s="20" t="s">
        <v>36437</v>
      </c>
      <c r="G9999" s="20" t="s">
        <v>35746</v>
      </c>
      <c r="H9999" s="20" t="s">
        <v>14258</v>
      </c>
      <c r="I9999" s="19">
        <v>37742</v>
      </c>
      <c r="J9999" s="19">
        <v>37742</v>
      </c>
    </row>
    <row r="10000" spans="1:10" x14ac:dyDescent="0.2">
      <c r="A10000" s="10">
        <v>1002</v>
      </c>
      <c r="B10000" s="10" t="s">
        <v>8803</v>
      </c>
      <c r="C10000" s="20">
        <v>49881</v>
      </c>
      <c r="D10000" s="20" t="s">
        <v>40675</v>
      </c>
      <c r="E10000" s="20" t="s">
        <v>33417</v>
      </c>
      <c r="F10000" s="20" t="s">
        <v>36341</v>
      </c>
      <c r="G10000" s="20" t="s">
        <v>35746</v>
      </c>
      <c r="H10000" s="20" t="s">
        <v>14258</v>
      </c>
      <c r="I10000" s="19">
        <v>37742</v>
      </c>
      <c r="J10000" s="19">
        <v>37742</v>
      </c>
    </row>
    <row r="10001" spans="1:10" x14ac:dyDescent="0.2">
      <c r="A10001" s="10">
        <v>1792</v>
      </c>
      <c r="B10001" s="10" t="s">
        <v>9642</v>
      </c>
      <c r="C10001" s="20">
        <v>510418</v>
      </c>
      <c r="D10001" s="20" t="s">
        <v>34843</v>
      </c>
      <c r="E10001" s="20" t="s">
        <v>33451</v>
      </c>
      <c r="F10001" s="20" t="s">
        <v>40676</v>
      </c>
      <c r="G10001" s="20" t="s">
        <v>35746</v>
      </c>
      <c r="H10001" s="20" t="s">
        <v>14258</v>
      </c>
      <c r="I10001" s="19">
        <v>37742</v>
      </c>
      <c r="J10001" s="19">
        <v>37742</v>
      </c>
    </row>
    <row r="10002" spans="1:10" x14ac:dyDescent="0.2">
      <c r="A10002" s="10">
        <v>1793</v>
      </c>
      <c r="B10002" s="10" t="s">
        <v>11838</v>
      </c>
      <c r="C10002" s="20">
        <v>510419</v>
      </c>
      <c r="D10002" s="20" t="s">
        <v>34843</v>
      </c>
      <c r="E10002" s="20" t="s">
        <v>33451</v>
      </c>
      <c r="F10002" s="20" t="s">
        <v>40677</v>
      </c>
      <c r="G10002" s="20" t="s">
        <v>35746</v>
      </c>
      <c r="H10002" s="20" t="s">
        <v>14258</v>
      </c>
      <c r="I10002" s="19">
        <v>37742</v>
      </c>
      <c r="J10002" s="19">
        <v>37742</v>
      </c>
    </row>
    <row r="10003" spans="1:10" x14ac:dyDescent="0.2">
      <c r="A10003" s="10">
        <v>1794</v>
      </c>
      <c r="B10003" s="10" t="s">
        <v>14102</v>
      </c>
      <c r="C10003" s="20">
        <v>510420</v>
      </c>
      <c r="D10003" s="20" t="s">
        <v>34843</v>
      </c>
      <c r="E10003" s="20" t="s">
        <v>33451</v>
      </c>
      <c r="F10003" s="20" t="s">
        <v>40678</v>
      </c>
      <c r="G10003" s="20" t="s">
        <v>35746</v>
      </c>
      <c r="H10003" s="20" t="s">
        <v>14258</v>
      </c>
      <c r="I10003" s="19">
        <v>37742</v>
      </c>
      <c r="J10003" s="19">
        <v>37742</v>
      </c>
    </row>
    <row r="10004" spans="1:10" x14ac:dyDescent="0.2">
      <c r="A10004" s="10">
        <v>1795</v>
      </c>
      <c r="B10004" s="10" t="s">
        <v>9527</v>
      </c>
      <c r="C10004" s="20">
        <v>510421</v>
      </c>
      <c r="D10004" s="20" t="s">
        <v>34843</v>
      </c>
      <c r="E10004" s="20" t="s">
        <v>33451</v>
      </c>
      <c r="F10004" s="20" t="s">
        <v>40679</v>
      </c>
      <c r="G10004" s="20" t="s">
        <v>35746</v>
      </c>
      <c r="H10004" s="20" t="s">
        <v>14258</v>
      </c>
      <c r="I10004" s="19">
        <v>37742</v>
      </c>
      <c r="J10004" s="19">
        <v>37742</v>
      </c>
    </row>
    <row r="10005" spans="1:10" x14ac:dyDescent="0.2">
      <c r="A10005" s="10">
        <v>1796</v>
      </c>
      <c r="B10005" s="10" t="s">
        <v>11898</v>
      </c>
      <c r="C10005" s="20">
        <v>510422</v>
      </c>
      <c r="D10005" s="20" t="s">
        <v>34843</v>
      </c>
      <c r="E10005" s="20" t="s">
        <v>33451</v>
      </c>
      <c r="F10005" s="20" t="s">
        <v>40680</v>
      </c>
      <c r="G10005" s="20" t="s">
        <v>35746</v>
      </c>
      <c r="H10005" s="20" t="s">
        <v>14258</v>
      </c>
      <c r="I10005" s="19">
        <v>37742</v>
      </c>
      <c r="J10005" s="19">
        <v>37742</v>
      </c>
    </row>
    <row r="10006" spans="1:10" x14ac:dyDescent="0.2">
      <c r="A10006" s="10">
        <v>1797</v>
      </c>
      <c r="B10006" s="10" t="s">
        <v>18036</v>
      </c>
      <c r="C10006" s="20">
        <v>510423</v>
      </c>
      <c r="D10006" s="20" t="s">
        <v>34843</v>
      </c>
      <c r="E10006" s="20" t="s">
        <v>33451</v>
      </c>
      <c r="F10006" s="20" t="s">
        <v>40681</v>
      </c>
      <c r="G10006" s="20" t="s">
        <v>35746</v>
      </c>
      <c r="H10006" s="20" t="s">
        <v>14258</v>
      </c>
      <c r="I10006" s="19">
        <v>37742</v>
      </c>
      <c r="J10006" s="19">
        <v>37742</v>
      </c>
    </row>
    <row r="10007" spans="1:10" x14ac:dyDescent="0.2">
      <c r="A10007" s="10">
        <v>1006</v>
      </c>
      <c r="B10007" s="10" t="s">
        <v>13073</v>
      </c>
      <c r="C10007" s="20">
        <v>49887</v>
      </c>
      <c r="D10007" s="20" t="s">
        <v>34846</v>
      </c>
      <c r="E10007" s="20" t="s">
        <v>33417</v>
      </c>
      <c r="F10007" s="20" t="s">
        <v>35763</v>
      </c>
      <c r="G10007" s="20" t="s">
        <v>35746</v>
      </c>
      <c r="H10007" s="20" t="s">
        <v>14258</v>
      </c>
      <c r="I10007" s="19">
        <v>37742</v>
      </c>
      <c r="J10007" s="19">
        <v>37742</v>
      </c>
    </row>
    <row r="10008" spans="1:10" x14ac:dyDescent="0.2">
      <c r="A10008" s="10">
        <v>1007</v>
      </c>
      <c r="B10008" s="10" t="s">
        <v>17093</v>
      </c>
      <c r="C10008" s="20">
        <v>49888</v>
      </c>
      <c r="D10008" s="20" t="s">
        <v>34846</v>
      </c>
      <c r="E10008" s="20" t="s">
        <v>33417</v>
      </c>
      <c r="F10008" s="20" t="s">
        <v>35764</v>
      </c>
      <c r="G10008" s="20" t="s">
        <v>35746</v>
      </c>
      <c r="H10008" s="20" t="s">
        <v>14258</v>
      </c>
      <c r="I10008" s="19">
        <v>37742</v>
      </c>
      <c r="J10008" s="19">
        <v>37742</v>
      </c>
    </row>
    <row r="10009" spans="1:10" x14ac:dyDescent="0.2">
      <c r="A10009" s="10">
        <v>1003</v>
      </c>
      <c r="B10009" s="10" t="s">
        <v>13308</v>
      </c>
      <c r="C10009" s="20">
        <v>49882</v>
      </c>
      <c r="D10009" s="20" t="s">
        <v>40682</v>
      </c>
      <c r="E10009" s="20" t="s">
        <v>33463</v>
      </c>
      <c r="F10009" s="20" t="s">
        <v>35763</v>
      </c>
      <c r="G10009" s="20" t="s">
        <v>35746</v>
      </c>
      <c r="H10009" s="20" t="s">
        <v>14258</v>
      </c>
      <c r="I10009" s="19">
        <v>37742</v>
      </c>
      <c r="J10009" s="19">
        <v>37742</v>
      </c>
    </row>
    <row r="10010" spans="1:10" x14ac:dyDescent="0.2">
      <c r="A10010" s="10">
        <v>1004</v>
      </c>
      <c r="B10010" s="10" t="s">
        <v>17664</v>
      </c>
      <c r="C10010" s="20">
        <v>49883</v>
      </c>
      <c r="D10010" s="20" t="s">
        <v>40682</v>
      </c>
      <c r="E10010" s="20" t="s">
        <v>33463</v>
      </c>
      <c r="F10010" s="20" t="s">
        <v>35764</v>
      </c>
      <c r="G10010" s="20" t="s">
        <v>35746</v>
      </c>
      <c r="H10010" s="20" t="s">
        <v>14258</v>
      </c>
      <c r="I10010" s="19">
        <v>37742</v>
      </c>
      <c r="J10010" s="19">
        <v>37742</v>
      </c>
    </row>
    <row r="10011" spans="1:10" x14ac:dyDescent="0.2">
      <c r="A10011" s="10">
        <v>1798</v>
      </c>
      <c r="B10011" s="10" t="s">
        <v>11060</v>
      </c>
      <c r="C10011" s="20">
        <v>510424</v>
      </c>
      <c r="D10011" s="20" t="s">
        <v>40683</v>
      </c>
      <c r="E10011" s="20" t="s">
        <v>33463</v>
      </c>
      <c r="F10011" s="20" t="s">
        <v>35745</v>
      </c>
      <c r="G10011" s="20" t="s">
        <v>35746</v>
      </c>
      <c r="H10011" s="20" t="s">
        <v>14258</v>
      </c>
      <c r="I10011" s="19">
        <v>37742</v>
      </c>
      <c r="J10011" s="19">
        <v>37742</v>
      </c>
    </row>
    <row r="10012" spans="1:10" x14ac:dyDescent="0.2">
      <c r="A10012" s="10">
        <v>24350</v>
      </c>
      <c r="B10012" s="10" t="s">
        <v>18786</v>
      </c>
      <c r="C10012" s="20">
        <v>98369891</v>
      </c>
      <c r="D10012" s="20" t="s">
        <v>34849</v>
      </c>
      <c r="E10012" s="20" t="s">
        <v>33463</v>
      </c>
      <c r="F10012" s="20" t="s">
        <v>40684</v>
      </c>
      <c r="G10012" s="20" t="s">
        <v>35746</v>
      </c>
      <c r="H10012" s="20" t="s">
        <v>14258</v>
      </c>
      <c r="I10012" s="19">
        <v>40324</v>
      </c>
      <c r="J10012" s="19">
        <v>40324</v>
      </c>
    </row>
    <row r="10013" spans="1:10" x14ac:dyDescent="0.2">
      <c r="A10013" s="10">
        <v>1008</v>
      </c>
      <c r="B10013" s="10" t="s">
        <v>10296</v>
      </c>
      <c r="C10013" s="20">
        <v>49890</v>
      </c>
      <c r="D10013" s="20" t="s">
        <v>34849</v>
      </c>
      <c r="E10013" s="20" t="s">
        <v>33463</v>
      </c>
      <c r="F10013" s="20" t="s">
        <v>36437</v>
      </c>
      <c r="G10013" s="20" t="s">
        <v>35746</v>
      </c>
      <c r="H10013" s="20" t="s">
        <v>14258</v>
      </c>
      <c r="I10013" s="19">
        <v>37742</v>
      </c>
      <c r="J10013" s="19">
        <v>37742</v>
      </c>
    </row>
    <row r="10014" spans="1:10" x14ac:dyDescent="0.2">
      <c r="A10014" s="10">
        <v>1009</v>
      </c>
      <c r="B10014" s="10" t="s">
        <v>11897</v>
      </c>
      <c r="C10014" s="20">
        <v>49891</v>
      </c>
      <c r="D10014" s="20" t="s">
        <v>34849</v>
      </c>
      <c r="E10014" s="20" t="s">
        <v>33463</v>
      </c>
      <c r="F10014" s="20" t="s">
        <v>36341</v>
      </c>
      <c r="G10014" s="20" t="s">
        <v>35746</v>
      </c>
      <c r="H10014" s="20" t="s">
        <v>14258</v>
      </c>
      <c r="I10014" s="19">
        <v>37742</v>
      </c>
      <c r="J10014" s="19">
        <v>37742</v>
      </c>
    </row>
    <row r="10015" spans="1:10" x14ac:dyDescent="0.2">
      <c r="A10015" s="10">
        <v>29628</v>
      </c>
      <c r="B10015" s="10" t="s">
        <v>18479</v>
      </c>
      <c r="C10015" s="20">
        <v>1165468785</v>
      </c>
      <c r="D10015" s="20" t="s">
        <v>40685</v>
      </c>
      <c r="E10015" s="20" t="s">
        <v>33417</v>
      </c>
      <c r="F10015" s="20" t="s">
        <v>35746</v>
      </c>
      <c r="G10015" s="20" t="s">
        <v>35746</v>
      </c>
      <c r="H10015" s="20" t="s">
        <v>14258</v>
      </c>
      <c r="I10015" s="19">
        <v>41570</v>
      </c>
      <c r="J10015" s="19">
        <v>41570</v>
      </c>
    </row>
    <row r="10016" spans="1:10" x14ac:dyDescent="0.2">
      <c r="A10016" s="10">
        <v>1012</v>
      </c>
      <c r="B10016" s="10" t="s">
        <v>13472</v>
      </c>
      <c r="C10016" s="20">
        <v>49894</v>
      </c>
      <c r="D10016" s="20" t="s">
        <v>40686</v>
      </c>
      <c r="E10016" s="20" t="s">
        <v>33901</v>
      </c>
      <c r="F10016" s="20" t="s">
        <v>35749</v>
      </c>
      <c r="G10016" s="20" t="s">
        <v>35746</v>
      </c>
      <c r="H10016" s="20" t="s">
        <v>14258</v>
      </c>
      <c r="I10016" s="19">
        <v>37742</v>
      </c>
      <c r="J10016" s="19">
        <v>37742</v>
      </c>
    </row>
    <row r="10017" spans="1:10" x14ac:dyDescent="0.2">
      <c r="A10017" s="10">
        <v>1013</v>
      </c>
      <c r="B10017" s="10" t="s">
        <v>17924</v>
      </c>
      <c r="C10017" s="20">
        <v>49895</v>
      </c>
      <c r="D10017" s="20" t="s">
        <v>40686</v>
      </c>
      <c r="E10017" s="20" t="s">
        <v>33901</v>
      </c>
      <c r="F10017" s="20" t="s">
        <v>35783</v>
      </c>
      <c r="G10017" s="20" t="s">
        <v>35746</v>
      </c>
      <c r="H10017" s="20" t="s">
        <v>14258</v>
      </c>
      <c r="I10017" s="19">
        <v>37742</v>
      </c>
      <c r="J10017" s="19">
        <v>37742</v>
      </c>
    </row>
    <row r="10018" spans="1:10" x14ac:dyDescent="0.2">
      <c r="A10018" s="10">
        <v>15545</v>
      </c>
      <c r="B10018" s="10" t="s">
        <v>15060</v>
      </c>
      <c r="C10018" s="20">
        <v>87901505</v>
      </c>
      <c r="D10018" s="20" t="s">
        <v>40687</v>
      </c>
      <c r="E10018" s="20" t="s">
        <v>33463</v>
      </c>
      <c r="F10018" s="20" t="s">
        <v>35752</v>
      </c>
      <c r="G10018" s="20" t="s">
        <v>35746</v>
      </c>
      <c r="H10018" s="20" t="s">
        <v>14258</v>
      </c>
      <c r="I10018" s="19">
        <v>39800</v>
      </c>
      <c r="J10018" s="19">
        <v>39800</v>
      </c>
    </row>
    <row r="10019" spans="1:10" x14ac:dyDescent="0.2">
      <c r="A10019" s="10">
        <v>1014</v>
      </c>
      <c r="B10019" s="10" t="s">
        <v>9486</v>
      </c>
      <c r="C10019" s="20">
        <v>49896</v>
      </c>
      <c r="D10019" s="20" t="s">
        <v>34850</v>
      </c>
      <c r="E10019" s="20" t="s">
        <v>33417</v>
      </c>
      <c r="F10019" s="20" t="s">
        <v>40688</v>
      </c>
      <c r="G10019" s="20" t="s">
        <v>35746</v>
      </c>
      <c r="H10019" s="20" t="s">
        <v>14258</v>
      </c>
      <c r="I10019" s="19">
        <v>37742</v>
      </c>
      <c r="J10019" s="19">
        <v>37742</v>
      </c>
    </row>
    <row r="10020" spans="1:10" x14ac:dyDescent="0.2">
      <c r="A10020" s="10">
        <v>42417</v>
      </c>
      <c r="B10020" s="10" t="s">
        <v>13271</v>
      </c>
      <c r="C10020" s="20">
        <v>1207062540</v>
      </c>
      <c r="D10020" s="20" t="s">
        <v>34850</v>
      </c>
      <c r="E10020" s="20" t="s">
        <v>33417</v>
      </c>
      <c r="F10020" s="20" t="s">
        <v>40689</v>
      </c>
      <c r="G10020" s="20" t="s">
        <v>35746</v>
      </c>
      <c r="H10020" s="20" t="s">
        <v>14258</v>
      </c>
      <c r="I10020" s="19">
        <v>41739</v>
      </c>
      <c r="J10020" s="19">
        <v>41739</v>
      </c>
    </row>
    <row r="10021" spans="1:10" x14ac:dyDescent="0.2">
      <c r="A10021" s="10">
        <v>1868</v>
      </c>
      <c r="B10021" s="10" t="s">
        <v>15283</v>
      </c>
      <c r="C10021" s="20">
        <v>659761</v>
      </c>
      <c r="D10021" s="20" t="s">
        <v>34853</v>
      </c>
      <c r="E10021" s="20" t="s">
        <v>33463</v>
      </c>
      <c r="F10021" s="20" t="s">
        <v>34853</v>
      </c>
      <c r="G10021" s="20" t="s">
        <v>35746</v>
      </c>
      <c r="H10021" s="20" t="s">
        <v>14258</v>
      </c>
      <c r="I10021" s="19">
        <v>37742</v>
      </c>
      <c r="J10021" s="19">
        <v>37742</v>
      </c>
    </row>
    <row r="10022" spans="1:10" x14ac:dyDescent="0.2">
      <c r="A10022" s="10">
        <v>77501</v>
      </c>
      <c r="B10022" s="10" t="s">
        <v>40690</v>
      </c>
      <c r="C10022" s="20">
        <v>1439641403</v>
      </c>
      <c r="D10022" s="20" t="s">
        <v>40691</v>
      </c>
      <c r="E10022" s="20" t="s">
        <v>33373</v>
      </c>
      <c r="F10022" s="20" t="s">
        <v>35766</v>
      </c>
      <c r="G10022" s="20" t="s">
        <v>35746</v>
      </c>
      <c r="H10022" s="20" t="s">
        <v>14258</v>
      </c>
      <c r="I10022" s="19">
        <v>42879</v>
      </c>
      <c r="J10022" s="19">
        <v>42879</v>
      </c>
    </row>
    <row r="10023" spans="1:10" x14ac:dyDescent="0.2">
      <c r="A10023" s="10">
        <v>77502</v>
      </c>
      <c r="B10023" s="10" t="s">
        <v>40692</v>
      </c>
      <c r="C10023" s="20">
        <v>1439641404</v>
      </c>
      <c r="D10023" s="20" t="s">
        <v>40691</v>
      </c>
      <c r="E10023" s="20" t="s">
        <v>33373</v>
      </c>
      <c r="F10023" s="20" t="s">
        <v>35815</v>
      </c>
      <c r="G10023" s="20" t="s">
        <v>35746</v>
      </c>
      <c r="H10023" s="20" t="s">
        <v>14258</v>
      </c>
      <c r="I10023" s="19">
        <v>42879</v>
      </c>
      <c r="J10023" s="19">
        <v>42879</v>
      </c>
    </row>
    <row r="10024" spans="1:10" x14ac:dyDescent="0.2">
      <c r="A10024" s="10">
        <v>74200</v>
      </c>
      <c r="B10024" s="10" t="s">
        <v>17613</v>
      </c>
      <c r="C10024" s="20">
        <v>1356149754</v>
      </c>
      <c r="D10024" s="20" t="s">
        <v>34855</v>
      </c>
      <c r="E10024" s="20" t="s">
        <v>33451</v>
      </c>
      <c r="F10024" s="20" t="s">
        <v>35746</v>
      </c>
      <c r="G10024" s="20" t="s">
        <v>35746</v>
      </c>
      <c r="H10024" s="20" t="s">
        <v>14258</v>
      </c>
      <c r="I10024" s="19">
        <v>42517</v>
      </c>
      <c r="J10024" s="19">
        <v>42517</v>
      </c>
    </row>
    <row r="10025" spans="1:10" x14ac:dyDescent="0.2">
      <c r="A10025" s="10">
        <v>1015</v>
      </c>
      <c r="B10025" s="10" t="s">
        <v>15574</v>
      </c>
      <c r="C10025" s="20">
        <v>49898</v>
      </c>
      <c r="D10025" s="20" t="s">
        <v>34855</v>
      </c>
      <c r="E10025" s="20" t="s">
        <v>33451</v>
      </c>
      <c r="F10025" s="20" t="s">
        <v>40693</v>
      </c>
      <c r="G10025" s="20" t="s">
        <v>35746</v>
      </c>
      <c r="H10025" s="20" t="s">
        <v>14258</v>
      </c>
      <c r="I10025" s="19">
        <v>37742</v>
      </c>
      <c r="J10025" s="19">
        <v>37742</v>
      </c>
    </row>
    <row r="10026" spans="1:10" x14ac:dyDescent="0.2">
      <c r="A10026" s="10">
        <v>1016</v>
      </c>
      <c r="B10026" s="10" t="s">
        <v>19324</v>
      </c>
      <c r="C10026" s="20">
        <v>49899</v>
      </c>
      <c r="D10026" s="20" t="s">
        <v>34855</v>
      </c>
      <c r="E10026" s="20" t="s">
        <v>33871</v>
      </c>
      <c r="F10026" s="20" t="s">
        <v>40694</v>
      </c>
      <c r="G10026" s="20" t="s">
        <v>35746</v>
      </c>
      <c r="H10026" s="20" t="s">
        <v>14258</v>
      </c>
      <c r="I10026" s="19">
        <v>37742</v>
      </c>
      <c r="J10026" s="19">
        <v>37742</v>
      </c>
    </row>
    <row r="10027" spans="1:10" x14ac:dyDescent="0.2">
      <c r="A10027" s="10">
        <v>1017</v>
      </c>
      <c r="B10027" s="10" t="s">
        <v>10901</v>
      </c>
      <c r="C10027" s="20">
        <v>49900</v>
      </c>
      <c r="D10027" s="20" t="s">
        <v>40695</v>
      </c>
      <c r="E10027" s="20" t="s">
        <v>33417</v>
      </c>
      <c r="F10027" s="20" t="s">
        <v>40695</v>
      </c>
      <c r="G10027" s="20" t="s">
        <v>35746</v>
      </c>
      <c r="H10027" s="20" t="s">
        <v>14258</v>
      </c>
      <c r="I10027" s="19">
        <v>37742</v>
      </c>
      <c r="J10027" s="19">
        <v>37742</v>
      </c>
    </row>
    <row r="10028" spans="1:10" x14ac:dyDescent="0.2">
      <c r="A10028" s="10">
        <v>6905</v>
      </c>
      <c r="B10028" s="10" t="s">
        <v>11141</v>
      </c>
      <c r="C10028" s="20">
        <v>38367763</v>
      </c>
      <c r="D10028" s="20" t="s">
        <v>40696</v>
      </c>
      <c r="E10028" s="20" t="s">
        <v>33417</v>
      </c>
      <c r="F10028" s="20" t="s">
        <v>35752</v>
      </c>
      <c r="G10028" s="20" t="s">
        <v>35746</v>
      </c>
      <c r="H10028" s="20" t="s">
        <v>14258</v>
      </c>
      <c r="I10028" s="19">
        <v>37742</v>
      </c>
      <c r="J10028" s="19">
        <v>37742</v>
      </c>
    </row>
    <row r="10029" spans="1:10" x14ac:dyDescent="0.2">
      <c r="A10029" s="10">
        <v>6906</v>
      </c>
      <c r="B10029" s="10" t="s">
        <v>15527</v>
      </c>
      <c r="C10029" s="20">
        <v>38367765</v>
      </c>
      <c r="D10029" s="20" t="s">
        <v>40696</v>
      </c>
      <c r="E10029" s="20" t="s">
        <v>33417</v>
      </c>
      <c r="F10029" s="20" t="s">
        <v>35824</v>
      </c>
      <c r="G10029" s="20" t="s">
        <v>35746</v>
      </c>
      <c r="H10029" s="20" t="s">
        <v>14258</v>
      </c>
      <c r="I10029" s="19">
        <v>38338</v>
      </c>
      <c r="J10029" s="19">
        <v>38338</v>
      </c>
    </row>
    <row r="10030" spans="1:10" x14ac:dyDescent="0.2">
      <c r="A10030" s="10">
        <v>6907</v>
      </c>
      <c r="B10030" s="10" t="s">
        <v>16081</v>
      </c>
      <c r="C10030" s="20">
        <v>38367767</v>
      </c>
      <c r="D10030" s="20" t="s">
        <v>40696</v>
      </c>
      <c r="E10030" s="20" t="s">
        <v>33417</v>
      </c>
      <c r="F10030" s="20" t="s">
        <v>35763</v>
      </c>
      <c r="G10030" s="20" t="s">
        <v>35746</v>
      </c>
      <c r="H10030" s="20" t="s">
        <v>14258</v>
      </c>
      <c r="I10030" s="19">
        <v>38338</v>
      </c>
      <c r="J10030" s="19">
        <v>38338</v>
      </c>
    </row>
    <row r="10031" spans="1:10" x14ac:dyDescent="0.2">
      <c r="A10031" s="10">
        <v>6908</v>
      </c>
      <c r="B10031" s="10" t="s">
        <v>11848</v>
      </c>
      <c r="C10031" s="20">
        <v>38367769</v>
      </c>
      <c r="D10031" s="20" t="s">
        <v>34856</v>
      </c>
      <c r="E10031" s="20" t="s">
        <v>33567</v>
      </c>
      <c r="F10031" s="20" t="s">
        <v>35752</v>
      </c>
      <c r="G10031" s="20" t="s">
        <v>35746</v>
      </c>
      <c r="H10031" s="20" t="s">
        <v>14258</v>
      </c>
      <c r="I10031" s="19">
        <v>37742</v>
      </c>
      <c r="J10031" s="19">
        <v>37742</v>
      </c>
    </row>
    <row r="10032" spans="1:10" x14ac:dyDescent="0.2">
      <c r="A10032" s="10">
        <v>6909</v>
      </c>
      <c r="B10032" s="10" t="s">
        <v>14012</v>
      </c>
      <c r="C10032" s="20">
        <v>38367771</v>
      </c>
      <c r="D10032" s="20" t="s">
        <v>34856</v>
      </c>
      <c r="E10032" s="20" t="s">
        <v>33567</v>
      </c>
      <c r="F10032" s="20" t="s">
        <v>35824</v>
      </c>
      <c r="G10032" s="20" t="s">
        <v>35746</v>
      </c>
      <c r="H10032" s="20" t="s">
        <v>14258</v>
      </c>
      <c r="I10032" s="19">
        <v>37742</v>
      </c>
      <c r="J10032" s="19">
        <v>37742</v>
      </c>
    </row>
    <row r="10033" spans="1:10" x14ac:dyDescent="0.2">
      <c r="A10033" s="10">
        <v>6910</v>
      </c>
      <c r="B10033" s="10" t="s">
        <v>8609</v>
      </c>
      <c r="C10033" s="20">
        <v>38367773</v>
      </c>
      <c r="D10033" s="20" t="s">
        <v>40697</v>
      </c>
      <c r="E10033" s="20" t="s">
        <v>33417</v>
      </c>
      <c r="F10033" s="20" t="s">
        <v>35752</v>
      </c>
      <c r="G10033" s="20" t="s">
        <v>35746</v>
      </c>
      <c r="H10033" s="20" t="s">
        <v>14258</v>
      </c>
      <c r="I10033" s="19">
        <v>37742</v>
      </c>
      <c r="J10033" s="19">
        <v>37742</v>
      </c>
    </row>
    <row r="10034" spans="1:10" x14ac:dyDescent="0.2">
      <c r="A10034" s="10">
        <v>6911</v>
      </c>
      <c r="B10034" s="10" t="s">
        <v>12984</v>
      </c>
      <c r="C10034" s="20">
        <v>38367775</v>
      </c>
      <c r="D10034" s="20" t="s">
        <v>40697</v>
      </c>
      <c r="E10034" s="20" t="s">
        <v>33417</v>
      </c>
      <c r="F10034" s="20" t="s">
        <v>35824</v>
      </c>
      <c r="G10034" s="20" t="s">
        <v>35746</v>
      </c>
      <c r="H10034" s="20" t="s">
        <v>14258</v>
      </c>
      <c r="I10034" s="19">
        <v>38338</v>
      </c>
      <c r="J10034" s="19">
        <v>38338</v>
      </c>
    </row>
    <row r="10035" spans="1:10" x14ac:dyDescent="0.2">
      <c r="A10035" s="10">
        <v>2733</v>
      </c>
      <c r="B10035" s="10" t="s">
        <v>17746</v>
      </c>
      <c r="C10035" s="20">
        <v>10700752</v>
      </c>
      <c r="D10035" s="20" t="s">
        <v>34857</v>
      </c>
      <c r="E10035" s="20" t="s">
        <v>33451</v>
      </c>
      <c r="F10035" s="20" t="s">
        <v>40698</v>
      </c>
      <c r="G10035" s="20" t="s">
        <v>35746</v>
      </c>
      <c r="H10035" s="20" t="s">
        <v>14258</v>
      </c>
      <c r="I10035" s="19">
        <v>37742</v>
      </c>
      <c r="J10035" s="19">
        <v>37742</v>
      </c>
    </row>
    <row r="10036" spans="1:10" x14ac:dyDescent="0.2">
      <c r="A10036" s="10">
        <v>2734</v>
      </c>
      <c r="B10036" s="10" t="s">
        <v>9947</v>
      </c>
      <c r="C10036" s="20">
        <v>10700753</v>
      </c>
      <c r="D10036" s="20" t="s">
        <v>34857</v>
      </c>
      <c r="E10036" s="20" t="s">
        <v>33451</v>
      </c>
      <c r="F10036" s="20" t="s">
        <v>40699</v>
      </c>
      <c r="G10036" s="20" t="s">
        <v>35746</v>
      </c>
      <c r="H10036" s="20" t="s">
        <v>14258</v>
      </c>
      <c r="I10036" s="19">
        <v>37742</v>
      </c>
      <c r="J10036" s="19">
        <v>37742</v>
      </c>
    </row>
    <row r="10037" spans="1:10" x14ac:dyDescent="0.2">
      <c r="A10037" s="10">
        <v>1020</v>
      </c>
      <c r="B10037" s="10" t="s">
        <v>13009</v>
      </c>
      <c r="C10037" s="20">
        <v>49908</v>
      </c>
      <c r="D10037" s="20" t="s">
        <v>40700</v>
      </c>
      <c r="E10037" s="20" t="s">
        <v>33417</v>
      </c>
      <c r="F10037" s="20" t="s">
        <v>40701</v>
      </c>
      <c r="G10037" s="20" t="s">
        <v>35746</v>
      </c>
      <c r="H10037" s="20" t="s">
        <v>14258</v>
      </c>
      <c r="I10037" s="19">
        <v>37742</v>
      </c>
      <c r="J10037" s="19">
        <v>37742</v>
      </c>
    </row>
    <row r="10038" spans="1:10" x14ac:dyDescent="0.2">
      <c r="A10038" s="10">
        <v>1941</v>
      </c>
      <c r="B10038" s="10" t="s">
        <v>9412</v>
      </c>
      <c r="C10038" s="20">
        <v>1047974</v>
      </c>
      <c r="D10038" s="20" t="s">
        <v>34858</v>
      </c>
      <c r="E10038" s="20" t="s">
        <v>33373</v>
      </c>
      <c r="F10038" s="20" t="s">
        <v>40702</v>
      </c>
      <c r="G10038" s="20" t="s">
        <v>35746</v>
      </c>
      <c r="H10038" s="20" t="s">
        <v>14258</v>
      </c>
      <c r="I10038" s="19">
        <v>37742</v>
      </c>
      <c r="J10038" s="19">
        <v>37742</v>
      </c>
    </row>
    <row r="10039" spans="1:10" x14ac:dyDescent="0.2">
      <c r="A10039" s="10">
        <v>27195</v>
      </c>
      <c r="B10039" s="10" t="s">
        <v>13524</v>
      </c>
      <c r="C10039" s="20">
        <v>1067158420</v>
      </c>
      <c r="D10039" s="20" t="s">
        <v>34858</v>
      </c>
      <c r="E10039" s="20" t="s">
        <v>33417</v>
      </c>
      <c r="F10039" s="20" t="s">
        <v>40703</v>
      </c>
      <c r="G10039" s="20" t="s">
        <v>35746</v>
      </c>
      <c r="H10039" s="20" t="s">
        <v>14258</v>
      </c>
      <c r="I10039" s="19">
        <v>40893</v>
      </c>
      <c r="J10039" s="19">
        <v>40893</v>
      </c>
    </row>
    <row r="10040" spans="1:10" x14ac:dyDescent="0.2">
      <c r="A10040" s="10">
        <v>6912</v>
      </c>
      <c r="B10040" s="10" t="s">
        <v>13673</v>
      </c>
      <c r="C10040" s="20">
        <v>38367777</v>
      </c>
      <c r="D10040" s="20" t="s">
        <v>34858</v>
      </c>
      <c r="E10040" s="20" t="s">
        <v>33451</v>
      </c>
      <c r="F10040" s="20" t="s">
        <v>35752</v>
      </c>
      <c r="G10040" s="20" t="s">
        <v>35746</v>
      </c>
      <c r="H10040" s="20" t="s">
        <v>14258</v>
      </c>
      <c r="I10040" s="19">
        <v>37742</v>
      </c>
      <c r="J10040" s="19">
        <v>37742</v>
      </c>
    </row>
    <row r="10041" spans="1:10" x14ac:dyDescent="0.2">
      <c r="A10041" s="10">
        <v>5771</v>
      </c>
      <c r="B10041" s="10" t="s">
        <v>9540</v>
      </c>
      <c r="C10041" s="20">
        <v>33884107</v>
      </c>
      <c r="D10041" s="20" t="s">
        <v>34858</v>
      </c>
      <c r="E10041" s="20" t="s">
        <v>33463</v>
      </c>
      <c r="F10041" s="20" t="s">
        <v>35798</v>
      </c>
      <c r="G10041" s="20" t="s">
        <v>35746</v>
      </c>
      <c r="H10041" s="20" t="s">
        <v>14258</v>
      </c>
      <c r="I10041" s="19">
        <v>38155</v>
      </c>
      <c r="J10041" s="19">
        <v>38155</v>
      </c>
    </row>
    <row r="10042" spans="1:10" x14ac:dyDescent="0.2">
      <c r="A10042" s="10">
        <v>23058</v>
      </c>
      <c r="B10042" s="10" t="s">
        <v>11371</v>
      </c>
      <c r="C10042" s="20">
        <v>83734323</v>
      </c>
      <c r="D10042" s="20" t="s">
        <v>34858</v>
      </c>
      <c r="E10042" s="20" t="s">
        <v>33417</v>
      </c>
      <c r="F10042" s="20" t="s">
        <v>35799</v>
      </c>
      <c r="G10042" s="20" t="s">
        <v>35746</v>
      </c>
      <c r="H10042" s="20" t="s">
        <v>14258</v>
      </c>
      <c r="I10042" s="19">
        <v>40100</v>
      </c>
      <c r="J10042" s="19">
        <v>40100</v>
      </c>
    </row>
    <row r="10043" spans="1:10" x14ac:dyDescent="0.2">
      <c r="A10043" s="10">
        <v>1021</v>
      </c>
      <c r="B10043" s="10" t="s">
        <v>13539</v>
      </c>
      <c r="C10043" s="20">
        <v>49911</v>
      </c>
      <c r="D10043" s="20" t="s">
        <v>40704</v>
      </c>
      <c r="E10043" s="20" t="s">
        <v>33417</v>
      </c>
      <c r="F10043" s="20" t="s">
        <v>40705</v>
      </c>
      <c r="G10043" s="20" t="s">
        <v>35746</v>
      </c>
      <c r="H10043" s="20" t="s">
        <v>14258</v>
      </c>
      <c r="I10043" s="19">
        <v>37742</v>
      </c>
      <c r="J10043" s="19">
        <v>37742</v>
      </c>
    </row>
    <row r="10044" spans="1:10" x14ac:dyDescent="0.2">
      <c r="A10044" s="10">
        <v>1022</v>
      </c>
      <c r="B10044" s="10" t="s">
        <v>9081</v>
      </c>
      <c r="C10044" s="20">
        <v>49912</v>
      </c>
      <c r="D10044" s="20" t="s">
        <v>34869</v>
      </c>
      <c r="E10044" s="20" t="s">
        <v>33417</v>
      </c>
      <c r="F10044" s="20" t="s">
        <v>40706</v>
      </c>
      <c r="G10044" s="20" t="s">
        <v>35746</v>
      </c>
      <c r="H10044" s="20" t="s">
        <v>14258</v>
      </c>
      <c r="I10044" s="19">
        <v>37742</v>
      </c>
      <c r="J10044" s="19">
        <v>37742</v>
      </c>
    </row>
    <row r="10045" spans="1:10" x14ac:dyDescent="0.2">
      <c r="A10045" s="10">
        <v>1023</v>
      </c>
      <c r="B10045" s="10" t="s">
        <v>11516</v>
      </c>
      <c r="C10045" s="20">
        <v>49913</v>
      </c>
      <c r="D10045" s="20" t="s">
        <v>40707</v>
      </c>
      <c r="E10045" s="20" t="s">
        <v>33417</v>
      </c>
      <c r="F10045" s="20" t="s">
        <v>40708</v>
      </c>
      <c r="G10045" s="20" t="s">
        <v>35746</v>
      </c>
      <c r="H10045" s="20" t="s">
        <v>14258</v>
      </c>
      <c r="I10045" s="19">
        <v>37742</v>
      </c>
      <c r="J10045" s="19">
        <v>37742</v>
      </c>
    </row>
    <row r="10046" spans="1:10" x14ac:dyDescent="0.2">
      <c r="A10046" s="10">
        <v>1024</v>
      </c>
      <c r="B10046" s="10" t="s">
        <v>14699</v>
      </c>
      <c r="C10046" s="20">
        <v>49914</v>
      </c>
      <c r="D10046" s="20" t="s">
        <v>40709</v>
      </c>
      <c r="E10046" s="20" t="s">
        <v>33417</v>
      </c>
      <c r="F10046" s="20" t="s">
        <v>40710</v>
      </c>
      <c r="G10046" s="20" t="s">
        <v>35746</v>
      </c>
      <c r="H10046" s="20" t="s">
        <v>14258</v>
      </c>
      <c r="I10046" s="19">
        <v>37742</v>
      </c>
      <c r="J10046" s="19">
        <v>37742</v>
      </c>
    </row>
    <row r="10047" spans="1:10" x14ac:dyDescent="0.2">
      <c r="A10047" s="10">
        <v>1025</v>
      </c>
      <c r="B10047" s="10" t="s">
        <v>8631</v>
      </c>
      <c r="C10047" s="20">
        <v>49915</v>
      </c>
      <c r="D10047" s="20" t="s">
        <v>40711</v>
      </c>
      <c r="E10047" s="20" t="s">
        <v>33417</v>
      </c>
      <c r="F10047" s="20" t="s">
        <v>40712</v>
      </c>
      <c r="G10047" s="20" t="s">
        <v>35746</v>
      </c>
      <c r="H10047" s="20" t="s">
        <v>14258</v>
      </c>
      <c r="I10047" s="19">
        <v>37742</v>
      </c>
      <c r="J10047" s="19">
        <v>37742</v>
      </c>
    </row>
    <row r="10048" spans="1:10" x14ac:dyDescent="0.2">
      <c r="A10048" s="10">
        <v>85847</v>
      </c>
      <c r="B10048" s="10" t="s">
        <v>47119</v>
      </c>
      <c r="C10048" s="20">
        <v>2156109889</v>
      </c>
      <c r="D10048" s="20" t="s">
        <v>40711</v>
      </c>
      <c r="E10048" s="20" t="s">
        <v>33417</v>
      </c>
      <c r="F10048" s="20" t="s">
        <v>35745</v>
      </c>
      <c r="G10048" s="20" t="s">
        <v>35746</v>
      </c>
      <c r="H10048" s="20" t="s">
        <v>14258</v>
      </c>
      <c r="I10048" s="19">
        <v>43810.208333333336</v>
      </c>
      <c r="J10048" s="19">
        <v>43810.208333333336</v>
      </c>
    </row>
    <row r="10049" spans="1:10" x14ac:dyDescent="0.2">
      <c r="A10049" s="10">
        <v>85848</v>
      </c>
      <c r="B10049" s="10" t="s">
        <v>47120</v>
      </c>
      <c r="C10049" s="20">
        <v>2156109890</v>
      </c>
      <c r="D10049" s="20" t="s">
        <v>40711</v>
      </c>
      <c r="E10049" s="20" t="s">
        <v>33417</v>
      </c>
      <c r="F10049" s="20" t="s">
        <v>35747</v>
      </c>
      <c r="G10049" s="20" t="s">
        <v>35746</v>
      </c>
      <c r="H10049" s="20" t="s">
        <v>14258</v>
      </c>
      <c r="I10049" s="19">
        <v>43810.208333333336</v>
      </c>
      <c r="J10049" s="19">
        <v>43810.208333333336</v>
      </c>
    </row>
    <row r="10050" spans="1:10" x14ac:dyDescent="0.2">
      <c r="A10050" s="10">
        <v>25224</v>
      </c>
      <c r="B10050" s="10" t="s">
        <v>8343</v>
      </c>
      <c r="C10050" s="20">
        <v>112585947</v>
      </c>
      <c r="D10050" s="20" t="s">
        <v>34870</v>
      </c>
      <c r="E10050" s="20" t="s">
        <v>33463</v>
      </c>
      <c r="F10050" s="20" t="s">
        <v>35745</v>
      </c>
      <c r="G10050" s="20" t="s">
        <v>35746</v>
      </c>
      <c r="H10050" s="20" t="s">
        <v>14258</v>
      </c>
      <c r="I10050" s="19">
        <v>40527</v>
      </c>
      <c r="J10050" s="19">
        <v>40527</v>
      </c>
    </row>
    <row r="10051" spans="1:10" x14ac:dyDescent="0.2">
      <c r="A10051" s="10">
        <v>2795</v>
      </c>
      <c r="B10051" s="10" t="s">
        <v>11564</v>
      </c>
      <c r="C10051" s="20">
        <v>21601648</v>
      </c>
      <c r="D10051" s="20" t="s">
        <v>40713</v>
      </c>
      <c r="E10051" s="20" t="s">
        <v>33871</v>
      </c>
      <c r="F10051" s="20" t="s">
        <v>35745</v>
      </c>
      <c r="G10051" s="20" t="s">
        <v>35746</v>
      </c>
      <c r="H10051" s="20" t="s">
        <v>14258</v>
      </c>
      <c r="I10051" s="19">
        <v>37742</v>
      </c>
      <c r="J10051" s="19">
        <v>37742</v>
      </c>
    </row>
    <row r="10052" spans="1:10" x14ac:dyDescent="0.2">
      <c r="A10052" s="10">
        <v>1026</v>
      </c>
      <c r="B10052" s="10" t="s">
        <v>12472</v>
      </c>
      <c r="C10052" s="20">
        <v>49916</v>
      </c>
      <c r="D10052" s="20" t="s">
        <v>40714</v>
      </c>
      <c r="E10052" s="20" t="s">
        <v>33417</v>
      </c>
      <c r="F10052" s="20" t="s">
        <v>36437</v>
      </c>
      <c r="G10052" s="20" t="s">
        <v>35746</v>
      </c>
      <c r="H10052" s="20" t="s">
        <v>14258</v>
      </c>
      <c r="I10052" s="19">
        <v>37742</v>
      </c>
      <c r="J10052" s="19">
        <v>37742</v>
      </c>
    </row>
    <row r="10053" spans="1:10" x14ac:dyDescent="0.2">
      <c r="A10053" s="10">
        <v>1027</v>
      </c>
      <c r="B10053" s="10" t="s">
        <v>15859</v>
      </c>
      <c r="C10053" s="20">
        <v>49917</v>
      </c>
      <c r="D10053" s="20" t="s">
        <v>40714</v>
      </c>
      <c r="E10053" s="20" t="s">
        <v>33417</v>
      </c>
      <c r="F10053" s="20" t="s">
        <v>36341</v>
      </c>
      <c r="G10053" s="20" t="s">
        <v>35746</v>
      </c>
      <c r="H10053" s="20" t="s">
        <v>14258</v>
      </c>
      <c r="I10053" s="19">
        <v>37742</v>
      </c>
      <c r="J10053" s="19">
        <v>37742</v>
      </c>
    </row>
    <row r="10054" spans="1:10" x14ac:dyDescent="0.2">
      <c r="A10054" s="10">
        <v>1028</v>
      </c>
      <c r="B10054" s="10" t="s">
        <v>9932</v>
      </c>
      <c r="C10054" s="20">
        <v>49918</v>
      </c>
      <c r="D10054" s="20" t="s">
        <v>40715</v>
      </c>
      <c r="E10054" s="20" t="s">
        <v>33463</v>
      </c>
      <c r="F10054" s="20" t="s">
        <v>40716</v>
      </c>
      <c r="G10054" s="20" t="s">
        <v>35746</v>
      </c>
      <c r="H10054" s="20" t="s">
        <v>14258</v>
      </c>
      <c r="I10054" s="19">
        <v>37742</v>
      </c>
      <c r="J10054" s="19">
        <v>37742</v>
      </c>
    </row>
    <row r="10055" spans="1:10" x14ac:dyDescent="0.2">
      <c r="A10055" s="10">
        <v>1029</v>
      </c>
      <c r="B10055" s="10" t="s">
        <v>14316</v>
      </c>
      <c r="C10055" s="20">
        <v>49919</v>
      </c>
      <c r="D10055" s="20" t="s">
        <v>40717</v>
      </c>
      <c r="E10055" s="20" t="s">
        <v>33417</v>
      </c>
      <c r="F10055" s="20" t="s">
        <v>36437</v>
      </c>
      <c r="G10055" s="20" t="s">
        <v>35746</v>
      </c>
      <c r="H10055" s="20" t="s">
        <v>14258</v>
      </c>
      <c r="I10055" s="19">
        <v>37742</v>
      </c>
      <c r="J10055" s="19">
        <v>37742</v>
      </c>
    </row>
    <row r="10056" spans="1:10" x14ac:dyDescent="0.2">
      <c r="A10056" s="10">
        <v>1030</v>
      </c>
      <c r="B10056" s="10" t="s">
        <v>16755</v>
      </c>
      <c r="C10056" s="20">
        <v>49920</v>
      </c>
      <c r="D10056" s="20" t="s">
        <v>40717</v>
      </c>
      <c r="E10056" s="20" t="s">
        <v>33417</v>
      </c>
      <c r="F10056" s="20" t="s">
        <v>36341</v>
      </c>
      <c r="G10056" s="20" t="s">
        <v>35746</v>
      </c>
      <c r="H10056" s="20" t="s">
        <v>14258</v>
      </c>
      <c r="I10056" s="19">
        <v>37742</v>
      </c>
      <c r="J10056" s="19">
        <v>37742</v>
      </c>
    </row>
    <row r="10057" spans="1:10" x14ac:dyDescent="0.2">
      <c r="A10057" s="10">
        <v>2059</v>
      </c>
      <c r="B10057" s="10" t="s">
        <v>11372</v>
      </c>
      <c r="C10057" s="20">
        <v>5021036</v>
      </c>
      <c r="D10057" s="20" t="s">
        <v>40718</v>
      </c>
      <c r="E10057" s="20" t="s">
        <v>33463</v>
      </c>
      <c r="F10057" s="20" t="s">
        <v>35824</v>
      </c>
      <c r="G10057" s="20" t="s">
        <v>35746</v>
      </c>
      <c r="H10057" s="20" t="s">
        <v>14258</v>
      </c>
      <c r="I10057" s="19">
        <v>37742</v>
      </c>
      <c r="J10057" s="19">
        <v>37742</v>
      </c>
    </row>
    <row r="10058" spans="1:10" x14ac:dyDescent="0.2">
      <c r="A10058" s="10">
        <v>2060</v>
      </c>
      <c r="B10058" s="10" t="s">
        <v>14637</v>
      </c>
      <c r="C10058" s="20">
        <v>5021037</v>
      </c>
      <c r="D10058" s="20" t="s">
        <v>40718</v>
      </c>
      <c r="E10058" s="20" t="s">
        <v>33463</v>
      </c>
      <c r="F10058" s="20" t="s">
        <v>35764</v>
      </c>
      <c r="G10058" s="20" t="s">
        <v>35746</v>
      </c>
      <c r="H10058" s="20" t="s">
        <v>14258</v>
      </c>
      <c r="I10058" s="19">
        <v>37742</v>
      </c>
      <c r="J10058" s="19">
        <v>37742</v>
      </c>
    </row>
    <row r="10059" spans="1:10" x14ac:dyDescent="0.2">
      <c r="A10059" s="10">
        <v>29647</v>
      </c>
      <c r="B10059" s="10" t="s">
        <v>10184</v>
      </c>
      <c r="C10059" s="20">
        <v>1165468783</v>
      </c>
      <c r="D10059" s="20" t="s">
        <v>40719</v>
      </c>
      <c r="E10059" s="20" t="s">
        <v>33417</v>
      </c>
      <c r="F10059" s="20" t="s">
        <v>35766</v>
      </c>
      <c r="G10059" s="20" t="s">
        <v>35746</v>
      </c>
      <c r="H10059" s="20" t="s">
        <v>14258</v>
      </c>
      <c r="I10059" s="19">
        <v>41570</v>
      </c>
      <c r="J10059" s="19">
        <v>41570</v>
      </c>
    </row>
    <row r="10060" spans="1:10" x14ac:dyDescent="0.2">
      <c r="A10060" s="10">
        <v>29648</v>
      </c>
      <c r="B10060" s="10" t="s">
        <v>15570</v>
      </c>
      <c r="C10060" s="20">
        <v>1165468784</v>
      </c>
      <c r="D10060" s="20" t="s">
        <v>40719</v>
      </c>
      <c r="E10060" s="20" t="s">
        <v>33417</v>
      </c>
      <c r="F10060" s="20" t="s">
        <v>35815</v>
      </c>
      <c r="G10060" s="20" t="s">
        <v>35746</v>
      </c>
      <c r="H10060" s="20" t="s">
        <v>14258</v>
      </c>
      <c r="I10060" s="19">
        <v>41570</v>
      </c>
      <c r="J10060" s="19">
        <v>41570</v>
      </c>
    </row>
    <row r="10061" spans="1:10" x14ac:dyDescent="0.2">
      <c r="A10061" s="10">
        <v>1031</v>
      </c>
      <c r="B10061" s="10" t="s">
        <v>10997</v>
      </c>
      <c r="C10061" s="20">
        <v>49922</v>
      </c>
      <c r="D10061" s="20" t="s">
        <v>40720</v>
      </c>
      <c r="E10061" s="20" t="s">
        <v>33417</v>
      </c>
      <c r="F10061" s="20" t="s">
        <v>40721</v>
      </c>
      <c r="G10061" s="20" t="s">
        <v>35746</v>
      </c>
      <c r="H10061" s="20" t="s">
        <v>14258</v>
      </c>
      <c r="I10061" s="19">
        <v>37742</v>
      </c>
      <c r="J10061" s="19">
        <v>37742</v>
      </c>
    </row>
    <row r="10062" spans="1:10" x14ac:dyDescent="0.2">
      <c r="A10062" s="10">
        <v>24351</v>
      </c>
      <c r="B10062" s="10" t="s">
        <v>8989</v>
      </c>
      <c r="C10062" s="20">
        <v>98369893</v>
      </c>
      <c r="D10062" s="20" t="s">
        <v>40722</v>
      </c>
      <c r="E10062" s="20" t="s">
        <v>33417</v>
      </c>
      <c r="F10062" s="20" t="s">
        <v>35752</v>
      </c>
      <c r="G10062" s="20" t="s">
        <v>35746</v>
      </c>
      <c r="H10062" s="20" t="s">
        <v>14258</v>
      </c>
      <c r="I10062" s="19">
        <v>40324</v>
      </c>
      <c r="J10062" s="19">
        <v>40324</v>
      </c>
    </row>
    <row r="10063" spans="1:10" x14ac:dyDescent="0.2">
      <c r="A10063" s="10">
        <v>24352</v>
      </c>
      <c r="B10063" s="10" t="s">
        <v>14470</v>
      </c>
      <c r="C10063" s="20">
        <v>98369895</v>
      </c>
      <c r="D10063" s="20" t="s">
        <v>40722</v>
      </c>
      <c r="E10063" s="20" t="s">
        <v>33417</v>
      </c>
      <c r="F10063" s="20" t="s">
        <v>35824</v>
      </c>
      <c r="G10063" s="20" t="s">
        <v>35746</v>
      </c>
      <c r="H10063" s="20" t="s">
        <v>14258</v>
      </c>
      <c r="I10063" s="19">
        <v>40324</v>
      </c>
      <c r="J10063" s="19">
        <v>40324</v>
      </c>
    </row>
    <row r="10064" spans="1:10" x14ac:dyDescent="0.2">
      <c r="A10064" s="10">
        <v>1034</v>
      </c>
      <c r="B10064" s="10" t="s">
        <v>10858</v>
      </c>
      <c r="C10064" s="20">
        <v>49925</v>
      </c>
      <c r="D10064" s="20" t="s">
        <v>40723</v>
      </c>
      <c r="E10064" s="20" t="s">
        <v>33417</v>
      </c>
      <c r="F10064" s="20" t="s">
        <v>40724</v>
      </c>
      <c r="G10064" s="20" t="s">
        <v>35746</v>
      </c>
      <c r="H10064" s="20" t="s">
        <v>14258</v>
      </c>
      <c r="I10064" s="19">
        <v>37742</v>
      </c>
      <c r="J10064" s="19">
        <v>37742</v>
      </c>
    </row>
    <row r="10065" spans="1:10" x14ac:dyDescent="0.2">
      <c r="A10065" s="10">
        <v>1035</v>
      </c>
      <c r="B10065" s="10" t="s">
        <v>18752</v>
      </c>
      <c r="C10065" s="20">
        <v>49926</v>
      </c>
      <c r="D10065" s="20" t="s">
        <v>40725</v>
      </c>
      <c r="E10065" s="20" t="s">
        <v>33417</v>
      </c>
      <c r="F10065" s="20" t="s">
        <v>40726</v>
      </c>
      <c r="G10065" s="20" t="s">
        <v>35746</v>
      </c>
      <c r="H10065" s="20" t="s">
        <v>14258</v>
      </c>
      <c r="I10065" s="19">
        <v>37742</v>
      </c>
      <c r="J10065" s="19">
        <v>37742</v>
      </c>
    </row>
    <row r="10066" spans="1:10" x14ac:dyDescent="0.2">
      <c r="A10066" s="10">
        <v>1036</v>
      </c>
      <c r="B10066" s="10" t="s">
        <v>18284</v>
      </c>
      <c r="C10066" s="20">
        <v>49927</v>
      </c>
      <c r="D10066" s="20" t="s">
        <v>40725</v>
      </c>
      <c r="E10066" s="20" t="s">
        <v>33417</v>
      </c>
      <c r="F10066" s="20" t="s">
        <v>40727</v>
      </c>
      <c r="G10066" s="20" t="s">
        <v>35746</v>
      </c>
      <c r="H10066" s="20" t="s">
        <v>14258</v>
      </c>
      <c r="I10066" s="19">
        <v>37742</v>
      </c>
      <c r="J10066" s="19">
        <v>37742</v>
      </c>
    </row>
    <row r="10067" spans="1:10" x14ac:dyDescent="0.2">
      <c r="A10067" s="10">
        <v>1799</v>
      </c>
      <c r="B10067" s="10" t="s">
        <v>14500</v>
      </c>
      <c r="C10067" s="20">
        <v>510426</v>
      </c>
      <c r="D10067" s="20" t="s">
        <v>40728</v>
      </c>
      <c r="E10067" s="20" t="s">
        <v>33463</v>
      </c>
      <c r="F10067" s="20" t="s">
        <v>35752</v>
      </c>
      <c r="G10067" s="20" t="s">
        <v>35746</v>
      </c>
      <c r="H10067" s="20" t="s">
        <v>14258</v>
      </c>
      <c r="I10067" s="19">
        <v>37742</v>
      </c>
      <c r="J10067" s="19">
        <v>37742</v>
      </c>
    </row>
    <row r="10068" spans="1:10" x14ac:dyDescent="0.2">
      <c r="A10068" s="10">
        <v>5772</v>
      </c>
      <c r="B10068" s="10" t="s">
        <v>11904</v>
      </c>
      <c r="C10068" s="20">
        <v>33884109</v>
      </c>
      <c r="D10068" s="20" t="s">
        <v>40728</v>
      </c>
      <c r="E10068" s="20" t="s">
        <v>33463</v>
      </c>
      <c r="F10068" s="20" t="s">
        <v>35824</v>
      </c>
      <c r="G10068" s="20" t="s">
        <v>35746</v>
      </c>
      <c r="H10068" s="20" t="s">
        <v>14258</v>
      </c>
      <c r="I10068" s="19">
        <v>38155</v>
      </c>
      <c r="J10068" s="19">
        <v>38155</v>
      </c>
    </row>
    <row r="10069" spans="1:10" x14ac:dyDescent="0.2">
      <c r="A10069" s="10">
        <v>2061</v>
      </c>
      <c r="B10069" s="10" t="s">
        <v>8561</v>
      </c>
      <c r="C10069" s="20">
        <v>5021038</v>
      </c>
      <c r="D10069" s="20" t="s">
        <v>34872</v>
      </c>
      <c r="E10069" s="20" t="s">
        <v>33463</v>
      </c>
      <c r="F10069" s="20" t="s">
        <v>35752</v>
      </c>
      <c r="G10069" s="20" t="s">
        <v>35746</v>
      </c>
      <c r="H10069" s="20" t="s">
        <v>14258</v>
      </c>
      <c r="I10069" s="19">
        <v>37742</v>
      </c>
      <c r="J10069" s="19">
        <v>37742</v>
      </c>
    </row>
    <row r="10070" spans="1:10" x14ac:dyDescent="0.2">
      <c r="A10070" s="10">
        <v>2062</v>
      </c>
      <c r="B10070" s="10" t="s">
        <v>11732</v>
      </c>
      <c r="C10070" s="20">
        <v>5021039</v>
      </c>
      <c r="D10070" s="20" t="s">
        <v>34872</v>
      </c>
      <c r="E10070" s="20" t="s">
        <v>33463</v>
      </c>
      <c r="F10070" s="20" t="s">
        <v>35824</v>
      </c>
      <c r="G10070" s="20" t="s">
        <v>35746</v>
      </c>
      <c r="H10070" s="20" t="s">
        <v>14258</v>
      </c>
      <c r="I10070" s="19">
        <v>37742</v>
      </c>
      <c r="J10070" s="19">
        <v>37742</v>
      </c>
    </row>
    <row r="10071" spans="1:10" x14ac:dyDescent="0.2">
      <c r="A10071" s="10">
        <v>2063</v>
      </c>
      <c r="B10071" s="10" t="s">
        <v>14647</v>
      </c>
      <c r="C10071" s="20">
        <v>5021040</v>
      </c>
      <c r="D10071" s="20" t="s">
        <v>34872</v>
      </c>
      <c r="E10071" s="20" t="s">
        <v>33463</v>
      </c>
      <c r="F10071" s="20" t="s">
        <v>35763</v>
      </c>
      <c r="G10071" s="20" t="s">
        <v>35746</v>
      </c>
      <c r="H10071" s="20" t="s">
        <v>14258</v>
      </c>
      <c r="I10071" s="19">
        <v>37742</v>
      </c>
      <c r="J10071" s="19">
        <v>37742</v>
      </c>
    </row>
    <row r="10072" spans="1:10" x14ac:dyDescent="0.2">
      <c r="A10072" s="10">
        <v>2064</v>
      </c>
      <c r="B10072" s="10" t="s">
        <v>8951</v>
      </c>
      <c r="C10072" s="20">
        <v>5021041</v>
      </c>
      <c r="D10072" s="20" t="s">
        <v>34872</v>
      </c>
      <c r="E10072" s="20" t="s">
        <v>33463</v>
      </c>
      <c r="F10072" s="20" t="s">
        <v>35764</v>
      </c>
      <c r="G10072" s="20" t="s">
        <v>35746</v>
      </c>
      <c r="H10072" s="20" t="s">
        <v>14258</v>
      </c>
      <c r="I10072" s="19">
        <v>37742</v>
      </c>
      <c r="J10072" s="19">
        <v>37742</v>
      </c>
    </row>
    <row r="10073" spans="1:10" x14ac:dyDescent="0.2">
      <c r="A10073" s="10">
        <v>1037</v>
      </c>
      <c r="B10073" s="10" t="s">
        <v>12143</v>
      </c>
      <c r="C10073" s="20">
        <v>49929</v>
      </c>
      <c r="D10073" s="20" t="s">
        <v>40729</v>
      </c>
      <c r="E10073" s="20" t="s">
        <v>33417</v>
      </c>
      <c r="F10073" s="20" t="s">
        <v>35752</v>
      </c>
      <c r="G10073" s="20" t="s">
        <v>35746</v>
      </c>
      <c r="H10073" s="20" t="s">
        <v>14258</v>
      </c>
      <c r="I10073" s="19">
        <v>37742</v>
      </c>
      <c r="J10073" s="19">
        <v>37742</v>
      </c>
    </row>
    <row r="10074" spans="1:10" x14ac:dyDescent="0.2">
      <c r="A10074" s="10">
        <v>1038</v>
      </c>
      <c r="B10074" s="10" t="s">
        <v>17251</v>
      </c>
      <c r="C10074" s="20">
        <v>49930</v>
      </c>
      <c r="D10074" s="20" t="s">
        <v>40729</v>
      </c>
      <c r="E10074" s="20" t="s">
        <v>33417</v>
      </c>
      <c r="F10074" s="20" t="s">
        <v>35824</v>
      </c>
      <c r="G10074" s="20" t="s">
        <v>35746</v>
      </c>
      <c r="H10074" s="20" t="s">
        <v>14258</v>
      </c>
      <c r="I10074" s="19">
        <v>37742</v>
      </c>
      <c r="J10074" s="19">
        <v>37742</v>
      </c>
    </row>
    <row r="10075" spans="1:10" x14ac:dyDescent="0.2">
      <c r="A10075" s="10">
        <v>1039</v>
      </c>
      <c r="B10075" s="10" t="s">
        <v>18619</v>
      </c>
      <c r="C10075" s="20">
        <v>49931</v>
      </c>
      <c r="D10075" s="20" t="s">
        <v>40729</v>
      </c>
      <c r="E10075" s="20" t="s">
        <v>33417</v>
      </c>
      <c r="F10075" s="20" t="s">
        <v>40730</v>
      </c>
      <c r="G10075" s="20" t="s">
        <v>35746</v>
      </c>
      <c r="H10075" s="20" t="s">
        <v>14258</v>
      </c>
      <c r="I10075" s="19">
        <v>37742</v>
      </c>
      <c r="J10075" s="19">
        <v>37742</v>
      </c>
    </row>
    <row r="10076" spans="1:10" x14ac:dyDescent="0.2">
      <c r="A10076" s="10">
        <v>79198</v>
      </c>
      <c r="B10076" s="10" t="s">
        <v>40732</v>
      </c>
      <c r="C10076" s="20">
        <v>1666099581</v>
      </c>
      <c r="D10076" s="20" t="s">
        <v>40731</v>
      </c>
      <c r="E10076" s="20" t="s">
        <v>33417</v>
      </c>
      <c r="F10076" s="20" t="s">
        <v>37323</v>
      </c>
      <c r="G10076" s="20" t="s">
        <v>35746</v>
      </c>
      <c r="H10076" s="20" t="s">
        <v>14258</v>
      </c>
      <c r="I10076" s="19">
        <v>43089</v>
      </c>
      <c r="J10076" s="19">
        <v>43089</v>
      </c>
    </row>
    <row r="10077" spans="1:10" x14ac:dyDescent="0.2">
      <c r="A10077" s="10">
        <v>79199</v>
      </c>
      <c r="B10077" s="10" t="s">
        <v>40733</v>
      </c>
      <c r="C10077" s="20">
        <v>1666099582</v>
      </c>
      <c r="D10077" s="20" t="s">
        <v>40731</v>
      </c>
      <c r="E10077" s="20" t="s">
        <v>33417</v>
      </c>
      <c r="F10077" s="20" t="s">
        <v>38822</v>
      </c>
      <c r="G10077" s="20" t="s">
        <v>35746</v>
      </c>
      <c r="H10077" s="20" t="s">
        <v>14258</v>
      </c>
      <c r="I10077" s="19">
        <v>43089</v>
      </c>
      <c r="J10077" s="19">
        <v>43089</v>
      </c>
    </row>
    <row r="10078" spans="1:10" x14ac:dyDescent="0.2">
      <c r="A10078" s="10">
        <v>1041</v>
      </c>
      <c r="B10078" s="10" t="s">
        <v>14608</v>
      </c>
      <c r="C10078" s="20">
        <v>49933</v>
      </c>
      <c r="D10078" s="20" t="s">
        <v>40734</v>
      </c>
      <c r="E10078" s="20" t="s">
        <v>33463</v>
      </c>
      <c r="F10078" s="20" t="s">
        <v>40735</v>
      </c>
      <c r="G10078" s="20" t="s">
        <v>35746</v>
      </c>
      <c r="H10078" s="20" t="s">
        <v>14258</v>
      </c>
      <c r="I10078" s="19">
        <v>37742</v>
      </c>
      <c r="J10078" s="19">
        <v>37742</v>
      </c>
    </row>
    <row r="10079" spans="1:10" x14ac:dyDescent="0.2">
      <c r="A10079" s="10">
        <v>7762</v>
      </c>
      <c r="B10079" s="10" t="s">
        <v>14730</v>
      </c>
      <c r="C10079" s="20">
        <v>53048701</v>
      </c>
      <c r="D10079" s="20" t="s">
        <v>40736</v>
      </c>
      <c r="E10079" s="20" t="s">
        <v>33463</v>
      </c>
      <c r="F10079" s="20" t="s">
        <v>37811</v>
      </c>
      <c r="G10079" s="20" t="s">
        <v>35746</v>
      </c>
      <c r="H10079" s="20" t="s">
        <v>14258</v>
      </c>
      <c r="I10079" s="19">
        <v>38498</v>
      </c>
      <c r="J10079" s="19">
        <v>38498</v>
      </c>
    </row>
    <row r="10080" spans="1:10" x14ac:dyDescent="0.2">
      <c r="A10080" s="10">
        <v>7761</v>
      </c>
      <c r="B10080" s="10" t="s">
        <v>10562</v>
      </c>
      <c r="C10080" s="20">
        <v>53048699</v>
      </c>
      <c r="D10080" s="20" t="s">
        <v>40736</v>
      </c>
      <c r="E10080" s="20" t="s">
        <v>33463</v>
      </c>
      <c r="F10080" s="20" t="s">
        <v>35819</v>
      </c>
      <c r="G10080" s="20" t="s">
        <v>35746</v>
      </c>
      <c r="H10080" s="20" t="s">
        <v>14258</v>
      </c>
      <c r="I10080" s="19">
        <v>37742</v>
      </c>
      <c r="J10080" s="19">
        <v>37742</v>
      </c>
    </row>
    <row r="10081" spans="1:10" x14ac:dyDescent="0.2">
      <c r="A10081" s="10">
        <v>1042</v>
      </c>
      <c r="B10081" s="10" t="s">
        <v>8411</v>
      </c>
      <c r="C10081" s="20">
        <v>49935</v>
      </c>
      <c r="D10081" s="20" t="s">
        <v>34875</v>
      </c>
      <c r="E10081" s="20" t="s">
        <v>33417</v>
      </c>
      <c r="F10081" s="20" t="s">
        <v>34875</v>
      </c>
      <c r="G10081" s="20" t="s">
        <v>35746</v>
      </c>
      <c r="H10081" s="20" t="s">
        <v>14258</v>
      </c>
      <c r="I10081" s="19">
        <v>37742</v>
      </c>
      <c r="J10081" s="19">
        <v>37742</v>
      </c>
    </row>
    <row r="10082" spans="1:10" x14ac:dyDescent="0.2">
      <c r="A10082" s="10">
        <v>1043</v>
      </c>
      <c r="B10082" s="10" t="s">
        <v>11730</v>
      </c>
      <c r="C10082" s="20">
        <v>49936</v>
      </c>
      <c r="D10082" s="20" t="s">
        <v>34877</v>
      </c>
      <c r="E10082" s="20" t="s">
        <v>33417</v>
      </c>
      <c r="F10082" s="20" t="s">
        <v>35745</v>
      </c>
      <c r="G10082" s="20" t="s">
        <v>35746</v>
      </c>
      <c r="H10082" s="20" t="s">
        <v>14258</v>
      </c>
      <c r="I10082" s="19">
        <v>37742</v>
      </c>
      <c r="J10082" s="19">
        <v>37742</v>
      </c>
    </row>
    <row r="10083" spans="1:10" x14ac:dyDescent="0.2">
      <c r="A10083" s="10">
        <v>1044</v>
      </c>
      <c r="B10083" s="10" t="s">
        <v>13993</v>
      </c>
      <c r="C10083" s="20">
        <v>49937</v>
      </c>
      <c r="D10083" s="20" t="s">
        <v>34877</v>
      </c>
      <c r="E10083" s="20" t="s">
        <v>33417</v>
      </c>
      <c r="F10083" s="20" t="s">
        <v>35747</v>
      </c>
      <c r="G10083" s="20" t="s">
        <v>35746</v>
      </c>
      <c r="H10083" s="20" t="s">
        <v>14258</v>
      </c>
      <c r="I10083" s="19">
        <v>37742</v>
      </c>
      <c r="J10083" s="19">
        <v>37742</v>
      </c>
    </row>
    <row r="10084" spans="1:10" x14ac:dyDescent="0.2">
      <c r="A10084" s="10">
        <v>1045</v>
      </c>
      <c r="B10084" s="10" t="s">
        <v>8490</v>
      </c>
      <c r="C10084" s="20">
        <v>49938</v>
      </c>
      <c r="D10084" s="20" t="s">
        <v>40737</v>
      </c>
      <c r="E10084" s="20" t="s">
        <v>33417</v>
      </c>
      <c r="F10084" s="20" t="s">
        <v>40738</v>
      </c>
      <c r="G10084" s="20" t="s">
        <v>35746</v>
      </c>
      <c r="H10084" s="20" t="s">
        <v>14258</v>
      </c>
      <c r="I10084" s="19">
        <v>37742</v>
      </c>
      <c r="J10084" s="19">
        <v>37742</v>
      </c>
    </row>
    <row r="10085" spans="1:10" x14ac:dyDescent="0.2">
      <c r="A10085" s="10">
        <v>1046</v>
      </c>
      <c r="B10085" s="10" t="s">
        <v>13266</v>
      </c>
      <c r="C10085" s="20">
        <v>49939</v>
      </c>
      <c r="D10085" s="20" t="s">
        <v>37771</v>
      </c>
      <c r="E10085" s="20" t="s">
        <v>33463</v>
      </c>
      <c r="F10085" s="20" t="s">
        <v>37771</v>
      </c>
      <c r="G10085" s="20" t="s">
        <v>35746</v>
      </c>
      <c r="H10085" s="20" t="s">
        <v>14258</v>
      </c>
      <c r="I10085" s="19">
        <v>37742</v>
      </c>
      <c r="J10085" s="19">
        <v>37742</v>
      </c>
    </row>
    <row r="10086" spans="1:10" x14ac:dyDescent="0.2">
      <c r="A10086" s="10">
        <v>6914</v>
      </c>
      <c r="B10086" s="10" t="s">
        <v>11534</v>
      </c>
      <c r="C10086" s="20">
        <v>38367783</v>
      </c>
      <c r="D10086" s="20" t="s">
        <v>19405</v>
      </c>
      <c r="E10086" s="20" t="s">
        <v>33463</v>
      </c>
      <c r="F10086" s="20" t="s">
        <v>35824</v>
      </c>
      <c r="G10086" s="20" t="s">
        <v>35746</v>
      </c>
      <c r="H10086" s="20" t="s">
        <v>14258</v>
      </c>
      <c r="I10086" s="19">
        <v>37742</v>
      </c>
      <c r="J10086" s="19">
        <v>37742</v>
      </c>
    </row>
    <row r="10087" spans="1:10" x14ac:dyDescent="0.2">
      <c r="A10087" s="10">
        <v>7601</v>
      </c>
      <c r="B10087" s="10" t="s">
        <v>13892</v>
      </c>
      <c r="C10087" s="20">
        <v>48933953</v>
      </c>
      <c r="D10087" s="20" t="s">
        <v>19405</v>
      </c>
      <c r="E10087" s="20" t="s">
        <v>33373</v>
      </c>
      <c r="F10087" s="20" t="s">
        <v>35824</v>
      </c>
      <c r="G10087" s="20" t="s">
        <v>35746</v>
      </c>
      <c r="H10087" s="20" t="s">
        <v>14258</v>
      </c>
      <c r="I10087" s="19">
        <v>38869</v>
      </c>
      <c r="J10087" s="19">
        <v>38869</v>
      </c>
    </row>
    <row r="10088" spans="1:10" x14ac:dyDescent="0.2">
      <c r="A10088" s="10">
        <v>42423</v>
      </c>
      <c r="B10088" s="10" t="s">
        <v>12548</v>
      </c>
      <c r="C10088" s="20">
        <v>1207062606</v>
      </c>
      <c r="D10088" s="20" t="s">
        <v>40739</v>
      </c>
      <c r="E10088" s="20" t="s">
        <v>33417</v>
      </c>
      <c r="F10088" s="20" t="s">
        <v>35766</v>
      </c>
      <c r="G10088" s="20" t="s">
        <v>35746</v>
      </c>
      <c r="H10088" s="20" t="s">
        <v>14258</v>
      </c>
      <c r="I10088" s="19">
        <v>41739</v>
      </c>
      <c r="J10088" s="19">
        <v>41739</v>
      </c>
    </row>
    <row r="10089" spans="1:10" x14ac:dyDescent="0.2">
      <c r="A10089" s="10">
        <v>42430</v>
      </c>
      <c r="B10089" s="10" t="s">
        <v>19318</v>
      </c>
      <c r="C10089" s="20">
        <v>1207062605</v>
      </c>
      <c r="D10089" s="20" t="s">
        <v>40739</v>
      </c>
      <c r="E10089" s="20" t="s">
        <v>33417</v>
      </c>
      <c r="F10089" s="20" t="s">
        <v>35815</v>
      </c>
      <c r="G10089" s="20" t="s">
        <v>35746</v>
      </c>
      <c r="H10089" s="20" t="s">
        <v>14258</v>
      </c>
      <c r="I10089" s="19">
        <v>41739</v>
      </c>
      <c r="J10089" s="19">
        <v>41739</v>
      </c>
    </row>
    <row r="10090" spans="1:10" x14ac:dyDescent="0.2">
      <c r="A10090" s="10">
        <v>1054</v>
      </c>
      <c r="B10090" s="10" t="s">
        <v>11189</v>
      </c>
      <c r="C10090" s="20">
        <v>49951</v>
      </c>
      <c r="D10090" s="20" t="s">
        <v>40740</v>
      </c>
      <c r="E10090" s="20" t="s">
        <v>33417</v>
      </c>
      <c r="F10090" s="20" t="s">
        <v>40741</v>
      </c>
      <c r="G10090" s="20" t="s">
        <v>35746</v>
      </c>
      <c r="H10090" s="20" t="s">
        <v>14258</v>
      </c>
      <c r="I10090" s="19">
        <v>37742</v>
      </c>
      <c r="J10090" s="19">
        <v>37742</v>
      </c>
    </row>
    <row r="10091" spans="1:10" x14ac:dyDescent="0.2">
      <c r="A10091" s="10">
        <v>1050</v>
      </c>
      <c r="B10091" s="10" t="s">
        <v>40742</v>
      </c>
      <c r="C10091" s="20">
        <v>1775809606</v>
      </c>
      <c r="D10091" s="20" t="s">
        <v>40743</v>
      </c>
      <c r="E10091" s="20" t="s">
        <v>33360</v>
      </c>
      <c r="F10091" s="20" t="s">
        <v>35752</v>
      </c>
      <c r="G10091" s="20" t="s">
        <v>35746</v>
      </c>
      <c r="H10091" s="20" t="s">
        <v>14258</v>
      </c>
      <c r="I10091" s="19">
        <v>37742</v>
      </c>
      <c r="J10091" s="19">
        <v>37742</v>
      </c>
    </row>
    <row r="10092" spans="1:10" x14ac:dyDescent="0.2">
      <c r="A10092" s="10">
        <v>1049</v>
      </c>
      <c r="B10092" s="10" t="s">
        <v>40744</v>
      </c>
      <c r="C10092" s="20">
        <v>1775809607</v>
      </c>
      <c r="D10092" s="20" t="s">
        <v>40743</v>
      </c>
      <c r="E10092" s="20" t="s">
        <v>33360</v>
      </c>
      <c r="F10092" s="20" t="s">
        <v>35824</v>
      </c>
      <c r="G10092" s="20" t="s">
        <v>35746</v>
      </c>
      <c r="H10092" s="20" t="s">
        <v>14258</v>
      </c>
      <c r="I10092" s="19">
        <v>37742</v>
      </c>
      <c r="J10092" s="19">
        <v>37742</v>
      </c>
    </row>
    <row r="10093" spans="1:10" x14ac:dyDescent="0.2">
      <c r="A10093" s="10">
        <v>27196</v>
      </c>
      <c r="B10093" s="10" t="s">
        <v>16100</v>
      </c>
      <c r="C10093" s="20">
        <v>1067158475</v>
      </c>
      <c r="D10093" s="20" t="s">
        <v>34881</v>
      </c>
      <c r="E10093" s="20" t="s">
        <v>33417</v>
      </c>
      <c r="F10093" s="20" t="s">
        <v>40745</v>
      </c>
      <c r="G10093" s="20" t="s">
        <v>35746</v>
      </c>
      <c r="H10093" s="20" t="s">
        <v>14258</v>
      </c>
      <c r="I10093" s="19">
        <v>40893</v>
      </c>
      <c r="J10093" s="19">
        <v>40893</v>
      </c>
    </row>
    <row r="10094" spans="1:10" x14ac:dyDescent="0.2">
      <c r="A10094" s="10">
        <v>1051</v>
      </c>
      <c r="B10094" s="10" t="s">
        <v>10867</v>
      </c>
      <c r="C10094" s="20">
        <v>49945</v>
      </c>
      <c r="D10094" s="20" t="s">
        <v>34881</v>
      </c>
      <c r="E10094" s="20" t="s">
        <v>33417</v>
      </c>
      <c r="F10094" s="20" t="s">
        <v>35752</v>
      </c>
      <c r="G10094" s="20" t="s">
        <v>35746</v>
      </c>
      <c r="H10094" s="20" t="s">
        <v>14258</v>
      </c>
      <c r="I10094" s="19">
        <v>37742</v>
      </c>
      <c r="J10094" s="19">
        <v>37742</v>
      </c>
    </row>
    <row r="10095" spans="1:10" x14ac:dyDescent="0.2">
      <c r="A10095" s="10">
        <v>1052</v>
      </c>
      <c r="B10095" s="10" t="s">
        <v>18443</v>
      </c>
      <c r="C10095" s="20">
        <v>49946</v>
      </c>
      <c r="D10095" s="20" t="s">
        <v>34881</v>
      </c>
      <c r="E10095" s="20" t="s">
        <v>33417</v>
      </c>
      <c r="F10095" s="20" t="s">
        <v>35824</v>
      </c>
      <c r="G10095" s="20" t="s">
        <v>35746</v>
      </c>
      <c r="H10095" s="20" t="s">
        <v>14258</v>
      </c>
      <c r="I10095" s="19">
        <v>37742</v>
      </c>
      <c r="J10095" s="19">
        <v>37742</v>
      </c>
    </row>
    <row r="10096" spans="1:10" x14ac:dyDescent="0.2">
      <c r="A10096" s="10">
        <v>6915</v>
      </c>
      <c r="B10096" s="10" t="s">
        <v>19166</v>
      </c>
      <c r="C10096" s="20">
        <v>38367785</v>
      </c>
      <c r="D10096" s="20" t="s">
        <v>40746</v>
      </c>
      <c r="E10096" s="20" t="s">
        <v>33463</v>
      </c>
      <c r="F10096" s="20" t="s">
        <v>35824</v>
      </c>
      <c r="G10096" s="20" t="s">
        <v>35746</v>
      </c>
      <c r="H10096" s="20" t="s">
        <v>14258</v>
      </c>
      <c r="I10096" s="19">
        <v>37742</v>
      </c>
      <c r="J10096" s="19">
        <v>37742</v>
      </c>
    </row>
    <row r="10097" spans="1:10" x14ac:dyDescent="0.2">
      <c r="A10097" s="10">
        <v>6916</v>
      </c>
      <c r="B10097" s="10" t="s">
        <v>8810</v>
      </c>
      <c r="C10097" s="20">
        <v>38367787</v>
      </c>
      <c r="D10097" s="20" t="s">
        <v>40746</v>
      </c>
      <c r="E10097" s="20" t="s">
        <v>33463</v>
      </c>
      <c r="F10097" s="20" t="s">
        <v>35763</v>
      </c>
      <c r="G10097" s="20" t="s">
        <v>35746</v>
      </c>
      <c r="H10097" s="20" t="s">
        <v>14258</v>
      </c>
      <c r="I10097" s="19">
        <v>38338</v>
      </c>
      <c r="J10097" s="19">
        <v>38338</v>
      </c>
    </row>
    <row r="10098" spans="1:10" x14ac:dyDescent="0.2">
      <c r="A10098" s="10">
        <v>1869</v>
      </c>
      <c r="B10098" s="10" t="s">
        <v>19222</v>
      </c>
      <c r="C10098" s="20">
        <v>659762</v>
      </c>
      <c r="D10098" s="20" t="s">
        <v>34884</v>
      </c>
      <c r="E10098" s="20" t="s">
        <v>33463</v>
      </c>
      <c r="F10098" s="20" t="s">
        <v>36437</v>
      </c>
      <c r="G10098" s="20" t="s">
        <v>35746</v>
      </c>
      <c r="H10098" s="20" t="s">
        <v>14258</v>
      </c>
      <c r="I10098" s="19">
        <v>37742</v>
      </c>
      <c r="J10098" s="19">
        <v>37742</v>
      </c>
    </row>
    <row r="10099" spans="1:10" x14ac:dyDescent="0.2">
      <c r="A10099" s="10">
        <v>1870</v>
      </c>
      <c r="B10099" s="10" t="s">
        <v>13740</v>
      </c>
      <c r="C10099" s="20">
        <v>659763</v>
      </c>
      <c r="D10099" s="20" t="s">
        <v>34884</v>
      </c>
      <c r="E10099" s="20" t="s">
        <v>33463</v>
      </c>
      <c r="F10099" s="20" t="s">
        <v>36341</v>
      </c>
      <c r="G10099" s="20" t="s">
        <v>35746</v>
      </c>
      <c r="H10099" s="20" t="s">
        <v>14258</v>
      </c>
      <c r="I10099" s="19">
        <v>37742</v>
      </c>
      <c r="J10099" s="19">
        <v>37742</v>
      </c>
    </row>
    <row r="10100" spans="1:10" x14ac:dyDescent="0.2">
      <c r="A10100" s="10">
        <v>1053</v>
      </c>
      <c r="B10100" s="10" t="s">
        <v>16686</v>
      </c>
      <c r="C10100" s="20">
        <v>49950</v>
      </c>
      <c r="D10100" s="20" t="s">
        <v>40747</v>
      </c>
      <c r="E10100" s="20" t="s">
        <v>33417</v>
      </c>
      <c r="F10100" s="20" t="s">
        <v>40748</v>
      </c>
      <c r="G10100" s="20" t="s">
        <v>35746</v>
      </c>
      <c r="H10100" s="20" t="s">
        <v>14258</v>
      </c>
      <c r="I10100" s="19">
        <v>37742</v>
      </c>
      <c r="J10100" s="19">
        <v>37742</v>
      </c>
    </row>
    <row r="10101" spans="1:10" x14ac:dyDescent="0.2">
      <c r="A10101" s="10">
        <v>1032</v>
      </c>
      <c r="B10101" s="10" t="s">
        <v>13935</v>
      </c>
      <c r="C10101" s="20">
        <v>1218902532</v>
      </c>
      <c r="D10101" s="20" t="s">
        <v>40749</v>
      </c>
      <c r="E10101" s="20" t="s">
        <v>33417</v>
      </c>
      <c r="F10101" s="20" t="s">
        <v>40749</v>
      </c>
      <c r="G10101" s="20" t="s">
        <v>35746</v>
      </c>
      <c r="H10101" s="20" t="s">
        <v>14258</v>
      </c>
      <c r="I10101" s="19">
        <v>37742</v>
      </c>
      <c r="J10101" s="19">
        <v>37742</v>
      </c>
    </row>
    <row r="10102" spans="1:10" x14ac:dyDescent="0.2">
      <c r="A10102" s="10">
        <v>1055</v>
      </c>
      <c r="B10102" s="10" t="s">
        <v>13511</v>
      </c>
      <c r="C10102" s="20">
        <v>49952</v>
      </c>
      <c r="D10102" s="20" t="s">
        <v>40750</v>
      </c>
      <c r="E10102" s="20" t="s">
        <v>33417</v>
      </c>
      <c r="F10102" s="20" t="s">
        <v>40751</v>
      </c>
      <c r="G10102" s="20" t="s">
        <v>35746</v>
      </c>
      <c r="H10102" s="20" t="s">
        <v>14258</v>
      </c>
      <c r="I10102" s="19">
        <v>37742</v>
      </c>
      <c r="J10102" s="19">
        <v>37742</v>
      </c>
    </row>
    <row r="10103" spans="1:10" x14ac:dyDescent="0.2">
      <c r="A10103" s="10">
        <v>1056</v>
      </c>
      <c r="B10103" s="10" t="s">
        <v>17933</v>
      </c>
      <c r="C10103" s="20">
        <v>49953</v>
      </c>
      <c r="D10103" s="20" t="s">
        <v>40752</v>
      </c>
      <c r="E10103" s="20" t="s">
        <v>33417</v>
      </c>
      <c r="F10103" s="20" t="s">
        <v>36437</v>
      </c>
      <c r="G10103" s="20" t="s">
        <v>35746</v>
      </c>
      <c r="H10103" s="20" t="s">
        <v>14258</v>
      </c>
      <c r="I10103" s="19">
        <v>37742</v>
      </c>
      <c r="J10103" s="19">
        <v>37742</v>
      </c>
    </row>
    <row r="10104" spans="1:10" x14ac:dyDescent="0.2">
      <c r="A10104" s="10">
        <v>1057</v>
      </c>
      <c r="B10104" s="10" t="s">
        <v>11359</v>
      </c>
      <c r="C10104" s="20">
        <v>49954</v>
      </c>
      <c r="D10104" s="20" t="s">
        <v>40752</v>
      </c>
      <c r="E10104" s="20" t="s">
        <v>33417</v>
      </c>
      <c r="F10104" s="20" t="s">
        <v>36341</v>
      </c>
      <c r="G10104" s="20" t="s">
        <v>35746</v>
      </c>
      <c r="H10104" s="20" t="s">
        <v>14258</v>
      </c>
      <c r="I10104" s="19">
        <v>37742</v>
      </c>
      <c r="J10104" s="19">
        <v>37742</v>
      </c>
    </row>
    <row r="10105" spans="1:10" x14ac:dyDescent="0.2">
      <c r="A10105" s="10">
        <v>1058</v>
      </c>
      <c r="B10105" s="10" t="s">
        <v>13970</v>
      </c>
      <c r="C10105" s="20">
        <v>49955</v>
      </c>
      <c r="D10105" s="20" t="s">
        <v>40753</v>
      </c>
      <c r="E10105" s="20" t="s">
        <v>33417</v>
      </c>
      <c r="F10105" s="20" t="s">
        <v>40754</v>
      </c>
      <c r="G10105" s="20" t="s">
        <v>35746</v>
      </c>
      <c r="H10105" s="20" t="s">
        <v>14258</v>
      </c>
      <c r="I10105" s="19">
        <v>37742</v>
      </c>
      <c r="J10105" s="19">
        <v>37742</v>
      </c>
    </row>
    <row r="10106" spans="1:10" x14ac:dyDescent="0.2">
      <c r="A10106" s="10">
        <v>1059</v>
      </c>
      <c r="B10106" s="10" t="s">
        <v>15884</v>
      </c>
      <c r="C10106" s="20">
        <v>49956</v>
      </c>
      <c r="D10106" s="20" t="s">
        <v>40755</v>
      </c>
      <c r="E10106" s="20" t="s">
        <v>33417</v>
      </c>
      <c r="F10106" s="20" t="s">
        <v>40756</v>
      </c>
      <c r="G10106" s="20" t="s">
        <v>35746</v>
      </c>
      <c r="H10106" s="20" t="s">
        <v>14258</v>
      </c>
      <c r="I10106" s="19">
        <v>37742</v>
      </c>
      <c r="J10106" s="19">
        <v>37742</v>
      </c>
    </row>
    <row r="10107" spans="1:10" x14ac:dyDescent="0.2">
      <c r="A10107" s="10">
        <v>1060</v>
      </c>
      <c r="B10107" s="10" t="s">
        <v>10593</v>
      </c>
      <c r="C10107" s="20">
        <v>49957</v>
      </c>
      <c r="D10107" s="20" t="s">
        <v>40757</v>
      </c>
      <c r="E10107" s="20" t="s">
        <v>33417</v>
      </c>
      <c r="F10107" s="20" t="s">
        <v>40758</v>
      </c>
      <c r="G10107" s="20" t="s">
        <v>35746</v>
      </c>
      <c r="H10107" s="20" t="s">
        <v>14258</v>
      </c>
      <c r="I10107" s="19">
        <v>37742</v>
      </c>
      <c r="J10107" s="19">
        <v>37742</v>
      </c>
    </row>
    <row r="10108" spans="1:10" x14ac:dyDescent="0.2">
      <c r="A10108" s="10">
        <v>7509</v>
      </c>
      <c r="B10108" s="10" t="s">
        <v>10388</v>
      </c>
      <c r="C10108" s="20">
        <v>45565807</v>
      </c>
      <c r="D10108" s="20" t="s">
        <v>40759</v>
      </c>
      <c r="E10108" s="20" t="s">
        <v>33463</v>
      </c>
      <c r="F10108" s="20" t="s">
        <v>35752</v>
      </c>
      <c r="G10108" s="20" t="s">
        <v>35746</v>
      </c>
      <c r="H10108" s="20" t="s">
        <v>14258</v>
      </c>
      <c r="I10108" s="19">
        <v>38702</v>
      </c>
      <c r="J10108" s="19">
        <v>38702</v>
      </c>
    </row>
    <row r="10109" spans="1:10" x14ac:dyDescent="0.2">
      <c r="A10109" s="10">
        <v>7510</v>
      </c>
      <c r="B10109" s="10" t="s">
        <v>12636</v>
      </c>
      <c r="C10109" s="20">
        <v>45565809</v>
      </c>
      <c r="D10109" s="20" t="s">
        <v>40759</v>
      </c>
      <c r="E10109" s="20" t="s">
        <v>33463</v>
      </c>
      <c r="F10109" s="20" t="s">
        <v>35824</v>
      </c>
      <c r="G10109" s="20" t="s">
        <v>35746</v>
      </c>
      <c r="H10109" s="20" t="s">
        <v>14258</v>
      </c>
      <c r="I10109" s="19">
        <v>38702</v>
      </c>
      <c r="J10109" s="19">
        <v>38702</v>
      </c>
    </row>
    <row r="10110" spans="1:10" x14ac:dyDescent="0.2">
      <c r="A10110" s="10">
        <v>1061</v>
      </c>
      <c r="B10110" s="10" t="s">
        <v>14099</v>
      </c>
      <c r="C10110" s="20">
        <v>49958</v>
      </c>
      <c r="D10110" s="20" t="s">
        <v>40760</v>
      </c>
      <c r="E10110" s="20" t="s">
        <v>33417</v>
      </c>
      <c r="F10110" s="20" t="s">
        <v>35752</v>
      </c>
      <c r="G10110" s="20" t="s">
        <v>35746</v>
      </c>
      <c r="H10110" s="20" t="s">
        <v>14258</v>
      </c>
      <c r="I10110" s="19">
        <v>37742</v>
      </c>
      <c r="J10110" s="19">
        <v>37742</v>
      </c>
    </row>
    <row r="10111" spans="1:10" x14ac:dyDescent="0.2">
      <c r="A10111" s="10">
        <v>1063</v>
      </c>
      <c r="B10111" s="10" t="s">
        <v>12898</v>
      </c>
      <c r="C10111" s="20">
        <v>49960</v>
      </c>
      <c r="D10111" s="20" t="s">
        <v>34891</v>
      </c>
      <c r="E10111" s="20" t="s">
        <v>33417</v>
      </c>
      <c r="F10111" s="20" t="s">
        <v>40761</v>
      </c>
      <c r="G10111" s="20" t="s">
        <v>35746</v>
      </c>
      <c r="H10111" s="20" t="s">
        <v>14258</v>
      </c>
      <c r="I10111" s="19">
        <v>37742</v>
      </c>
      <c r="J10111" s="19">
        <v>37742</v>
      </c>
    </row>
    <row r="10112" spans="1:10" x14ac:dyDescent="0.2">
      <c r="A10112" s="10">
        <v>1064</v>
      </c>
      <c r="B10112" s="10" t="s">
        <v>13586</v>
      </c>
      <c r="C10112" s="20">
        <v>49961</v>
      </c>
      <c r="D10112" s="20" t="s">
        <v>40762</v>
      </c>
      <c r="E10112" s="20" t="s">
        <v>33417</v>
      </c>
      <c r="F10112" s="20" t="s">
        <v>36437</v>
      </c>
      <c r="G10112" s="20" t="s">
        <v>35746</v>
      </c>
      <c r="H10112" s="20" t="s">
        <v>14258</v>
      </c>
      <c r="I10112" s="19">
        <v>37742</v>
      </c>
      <c r="J10112" s="19">
        <v>37742</v>
      </c>
    </row>
    <row r="10113" spans="1:10" x14ac:dyDescent="0.2">
      <c r="A10113" s="10">
        <v>1065</v>
      </c>
      <c r="B10113" s="10" t="s">
        <v>9115</v>
      </c>
      <c r="C10113" s="20">
        <v>49962</v>
      </c>
      <c r="D10113" s="20" t="s">
        <v>40762</v>
      </c>
      <c r="E10113" s="20" t="s">
        <v>33417</v>
      </c>
      <c r="F10113" s="20" t="s">
        <v>36341</v>
      </c>
      <c r="G10113" s="20" t="s">
        <v>35746</v>
      </c>
      <c r="H10113" s="20" t="s">
        <v>14258</v>
      </c>
      <c r="I10113" s="19">
        <v>37742</v>
      </c>
      <c r="J10113" s="19">
        <v>37742</v>
      </c>
    </row>
    <row r="10114" spans="1:10" x14ac:dyDescent="0.2">
      <c r="A10114" s="10">
        <v>1067</v>
      </c>
      <c r="B10114" s="10" t="s">
        <v>18919</v>
      </c>
      <c r="C10114" s="20">
        <v>49964</v>
      </c>
      <c r="D10114" s="20" t="s">
        <v>40763</v>
      </c>
      <c r="E10114" s="20" t="s">
        <v>33417</v>
      </c>
      <c r="F10114" s="20" t="s">
        <v>40763</v>
      </c>
      <c r="G10114" s="20" t="s">
        <v>35746</v>
      </c>
      <c r="H10114" s="20" t="s">
        <v>14258</v>
      </c>
      <c r="I10114" s="19">
        <v>37742</v>
      </c>
      <c r="J10114" s="19">
        <v>37742</v>
      </c>
    </row>
    <row r="10115" spans="1:10" x14ac:dyDescent="0.2">
      <c r="A10115" s="10">
        <v>1066</v>
      </c>
      <c r="B10115" s="10" t="s">
        <v>13874</v>
      </c>
      <c r="C10115" s="20">
        <v>49963</v>
      </c>
      <c r="D10115" s="20" t="s">
        <v>40764</v>
      </c>
      <c r="E10115" s="20" t="s">
        <v>33417</v>
      </c>
      <c r="F10115" s="20" t="s">
        <v>40765</v>
      </c>
      <c r="G10115" s="20" t="s">
        <v>35746</v>
      </c>
      <c r="H10115" s="20" t="s">
        <v>14258</v>
      </c>
      <c r="I10115" s="19">
        <v>37742</v>
      </c>
      <c r="J10115" s="19">
        <v>37742</v>
      </c>
    </row>
    <row r="10116" spans="1:10" x14ac:dyDescent="0.2">
      <c r="A10116" s="10">
        <v>7602</v>
      </c>
      <c r="B10116" s="10" t="s">
        <v>19129</v>
      </c>
      <c r="C10116" s="20">
        <v>48933955</v>
      </c>
      <c r="D10116" s="20" t="s">
        <v>40766</v>
      </c>
      <c r="E10116" s="20" t="s">
        <v>33463</v>
      </c>
      <c r="F10116" s="20" t="s">
        <v>36437</v>
      </c>
      <c r="G10116" s="20" t="s">
        <v>35746</v>
      </c>
      <c r="H10116" s="20" t="s">
        <v>14258</v>
      </c>
      <c r="I10116" s="19">
        <v>38869</v>
      </c>
      <c r="J10116" s="19">
        <v>38869</v>
      </c>
    </row>
    <row r="10117" spans="1:10" x14ac:dyDescent="0.2">
      <c r="A10117" s="10">
        <v>2735</v>
      </c>
      <c r="B10117" s="10" t="s">
        <v>14446</v>
      </c>
      <c r="C10117" s="20">
        <v>10700755</v>
      </c>
      <c r="D10117" s="20" t="s">
        <v>40767</v>
      </c>
      <c r="E10117" s="20" t="s">
        <v>33463</v>
      </c>
      <c r="F10117" s="20" t="s">
        <v>35752</v>
      </c>
      <c r="G10117" s="20" t="s">
        <v>35746</v>
      </c>
      <c r="H10117" s="20" t="s">
        <v>14258</v>
      </c>
      <c r="I10117" s="19">
        <v>37965</v>
      </c>
      <c r="J10117" s="19">
        <v>37967</v>
      </c>
    </row>
    <row r="10118" spans="1:10" x14ac:dyDescent="0.2">
      <c r="A10118" s="10">
        <v>2736</v>
      </c>
      <c r="B10118" s="10" t="s">
        <v>16780</v>
      </c>
      <c r="C10118" s="20">
        <v>10700756</v>
      </c>
      <c r="D10118" s="20" t="s">
        <v>40767</v>
      </c>
      <c r="E10118" s="20" t="s">
        <v>33463</v>
      </c>
      <c r="F10118" s="20" t="s">
        <v>35824</v>
      </c>
      <c r="G10118" s="20" t="s">
        <v>35746</v>
      </c>
      <c r="H10118" s="20" t="s">
        <v>14258</v>
      </c>
      <c r="I10118" s="19">
        <v>37965</v>
      </c>
      <c r="J10118" s="19">
        <v>37967</v>
      </c>
    </row>
    <row r="10119" spans="1:10" x14ac:dyDescent="0.2">
      <c r="A10119" s="10">
        <v>79200</v>
      </c>
      <c r="B10119" s="10" t="s">
        <v>40769</v>
      </c>
      <c r="C10119" s="20">
        <v>1666099643</v>
      </c>
      <c r="D10119" s="20" t="s">
        <v>40768</v>
      </c>
      <c r="E10119" s="20" t="s">
        <v>33417</v>
      </c>
      <c r="F10119" s="20" t="s">
        <v>35766</v>
      </c>
      <c r="G10119" s="20" t="s">
        <v>35746</v>
      </c>
      <c r="H10119" s="20" t="s">
        <v>14258</v>
      </c>
      <c r="I10119" s="19">
        <v>43089</v>
      </c>
      <c r="J10119" s="19">
        <v>43089</v>
      </c>
    </row>
    <row r="10120" spans="1:10" x14ac:dyDescent="0.2">
      <c r="A10120" s="10">
        <v>79201</v>
      </c>
      <c r="B10120" s="10" t="s">
        <v>40770</v>
      </c>
      <c r="C10120" s="20">
        <v>1666099644</v>
      </c>
      <c r="D10120" s="20" t="s">
        <v>40768</v>
      </c>
      <c r="E10120" s="20" t="s">
        <v>33417</v>
      </c>
      <c r="F10120" s="20" t="s">
        <v>35815</v>
      </c>
      <c r="G10120" s="20" t="s">
        <v>35746</v>
      </c>
      <c r="H10120" s="20" t="s">
        <v>14258</v>
      </c>
      <c r="I10120" s="19">
        <v>43089</v>
      </c>
      <c r="J10120" s="19">
        <v>43089</v>
      </c>
    </row>
    <row r="10121" spans="1:10" x14ac:dyDescent="0.2">
      <c r="A10121" s="10">
        <v>1069</v>
      </c>
      <c r="B10121" s="10" t="s">
        <v>16890</v>
      </c>
      <c r="C10121" s="20">
        <v>49966</v>
      </c>
      <c r="D10121" s="20" t="s">
        <v>40771</v>
      </c>
      <c r="E10121" s="20" t="s">
        <v>33463</v>
      </c>
      <c r="F10121" s="20">
        <v>13702</v>
      </c>
      <c r="G10121" s="20" t="s">
        <v>35746</v>
      </c>
      <c r="H10121" s="20" t="s">
        <v>14258</v>
      </c>
      <c r="I10121" s="19">
        <v>37742</v>
      </c>
      <c r="J10121" s="19">
        <v>37742</v>
      </c>
    </row>
    <row r="10122" spans="1:10" x14ac:dyDescent="0.2">
      <c r="A10122" s="10">
        <v>1070</v>
      </c>
      <c r="B10122" s="10" t="s">
        <v>17878</v>
      </c>
      <c r="C10122" s="20">
        <v>49967</v>
      </c>
      <c r="D10122" s="20" t="s">
        <v>40771</v>
      </c>
      <c r="E10122" s="20" t="s">
        <v>33463</v>
      </c>
      <c r="F10122" s="20" t="s">
        <v>36437</v>
      </c>
      <c r="G10122" s="20" t="s">
        <v>35746</v>
      </c>
      <c r="H10122" s="20" t="s">
        <v>14258</v>
      </c>
      <c r="I10122" s="19">
        <v>37742</v>
      </c>
      <c r="J10122" s="19">
        <v>37742</v>
      </c>
    </row>
    <row r="10123" spans="1:10" x14ac:dyDescent="0.2">
      <c r="A10123" s="10">
        <v>1071</v>
      </c>
      <c r="B10123" s="10" t="s">
        <v>9447</v>
      </c>
      <c r="C10123" s="20">
        <v>49968</v>
      </c>
      <c r="D10123" s="20" t="s">
        <v>40771</v>
      </c>
      <c r="E10123" s="20" t="s">
        <v>33463</v>
      </c>
      <c r="F10123" s="20" t="s">
        <v>36341</v>
      </c>
      <c r="G10123" s="20" t="s">
        <v>35746</v>
      </c>
      <c r="H10123" s="20" t="s">
        <v>14258</v>
      </c>
      <c r="I10123" s="19">
        <v>37742</v>
      </c>
      <c r="J10123" s="19">
        <v>37742</v>
      </c>
    </row>
    <row r="10124" spans="1:10" x14ac:dyDescent="0.2">
      <c r="A10124" s="10">
        <v>7603</v>
      </c>
      <c r="B10124" s="10" t="s">
        <v>8815</v>
      </c>
      <c r="C10124" s="20">
        <v>48933957</v>
      </c>
      <c r="D10124" s="20" t="s">
        <v>40772</v>
      </c>
      <c r="E10124" s="20" t="s">
        <v>33463</v>
      </c>
      <c r="F10124" s="20" t="s">
        <v>40659</v>
      </c>
      <c r="G10124" s="20" t="s">
        <v>35746</v>
      </c>
      <c r="H10124" s="20" t="s">
        <v>14258</v>
      </c>
      <c r="I10124" s="19">
        <v>38869</v>
      </c>
      <c r="J10124" s="19">
        <v>38869</v>
      </c>
    </row>
    <row r="10125" spans="1:10" x14ac:dyDescent="0.2">
      <c r="A10125" s="10">
        <v>74620</v>
      </c>
      <c r="B10125" s="10" t="s">
        <v>18531</v>
      </c>
      <c r="C10125" s="20">
        <v>1368998258</v>
      </c>
      <c r="D10125" s="20" t="s">
        <v>40772</v>
      </c>
      <c r="E10125" s="20" t="s">
        <v>33463</v>
      </c>
      <c r="F10125" s="20" t="s">
        <v>40660</v>
      </c>
      <c r="G10125" s="20" t="s">
        <v>35746</v>
      </c>
      <c r="H10125" s="20" t="s">
        <v>14258</v>
      </c>
      <c r="I10125" s="19">
        <v>42627</v>
      </c>
      <c r="J10125" s="19">
        <v>42627</v>
      </c>
    </row>
    <row r="10126" spans="1:10" x14ac:dyDescent="0.2">
      <c r="A10126" s="10">
        <v>1072</v>
      </c>
      <c r="B10126" s="10" t="s">
        <v>15523</v>
      </c>
      <c r="C10126" s="20">
        <v>49969</v>
      </c>
      <c r="D10126" s="20" t="s">
        <v>40773</v>
      </c>
      <c r="E10126" s="20" t="s">
        <v>33417</v>
      </c>
      <c r="F10126" s="20" t="s">
        <v>36437</v>
      </c>
      <c r="G10126" s="20" t="s">
        <v>35746</v>
      </c>
      <c r="H10126" s="20" t="s">
        <v>14258</v>
      </c>
      <c r="I10126" s="19">
        <v>37742</v>
      </c>
      <c r="J10126" s="19">
        <v>37742</v>
      </c>
    </row>
    <row r="10127" spans="1:10" x14ac:dyDescent="0.2">
      <c r="A10127" s="10">
        <v>1073</v>
      </c>
      <c r="B10127" s="10" t="s">
        <v>16244</v>
      </c>
      <c r="C10127" s="20">
        <v>49970</v>
      </c>
      <c r="D10127" s="20" t="s">
        <v>40773</v>
      </c>
      <c r="E10127" s="20" t="s">
        <v>33417</v>
      </c>
      <c r="F10127" s="20" t="s">
        <v>36341</v>
      </c>
      <c r="G10127" s="20" t="s">
        <v>35746</v>
      </c>
      <c r="H10127" s="20" t="s">
        <v>14258</v>
      </c>
      <c r="I10127" s="19">
        <v>37742</v>
      </c>
      <c r="J10127" s="19">
        <v>37742</v>
      </c>
    </row>
    <row r="10128" spans="1:10" x14ac:dyDescent="0.2">
      <c r="A10128" s="10">
        <v>7511</v>
      </c>
      <c r="B10128" s="10" t="s">
        <v>16144</v>
      </c>
      <c r="C10128" s="20">
        <v>45565811</v>
      </c>
      <c r="D10128" s="20" t="s">
        <v>10357</v>
      </c>
      <c r="E10128" s="20" t="s">
        <v>33463</v>
      </c>
      <c r="F10128" s="20" t="s">
        <v>35746</v>
      </c>
      <c r="G10128" s="20" t="s">
        <v>35746</v>
      </c>
      <c r="H10128" s="20" t="s">
        <v>14258</v>
      </c>
      <c r="I10128" s="19">
        <v>37742</v>
      </c>
      <c r="J10128" s="19">
        <v>37742</v>
      </c>
    </row>
    <row r="10129" spans="1:10" x14ac:dyDescent="0.2">
      <c r="A10129" s="10">
        <v>3003</v>
      </c>
      <c r="B10129" s="10" t="s">
        <v>9656</v>
      </c>
      <c r="C10129" s="20">
        <v>32406697</v>
      </c>
      <c r="D10129" s="20" t="s">
        <v>10357</v>
      </c>
      <c r="E10129" s="20" t="s">
        <v>33463</v>
      </c>
      <c r="F10129" s="20" t="s">
        <v>37727</v>
      </c>
      <c r="G10129" s="20" t="s">
        <v>35746</v>
      </c>
      <c r="H10129" s="20" t="s">
        <v>14258</v>
      </c>
      <c r="I10129" s="19">
        <v>37964</v>
      </c>
      <c r="J10129" s="19">
        <v>37964</v>
      </c>
    </row>
    <row r="10130" spans="1:10" x14ac:dyDescent="0.2">
      <c r="A10130" s="10">
        <v>1075</v>
      </c>
      <c r="B10130" s="10" t="s">
        <v>12563</v>
      </c>
      <c r="C10130" s="20">
        <v>49972</v>
      </c>
      <c r="D10130" s="20" t="s">
        <v>40774</v>
      </c>
      <c r="E10130" s="20" t="s">
        <v>33417</v>
      </c>
      <c r="F10130" s="20" t="s">
        <v>36437</v>
      </c>
      <c r="G10130" s="20" t="s">
        <v>35746</v>
      </c>
      <c r="H10130" s="20" t="s">
        <v>14258</v>
      </c>
      <c r="I10130" s="19">
        <v>37742</v>
      </c>
      <c r="J10130" s="19">
        <v>37742</v>
      </c>
    </row>
    <row r="10131" spans="1:10" x14ac:dyDescent="0.2">
      <c r="A10131" s="10">
        <v>1076</v>
      </c>
      <c r="B10131" s="10" t="s">
        <v>17189</v>
      </c>
      <c r="C10131" s="20">
        <v>49973</v>
      </c>
      <c r="D10131" s="20" t="s">
        <v>40774</v>
      </c>
      <c r="E10131" s="20" t="s">
        <v>33417</v>
      </c>
      <c r="F10131" s="20" t="s">
        <v>36341</v>
      </c>
      <c r="G10131" s="20" t="s">
        <v>35746</v>
      </c>
      <c r="H10131" s="20" t="s">
        <v>14258</v>
      </c>
      <c r="I10131" s="19">
        <v>37742</v>
      </c>
      <c r="J10131" s="19">
        <v>37742</v>
      </c>
    </row>
    <row r="10132" spans="1:10" x14ac:dyDescent="0.2">
      <c r="A10132" s="10">
        <v>1077</v>
      </c>
      <c r="B10132" s="10" t="s">
        <v>10641</v>
      </c>
      <c r="C10132" s="20">
        <v>49974</v>
      </c>
      <c r="D10132" s="20" t="s">
        <v>34893</v>
      </c>
      <c r="E10132" s="20" t="s">
        <v>33417</v>
      </c>
      <c r="F10132" s="20" t="s">
        <v>40775</v>
      </c>
      <c r="G10132" s="20" t="s">
        <v>35746</v>
      </c>
      <c r="H10132" s="20" t="s">
        <v>14258</v>
      </c>
      <c r="I10132" s="19">
        <v>37742</v>
      </c>
      <c r="J10132" s="19">
        <v>37742</v>
      </c>
    </row>
    <row r="10133" spans="1:10" x14ac:dyDescent="0.2">
      <c r="A10133" s="10">
        <v>7604</v>
      </c>
      <c r="B10133" s="10" t="s">
        <v>16060</v>
      </c>
      <c r="C10133" s="20">
        <v>48933959</v>
      </c>
      <c r="D10133" s="20" t="s">
        <v>40776</v>
      </c>
      <c r="E10133" s="20" t="s">
        <v>33463</v>
      </c>
      <c r="F10133" s="20" t="s">
        <v>36561</v>
      </c>
      <c r="G10133" s="20" t="s">
        <v>35746</v>
      </c>
      <c r="H10133" s="20" t="s">
        <v>14258</v>
      </c>
      <c r="I10133" s="19">
        <v>37742</v>
      </c>
      <c r="J10133" s="19">
        <v>37742</v>
      </c>
    </row>
    <row r="10134" spans="1:10" x14ac:dyDescent="0.2">
      <c r="A10134" s="10">
        <v>15807</v>
      </c>
      <c r="B10134" s="10" t="s">
        <v>12853</v>
      </c>
      <c r="C10134" s="20">
        <v>78711721</v>
      </c>
      <c r="D10134" s="20" t="s">
        <v>40776</v>
      </c>
      <c r="E10134" s="20" t="s">
        <v>33463</v>
      </c>
      <c r="F10134" s="20" t="s">
        <v>35812</v>
      </c>
      <c r="G10134" s="20" t="s">
        <v>35746</v>
      </c>
      <c r="H10134" s="20" t="s">
        <v>14258</v>
      </c>
      <c r="I10134" s="19">
        <v>39946</v>
      </c>
      <c r="J10134" s="19">
        <v>39946</v>
      </c>
    </row>
    <row r="10135" spans="1:10" x14ac:dyDescent="0.2">
      <c r="A10135" s="10">
        <v>6919</v>
      </c>
      <c r="B10135" s="10" t="s">
        <v>10763</v>
      </c>
      <c r="C10135" s="20">
        <v>38367795</v>
      </c>
      <c r="D10135" s="20" t="s">
        <v>11319</v>
      </c>
      <c r="E10135" s="20" t="s">
        <v>33417</v>
      </c>
      <c r="F10135" s="20" t="s">
        <v>37630</v>
      </c>
      <c r="G10135" s="20" t="s">
        <v>35746</v>
      </c>
      <c r="H10135" s="20" t="s">
        <v>14258</v>
      </c>
      <c r="I10135" s="19">
        <v>38338</v>
      </c>
      <c r="J10135" s="19">
        <v>38338</v>
      </c>
    </row>
    <row r="10136" spans="1:10" x14ac:dyDescent="0.2">
      <c r="A10136" s="10">
        <v>6917</v>
      </c>
      <c r="B10136" s="10" t="s">
        <v>16056</v>
      </c>
      <c r="C10136" s="20">
        <v>38367791</v>
      </c>
      <c r="D10136" s="20" t="s">
        <v>11319</v>
      </c>
      <c r="E10136" s="20" t="s">
        <v>33417</v>
      </c>
      <c r="F10136" s="20" t="s">
        <v>35752</v>
      </c>
      <c r="G10136" s="20" t="s">
        <v>35746</v>
      </c>
      <c r="H10136" s="20" t="s">
        <v>14258</v>
      </c>
      <c r="I10136" s="19">
        <v>37742</v>
      </c>
      <c r="J10136" s="19">
        <v>37742</v>
      </c>
    </row>
    <row r="10137" spans="1:10" x14ac:dyDescent="0.2">
      <c r="A10137" s="10">
        <v>6918</v>
      </c>
      <c r="B10137" s="10" t="s">
        <v>17572</v>
      </c>
      <c r="C10137" s="20">
        <v>38367793</v>
      </c>
      <c r="D10137" s="20" t="s">
        <v>11319</v>
      </c>
      <c r="E10137" s="20" t="s">
        <v>33417</v>
      </c>
      <c r="F10137" s="20" t="s">
        <v>35824</v>
      </c>
      <c r="G10137" s="20" t="s">
        <v>35746</v>
      </c>
      <c r="H10137" s="20" t="s">
        <v>14258</v>
      </c>
      <c r="I10137" s="19">
        <v>38338</v>
      </c>
      <c r="J10137" s="19">
        <v>38338</v>
      </c>
    </row>
    <row r="10138" spans="1:10" x14ac:dyDescent="0.2">
      <c r="A10138" s="10">
        <v>1081</v>
      </c>
      <c r="B10138" s="10" t="s">
        <v>17260</v>
      </c>
      <c r="C10138" s="20">
        <v>49981</v>
      </c>
      <c r="D10138" s="20" t="s">
        <v>34895</v>
      </c>
      <c r="E10138" s="20" t="s">
        <v>33463</v>
      </c>
      <c r="F10138" s="20" t="s">
        <v>36341</v>
      </c>
      <c r="G10138" s="20" t="s">
        <v>35746</v>
      </c>
      <c r="H10138" s="20" t="s">
        <v>14258</v>
      </c>
      <c r="I10138" s="19">
        <v>37742</v>
      </c>
      <c r="J10138" s="19">
        <v>37742</v>
      </c>
    </row>
    <row r="10139" spans="1:10" x14ac:dyDescent="0.2">
      <c r="A10139" s="10">
        <v>1082</v>
      </c>
      <c r="B10139" s="10" t="s">
        <v>18622</v>
      </c>
      <c r="C10139" s="20">
        <v>49982</v>
      </c>
      <c r="D10139" s="20" t="s">
        <v>34895</v>
      </c>
      <c r="E10139" s="20" t="s">
        <v>33463</v>
      </c>
      <c r="F10139" s="20" t="s">
        <v>40659</v>
      </c>
      <c r="G10139" s="20" t="s">
        <v>35746</v>
      </c>
      <c r="H10139" s="20" t="s">
        <v>14258</v>
      </c>
      <c r="I10139" s="19">
        <v>37742</v>
      </c>
      <c r="J10139" s="19">
        <v>37742</v>
      </c>
    </row>
    <row r="10140" spans="1:10" x14ac:dyDescent="0.2">
      <c r="A10140" s="10">
        <v>24353</v>
      </c>
      <c r="B10140" s="10" t="s">
        <v>13535</v>
      </c>
      <c r="C10140" s="20">
        <v>98369897</v>
      </c>
      <c r="D10140" s="20" t="s">
        <v>40777</v>
      </c>
      <c r="E10140" s="20" t="s">
        <v>33463</v>
      </c>
      <c r="F10140" s="20">
        <v>13803</v>
      </c>
      <c r="G10140" s="20" t="s">
        <v>35746</v>
      </c>
      <c r="H10140" s="20" t="s">
        <v>14258</v>
      </c>
      <c r="I10140" s="19">
        <v>40324</v>
      </c>
      <c r="J10140" s="19">
        <v>40324</v>
      </c>
    </row>
    <row r="10141" spans="1:10" x14ac:dyDescent="0.2">
      <c r="A10141" s="10">
        <v>1078</v>
      </c>
      <c r="B10141" s="10" t="s">
        <v>15020</v>
      </c>
      <c r="C10141" s="20">
        <v>49977</v>
      </c>
      <c r="D10141" s="20" t="s">
        <v>40777</v>
      </c>
      <c r="E10141" s="20" t="s">
        <v>33417</v>
      </c>
      <c r="F10141" s="20" t="s">
        <v>36437</v>
      </c>
      <c r="G10141" s="20" t="s">
        <v>35746</v>
      </c>
      <c r="H10141" s="20" t="s">
        <v>14258</v>
      </c>
      <c r="I10141" s="19">
        <v>37742</v>
      </c>
      <c r="J10141" s="19">
        <v>37742</v>
      </c>
    </row>
    <row r="10142" spans="1:10" x14ac:dyDescent="0.2">
      <c r="A10142" s="10">
        <v>1079</v>
      </c>
      <c r="B10142" s="10" t="s">
        <v>18175</v>
      </c>
      <c r="C10142" s="20">
        <v>49978</v>
      </c>
      <c r="D10142" s="20" t="s">
        <v>40777</v>
      </c>
      <c r="E10142" s="20" t="s">
        <v>33417</v>
      </c>
      <c r="F10142" s="20" t="s">
        <v>36341</v>
      </c>
      <c r="G10142" s="20" t="s">
        <v>35746</v>
      </c>
      <c r="H10142" s="20" t="s">
        <v>14258</v>
      </c>
      <c r="I10142" s="19">
        <v>37742</v>
      </c>
      <c r="J10142" s="19">
        <v>37742</v>
      </c>
    </row>
    <row r="10143" spans="1:10" x14ac:dyDescent="0.2">
      <c r="A10143" s="10">
        <v>1080</v>
      </c>
      <c r="B10143" s="10" t="s">
        <v>12132</v>
      </c>
      <c r="C10143" s="20">
        <v>49979</v>
      </c>
      <c r="D10143" s="20" t="s">
        <v>40777</v>
      </c>
      <c r="E10143" s="20" t="s">
        <v>33417</v>
      </c>
      <c r="F10143" s="20" t="s">
        <v>40659</v>
      </c>
      <c r="G10143" s="20" t="s">
        <v>35746</v>
      </c>
      <c r="H10143" s="20" t="s">
        <v>14258</v>
      </c>
      <c r="I10143" s="19">
        <v>37742</v>
      </c>
      <c r="J10143" s="19">
        <v>37742</v>
      </c>
    </row>
    <row r="10144" spans="1:10" x14ac:dyDescent="0.2">
      <c r="A10144" s="10">
        <v>1083</v>
      </c>
      <c r="B10144" s="10" t="s">
        <v>12333</v>
      </c>
      <c r="C10144" s="20">
        <v>49983</v>
      </c>
      <c r="D10144" s="20" t="s">
        <v>40778</v>
      </c>
      <c r="E10144" s="20" t="s">
        <v>33417</v>
      </c>
      <c r="F10144" s="20" t="s">
        <v>40779</v>
      </c>
      <c r="G10144" s="20" t="s">
        <v>35746</v>
      </c>
      <c r="H10144" s="20" t="s">
        <v>14258</v>
      </c>
      <c r="I10144" s="19">
        <v>37742</v>
      </c>
      <c r="J10144" s="19">
        <v>37742</v>
      </c>
    </row>
    <row r="10145" spans="1:10" x14ac:dyDescent="0.2">
      <c r="A10145" s="10">
        <v>1084</v>
      </c>
      <c r="B10145" s="10" t="s">
        <v>18834</v>
      </c>
      <c r="C10145" s="20">
        <v>49984</v>
      </c>
      <c r="D10145" s="20" t="s">
        <v>40780</v>
      </c>
      <c r="E10145" s="20" t="s">
        <v>33417</v>
      </c>
      <c r="F10145" s="20" t="s">
        <v>40781</v>
      </c>
      <c r="G10145" s="20" t="s">
        <v>35746</v>
      </c>
      <c r="H10145" s="20" t="s">
        <v>14258</v>
      </c>
      <c r="I10145" s="19">
        <v>37742</v>
      </c>
      <c r="J10145" s="19">
        <v>37742</v>
      </c>
    </row>
    <row r="10146" spans="1:10" x14ac:dyDescent="0.2">
      <c r="A10146" s="10">
        <v>1085</v>
      </c>
      <c r="B10146" s="10" t="s">
        <v>9737</v>
      </c>
      <c r="C10146" s="20">
        <v>49985</v>
      </c>
      <c r="D10146" s="20" t="s">
        <v>34898</v>
      </c>
      <c r="E10146" s="20" t="s">
        <v>33417</v>
      </c>
      <c r="F10146" s="20" t="s">
        <v>38771</v>
      </c>
      <c r="G10146" s="20" t="s">
        <v>35746</v>
      </c>
      <c r="H10146" s="20" t="s">
        <v>14258</v>
      </c>
      <c r="I10146" s="19">
        <v>37742</v>
      </c>
      <c r="J10146" s="19">
        <v>37742</v>
      </c>
    </row>
    <row r="10147" spans="1:10" x14ac:dyDescent="0.2">
      <c r="A10147" s="10">
        <v>1086</v>
      </c>
      <c r="B10147" s="10" t="s">
        <v>16970</v>
      </c>
      <c r="C10147" s="20">
        <v>49986</v>
      </c>
      <c r="D10147" s="20" t="s">
        <v>34900</v>
      </c>
      <c r="E10147" s="20" t="s">
        <v>33417</v>
      </c>
      <c r="F10147" s="20" t="s">
        <v>36437</v>
      </c>
      <c r="G10147" s="20" t="s">
        <v>35746</v>
      </c>
      <c r="H10147" s="20" t="s">
        <v>14258</v>
      </c>
      <c r="I10147" s="19">
        <v>37742</v>
      </c>
      <c r="J10147" s="19">
        <v>37742</v>
      </c>
    </row>
    <row r="10148" spans="1:10" x14ac:dyDescent="0.2">
      <c r="A10148" s="10">
        <v>1087</v>
      </c>
      <c r="B10148" s="10" t="s">
        <v>13568</v>
      </c>
      <c r="C10148" s="20">
        <v>49987</v>
      </c>
      <c r="D10148" s="20" t="s">
        <v>34900</v>
      </c>
      <c r="E10148" s="20" t="s">
        <v>33417</v>
      </c>
      <c r="F10148" s="20" t="s">
        <v>36341</v>
      </c>
      <c r="G10148" s="20" t="s">
        <v>35746</v>
      </c>
      <c r="H10148" s="20" t="s">
        <v>14258</v>
      </c>
      <c r="I10148" s="19">
        <v>37742</v>
      </c>
      <c r="J10148" s="19">
        <v>37742</v>
      </c>
    </row>
    <row r="10149" spans="1:10" x14ac:dyDescent="0.2">
      <c r="A10149" s="10">
        <v>1088</v>
      </c>
      <c r="B10149" s="10" t="s">
        <v>8522</v>
      </c>
      <c r="C10149" s="20">
        <v>49990</v>
      </c>
      <c r="D10149" s="20" t="s">
        <v>40782</v>
      </c>
      <c r="E10149" s="20" t="s">
        <v>33417</v>
      </c>
      <c r="F10149" s="20" t="s">
        <v>40659</v>
      </c>
      <c r="G10149" s="20" t="s">
        <v>35746</v>
      </c>
      <c r="H10149" s="20" t="s">
        <v>14258</v>
      </c>
      <c r="I10149" s="19">
        <v>37742</v>
      </c>
      <c r="J10149" s="19">
        <v>37742</v>
      </c>
    </row>
    <row r="10150" spans="1:10" x14ac:dyDescent="0.2">
      <c r="A10150" s="10">
        <v>6920</v>
      </c>
      <c r="B10150" s="10" t="s">
        <v>15486</v>
      </c>
      <c r="C10150" s="20">
        <v>38367797</v>
      </c>
      <c r="D10150" s="20" t="s">
        <v>34902</v>
      </c>
      <c r="E10150" s="20" t="s">
        <v>33871</v>
      </c>
      <c r="F10150" s="20" t="s">
        <v>35752</v>
      </c>
      <c r="G10150" s="20" t="s">
        <v>35746</v>
      </c>
      <c r="H10150" s="20" t="s">
        <v>14258</v>
      </c>
      <c r="I10150" s="19">
        <v>37742</v>
      </c>
      <c r="J10150" s="19">
        <v>37742</v>
      </c>
    </row>
    <row r="10151" spans="1:10" x14ac:dyDescent="0.2">
      <c r="A10151" s="10">
        <v>1090</v>
      </c>
      <c r="B10151" s="10" t="s">
        <v>17734</v>
      </c>
      <c r="C10151" s="20">
        <v>49993</v>
      </c>
      <c r="D10151" s="20" t="s">
        <v>40783</v>
      </c>
      <c r="E10151" s="20" t="s">
        <v>33463</v>
      </c>
      <c r="F10151" s="20" t="s">
        <v>36437</v>
      </c>
      <c r="G10151" s="20" t="s">
        <v>35746</v>
      </c>
      <c r="H10151" s="20" t="s">
        <v>14258</v>
      </c>
      <c r="I10151" s="19">
        <v>37742</v>
      </c>
      <c r="J10151" s="19">
        <v>37742</v>
      </c>
    </row>
    <row r="10152" spans="1:10" x14ac:dyDescent="0.2">
      <c r="A10152" s="10">
        <v>1091</v>
      </c>
      <c r="B10152" s="10" t="s">
        <v>9591</v>
      </c>
      <c r="C10152" s="20">
        <v>49994</v>
      </c>
      <c r="D10152" s="20" t="s">
        <v>40783</v>
      </c>
      <c r="E10152" s="20" t="s">
        <v>33463</v>
      </c>
      <c r="F10152" s="20" t="s">
        <v>36341</v>
      </c>
      <c r="G10152" s="20" t="s">
        <v>35746</v>
      </c>
      <c r="H10152" s="20" t="s">
        <v>14258</v>
      </c>
      <c r="I10152" s="19">
        <v>37742</v>
      </c>
      <c r="J10152" s="19">
        <v>37742</v>
      </c>
    </row>
    <row r="10153" spans="1:10" x14ac:dyDescent="0.2">
      <c r="A10153" s="10">
        <v>1092</v>
      </c>
      <c r="B10153" s="10" t="s">
        <v>11958</v>
      </c>
      <c r="C10153" s="20">
        <v>49995</v>
      </c>
      <c r="D10153" s="20" t="s">
        <v>40784</v>
      </c>
      <c r="E10153" s="20" t="s">
        <v>33417</v>
      </c>
      <c r="F10153" s="20" t="s">
        <v>36437</v>
      </c>
      <c r="G10153" s="20" t="s">
        <v>35746</v>
      </c>
      <c r="H10153" s="20" t="s">
        <v>14258</v>
      </c>
      <c r="I10153" s="19">
        <v>37742</v>
      </c>
      <c r="J10153" s="19">
        <v>37742</v>
      </c>
    </row>
    <row r="10154" spans="1:10" x14ac:dyDescent="0.2">
      <c r="A10154" s="10">
        <v>1093</v>
      </c>
      <c r="B10154" s="10" t="s">
        <v>17082</v>
      </c>
      <c r="C10154" s="20">
        <v>49996</v>
      </c>
      <c r="D10154" s="20" t="s">
        <v>40784</v>
      </c>
      <c r="E10154" s="20" t="s">
        <v>33417</v>
      </c>
      <c r="F10154" s="20" t="s">
        <v>36341</v>
      </c>
      <c r="G10154" s="20" t="s">
        <v>35746</v>
      </c>
      <c r="H10154" s="20" t="s">
        <v>14258</v>
      </c>
      <c r="I10154" s="19">
        <v>37742</v>
      </c>
      <c r="J10154" s="19">
        <v>37742</v>
      </c>
    </row>
    <row r="10155" spans="1:10" x14ac:dyDescent="0.2">
      <c r="A10155" s="10">
        <v>1094</v>
      </c>
      <c r="B10155" s="10" t="s">
        <v>9319</v>
      </c>
      <c r="C10155" s="20">
        <v>49997</v>
      </c>
      <c r="D10155" s="20" t="s">
        <v>40785</v>
      </c>
      <c r="E10155" s="20" t="s">
        <v>33417</v>
      </c>
      <c r="F10155" s="20" t="s">
        <v>40786</v>
      </c>
      <c r="G10155" s="20" t="s">
        <v>35746</v>
      </c>
      <c r="H10155" s="20" t="s">
        <v>14258</v>
      </c>
      <c r="I10155" s="19">
        <v>37742</v>
      </c>
      <c r="J10155" s="19">
        <v>37742</v>
      </c>
    </row>
    <row r="10156" spans="1:10" x14ac:dyDescent="0.2">
      <c r="A10156" s="10">
        <v>5714</v>
      </c>
      <c r="B10156" s="10" t="s">
        <v>9834</v>
      </c>
      <c r="C10156" s="20">
        <v>32947121</v>
      </c>
      <c r="D10156" s="20" t="s">
        <v>40787</v>
      </c>
      <c r="E10156" s="20" t="s">
        <v>33463</v>
      </c>
      <c r="F10156" s="20" t="s">
        <v>35745</v>
      </c>
      <c r="G10156" s="20" t="s">
        <v>35746</v>
      </c>
      <c r="H10156" s="20" t="s">
        <v>14258</v>
      </c>
      <c r="I10156" s="19">
        <v>38042</v>
      </c>
      <c r="J10156" s="19">
        <v>38042</v>
      </c>
    </row>
    <row r="10157" spans="1:10" x14ac:dyDescent="0.2">
      <c r="A10157" s="10">
        <v>2798</v>
      </c>
      <c r="B10157" s="10" t="s">
        <v>11775</v>
      </c>
      <c r="C10157" s="20">
        <v>21601651</v>
      </c>
      <c r="D10157" s="20" t="s">
        <v>40788</v>
      </c>
      <c r="E10157" s="20" t="s">
        <v>33463</v>
      </c>
      <c r="F10157" s="20" t="s">
        <v>35745</v>
      </c>
      <c r="G10157" s="20" t="s">
        <v>35746</v>
      </c>
      <c r="H10157" s="20" t="s">
        <v>14258</v>
      </c>
      <c r="I10157" s="19">
        <v>37742</v>
      </c>
      <c r="J10157" s="19">
        <v>37742</v>
      </c>
    </row>
    <row r="10158" spans="1:10" x14ac:dyDescent="0.2">
      <c r="A10158" s="10">
        <v>2065</v>
      </c>
      <c r="B10158" s="10" t="s">
        <v>14279</v>
      </c>
      <c r="C10158" s="20">
        <v>5021042</v>
      </c>
      <c r="D10158" s="20" t="s">
        <v>40789</v>
      </c>
      <c r="E10158" s="20" t="s">
        <v>33417</v>
      </c>
      <c r="F10158" s="20" t="s">
        <v>37278</v>
      </c>
      <c r="G10158" s="20" t="s">
        <v>35746</v>
      </c>
      <c r="H10158" s="20" t="s">
        <v>14258</v>
      </c>
      <c r="I10158" s="19">
        <v>37742</v>
      </c>
      <c r="J10158" s="19">
        <v>37742</v>
      </c>
    </row>
    <row r="10159" spans="1:10" x14ac:dyDescent="0.2">
      <c r="A10159" s="10">
        <v>1095</v>
      </c>
      <c r="B10159" s="10" t="s">
        <v>15646</v>
      </c>
      <c r="C10159" s="20">
        <v>49998</v>
      </c>
      <c r="D10159" s="20" t="s">
        <v>40790</v>
      </c>
      <c r="E10159" s="20" t="s">
        <v>33417</v>
      </c>
      <c r="F10159" s="20" t="s">
        <v>40790</v>
      </c>
      <c r="G10159" s="20" t="s">
        <v>35746</v>
      </c>
      <c r="H10159" s="20" t="s">
        <v>14258</v>
      </c>
      <c r="I10159" s="19">
        <v>37742</v>
      </c>
      <c r="J10159" s="19">
        <v>37742</v>
      </c>
    </row>
    <row r="10160" spans="1:10" x14ac:dyDescent="0.2">
      <c r="A10160" s="10">
        <v>2799</v>
      </c>
      <c r="B10160" s="10" t="s">
        <v>14874</v>
      </c>
      <c r="C10160" s="20">
        <v>21601652</v>
      </c>
      <c r="D10160" s="20" t="s">
        <v>40791</v>
      </c>
      <c r="E10160" s="20" t="s">
        <v>33417</v>
      </c>
      <c r="F10160" s="20" t="s">
        <v>35745</v>
      </c>
      <c r="G10160" s="20" t="s">
        <v>35746</v>
      </c>
      <c r="H10160" s="20" t="s">
        <v>14258</v>
      </c>
      <c r="I10160" s="19">
        <v>37742</v>
      </c>
      <c r="J10160" s="19">
        <v>37742</v>
      </c>
    </row>
    <row r="10161" spans="1:10" x14ac:dyDescent="0.2">
      <c r="A10161" s="10">
        <v>1096</v>
      </c>
      <c r="B10161" s="10" t="s">
        <v>17009</v>
      </c>
      <c r="C10161" s="20">
        <v>49999</v>
      </c>
      <c r="D10161" s="20" t="s">
        <v>40792</v>
      </c>
      <c r="E10161" s="20" t="s">
        <v>33417</v>
      </c>
      <c r="F10161" s="20" t="s">
        <v>40793</v>
      </c>
      <c r="G10161" s="20" t="s">
        <v>35746</v>
      </c>
      <c r="H10161" s="20" t="s">
        <v>14258</v>
      </c>
      <c r="I10161" s="19">
        <v>37742</v>
      </c>
      <c r="J10161" s="19">
        <v>37742</v>
      </c>
    </row>
    <row r="10162" spans="1:10" x14ac:dyDescent="0.2">
      <c r="A10162" s="10">
        <v>1871</v>
      </c>
      <c r="B10162" s="10" t="s">
        <v>18874</v>
      </c>
      <c r="C10162" s="20">
        <v>659764</v>
      </c>
      <c r="D10162" s="20" t="s">
        <v>40794</v>
      </c>
      <c r="E10162" s="20" t="s">
        <v>33463</v>
      </c>
      <c r="F10162" s="20" t="s">
        <v>35745</v>
      </c>
      <c r="G10162" s="20" t="s">
        <v>35746</v>
      </c>
      <c r="H10162" s="20" t="s">
        <v>14258</v>
      </c>
      <c r="I10162" s="19">
        <v>37742</v>
      </c>
      <c r="J10162" s="19">
        <v>37742</v>
      </c>
    </row>
    <row r="10163" spans="1:10" x14ac:dyDescent="0.2">
      <c r="A10163" s="10">
        <v>1872</v>
      </c>
      <c r="B10163" s="10" t="s">
        <v>18233</v>
      </c>
      <c r="C10163" s="20">
        <v>659765</v>
      </c>
      <c r="D10163" s="20" t="s">
        <v>40794</v>
      </c>
      <c r="E10163" s="20" t="s">
        <v>33463</v>
      </c>
      <c r="F10163" s="20" t="s">
        <v>35747</v>
      </c>
      <c r="G10163" s="20" t="s">
        <v>35746</v>
      </c>
      <c r="H10163" s="20" t="s">
        <v>14258</v>
      </c>
      <c r="I10163" s="19">
        <v>37742</v>
      </c>
      <c r="J10163" s="19">
        <v>37742</v>
      </c>
    </row>
    <row r="10164" spans="1:10" x14ac:dyDescent="0.2">
      <c r="A10164" s="10">
        <v>1097</v>
      </c>
      <c r="B10164" s="10" t="s">
        <v>11228</v>
      </c>
      <c r="C10164" s="20">
        <v>50002</v>
      </c>
      <c r="D10164" s="20" t="s">
        <v>40795</v>
      </c>
      <c r="E10164" s="20" t="s">
        <v>33417</v>
      </c>
      <c r="F10164" s="20" t="s">
        <v>40796</v>
      </c>
      <c r="G10164" s="20" t="s">
        <v>35746</v>
      </c>
      <c r="H10164" s="20" t="s">
        <v>14258</v>
      </c>
      <c r="I10164" s="19">
        <v>37742</v>
      </c>
      <c r="J10164" s="19">
        <v>37742</v>
      </c>
    </row>
    <row r="10165" spans="1:10" x14ac:dyDescent="0.2">
      <c r="A10165" s="10">
        <v>7836</v>
      </c>
      <c r="B10165" s="10" t="s">
        <v>18537</v>
      </c>
      <c r="C10165" s="20">
        <v>57967517</v>
      </c>
      <c r="D10165" s="20" t="s">
        <v>34904</v>
      </c>
      <c r="E10165" s="20" t="s">
        <v>33417</v>
      </c>
      <c r="F10165" s="20" t="s">
        <v>40797</v>
      </c>
      <c r="G10165" s="20" t="s">
        <v>35746</v>
      </c>
      <c r="H10165" s="20" t="s">
        <v>14258</v>
      </c>
      <c r="I10165" s="19">
        <v>39218</v>
      </c>
      <c r="J10165" s="19">
        <v>39218</v>
      </c>
    </row>
    <row r="10166" spans="1:10" x14ac:dyDescent="0.2">
      <c r="A10166" s="10">
        <v>2973</v>
      </c>
      <c r="B10166" s="10" t="s">
        <v>18524</v>
      </c>
      <c r="C10166" s="20">
        <v>31020621</v>
      </c>
      <c r="D10166" s="20" t="s">
        <v>19374</v>
      </c>
      <c r="E10166" s="20" t="s">
        <v>33463</v>
      </c>
      <c r="F10166" s="20" t="s">
        <v>35752</v>
      </c>
      <c r="G10166" s="20" t="s">
        <v>35746</v>
      </c>
      <c r="H10166" s="20" t="s">
        <v>14258</v>
      </c>
      <c r="I10166" s="19">
        <v>37791</v>
      </c>
      <c r="J10166" s="19">
        <v>37791</v>
      </c>
    </row>
    <row r="10167" spans="1:10" x14ac:dyDescent="0.2">
      <c r="A10167" s="10">
        <v>1098</v>
      </c>
      <c r="B10167" s="10" t="s">
        <v>11629</v>
      </c>
      <c r="C10167" s="20">
        <v>50003</v>
      </c>
      <c r="D10167" s="20" t="s">
        <v>40798</v>
      </c>
      <c r="E10167" s="20" t="s">
        <v>33417</v>
      </c>
      <c r="F10167" s="20" t="s">
        <v>40799</v>
      </c>
      <c r="G10167" s="20" t="s">
        <v>35746</v>
      </c>
      <c r="H10167" s="20" t="s">
        <v>14258</v>
      </c>
      <c r="I10167" s="19">
        <v>37742</v>
      </c>
      <c r="J10167" s="19">
        <v>37742</v>
      </c>
    </row>
    <row r="10168" spans="1:10" x14ac:dyDescent="0.2">
      <c r="A10168" s="10">
        <v>1099</v>
      </c>
      <c r="B10168" s="10" t="s">
        <v>19234</v>
      </c>
      <c r="C10168" s="20">
        <v>50004</v>
      </c>
      <c r="D10168" s="20" t="s">
        <v>40798</v>
      </c>
      <c r="E10168" s="20" t="s">
        <v>33417</v>
      </c>
      <c r="F10168" s="20" t="s">
        <v>40800</v>
      </c>
      <c r="G10168" s="20" t="s">
        <v>35746</v>
      </c>
      <c r="H10168" s="20" t="s">
        <v>14258</v>
      </c>
      <c r="I10168" s="19">
        <v>37742</v>
      </c>
      <c r="J10168" s="19">
        <v>37742</v>
      </c>
    </row>
    <row r="10169" spans="1:10" x14ac:dyDescent="0.2">
      <c r="A10169" s="10">
        <v>1800</v>
      </c>
      <c r="B10169" s="10" t="s">
        <v>16638</v>
      </c>
      <c r="C10169" s="20">
        <v>510431</v>
      </c>
      <c r="D10169" s="20" t="s">
        <v>40801</v>
      </c>
      <c r="E10169" s="20" t="s">
        <v>33463</v>
      </c>
      <c r="F10169" s="20" t="s">
        <v>35752</v>
      </c>
      <c r="G10169" s="20" t="s">
        <v>35746</v>
      </c>
      <c r="H10169" s="20" t="s">
        <v>14258</v>
      </c>
      <c r="I10169" s="19">
        <v>37742</v>
      </c>
      <c r="J10169" s="19">
        <v>37742</v>
      </c>
    </row>
    <row r="10170" spans="1:10" x14ac:dyDescent="0.2">
      <c r="A10170" s="10">
        <v>1801</v>
      </c>
      <c r="B10170" s="10" t="s">
        <v>10179</v>
      </c>
      <c r="C10170" s="20">
        <v>510432</v>
      </c>
      <c r="D10170" s="20" t="s">
        <v>40801</v>
      </c>
      <c r="E10170" s="20" t="s">
        <v>33463</v>
      </c>
      <c r="F10170" s="20" t="s">
        <v>35824</v>
      </c>
      <c r="G10170" s="20" t="s">
        <v>35746</v>
      </c>
      <c r="H10170" s="20" t="s">
        <v>14258</v>
      </c>
      <c r="I10170" s="19">
        <v>37742</v>
      </c>
      <c r="J10170" s="19">
        <v>37742</v>
      </c>
    </row>
    <row r="10171" spans="1:10" x14ac:dyDescent="0.2">
      <c r="A10171" s="10">
        <v>1100</v>
      </c>
      <c r="B10171" s="10" t="s">
        <v>12354</v>
      </c>
      <c r="C10171" s="20">
        <v>50007</v>
      </c>
      <c r="D10171" s="20" t="s">
        <v>40802</v>
      </c>
      <c r="E10171" s="20" t="s">
        <v>33463</v>
      </c>
      <c r="F10171" s="20" t="s">
        <v>40803</v>
      </c>
      <c r="G10171" s="20" t="s">
        <v>35746</v>
      </c>
      <c r="H10171" s="20" t="s">
        <v>14258</v>
      </c>
      <c r="I10171" s="19">
        <v>37742</v>
      </c>
      <c r="J10171" s="19">
        <v>37742</v>
      </c>
    </row>
    <row r="10172" spans="1:10" x14ac:dyDescent="0.2">
      <c r="A10172" s="10">
        <v>42400</v>
      </c>
      <c r="B10172" s="10" t="s">
        <v>14428</v>
      </c>
      <c r="C10172" s="20">
        <v>1207062689</v>
      </c>
      <c r="D10172" s="20" t="s">
        <v>40802</v>
      </c>
      <c r="E10172" s="20" t="s">
        <v>33463</v>
      </c>
      <c r="F10172" s="20" t="s">
        <v>35766</v>
      </c>
      <c r="G10172" s="20" t="s">
        <v>35746</v>
      </c>
      <c r="H10172" s="20" t="s">
        <v>14258</v>
      </c>
      <c r="I10172" s="19">
        <v>41739</v>
      </c>
      <c r="J10172" s="19">
        <v>41739</v>
      </c>
    </row>
    <row r="10173" spans="1:10" x14ac:dyDescent="0.2">
      <c r="A10173" s="10">
        <v>25629</v>
      </c>
      <c r="B10173" s="10" t="s">
        <v>15554</v>
      </c>
      <c r="C10173" s="20">
        <v>123900919</v>
      </c>
      <c r="D10173" s="20" t="s">
        <v>34907</v>
      </c>
      <c r="E10173" s="20" t="s">
        <v>33417</v>
      </c>
      <c r="F10173" s="20" t="s">
        <v>35745</v>
      </c>
      <c r="G10173" s="20" t="s">
        <v>35746</v>
      </c>
      <c r="H10173" s="20" t="s">
        <v>14258</v>
      </c>
      <c r="I10173" s="19">
        <v>40688</v>
      </c>
      <c r="J10173" s="19">
        <v>40688</v>
      </c>
    </row>
    <row r="10174" spans="1:10" x14ac:dyDescent="0.2">
      <c r="A10174" s="10">
        <v>27191</v>
      </c>
      <c r="B10174" s="10" t="s">
        <v>10881</v>
      </c>
      <c r="C10174" s="20">
        <v>1084380610</v>
      </c>
      <c r="D10174" s="20" t="s">
        <v>40804</v>
      </c>
      <c r="E10174" s="20" t="s">
        <v>33463</v>
      </c>
      <c r="F10174" s="20">
        <v>43435</v>
      </c>
      <c r="G10174" s="20" t="s">
        <v>35746</v>
      </c>
      <c r="H10174" s="20" t="s">
        <v>14258</v>
      </c>
      <c r="I10174" s="19">
        <v>40893</v>
      </c>
      <c r="J10174" s="19">
        <v>40893</v>
      </c>
    </row>
    <row r="10175" spans="1:10" x14ac:dyDescent="0.2">
      <c r="A10175" s="10">
        <v>27186</v>
      </c>
      <c r="B10175" s="10" t="s">
        <v>12266</v>
      </c>
      <c r="C10175" s="20">
        <v>1084380611</v>
      </c>
      <c r="D10175" s="20" t="s">
        <v>40804</v>
      </c>
      <c r="E10175" s="20" t="s">
        <v>33463</v>
      </c>
      <c r="F10175" s="20">
        <v>43436</v>
      </c>
      <c r="G10175" s="20" t="s">
        <v>35746</v>
      </c>
      <c r="H10175" s="20" t="s">
        <v>14258</v>
      </c>
      <c r="I10175" s="19">
        <v>40893</v>
      </c>
      <c r="J10175" s="19">
        <v>40893</v>
      </c>
    </row>
    <row r="10176" spans="1:10" x14ac:dyDescent="0.2">
      <c r="A10176" s="10">
        <v>23059</v>
      </c>
      <c r="B10176" s="10" t="s">
        <v>17294</v>
      </c>
      <c r="C10176" s="20">
        <v>83734325</v>
      </c>
      <c r="D10176" s="20" t="s">
        <v>40805</v>
      </c>
      <c r="E10176" s="20" t="s">
        <v>33417</v>
      </c>
      <c r="F10176" s="20" t="s">
        <v>35746</v>
      </c>
      <c r="G10176" s="20" t="s">
        <v>35746</v>
      </c>
      <c r="H10176" s="20" t="s">
        <v>14258</v>
      </c>
      <c r="I10176" s="19">
        <v>40100</v>
      </c>
      <c r="J10176" s="19">
        <v>40100</v>
      </c>
    </row>
    <row r="10177" spans="1:10" x14ac:dyDescent="0.2">
      <c r="A10177" s="10">
        <v>1101</v>
      </c>
      <c r="B10177" s="10" t="s">
        <v>18779</v>
      </c>
      <c r="C10177" s="20">
        <v>50008</v>
      </c>
      <c r="D10177" s="20" t="s">
        <v>40806</v>
      </c>
      <c r="E10177" s="20" t="s">
        <v>33417</v>
      </c>
      <c r="F10177" s="20" t="s">
        <v>40806</v>
      </c>
      <c r="G10177" s="20" t="s">
        <v>35746</v>
      </c>
      <c r="H10177" s="20" t="s">
        <v>14258</v>
      </c>
      <c r="I10177" s="19">
        <v>37742</v>
      </c>
      <c r="J10177" s="19">
        <v>37742</v>
      </c>
    </row>
    <row r="10178" spans="1:10" x14ac:dyDescent="0.2">
      <c r="A10178" s="10">
        <v>1102</v>
      </c>
      <c r="B10178" s="10" t="s">
        <v>18684</v>
      </c>
      <c r="C10178" s="20">
        <v>50009</v>
      </c>
      <c r="D10178" s="20" t="s">
        <v>40807</v>
      </c>
      <c r="E10178" s="20" t="s">
        <v>33417</v>
      </c>
      <c r="F10178" s="20" t="s">
        <v>40807</v>
      </c>
      <c r="G10178" s="20" t="s">
        <v>35746</v>
      </c>
      <c r="H10178" s="20" t="s">
        <v>14258</v>
      </c>
      <c r="I10178" s="19">
        <v>37742</v>
      </c>
      <c r="J10178" s="19">
        <v>37742</v>
      </c>
    </row>
    <row r="10179" spans="1:10" x14ac:dyDescent="0.2">
      <c r="A10179" s="10">
        <v>24354</v>
      </c>
      <c r="B10179" s="10" t="s">
        <v>9071</v>
      </c>
      <c r="C10179" s="20">
        <v>98369899</v>
      </c>
      <c r="D10179" s="20" t="s">
        <v>40808</v>
      </c>
      <c r="E10179" s="20" t="s">
        <v>33417</v>
      </c>
      <c r="F10179" s="20" t="s">
        <v>35746</v>
      </c>
      <c r="G10179" s="20" t="s">
        <v>35746</v>
      </c>
      <c r="H10179" s="20" t="s">
        <v>14258</v>
      </c>
      <c r="I10179" s="19">
        <v>40324</v>
      </c>
      <c r="J10179" s="19">
        <v>40324</v>
      </c>
    </row>
    <row r="10180" spans="1:10" x14ac:dyDescent="0.2">
      <c r="A10180" s="10">
        <v>6921</v>
      </c>
      <c r="B10180" s="10" t="s">
        <v>16173</v>
      </c>
      <c r="C10180" s="20">
        <v>38367799</v>
      </c>
      <c r="D10180" s="20" t="s">
        <v>40809</v>
      </c>
      <c r="E10180" s="20" t="s">
        <v>33463</v>
      </c>
      <c r="F10180" s="20" t="s">
        <v>35824</v>
      </c>
      <c r="G10180" s="20" t="s">
        <v>35746</v>
      </c>
      <c r="H10180" s="20" t="s">
        <v>14258</v>
      </c>
      <c r="I10180" s="19">
        <v>37742</v>
      </c>
      <c r="J10180" s="19">
        <v>37742</v>
      </c>
    </row>
    <row r="10181" spans="1:10" x14ac:dyDescent="0.2">
      <c r="A10181" s="10">
        <v>6922</v>
      </c>
      <c r="B10181" s="10" t="s">
        <v>10935</v>
      </c>
      <c r="C10181" s="20">
        <v>38367801</v>
      </c>
      <c r="D10181" s="20" t="s">
        <v>40809</v>
      </c>
      <c r="E10181" s="20" t="s">
        <v>33463</v>
      </c>
      <c r="F10181" s="20" t="s">
        <v>35763</v>
      </c>
      <c r="G10181" s="20" t="s">
        <v>35746</v>
      </c>
      <c r="H10181" s="20" t="s">
        <v>14258</v>
      </c>
      <c r="I10181" s="19">
        <v>38338</v>
      </c>
      <c r="J10181" s="19">
        <v>38338</v>
      </c>
    </row>
    <row r="10182" spans="1:10" x14ac:dyDescent="0.2">
      <c r="A10182" s="10">
        <v>6923</v>
      </c>
      <c r="B10182" s="10" t="s">
        <v>13463</v>
      </c>
      <c r="C10182" s="20">
        <v>38367803</v>
      </c>
      <c r="D10182" s="20" t="s">
        <v>40810</v>
      </c>
      <c r="E10182" s="20" t="s">
        <v>33417</v>
      </c>
      <c r="F10182" s="20" t="s">
        <v>35752</v>
      </c>
      <c r="G10182" s="20" t="s">
        <v>35746</v>
      </c>
      <c r="H10182" s="20" t="s">
        <v>14258</v>
      </c>
      <c r="I10182" s="19">
        <v>37742</v>
      </c>
      <c r="J10182" s="19">
        <v>37742</v>
      </c>
    </row>
    <row r="10183" spans="1:10" x14ac:dyDescent="0.2">
      <c r="A10183" s="10">
        <v>6924</v>
      </c>
      <c r="B10183" s="10" t="s">
        <v>17122</v>
      </c>
      <c r="C10183" s="20">
        <v>38367805</v>
      </c>
      <c r="D10183" s="20" t="s">
        <v>40810</v>
      </c>
      <c r="E10183" s="20" t="s">
        <v>33417</v>
      </c>
      <c r="F10183" s="20" t="s">
        <v>35824</v>
      </c>
      <c r="G10183" s="20" t="s">
        <v>35746</v>
      </c>
      <c r="H10183" s="20" t="s">
        <v>14258</v>
      </c>
      <c r="I10183" s="19">
        <v>38338</v>
      </c>
      <c r="J10183" s="19">
        <v>38338</v>
      </c>
    </row>
    <row r="10184" spans="1:10" x14ac:dyDescent="0.2">
      <c r="A10184" s="10">
        <v>6925</v>
      </c>
      <c r="B10184" s="10" t="s">
        <v>10573</v>
      </c>
      <c r="C10184" s="20">
        <v>38367807</v>
      </c>
      <c r="D10184" s="20" t="s">
        <v>40810</v>
      </c>
      <c r="E10184" s="20" t="s">
        <v>33417</v>
      </c>
      <c r="F10184" s="20" t="s">
        <v>35763</v>
      </c>
      <c r="G10184" s="20" t="s">
        <v>35746</v>
      </c>
      <c r="H10184" s="20" t="s">
        <v>14258</v>
      </c>
      <c r="I10184" s="19">
        <v>38338</v>
      </c>
      <c r="J10184" s="19">
        <v>38338</v>
      </c>
    </row>
    <row r="10185" spans="1:10" x14ac:dyDescent="0.2">
      <c r="A10185" s="10">
        <v>1103</v>
      </c>
      <c r="B10185" s="10" t="s">
        <v>14988</v>
      </c>
      <c r="C10185" s="20">
        <v>50012</v>
      </c>
      <c r="D10185" s="20" t="s">
        <v>40811</v>
      </c>
      <c r="E10185" s="20" t="s">
        <v>33417</v>
      </c>
      <c r="F10185" s="20" t="s">
        <v>40811</v>
      </c>
      <c r="G10185" s="20" t="s">
        <v>35746</v>
      </c>
      <c r="H10185" s="20" t="s">
        <v>14258</v>
      </c>
      <c r="I10185" s="19">
        <v>37742</v>
      </c>
      <c r="J10185" s="19">
        <v>37742</v>
      </c>
    </row>
    <row r="10186" spans="1:10" x14ac:dyDescent="0.2">
      <c r="A10186" s="10">
        <v>1104</v>
      </c>
      <c r="B10186" s="10" t="s">
        <v>17418</v>
      </c>
      <c r="C10186" s="20">
        <v>50013</v>
      </c>
      <c r="D10186" s="20" t="s">
        <v>34909</v>
      </c>
      <c r="E10186" s="20" t="s">
        <v>33463</v>
      </c>
      <c r="F10186" s="20" t="s">
        <v>36437</v>
      </c>
      <c r="G10186" s="20" t="s">
        <v>35746</v>
      </c>
      <c r="H10186" s="20" t="s">
        <v>14258</v>
      </c>
      <c r="I10186" s="19">
        <v>37742</v>
      </c>
      <c r="J10186" s="19">
        <v>37742</v>
      </c>
    </row>
    <row r="10187" spans="1:10" x14ac:dyDescent="0.2">
      <c r="A10187" s="10">
        <v>1105</v>
      </c>
      <c r="B10187" s="10" t="s">
        <v>8688</v>
      </c>
      <c r="C10187" s="20">
        <v>50014</v>
      </c>
      <c r="D10187" s="20" t="s">
        <v>34909</v>
      </c>
      <c r="E10187" s="20" t="s">
        <v>33463</v>
      </c>
      <c r="F10187" s="20" t="s">
        <v>36341</v>
      </c>
      <c r="G10187" s="20" t="s">
        <v>35746</v>
      </c>
      <c r="H10187" s="20" t="s">
        <v>14258</v>
      </c>
      <c r="I10187" s="19">
        <v>37742</v>
      </c>
      <c r="J10187" s="19">
        <v>37742</v>
      </c>
    </row>
    <row r="10188" spans="1:10" x14ac:dyDescent="0.2">
      <c r="A10188" s="10">
        <v>6926</v>
      </c>
      <c r="B10188" s="10" t="s">
        <v>13173</v>
      </c>
      <c r="C10188" s="20">
        <v>38367809</v>
      </c>
      <c r="D10188" s="20" t="s">
        <v>40812</v>
      </c>
      <c r="E10188" s="20" t="s">
        <v>33463</v>
      </c>
      <c r="F10188" s="20" t="s">
        <v>35763</v>
      </c>
      <c r="G10188" s="20" t="s">
        <v>35746</v>
      </c>
      <c r="H10188" s="20" t="s">
        <v>14258</v>
      </c>
      <c r="I10188" s="19">
        <v>37742</v>
      </c>
      <c r="J10188" s="19">
        <v>37742</v>
      </c>
    </row>
    <row r="10189" spans="1:10" x14ac:dyDescent="0.2">
      <c r="A10189" s="10">
        <v>78844</v>
      </c>
      <c r="B10189" s="10" t="s">
        <v>40815</v>
      </c>
      <c r="C10189" s="20">
        <v>1552826949</v>
      </c>
      <c r="D10189" s="20" t="s">
        <v>40813</v>
      </c>
      <c r="E10189" s="20" t="s">
        <v>33417</v>
      </c>
      <c r="F10189" s="20" t="s">
        <v>36437</v>
      </c>
      <c r="G10189" s="20" t="s">
        <v>35746</v>
      </c>
      <c r="H10189" s="20" t="s">
        <v>14258</v>
      </c>
      <c r="I10189" s="19">
        <v>42991</v>
      </c>
      <c r="J10189" s="19">
        <v>42991</v>
      </c>
    </row>
    <row r="10190" spans="1:10" x14ac:dyDescent="0.2">
      <c r="A10190" s="10">
        <v>78845</v>
      </c>
      <c r="B10190" s="10" t="s">
        <v>40814</v>
      </c>
      <c r="C10190" s="20">
        <v>1552826948</v>
      </c>
      <c r="D10190" s="20" t="s">
        <v>40813</v>
      </c>
      <c r="E10190" s="20" t="s">
        <v>33417</v>
      </c>
      <c r="F10190" s="20" t="s">
        <v>36341</v>
      </c>
      <c r="G10190" s="20" t="s">
        <v>35746</v>
      </c>
      <c r="H10190" s="20" t="s">
        <v>14258</v>
      </c>
      <c r="I10190" s="19">
        <v>42991</v>
      </c>
      <c r="J10190" s="19">
        <v>42991</v>
      </c>
    </row>
    <row r="10191" spans="1:10" x14ac:dyDescent="0.2">
      <c r="A10191" s="10">
        <v>24355</v>
      </c>
      <c r="B10191" s="10" t="s">
        <v>11960</v>
      </c>
      <c r="C10191" s="20">
        <v>98369901</v>
      </c>
      <c r="D10191" s="20" t="s">
        <v>40816</v>
      </c>
      <c r="E10191" s="20" t="s">
        <v>33417</v>
      </c>
      <c r="F10191" s="20" t="s">
        <v>35752</v>
      </c>
      <c r="G10191" s="20" t="s">
        <v>35746</v>
      </c>
      <c r="H10191" s="20" t="s">
        <v>14258</v>
      </c>
      <c r="I10191" s="19">
        <v>40324</v>
      </c>
      <c r="J10191" s="19">
        <v>40324</v>
      </c>
    </row>
    <row r="10192" spans="1:10" x14ac:dyDescent="0.2">
      <c r="A10192" s="10">
        <v>24356</v>
      </c>
      <c r="B10192" s="10" t="s">
        <v>14875</v>
      </c>
      <c r="C10192" s="20">
        <v>98369903</v>
      </c>
      <c r="D10192" s="20" t="s">
        <v>40816</v>
      </c>
      <c r="E10192" s="20" t="s">
        <v>33417</v>
      </c>
      <c r="F10192" s="20" t="s">
        <v>35824</v>
      </c>
      <c r="G10192" s="20" t="s">
        <v>35746</v>
      </c>
      <c r="H10192" s="20" t="s">
        <v>14258</v>
      </c>
      <c r="I10192" s="19">
        <v>40324</v>
      </c>
      <c r="J10192" s="19">
        <v>40324</v>
      </c>
    </row>
    <row r="10193" spans="1:10" x14ac:dyDescent="0.2">
      <c r="A10193" s="10">
        <v>1802</v>
      </c>
      <c r="B10193" s="10" t="s">
        <v>15302</v>
      </c>
      <c r="C10193" s="20">
        <v>510434</v>
      </c>
      <c r="D10193" s="20" t="s">
        <v>40817</v>
      </c>
      <c r="E10193" s="20" t="s">
        <v>33463</v>
      </c>
      <c r="F10193" s="20" t="s">
        <v>35752</v>
      </c>
      <c r="G10193" s="20" t="s">
        <v>35746</v>
      </c>
      <c r="H10193" s="20" t="s">
        <v>14258</v>
      </c>
      <c r="I10193" s="19">
        <v>37742</v>
      </c>
      <c r="J10193" s="19">
        <v>37742</v>
      </c>
    </row>
    <row r="10194" spans="1:10" x14ac:dyDescent="0.2">
      <c r="A10194" s="10">
        <v>7389</v>
      </c>
      <c r="B10194" s="10" t="s">
        <v>12105</v>
      </c>
      <c r="C10194" s="20">
        <v>41935401</v>
      </c>
      <c r="D10194" s="20" t="s">
        <v>40817</v>
      </c>
      <c r="E10194" s="20" t="s">
        <v>33463</v>
      </c>
      <c r="F10194" s="20" t="s">
        <v>35824</v>
      </c>
      <c r="G10194" s="20" t="s">
        <v>35746</v>
      </c>
      <c r="H10194" s="20" t="s">
        <v>14258</v>
      </c>
      <c r="I10194" s="19">
        <v>38498</v>
      </c>
      <c r="J10194" s="19">
        <v>38498</v>
      </c>
    </row>
    <row r="10195" spans="1:10" x14ac:dyDescent="0.2">
      <c r="A10195" s="10">
        <v>7512</v>
      </c>
      <c r="B10195" s="10" t="s">
        <v>11844</v>
      </c>
      <c r="C10195" s="20">
        <v>45565813</v>
      </c>
      <c r="D10195" s="20" t="s">
        <v>40817</v>
      </c>
      <c r="E10195" s="20" t="s">
        <v>33463</v>
      </c>
      <c r="F10195" s="20" t="s">
        <v>35763</v>
      </c>
      <c r="G10195" s="20" t="s">
        <v>35746</v>
      </c>
      <c r="H10195" s="20" t="s">
        <v>14258</v>
      </c>
      <c r="I10195" s="19">
        <v>38702</v>
      </c>
      <c r="J10195" s="19">
        <v>38702</v>
      </c>
    </row>
    <row r="10196" spans="1:10" x14ac:dyDescent="0.2">
      <c r="A10196" s="10">
        <v>1107</v>
      </c>
      <c r="B10196" s="10" t="s">
        <v>15146</v>
      </c>
      <c r="C10196" s="20">
        <v>50017</v>
      </c>
      <c r="D10196" s="20" t="s">
        <v>40818</v>
      </c>
      <c r="E10196" s="20" t="s">
        <v>33417</v>
      </c>
      <c r="F10196" s="20" t="s">
        <v>36437</v>
      </c>
      <c r="G10196" s="20" t="s">
        <v>35746</v>
      </c>
      <c r="H10196" s="20" t="s">
        <v>14258</v>
      </c>
      <c r="I10196" s="19">
        <v>37742</v>
      </c>
      <c r="J10196" s="19">
        <v>37742</v>
      </c>
    </row>
    <row r="10197" spans="1:10" x14ac:dyDescent="0.2">
      <c r="A10197" s="10">
        <v>1108</v>
      </c>
      <c r="B10197" s="10" t="s">
        <v>8614</v>
      </c>
      <c r="C10197" s="20">
        <v>50018</v>
      </c>
      <c r="D10197" s="20" t="s">
        <v>40818</v>
      </c>
      <c r="E10197" s="20" t="s">
        <v>33417</v>
      </c>
      <c r="F10197" s="20" t="s">
        <v>36341</v>
      </c>
      <c r="G10197" s="20" t="s">
        <v>35746</v>
      </c>
      <c r="H10197" s="20" t="s">
        <v>14258</v>
      </c>
      <c r="I10197" s="19">
        <v>37742</v>
      </c>
      <c r="J10197" s="19">
        <v>37742</v>
      </c>
    </row>
    <row r="10198" spans="1:10" x14ac:dyDescent="0.2">
      <c r="A10198" s="10">
        <v>1109</v>
      </c>
      <c r="B10198" s="10" t="s">
        <v>11892</v>
      </c>
      <c r="C10198" s="20">
        <v>50019</v>
      </c>
      <c r="D10198" s="20" t="s">
        <v>40819</v>
      </c>
      <c r="E10198" s="20" t="s">
        <v>33417</v>
      </c>
      <c r="F10198" s="20" t="s">
        <v>40819</v>
      </c>
      <c r="G10198" s="20" t="s">
        <v>35746</v>
      </c>
      <c r="H10198" s="20" t="s">
        <v>14258</v>
      </c>
      <c r="I10198" s="19">
        <v>37742</v>
      </c>
      <c r="J10198" s="19">
        <v>37742</v>
      </c>
    </row>
    <row r="10199" spans="1:10" x14ac:dyDescent="0.2">
      <c r="A10199" s="10">
        <v>1110</v>
      </c>
      <c r="B10199" s="10" t="s">
        <v>14886</v>
      </c>
      <c r="C10199" s="20">
        <v>50020</v>
      </c>
      <c r="D10199" s="20" t="s">
        <v>40820</v>
      </c>
      <c r="E10199" s="20" t="s">
        <v>33417</v>
      </c>
      <c r="F10199" s="20" t="s">
        <v>40821</v>
      </c>
      <c r="G10199" s="20" t="s">
        <v>35746</v>
      </c>
      <c r="H10199" s="20" t="s">
        <v>14258</v>
      </c>
      <c r="I10199" s="19">
        <v>37742</v>
      </c>
      <c r="J10199" s="19">
        <v>37742</v>
      </c>
    </row>
    <row r="10200" spans="1:10" x14ac:dyDescent="0.2">
      <c r="A10200" s="10">
        <v>1111</v>
      </c>
      <c r="B10200" s="10" t="s">
        <v>10245</v>
      </c>
      <c r="C10200" s="20">
        <v>50021</v>
      </c>
      <c r="D10200" s="20" t="s">
        <v>34910</v>
      </c>
      <c r="E10200" s="20" t="s">
        <v>33451</v>
      </c>
      <c r="F10200" s="20" t="s">
        <v>35941</v>
      </c>
      <c r="G10200" s="20" t="s">
        <v>35746</v>
      </c>
      <c r="H10200" s="20" t="s">
        <v>14258</v>
      </c>
      <c r="I10200" s="19">
        <v>37742</v>
      </c>
      <c r="J10200" s="19">
        <v>37742</v>
      </c>
    </row>
    <row r="10201" spans="1:10" x14ac:dyDescent="0.2">
      <c r="A10201" s="10">
        <v>1112</v>
      </c>
      <c r="B10201" s="10" t="s">
        <v>12296</v>
      </c>
      <c r="C10201" s="20">
        <v>50022</v>
      </c>
      <c r="D10201" s="20" t="s">
        <v>34910</v>
      </c>
      <c r="E10201" s="20" t="s">
        <v>33417</v>
      </c>
      <c r="F10201" s="20" t="s">
        <v>36437</v>
      </c>
      <c r="G10201" s="20" t="s">
        <v>35746</v>
      </c>
      <c r="H10201" s="20" t="s">
        <v>14258</v>
      </c>
      <c r="I10201" s="19">
        <v>37742</v>
      </c>
      <c r="J10201" s="19">
        <v>37742</v>
      </c>
    </row>
    <row r="10202" spans="1:10" x14ac:dyDescent="0.2">
      <c r="A10202" s="10">
        <v>1113</v>
      </c>
      <c r="B10202" s="10" t="s">
        <v>17307</v>
      </c>
      <c r="C10202" s="20">
        <v>50023</v>
      </c>
      <c r="D10202" s="20" t="s">
        <v>34910</v>
      </c>
      <c r="E10202" s="20" t="s">
        <v>33417</v>
      </c>
      <c r="F10202" s="20" t="s">
        <v>40660</v>
      </c>
      <c r="G10202" s="20" t="s">
        <v>35746</v>
      </c>
      <c r="H10202" s="20" t="s">
        <v>14258</v>
      </c>
      <c r="I10202" s="19">
        <v>37742</v>
      </c>
      <c r="J10202" s="19">
        <v>37742</v>
      </c>
    </row>
    <row r="10203" spans="1:10" x14ac:dyDescent="0.2">
      <c r="A10203" s="10">
        <v>1114</v>
      </c>
      <c r="B10203" s="10" t="s">
        <v>10753</v>
      </c>
      <c r="C10203" s="20">
        <v>50024</v>
      </c>
      <c r="D10203" s="20" t="s">
        <v>40822</v>
      </c>
      <c r="E10203" s="20" t="s">
        <v>33417</v>
      </c>
      <c r="F10203" s="20" t="s">
        <v>40822</v>
      </c>
      <c r="G10203" s="20" t="s">
        <v>35746</v>
      </c>
      <c r="H10203" s="20" t="s">
        <v>14258</v>
      </c>
      <c r="I10203" s="19">
        <v>37742</v>
      </c>
      <c r="J10203" s="19">
        <v>37742</v>
      </c>
    </row>
    <row r="10204" spans="1:10" x14ac:dyDescent="0.2">
      <c r="A10204" s="10">
        <v>7837</v>
      </c>
      <c r="B10204" s="10" t="s">
        <v>17627</v>
      </c>
      <c r="C10204" s="20">
        <v>57967519</v>
      </c>
      <c r="D10204" s="20" t="s">
        <v>34911</v>
      </c>
      <c r="E10204" s="20" t="s">
        <v>33417</v>
      </c>
      <c r="F10204" s="20" t="s">
        <v>40823</v>
      </c>
      <c r="G10204" s="20" t="s">
        <v>35746</v>
      </c>
      <c r="H10204" s="20" t="s">
        <v>14258</v>
      </c>
      <c r="I10204" s="19">
        <v>39218</v>
      </c>
      <c r="J10204" s="19">
        <v>39218</v>
      </c>
    </row>
    <row r="10205" spans="1:10" x14ac:dyDescent="0.2">
      <c r="A10205" s="10">
        <v>1115</v>
      </c>
      <c r="B10205" s="10" t="s">
        <v>15561</v>
      </c>
      <c r="C10205" s="20">
        <v>1379254252</v>
      </c>
      <c r="D10205" s="20" t="s">
        <v>34911</v>
      </c>
      <c r="E10205" s="20" t="s">
        <v>33871</v>
      </c>
      <c r="F10205" s="20" t="s">
        <v>40824</v>
      </c>
      <c r="G10205" s="20" t="s">
        <v>35746</v>
      </c>
      <c r="H10205" s="20" t="s">
        <v>14258</v>
      </c>
      <c r="I10205" s="19">
        <v>37742</v>
      </c>
      <c r="J10205" s="19">
        <v>37742</v>
      </c>
    </row>
    <row r="10206" spans="1:10" x14ac:dyDescent="0.2">
      <c r="A10206" s="10">
        <v>2737</v>
      </c>
      <c r="B10206" s="10" t="s">
        <v>10152</v>
      </c>
      <c r="C10206" s="20">
        <v>10700757</v>
      </c>
      <c r="D10206" s="20" t="s">
        <v>34911</v>
      </c>
      <c r="E10206" s="20" t="s">
        <v>33871</v>
      </c>
      <c r="F10206" s="20" t="s">
        <v>36341</v>
      </c>
      <c r="G10206" s="20" t="s">
        <v>35746</v>
      </c>
      <c r="H10206" s="20" t="s">
        <v>14258</v>
      </c>
      <c r="I10206" s="19">
        <v>37742</v>
      </c>
      <c r="J10206" s="19">
        <v>37742</v>
      </c>
    </row>
    <row r="10207" spans="1:10" x14ac:dyDescent="0.2">
      <c r="A10207" s="10">
        <v>1116</v>
      </c>
      <c r="B10207" s="10" t="s">
        <v>19224</v>
      </c>
      <c r="C10207" s="20">
        <v>50027</v>
      </c>
      <c r="D10207" s="20" t="s">
        <v>34911</v>
      </c>
      <c r="E10207" s="20" t="s">
        <v>33417</v>
      </c>
      <c r="F10207" s="20" t="s">
        <v>40659</v>
      </c>
      <c r="G10207" s="20" t="s">
        <v>35746</v>
      </c>
      <c r="H10207" s="20" t="s">
        <v>14258</v>
      </c>
      <c r="I10207" s="19">
        <v>37742</v>
      </c>
      <c r="J10207" s="19">
        <v>37742</v>
      </c>
    </row>
    <row r="10208" spans="1:10" x14ac:dyDescent="0.2">
      <c r="A10208" s="10">
        <v>77546</v>
      </c>
      <c r="B10208" s="10" t="s">
        <v>40826</v>
      </c>
      <c r="C10208" s="20">
        <v>1439641374</v>
      </c>
      <c r="D10208" s="20" t="s">
        <v>40825</v>
      </c>
      <c r="E10208" s="20" t="s">
        <v>33463</v>
      </c>
      <c r="F10208" s="20" t="s">
        <v>40827</v>
      </c>
      <c r="G10208" s="20" t="s">
        <v>35746</v>
      </c>
      <c r="H10208" s="20" t="s">
        <v>14258</v>
      </c>
      <c r="I10208" s="19">
        <v>42879</v>
      </c>
      <c r="J10208" s="19">
        <v>42879</v>
      </c>
    </row>
    <row r="10209" spans="1:10" x14ac:dyDescent="0.2">
      <c r="A10209" s="10">
        <v>1117</v>
      </c>
      <c r="B10209" s="10" t="s">
        <v>9794</v>
      </c>
      <c r="C10209" s="20">
        <v>50028</v>
      </c>
      <c r="D10209" s="20" t="s">
        <v>40825</v>
      </c>
      <c r="E10209" s="20" t="s">
        <v>33463</v>
      </c>
      <c r="F10209" s="20" t="s">
        <v>38771</v>
      </c>
      <c r="G10209" s="20" t="s">
        <v>35746</v>
      </c>
      <c r="H10209" s="20" t="s">
        <v>14258</v>
      </c>
      <c r="I10209" s="19">
        <v>37742</v>
      </c>
      <c r="J10209" s="19">
        <v>37742</v>
      </c>
    </row>
    <row r="10210" spans="1:10" x14ac:dyDescent="0.2">
      <c r="A10210" s="10">
        <v>85849</v>
      </c>
      <c r="B10210" s="10" t="s">
        <v>47121</v>
      </c>
      <c r="C10210" s="20">
        <v>2156109891</v>
      </c>
      <c r="D10210" s="20" t="s">
        <v>40828</v>
      </c>
      <c r="E10210" s="20" t="s">
        <v>33417</v>
      </c>
      <c r="F10210" s="20" t="s">
        <v>42584</v>
      </c>
      <c r="G10210" s="20" t="s">
        <v>35746</v>
      </c>
      <c r="H10210" s="20" t="s">
        <v>14258</v>
      </c>
      <c r="I10210" s="19">
        <v>43810.208333333336</v>
      </c>
      <c r="J10210" s="19">
        <v>43810.208333333336</v>
      </c>
    </row>
    <row r="10211" spans="1:10" x14ac:dyDescent="0.2">
      <c r="A10211" s="10">
        <v>1118</v>
      </c>
      <c r="B10211" s="10" t="s">
        <v>18713</v>
      </c>
      <c r="C10211" s="20">
        <v>50029</v>
      </c>
      <c r="D10211" s="20" t="s">
        <v>40828</v>
      </c>
      <c r="E10211" s="20" t="s">
        <v>33417</v>
      </c>
      <c r="F10211" s="20" t="s">
        <v>40829</v>
      </c>
      <c r="G10211" s="20" t="s">
        <v>35746</v>
      </c>
      <c r="H10211" s="20" t="s">
        <v>14258</v>
      </c>
      <c r="I10211" s="19">
        <v>37742</v>
      </c>
      <c r="J10211" s="19">
        <v>37742</v>
      </c>
    </row>
    <row r="10212" spans="1:10" x14ac:dyDescent="0.2">
      <c r="A10212" s="10">
        <v>1119</v>
      </c>
      <c r="B10212" s="10" t="s">
        <v>18348</v>
      </c>
      <c r="C10212" s="20">
        <v>50031</v>
      </c>
      <c r="D10212" s="20" t="s">
        <v>34914</v>
      </c>
      <c r="E10212" s="20" t="s">
        <v>33417</v>
      </c>
      <c r="F10212" s="20" t="s">
        <v>34914</v>
      </c>
      <c r="G10212" s="20" t="s">
        <v>35746</v>
      </c>
      <c r="H10212" s="20" t="s">
        <v>14258</v>
      </c>
      <c r="I10212" s="19">
        <v>37742</v>
      </c>
      <c r="J10212" s="19">
        <v>37742</v>
      </c>
    </row>
    <row r="10213" spans="1:10" x14ac:dyDescent="0.2">
      <c r="A10213" s="10">
        <v>44763</v>
      </c>
      <c r="B10213" s="10" t="s">
        <v>17459</v>
      </c>
      <c r="C10213" s="20">
        <v>1268559542</v>
      </c>
      <c r="D10213" s="20" t="s">
        <v>34916</v>
      </c>
      <c r="E10213" s="20" t="s">
        <v>33417</v>
      </c>
      <c r="F10213" s="20" t="s">
        <v>40830</v>
      </c>
      <c r="G10213" s="20" t="s">
        <v>35746</v>
      </c>
      <c r="H10213" s="20" t="s">
        <v>14258</v>
      </c>
      <c r="I10213" s="19">
        <v>41991</v>
      </c>
      <c r="J10213" s="19">
        <v>41991</v>
      </c>
    </row>
    <row r="10214" spans="1:10" x14ac:dyDescent="0.2">
      <c r="A10214" s="10">
        <v>1120</v>
      </c>
      <c r="B10214" s="10" t="s">
        <v>12934</v>
      </c>
      <c r="C10214" s="20">
        <v>50032</v>
      </c>
      <c r="D10214" s="20" t="s">
        <v>40831</v>
      </c>
      <c r="E10214" s="20" t="s">
        <v>33417</v>
      </c>
      <c r="F10214" s="20" t="s">
        <v>40832</v>
      </c>
      <c r="G10214" s="20" t="s">
        <v>35746</v>
      </c>
      <c r="H10214" s="20" t="s">
        <v>14258</v>
      </c>
      <c r="I10214" s="19">
        <v>37742</v>
      </c>
      <c r="J10214" s="19">
        <v>37742</v>
      </c>
    </row>
    <row r="10215" spans="1:10" x14ac:dyDescent="0.2">
      <c r="A10215" s="10">
        <v>1121</v>
      </c>
      <c r="B10215" s="10" t="s">
        <v>13521</v>
      </c>
      <c r="C10215" s="20">
        <v>50033</v>
      </c>
      <c r="D10215" s="20" t="s">
        <v>40833</v>
      </c>
      <c r="E10215" s="20" t="s">
        <v>33417</v>
      </c>
      <c r="F10215" s="20" t="s">
        <v>40834</v>
      </c>
      <c r="G10215" s="20" t="s">
        <v>35746</v>
      </c>
      <c r="H10215" s="20" t="s">
        <v>14258</v>
      </c>
      <c r="I10215" s="19">
        <v>37742</v>
      </c>
      <c r="J10215" s="19">
        <v>37742</v>
      </c>
    </row>
    <row r="10216" spans="1:10" x14ac:dyDescent="0.2">
      <c r="A10216" s="10">
        <v>1122</v>
      </c>
      <c r="B10216" s="10" t="s">
        <v>18389</v>
      </c>
      <c r="C10216" s="20">
        <v>50034</v>
      </c>
      <c r="D10216" s="20" t="s">
        <v>40835</v>
      </c>
      <c r="E10216" s="20" t="s">
        <v>33417</v>
      </c>
      <c r="F10216" s="20" t="s">
        <v>40836</v>
      </c>
      <c r="G10216" s="20" t="s">
        <v>35746</v>
      </c>
      <c r="H10216" s="20" t="s">
        <v>14258</v>
      </c>
      <c r="I10216" s="19">
        <v>37742</v>
      </c>
      <c r="J10216" s="19">
        <v>37742</v>
      </c>
    </row>
    <row r="10217" spans="1:10" x14ac:dyDescent="0.2">
      <c r="A10217" s="10">
        <v>1123</v>
      </c>
      <c r="B10217" s="10" t="s">
        <v>11321</v>
      </c>
      <c r="C10217" s="20">
        <v>50036</v>
      </c>
      <c r="D10217" s="20" t="s">
        <v>40837</v>
      </c>
      <c r="E10217" s="20" t="s">
        <v>33417</v>
      </c>
      <c r="F10217" s="20" t="s">
        <v>36437</v>
      </c>
      <c r="G10217" s="20" t="s">
        <v>35746</v>
      </c>
      <c r="H10217" s="20" t="s">
        <v>14258</v>
      </c>
      <c r="I10217" s="19">
        <v>37742</v>
      </c>
      <c r="J10217" s="19">
        <v>37742</v>
      </c>
    </row>
    <row r="10218" spans="1:10" x14ac:dyDescent="0.2">
      <c r="A10218" s="10">
        <v>1124</v>
      </c>
      <c r="B10218" s="10" t="s">
        <v>14589</v>
      </c>
      <c r="C10218" s="20">
        <v>50037</v>
      </c>
      <c r="D10218" s="20" t="s">
        <v>40837</v>
      </c>
      <c r="E10218" s="20" t="s">
        <v>33417</v>
      </c>
      <c r="F10218" s="20" t="s">
        <v>36341</v>
      </c>
      <c r="G10218" s="20" t="s">
        <v>35746</v>
      </c>
      <c r="H10218" s="20" t="s">
        <v>14258</v>
      </c>
      <c r="I10218" s="19">
        <v>37742</v>
      </c>
      <c r="J10218" s="19">
        <v>37742</v>
      </c>
    </row>
    <row r="10219" spans="1:10" x14ac:dyDescent="0.2">
      <c r="A10219" s="10">
        <v>1125</v>
      </c>
      <c r="B10219" s="10" t="s">
        <v>9296</v>
      </c>
      <c r="C10219" s="20">
        <v>50038</v>
      </c>
      <c r="D10219" s="20" t="s">
        <v>40838</v>
      </c>
      <c r="E10219" s="20" t="s">
        <v>33417</v>
      </c>
      <c r="F10219" s="20" t="s">
        <v>40839</v>
      </c>
      <c r="G10219" s="20" t="s">
        <v>35746</v>
      </c>
      <c r="H10219" s="20" t="s">
        <v>14258</v>
      </c>
      <c r="I10219" s="19">
        <v>37742</v>
      </c>
      <c r="J10219" s="19">
        <v>37742</v>
      </c>
    </row>
    <row r="10220" spans="1:10" x14ac:dyDescent="0.2">
      <c r="A10220" s="10">
        <v>2800</v>
      </c>
      <c r="B10220" s="10" t="s">
        <v>11044</v>
      </c>
      <c r="C10220" s="20">
        <v>21601653</v>
      </c>
      <c r="D10220" s="20" t="s">
        <v>40840</v>
      </c>
      <c r="E10220" s="20" t="s">
        <v>33417</v>
      </c>
      <c r="F10220" s="20" t="s">
        <v>35745</v>
      </c>
      <c r="G10220" s="20" t="s">
        <v>35746</v>
      </c>
      <c r="H10220" s="20" t="s">
        <v>14258</v>
      </c>
      <c r="I10220" s="19">
        <v>37742</v>
      </c>
      <c r="J10220" s="19">
        <v>37742</v>
      </c>
    </row>
    <row r="10221" spans="1:10" x14ac:dyDescent="0.2">
      <c r="A10221" s="10">
        <v>8100</v>
      </c>
      <c r="B10221" s="10" t="s">
        <v>15149</v>
      </c>
      <c r="C10221" s="20">
        <v>65732119</v>
      </c>
      <c r="D10221" s="20" t="s">
        <v>40841</v>
      </c>
      <c r="E10221" s="20" t="s">
        <v>33417</v>
      </c>
      <c r="F10221" s="20" t="s">
        <v>40842</v>
      </c>
      <c r="G10221" s="20" t="s">
        <v>35746</v>
      </c>
      <c r="H10221" s="20" t="s">
        <v>14258</v>
      </c>
      <c r="I10221" s="19">
        <v>39519</v>
      </c>
      <c r="J10221" s="19">
        <v>39519</v>
      </c>
    </row>
    <row r="10222" spans="1:10" x14ac:dyDescent="0.2">
      <c r="A10222" s="10">
        <v>2801</v>
      </c>
      <c r="B10222" s="10" t="s">
        <v>15558</v>
      </c>
      <c r="C10222" s="20">
        <v>21601654</v>
      </c>
      <c r="D10222" s="20" t="s">
        <v>34919</v>
      </c>
      <c r="E10222" s="20" t="s">
        <v>33417</v>
      </c>
      <c r="F10222" s="20" t="s">
        <v>35747</v>
      </c>
      <c r="G10222" s="20" t="s">
        <v>35746</v>
      </c>
      <c r="H10222" s="20" t="s">
        <v>14258</v>
      </c>
      <c r="I10222" s="19">
        <v>37742</v>
      </c>
      <c r="J10222" s="19">
        <v>37742</v>
      </c>
    </row>
    <row r="10223" spans="1:10" x14ac:dyDescent="0.2">
      <c r="A10223" s="10">
        <v>2802</v>
      </c>
      <c r="B10223" s="10" t="s">
        <v>16834</v>
      </c>
      <c r="C10223" s="20">
        <v>21601655</v>
      </c>
      <c r="D10223" s="20" t="s">
        <v>34919</v>
      </c>
      <c r="E10223" s="20" t="s">
        <v>33417</v>
      </c>
      <c r="F10223" s="20" t="s">
        <v>35833</v>
      </c>
      <c r="G10223" s="20" t="s">
        <v>35746</v>
      </c>
      <c r="H10223" s="20" t="s">
        <v>14258</v>
      </c>
      <c r="I10223" s="19">
        <v>37742</v>
      </c>
      <c r="J10223" s="19">
        <v>37742</v>
      </c>
    </row>
    <row r="10224" spans="1:10" x14ac:dyDescent="0.2">
      <c r="A10224" s="10">
        <v>2803</v>
      </c>
      <c r="B10224" s="10" t="s">
        <v>11019</v>
      </c>
      <c r="C10224" s="20">
        <v>21601656</v>
      </c>
      <c r="D10224" s="20" t="s">
        <v>34919</v>
      </c>
      <c r="E10224" s="20" t="s">
        <v>33451</v>
      </c>
      <c r="F10224" s="20" t="s">
        <v>35766</v>
      </c>
      <c r="G10224" s="20" t="s">
        <v>35746</v>
      </c>
      <c r="H10224" s="20" t="s">
        <v>14258</v>
      </c>
      <c r="I10224" s="19">
        <v>37742</v>
      </c>
      <c r="J10224" s="19">
        <v>37742</v>
      </c>
    </row>
    <row r="10225" spans="1:10" x14ac:dyDescent="0.2">
      <c r="A10225" s="10">
        <v>2804</v>
      </c>
      <c r="B10225" s="10" t="s">
        <v>15334</v>
      </c>
      <c r="C10225" s="20">
        <v>21601657</v>
      </c>
      <c r="D10225" s="20" t="s">
        <v>34919</v>
      </c>
      <c r="E10225" s="20" t="s">
        <v>33451</v>
      </c>
      <c r="F10225" s="20" t="s">
        <v>35814</v>
      </c>
      <c r="G10225" s="20" t="s">
        <v>35746</v>
      </c>
      <c r="H10225" s="20" t="s">
        <v>14258</v>
      </c>
      <c r="I10225" s="19">
        <v>37742</v>
      </c>
      <c r="J10225" s="19">
        <v>37742</v>
      </c>
    </row>
    <row r="10226" spans="1:10" x14ac:dyDescent="0.2">
      <c r="A10226" s="10">
        <v>1128</v>
      </c>
      <c r="B10226" s="10" t="s">
        <v>8342</v>
      </c>
      <c r="C10226" s="20">
        <v>50041</v>
      </c>
      <c r="D10226" s="20" t="s">
        <v>34921</v>
      </c>
      <c r="E10226" s="20" t="s">
        <v>33417</v>
      </c>
      <c r="F10226" s="20" t="s">
        <v>36437</v>
      </c>
      <c r="G10226" s="20" t="s">
        <v>35746</v>
      </c>
      <c r="H10226" s="20" t="s">
        <v>14258</v>
      </c>
      <c r="I10226" s="19">
        <v>37742</v>
      </c>
      <c r="J10226" s="19">
        <v>37742</v>
      </c>
    </row>
    <row r="10227" spans="1:10" x14ac:dyDescent="0.2">
      <c r="A10227" s="10">
        <v>1127</v>
      </c>
      <c r="B10227" s="10" t="s">
        <v>14623</v>
      </c>
      <c r="C10227" s="20">
        <v>50040</v>
      </c>
      <c r="D10227" s="20" t="s">
        <v>34921</v>
      </c>
      <c r="E10227" s="20" t="s">
        <v>33417</v>
      </c>
      <c r="F10227" s="20" t="s">
        <v>36341</v>
      </c>
      <c r="G10227" s="20" t="s">
        <v>35746</v>
      </c>
      <c r="H10227" s="20" t="s">
        <v>14258</v>
      </c>
      <c r="I10227" s="19">
        <v>37742</v>
      </c>
      <c r="J10227" s="19">
        <v>37742</v>
      </c>
    </row>
    <row r="10228" spans="1:10" x14ac:dyDescent="0.2">
      <c r="A10228" s="10">
        <v>1126</v>
      </c>
      <c r="B10228" s="10" t="s">
        <v>10433</v>
      </c>
      <c r="C10228" s="20">
        <v>50039</v>
      </c>
      <c r="D10228" s="20" t="s">
        <v>40843</v>
      </c>
      <c r="E10228" s="20" t="s">
        <v>33417</v>
      </c>
      <c r="F10228" s="20" t="s">
        <v>40844</v>
      </c>
      <c r="G10228" s="20" t="s">
        <v>35746</v>
      </c>
      <c r="H10228" s="20" t="s">
        <v>14258</v>
      </c>
      <c r="I10228" s="19">
        <v>37742</v>
      </c>
      <c r="J10228" s="19">
        <v>37742</v>
      </c>
    </row>
    <row r="10229" spans="1:10" x14ac:dyDescent="0.2">
      <c r="A10229" s="10">
        <v>6929</v>
      </c>
      <c r="B10229" s="10" t="s">
        <v>17210</v>
      </c>
      <c r="C10229" s="20">
        <v>38367815</v>
      </c>
      <c r="D10229" s="20" t="s">
        <v>40845</v>
      </c>
      <c r="E10229" s="20" t="s">
        <v>33463</v>
      </c>
      <c r="F10229" s="20" t="s">
        <v>35752</v>
      </c>
      <c r="G10229" s="20" t="s">
        <v>35746</v>
      </c>
      <c r="H10229" s="20" t="s">
        <v>14258</v>
      </c>
      <c r="I10229" s="19">
        <v>37742</v>
      </c>
      <c r="J10229" s="19">
        <v>37742</v>
      </c>
    </row>
    <row r="10230" spans="1:10" x14ac:dyDescent="0.2">
      <c r="A10230" s="10">
        <v>6928</v>
      </c>
      <c r="B10230" s="10" t="s">
        <v>12077</v>
      </c>
      <c r="C10230" s="20">
        <v>38367813</v>
      </c>
      <c r="D10230" s="20" t="s">
        <v>40845</v>
      </c>
      <c r="E10230" s="20" t="s">
        <v>33463</v>
      </c>
      <c r="F10230" s="20" t="s">
        <v>35824</v>
      </c>
      <c r="G10230" s="20" t="s">
        <v>35746</v>
      </c>
      <c r="H10230" s="20" t="s">
        <v>14258</v>
      </c>
      <c r="I10230" s="19">
        <v>38338</v>
      </c>
      <c r="J10230" s="19">
        <v>38338</v>
      </c>
    </row>
    <row r="10231" spans="1:10" x14ac:dyDescent="0.2">
      <c r="A10231" s="10">
        <v>1129</v>
      </c>
      <c r="B10231" s="10" t="s">
        <v>14403</v>
      </c>
      <c r="C10231" s="20">
        <v>50043</v>
      </c>
      <c r="D10231" s="20" t="s">
        <v>34925</v>
      </c>
      <c r="E10231" s="20" t="s">
        <v>33417</v>
      </c>
      <c r="F10231" s="20" t="s">
        <v>36341</v>
      </c>
      <c r="G10231" s="20" t="s">
        <v>35746</v>
      </c>
      <c r="H10231" s="20" t="s">
        <v>14258</v>
      </c>
      <c r="I10231" s="19">
        <v>37742</v>
      </c>
      <c r="J10231" s="19">
        <v>37742</v>
      </c>
    </row>
    <row r="10232" spans="1:10" x14ac:dyDescent="0.2">
      <c r="A10232" s="10">
        <v>76846</v>
      </c>
      <c r="B10232" s="10" t="s">
        <v>10945</v>
      </c>
      <c r="C10232" s="20">
        <v>1379254277</v>
      </c>
      <c r="D10232" s="20" t="s">
        <v>34925</v>
      </c>
      <c r="E10232" s="20" t="s">
        <v>33417</v>
      </c>
      <c r="F10232" s="20" t="s">
        <v>40659</v>
      </c>
      <c r="G10232" s="20" t="s">
        <v>35746</v>
      </c>
      <c r="H10232" s="20" t="s">
        <v>14258</v>
      </c>
      <c r="I10232" s="19">
        <v>42718</v>
      </c>
      <c r="J10232" s="19">
        <v>42718</v>
      </c>
    </row>
    <row r="10233" spans="1:10" x14ac:dyDescent="0.2">
      <c r="A10233" s="10">
        <v>2812</v>
      </c>
      <c r="B10233" s="10" t="s">
        <v>10432</v>
      </c>
      <c r="C10233" s="20">
        <v>21601665</v>
      </c>
      <c r="D10233" s="20" t="s">
        <v>40846</v>
      </c>
      <c r="E10233" s="20" t="s">
        <v>33463</v>
      </c>
      <c r="F10233" s="20" t="s">
        <v>35752</v>
      </c>
      <c r="G10233" s="20" t="s">
        <v>35746</v>
      </c>
      <c r="H10233" s="20" t="s">
        <v>12392</v>
      </c>
      <c r="I10233" s="19">
        <v>38353</v>
      </c>
      <c r="J10233" s="19">
        <v>38353</v>
      </c>
    </row>
    <row r="10234" spans="1:10" x14ac:dyDescent="0.2">
      <c r="A10234" s="10">
        <v>2813</v>
      </c>
      <c r="B10234" s="10" t="s">
        <v>14633</v>
      </c>
      <c r="C10234" s="20">
        <v>21601666</v>
      </c>
      <c r="D10234" s="20" t="s">
        <v>40846</v>
      </c>
      <c r="E10234" s="20" t="s">
        <v>33463</v>
      </c>
      <c r="F10234" s="20" t="s">
        <v>35824</v>
      </c>
      <c r="G10234" s="20" t="s">
        <v>35746</v>
      </c>
      <c r="H10234" s="20" t="s">
        <v>12392</v>
      </c>
      <c r="I10234" s="19">
        <v>38353</v>
      </c>
      <c r="J10234" s="19">
        <v>38353</v>
      </c>
    </row>
    <row r="10235" spans="1:10" x14ac:dyDescent="0.2">
      <c r="A10235" s="10">
        <v>8044</v>
      </c>
      <c r="B10235" s="10" t="s">
        <v>10515</v>
      </c>
      <c r="C10235" s="20">
        <v>63381277</v>
      </c>
      <c r="D10235" s="20" t="s">
        <v>40846</v>
      </c>
      <c r="E10235" s="20" t="s">
        <v>33463</v>
      </c>
      <c r="F10235" s="20" t="s">
        <v>35763</v>
      </c>
      <c r="G10235" s="20" t="s">
        <v>35746</v>
      </c>
      <c r="H10235" s="20" t="s">
        <v>12392</v>
      </c>
      <c r="I10235" s="19">
        <v>39428</v>
      </c>
      <c r="J10235" s="19">
        <v>39428</v>
      </c>
    </row>
    <row r="10236" spans="1:10" x14ac:dyDescent="0.2">
      <c r="A10236" s="10">
        <v>2817</v>
      </c>
      <c r="B10236" s="10" t="s">
        <v>8450</v>
      </c>
      <c r="C10236" s="20">
        <v>21601670</v>
      </c>
      <c r="D10236" s="20" t="s">
        <v>34927</v>
      </c>
      <c r="E10236" s="20" t="s">
        <v>33463</v>
      </c>
      <c r="F10236" s="20" t="s">
        <v>40850</v>
      </c>
      <c r="G10236" s="20" t="s">
        <v>35746</v>
      </c>
      <c r="H10236" s="20" t="s">
        <v>12392</v>
      </c>
      <c r="I10236" s="19">
        <v>38353</v>
      </c>
      <c r="J10236" s="19">
        <v>38353</v>
      </c>
    </row>
    <row r="10237" spans="1:10" x14ac:dyDescent="0.2">
      <c r="A10237" s="10">
        <v>2816</v>
      </c>
      <c r="B10237" s="10" t="s">
        <v>15470</v>
      </c>
      <c r="C10237" s="20">
        <v>21601669</v>
      </c>
      <c r="D10237" s="20" t="s">
        <v>34927</v>
      </c>
      <c r="E10237" s="20" t="s">
        <v>33463</v>
      </c>
      <c r="F10237" s="20" t="s">
        <v>40849</v>
      </c>
      <c r="G10237" s="20" t="s">
        <v>35746</v>
      </c>
      <c r="H10237" s="20" t="s">
        <v>12392</v>
      </c>
      <c r="I10237" s="19">
        <v>38353</v>
      </c>
      <c r="J10237" s="19">
        <v>38353</v>
      </c>
    </row>
    <row r="10238" spans="1:10" x14ac:dyDescent="0.2">
      <c r="A10238" s="10">
        <v>2814</v>
      </c>
      <c r="B10238" s="10" t="s">
        <v>8346</v>
      </c>
      <c r="C10238" s="20">
        <v>21601667</v>
      </c>
      <c r="D10238" s="20" t="s">
        <v>34927</v>
      </c>
      <c r="E10238" s="20" t="s">
        <v>33463</v>
      </c>
      <c r="F10238" s="20" t="s">
        <v>40847</v>
      </c>
      <c r="G10238" s="20" t="s">
        <v>35746</v>
      </c>
      <c r="H10238" s="20" t="s">
        <v>12392</v>
      </c>
      <c r="I10238" s="19">
        <v>38353</v>
      </c>
      <c r="J10238" s="19">
        <v>38353</v>
      </c>
    </row>
    <row r="10239" spans="1:10" x14ac:dyDescent="0.2">
      <c r="A10239" s="10">
        <v>2815</v>
      </c>
      <c r="B10239" s="10" t="s">
        <v>12513</v>
      </c>
      <c r="C10239" s="20">
        <v>21601668</v>
      </c>
      <c r="D10239" s="20" t="s">
        <v>34927</v>
      </c>
      <c r="E10239" s="20" t="s">
        <v>33463</v>
      </c>
      <c r="F10239" s="20" t="s">
        <v>40848</v>
      </c>
      <c r="G10239" s="20" t="s">
        <v>35746</v>
      </c>
      <c r="H10239" s="20" t="s">
        <v>12392</v>
      </c>
      <c r="I10239" s="19">
        <v>38353</v>
      </c>
      <c r="J10239" s="19">
        <v>38353</v>
      </c>
    </row>
    <row r="10240" spans="1:10" x14ac:dyDescent="0.2">
      <c r="A10240" s="10">
        <v>2819</v>
      </c>
      <c r="B10240" s="10" t="s">
        <v>18077</v>
      </c>
      <c r="C10240" s="20">
        <v>21601672</v>
      </c>
      <c r="D10240" s="20" t="s">
        <v>34927</v>
      </c>
      <c r="E10240" s="20" t="s">
        <v>33463</v>
      </c>
      <c r="F10240" s="20" t="s">
        <v>40852</v>
      </c>
      <c r="G10240" s="20" t="s">
        <v>35746</v>
      </c>
      <c r="H10240" s="20" t="s">
        <v>12392</v>
      </c>
      <c r="I10240" s="19">
        <v>38353</v>
      </c>
      <c r="J10240" s="19">
        <v>38353</v>
      </c>
    </row>
    <row r="10241" spans="1:10" x14ac:dyDescent="0.2">
      <c r="A10241" s="10">
        <v>2818</v>
      </c>
      <c r="B10241" s="10" t="s">
        <v>13299</v>
      </c>
      <c r="C10241" s="20">
        <v>21601671</v>
      </c>
      <c r="D10241" s="20" t="s">
        <v>34927</v>
      </c>
      <c r="E10241" s="20" t="s">
        <v>33463</v>
      </c>
      <c r="F10241" s="20" t="s">
        <v>40851</v>
      </c>
      <c r="G10241" s="20" t="s">
        <v>35746</v>
      </c>
      <c r="H10241" s="20" t="s">
        <v>12392</v>
      </c>
      <c r="I10241" s="19">
        <v>38353</v>
      </c>
      <c r="J10241" s="19">
        <v>38353</v>
      </c>
    </row>
    <row r="10242" spans="1:10" x14ac:dyDescent="0.2">
      <c r="A10242" s="10">
        <v>2821</v>
      </c>
      <c r="B10242" s="10" t="s">
        <v>13915</v>
      </c>
      <c r="C10242" s="20">
        <v>21601675</v>
      </c>
      <c r="D10242" s="20" t="s">
        <v>40853</v>
      </c>
      <c r="E10242" s="20" t="s">
        <v>33463</v>
      </c>
      <c r="F10242" s="20" t="s">
        <v>40855</v>
      </c>
      <c r="G10242" s="20" t="s">
        <v>35746</v>
      </c>
      <c r="H10242" s="20" t="s">
        <v>12392</v>
      </c>
      <c r="I10242" s="19">
        <v>38353</v>
      </c>
      <c r="J10242" s="19">
        <v>38353</v>
      </c>
    </row>
    <row r="10243" spans="1:10" x14ac:dyDescent="0.2">
      <c r="A10243" s="10">
        <v>2820</v>
      </c>
      <c r="B10243" s="10" t="s">
        <v>9484</v>
      </c>
      <c r="C10243" s="20">
        <v>21601674</v>
      </c>
      <c r="D10243" s="20" t="s">
        <v>40853</v>
      </c>
      <c r="E10243" s="20" t="s">
        <v>33463</v>
      </c>
      <c r="F10243" s="20" t="s">
        <v>40854</v>
      </c>
      <c r="G10243" s="20" t="s">
        <v>35746</v>
      </c>
      <c r="H10243" s="20" t="s">
        <v>12392</v>
      </c>
      <c r="I10243" s="19">
        <v>38353</v>
      </c>
      <c r="J10243" s="19">
        <v>38353</v>
      </c>
    </row>
    <row r="10244" spans="1:10" x14ac:dyDescent="0.2">
      <c r="A10244" s="10">
        <v>2822</v>
      </c>
      <c r="B10244" s="10" t="s">
        <v>19150</v>
      </c>
      <c r="C10244" s="20">
        <v>21601676</v>
      </c>
      <c r="D10244" s="20" t="s">
        <v>40856</v>
      </c>
      <c r="E10244" s="20" t="s">
        <v>33463</v>
      </c>
      <c r="F10244" s="20" t="s">
        <v>35746</v>
      </c>
      <c r="G10244" s="20" t="s">
        <v>35746</v>
      </c>
      <c r="H10244" s="20" t="s">
        <v>12392</v>
      </c>
      <c r="I10244" s="19">
        <v>38353</v>
      </c>
      <c r="J10244" s="19">
        <v>38353</v>
      </c>
    </row>
    <row r="10245" spans="1:10" x14ac:dyDescent="0.2">
      <c r="A10245" s="10">
        <v>2823</v>
      </c>
      <c r="B10245" s="10" t="s">
        <v>10826</v>
      </c>
      <c r="C10245" s="20">
        <v>21601677</v>
      </c>
      <c r="D10245" s="20" t="s">
        <v>40857</v>
      </c>
      <c r="E10245" s="20" t="s">
        <v>33463</v>
      </c>
      <c r="F10245" s="20" t="s">
        <v>35746</v>
      </c>
      <c r="G10245" s="20" t="s">
        <v>35746</v>
      </c>
      <c r="H10245" s="20" t="s">
        <v>12392</v>
      </c>
      <c r="I10245" s="19">
        <v>38353</v>
      </c>
      <c r="J10245" s="19">
        <v>38353</v>
      </c>
    </row>
    <row r="10246" spans="1:10" x14ac:dyDescent="0.2">
      <c r="A10246" s="10">
        <v>2825</v>
      </c>
      <c r="B10246" s="10" t="s">
        <v>16812</v>
      </c>
      <c r="C10246" s="20">
        <v>21601679</v>
      </c>
      <c r="D10246" s="20" t="s">
        <v>34929</v>
      </c>
      <c r="E10246" s="20" t="s">
        <v>33463</v>
      </c>
      <c r="F10246" s="20" t="s">
        <v>40859</v>
      </c>
      <c r="G10246" s="20" t="s">
        <v>35746</v>
      </c>
      <c r="H10246" s="20" t="s">
        <v>12392</v>
      </c>
      <c r="I10246" s="19">
        <v>38353</v>
      </c>
      <c r="J10246" s="19">
        <v>38353</v>
      </c>
    </row>
    <row r="10247" spans="1:10" x14ac:dyDescent="0.2">
      <c r="A10247" s="10">
        <v>2828</v>
      </c>
      <c r="B10247" s="10" t="s">
        <v>17978</v>
      </c>
      <c r="C10247" s="20">
        <v>21601682</v>
      </c>
      <c r="D10247" s="20" t="s">
        <v>34929</v>
      </c>
      <c r="E10247" s="20" t="s">
        <v>33463</v>
      </c>
      <c r="F10247" s="20" t="s">
        <v>40862</v>
      </c>
      <c r="G10247" s="20" t="s">
        <v>35746</v>
      </c>
      <c r="H10247" s="20" t="s">
        <v>12392</v>
      </c>
      <c r="I10247" s="19">
        <v>38353</v>
      </c>
      <c r="J10247" s="19">
        <v>38353</v>
      </c>
    </row>
    <row r="10248" spans="1:10" x14ac:dyDescent="0.2">
      <c r="A10248" s="10">
        <v>2826</v>
      </c>
      <c r="B10248" s="10" t="s">
        <v>14212</v>
      </c>
      <c r="C10248" s="20">
        <v>21601680</v>
      </c>
      <c r="D10248" s="20" t="s">
        <v>34929</v>
      </c>
      <c r="E10248" s="20" t="s">
        <v>33463</v>
      </c>
      <c r="F10248" s="20" t="s">
        <v>40860</v>
      </c>
      <c r="G10248" s="20" t="s">
        <v>35746</v>
      </c>
      <c r="H10248" s="20" t="s">
        <v>12392</v>
      </c>
      <c r="I10248" s="19">
        <v>38353</v>
      </c>
      <c r="J10248" s="19">
        <v>38353</v>
      </c>
    </row>
    <row r="10249" spans="1:10" x14ac:dyDescent="0.2">
      <c r="A10249" s="10">
        <v>2829</v>
      </c>
      <c r="B10249" s="10" t="s">
        <v>10338</v>
      </c>
      <c r="C10249" s="20">
        <v>21601683</v>
      </c>
      <c r="D10249" s="20" t="s">
        <v>34929</v>
      </c>
      <c r="E10249" s="20" t="s">
        <v>33463</v>
      </c>
      <c r="F10249" s="20" t="s">
        <v>40863</v>
      </c>
      <c r="G10249" s="20" t="s">
        <v>35746</v>
      </c>
      <c r="H10249" s="20" t="s">
        <v>12392</v>
      </c>
      <c r="I10249" s="19">
        <v>38353</v>
      </c>
      <c r="J10249" s="19">
        <v>38353</v>
      </c>
    </row>
    <row r="10250" spans="1:10" x14ac:dyDescent="0.2">
      <c r="A10250" s="10">
        <v>2827</v>
      </c>
      <c r="B10250" s="10" t="s">
        <v>11707</v>
      </c>
      <c r="C10250" s="20">
        <v>21601681</v>
      </c>
      <c r="D10250" s="20" t="s">
        <v>34929</v>
      </c>
      <c r="E10250" s="20" t="s">
        <v>33463</v>
      </c>
      <c r="F10250" s="20" t="s">
        <v>40861</v>
      </c>
      <c r="G10250" s="20" t="s">
        <v>35746</v>
      </c>
      <c r="H10250" s="20" t="s">
        <v>12392</v>
      </c>
      <c r="I10250" s="19">
        <v>38353</v>
      </c>
      <c r="J10250" s="19">
        <v>38353</v>
      </c>
    </row>
    <row r="10251" spans="1:10" x14ac:dyDescent="0.2">
      <c r="A10251" s="10">
        <v>2830</v>
      </c>
      <c r="B10251" s="10" t="s">
        <v>14146</v>
      </c>
      <c r="C10251" s="20">
        <v>21601684</v>
      </c>
      <c r="D10251" s="20" t="s">
        <v>34929</v>
      </c>
      <c r="E10251" s="20" t="s">
        <v>33463</v>
      </c>
      <c r="F10251" s="20" t="s">
        <v>40864</v>
      </c>
      <c r="G10251" s="20" t="s">
        <v>35746</v>
      </c>
      <c r="H10251" s="20" t="s">
        <v>12392</v>
      </c>
      <c r="I10251" s="19">
        <v>38353</v>
      </c>
      <c r="J10251" s="19">
        <v>38353</v>
      </c>
    </row>
    <row r="10252" spans="1:10" x14ac:dyDescent="0.2">
      <c r="A10252" s="10">
        <v>2824</v>
      </c>
      <c r="B10252" s="10" t="s">
        <v>18470</v>
      </c>
      <c r="C10252" s="20">
        <v>21601678</v>
      </c>
      <c r="D10252" s="20" t="s">
        <v>34929</v>
      </c>
      <c r="E10252" s="20" t="s">
        <v>33463</v>
      </c>
      <c r="F10252" s="20" t="s">
        <v>40858</v>
      </c>
      <c r="G10252" s="20" t="s">
        <v>35746</v>
      </c>
      <c r="H10252" s="20" t="s">
        <v>12392</v>
      </c>
      <c r="I10252" s="19">
        <v>38353</v>
      </c>
      <c r="J10252" s="19">
        <v>38353</v>
      </c>
    </row>
    <row r="10253" spans="1:10" x14ac:dyDescent="0.2">
      <c r="A10253" s="10">
        <v>7801</v>
      </c>
      <c r="B10253" s="10" t="s">
        <v>12375</v>
      </c>
      <c r="C10253" s="20">
        <v>55578547</v>
      </c>
      <c r="D10253" s="20" t="s">
        <v>40865</v>
      </c>
      <c r="E10253" s="20" t="s">
        <v>33463</v>
      </c>
      <c r="F10253" s="20" t="s">
        <v>35745</v>
      </c>
      <c r="G10253" s="20" t="s">
        <v>35746</v>
      </c>
      <c r="H10253" s="20" t="s">
        <v>12392</v>
      </c>
      <c r="I10253" s="19">
        <v>39142</v>
      </c>
      <c r="J10253" s="19">
        <v>39142</v>
      </c>
    </row>
    <row r="10254" spans="1:10" x14ac:dyDescent="0.2">
      <c r="A10254" s="10">
        <v>26249</v>
      </c>
      <c r="B10254" s="10" t="s">
        <v>8446</v>
      </c>
      <c r="C10254" s="20">
        <v>112586039</v>
      </c>
      <c r="D10254" s="20" t="s">
        <v>40866</v>
      </c>
      <c r="E10254" s="20" t="s">
        <v>33463</v>
      </c>
      <c r="F10254" s="20" t="s">
        <v>35746</v>
      </c>
      <c r="G10254" s="20" t="s">
        <v>35746</v>
      </c>
      <c r="H10254" s="20" t="s">
        <v>12392</v>
      </c>
      <c r="I10254" s="19">
        <v>40628</v>
      </c>
      <c r="J10254" s="19">
        <v>40576</v>
      </c>
    </row>
    <row r="10255" spans="1:10" x14ac:dyDescent="0.2">
      <c r="A10255" s="10">
        <v>7250</v>
      </c>
      <c r="B10255" s="10" t="s">
        <v>16593</v>
      </c>
      <c r="C10255" s="20">
        <v>40243737</v>
      </c>
      <c r="D10255" s="20" t="s">
        <v>40866</v>
      </c>
      <c r="E10255" s="20" t="s">
        <v>33463</v>
      </c>
      <c r="F10255" s="20" t="s">
        <v>35817</v>
      </c>
      <c r="G10255" s="20" t="s">
        <v>35746</v>
      </c>
      <c r="H10255" s="20" t="s">
        <v>12392</v>
      </c>
      <c r="I10255" s="19">
        <v>38353</v>
      </c>
      <c r="J10255" s="19">
        <v>38353</v>
      </c>
    </row>
    <row r="10256" spans="1:10" x14ac:dyDescent="0.2">
      <c r="A10256" s="10">
        <v>28612</v>
      </c>
      <c r="B10256" s="10" t="s">
        <v>17429</v>
      </c>
      <c r="C10256" s="20">
        <v>1107283651</v>
      </c>
      <c r="D10256" s="20" t="s">
        <v>34934</v>
      </c>
      <c r="E10256" s="20" t="s">
        <v>33463</v>
      </c>
      <c r="F10256" s="20" t="s">
        <v>35745</v>
      </c>
      <c r="G10256" s="20" t="s">
        <v>35746</v>
      </c>
      <c r="H10256" s="20" t="s">
        <v>12392</v>
      </c>
      <c r="I10256" s="19">
        <v>41262</v>
      </c>
      <c r="J10256" s="19">
        <v>41262</v>
      </c>
    </row>
    <row r="10257" spans="1:10" x14ac:dyDescent="0.2">
      <c r="A10257" s="10">
        <v>28613</v>
      </c>
      <c r="B10257" s="10" t="s">
        <v>16311</v>
      </c>
      <c r="C10257" s="20">
        <v>1107283652</v>
      </c>
      <c r="D10257" s="20" t="s">
        <v>34934</v>
      </c>
      <c r="E10257" s="20" t="s">
        <v>33463</v>
      </c>
      <c r="F10257" s="20" t="s">
        <v>35747</v>
      </c>
      <c r="G10257" s="20" t="s">
        <v>35746</v>
      </c>
      <c r="H10257" s="20" t="s">
        <v>12392</v>
      </c>
      <c r="I10257" s="19">
        <v>41262</v>
      </c>
      <c r="J10257" s="19">
        <v>41262</v>
      </c>
    </row>
    <row r="10258" spans="1:10" x14ac:dyDescent="0.2">
      <c r="A10258" s="10">
        <v>28614</v>
      </c>
      <c r="B10258" s="10" t="s">
        <v>13037</v>
      </c>
      <c r="C10258" s="20">
        <v>1107283653</v>
      </c>
      <c r="D10258" s="20" t="s">
        <v>34934</v>
      </c>
      <c r="E10258" s="20" t="s">
        <v>33463</v>
      </c>
      <c r="F10258" s="20" t="s">
        <v>35762</v>
      </c>
      <c r="G10258" s="20" t="s">
        <v>35746</v>
      </c>
      <c r="H10258" s="20" t="s">
        <v>12392</v>
      </c>
      <c r="I10258" s="19">
        <v>41262</v>
      </c>
      <c r="J10258" s="19">
        <v>41262</v>
      </c>
    </row>
    <row r="10259" spans="1:10" x14ac:dyDescent="0.2">
      <c r="A10259" s="10">
        <v>28615</v>
      </c>
      <c r="B10259" s="10" t="s">
        <v>15155</v>
      </c>
      <c r="C10259" s="20">
        <v>1107283654</v>
      </c>
      <c r="D10259" s="20" t="s">
        <v>34934</v>
      </c>
      <c r="E10259" s="20" t="s">
        <v>33463</v>
      </c>
      <c r="F10259" s="20" t="s">
        <v>38855</v>
      </c>
      <c r="G10259" s="20" t="s">
        <v>35746</v>
      </c>
      <c r="H10259" s="20" t="s">
        <v>12392</v>
      </c>
      <c r="I10259" s="19">
        <v>41262</v>
      </c>
      <c r="J10259" s="19">
        <v>41262</v>
      </c>
    </row>
    <row r="10260" spans="1:10" x14ac:dyDescent="0.2">
      <c r="A10260" s="10">
        <v>2831</v>
      </c>
      <c r="B10260" s="10" t="s">
        <v>8425</v>
      </c>
      <c r="C10260" s="20">
        <v>21601687</v>
      </c>
      <c r="D10260" s="20" t="s">
        <v>40867</v>
      </c>
      <c r="E10260" s="20" t="s">
        <v>33463</v>
      </c>
      <c r="F10260" s="20" t="s">
        <v>35746</v>
      </c>
      <c r="G10260" s="20" t="s">
        <v>35746</v>
      </c>
      <c r="H10260" s="20" t="s">
        <v>12392</v>
      </c>
      <c r="I10260" s="19">
        <v>38353</v>
      </c>
      <c r="J10260" s="19">
        <v>38353</v>
      </c>
    </row>
    <row r="10261" spans="1:10" x14ac:dyDescent="0.2">
      <c r="A10261" s="10">
        <v>7854</v>
      </c>
      <c r="B10261" s="10" t="s">
        <v>17520</v>
      </c>
      <c r="C10261" s="20">
        <v>57967553</v>
      </c>
      <c r="D10261" s="20" t="s">
        <v>40868</v>
      </c>
      <c r="E10261" s="20" t="s">
        <v>33463</v>
      </c>
      <c r="F10261" s="20" t="s">
        <v>35752</v>
      </c>
      <c r="G10261" s="20" t="s">
        <v>35746</v>
      </c>
      <c r="H10261" s="20" t="s">
        <v>12392</v>
      </c>
      <c r="I10261" s="19">
        <v>39218</v>
      </c>
      <c r="J10261" s="19">
        <v>39218</v>
      </c>
    </row>
    <row r="10262" spans="1:10" x14ac:dyDescent="0.2">
      <c r="A10262" s="10">
        <v>7855</v>
      </c>
      <c r="B10262" s="10" t="s">
        <v>10716</v>
      </c>
      <c r="C10262" s="20">
        <v>57967555</v>
      </c>
      <c r="D10262" s="20" t="s">
        <v>40868</v>
      </c>
      <c r="E10262" s="20" t="s">
        <v>33463</v>
      </c>
      <c r="F10262" s="20" t="s">
        <v>35824</v>
      </c>
      <c r="G10262" s="20" t="s">
        <v>35746</v>
      </c>
      <c r="H10262" s="20" t="s">
        <v>12392</v>
      </c>
      <c r="I10262" s="19">
        <v>39218</v>
      </c>
      <c r="J10262" s="19">
        <v>39218</v>
      </c>
    </row>
    <row r="10263" spans="1:10" x14ac:dyDescent="0.2">
      <c r="A10263" s="10">
        <v>45374</v>
      </c>
      <c r="B10263" s="10" t="s">
        <v>16945</v>
      </c>
      <c r="C10263" s="20">
        <v>1305123483</v>
      </c>
      <c r="D10263" s="20" t="s">
        <v>40869</v>
      </c>
      <c r="E10263" s="20" t="s">
        <v>33417</v>
      </c>
      <c r="F10263" s="20" t="s">
        <v>40870</v>
      </c>
      <c r="G10263" s="20" t="s">
        <v>35746</v>
      </c>
      <c r="H10263" s="20" t="s">
        <v>12392</v>
      </c>
      <c r="I10263" s="19">
        <v>42144</v>
      </c>
      <c r="J10263" s="19">
        <v>42144</v>
      </c>
    </row>
    <row r="10264" spans="1:10" x14ac:dyDescent="0.2">
      <c r="A10264" s="10">
        <v>2833</v>
      </c>
      <c r="B10264" s="10" t="s">
        <v>17382</v>
      </c>
      <c r="C10264" s="20">
        <v>21601690</v>
      </c>
      <c r="D10264" s="20" t="s">
        <v>40871</v>
      </c>
      <c r="E10264" s="20" t="s">
        <v>33463</v>
      </c>
      <c r="F10264" s="20" t="s">
        <v>40872</v>
      </c>
      <c r="G10264" s="20" t="s">
        <v>35746</v>
      </c>
      <c r="H10264" s="20" t="s">
        <v>12392</v>
      </c>
      <c r="I10264" s="19">
        <v>38353</v>
      </c>
      <c r="J10264" s="19">
        <v>38353</v>
      </c>
    </row>
    <row r="10265" spans="1:10" x14ac:dyDescent="0.2">
      <c r="A10265" s="10">
        <v>2832</v>
      </c>
      <c r="B10265" s="10" t="s">
        <v>10592</v>
      </c>
      <c r="C10265" s="20">
        <v>21601689</v>
      </c>
      <c r="D10265" s="20" t="s">
        <v>40871</v>
      </c>
      <c r="E10265" s="20" t="s">
        <v>33463</v>
      </c>
      <c r="F10265" s="20" t="s">
        <v>35764</v>
      </c>
      <c r="G10265" s="20" t="s">
        <v>35746</v>
      </c>
      <c r="H10265" s="20" t="s">
        <v>12392</v>
      </c>
      <c r="I10265" s="19">
        <v>38353</v>
      </c>
      <c r="J10265" s="19">
        <v>38353</v>
      </c>
    </row>
    <row r="10266" spans="1:10" x14ac:dyDescent="0.2">
      <c r="A10266" s="10">
        <v>2834</v>
      </c>
      <c r="B10266" s="10" t="s">
        <v>9881</v>
      </c>
      <c r="C10266" s="20">
        <v>21601691</v>
      </c>
      <c r="D10266" s="20" t="s">
        <v>40871</v>
      </c>
      <c r="E10266" s="20" t="s">
        <v>33417</v>
      </c>
      <c r="F10266" s="20" t="s">
        <v>36036</v>
      </c>
      <c r="G10266" s="20" t="s">
        <v>35746</v>
      </c>
      <c r="H10266" s="20" t="s">
        <v>12392</v>
      </c>
      <c r="I10266" s="19">
        <v>38353</v>
      </c>
      <c r="J10266" s="19">
        <v>38353</v>
      </c>
    </row>
    <row r="10267" spans="1:10" x14ac:dyDescent="0.2">
      <c r="A10267" s="10">
        <v>2835</v>
      </c>
      <c r="B10267" s="10" t="s">
        <v>14460</v>
      </c>
      <c r="C10267" s="20">
        <v>21601692</v>
      </c>
      <c r="D10267" s="20" t="s">
        <v>40871</v>
      </c>
      <c r="E10267" s="20" t="s">
        <v>33417</v>
      </c>
      <c r="F10267" s="20" t="s">
        <v>36703</v>
      </c>
      <c r="G10267" s="20" t="s">
        <v>35746</v>
      </c>
      <c r="H10267" s="20" t="s">
        <v>12392</v>
      </c>
      <c r="I10267" s="19">
        <v>38353</v>
      </c>
      <c r="J10267" s="19">
        <v>38353</v>
      </c>
    </row>
    <row r="10268" spans="1:10" x14ac:dyDescent="0.2">
      <c r="A10268" s="10">
        <v>2836</v>
      </c>
      <c r="B10268" s="10" t="s">
        <v>16700</v>
      </c>
      <c r="C10268" s="20">
        <v>21601693</v>
      </c>
      <c r="D10268" s="20" t="s">
        <v>40871</v>
      </c>
      <c r="E10268" s="20" t="s">
        <v>33417</v>
      </c>
      <c r="F10268" s="20" t="s">
        <v>36272</v>
      </c>
      <c r="G10268" s="20" t="s">
        <v>35746</v>
      </c>
      <c r="H10268" s="20" t="s">
        <v>12392</v>
      </c>
      <c r="I10268" s="19">
        <v>38353</v>
      </c>
      <c r="J10268" s="19">
        <v>38353</v>
      </c>
    </row>
    <row r="10269" spans="1:10" x14ac:dyDescent="0.2">
      <c r="A10269" s="10">
        <v>2837</v>
      </c>
      <c r="B10269" s="10" t="s">
        <v>9166</v>
      </c>
      <c r="C10269" s="20">
        <v>21601694</v>
      </c>
      <c r="D10269" s="20" t="s">
        <v>40873</v>
      </c>
      <c r="E10269" s="20" t="s">
        <v>33463</v>
      </c>
      <c r="F10269" s="20" t="s">
        <v>35752</v>
      </c>
      <c r="G10269" s="20" t="s">
        <v>35746</v>
      </c>
      <c r="H10269" s="20" t="s">
        <v>12392</v>
      </c>
      <c r="I10269" s="19">
        <v>38353</v>
      </c>
      <c r="J10269" s="19">
        <v>38353</v>
      </c>
    </row>
    <row r="10270" spans="1:10" x14ac:dyDescent="0.2">
      <c r="A10270" s="10">
        <v>2838</v>
      </c>
      <c r="B10270" s="10" t="s">
        <v>13899</v>
      </c>
      <c r="C10270" s="20">
        <v>21601695</v>
      </c>
      <c r="D10270" s="20" t="s">
        <v>40873</v>
      </c>
      <c r="E10270" s="20" t="s">
        <v>33463</v>
      </c>
      <c r="F10270" s="20" t="s">
        <v>35824</v>
      </c>
      <c r="G10270" s="20" t="s">
        <v>35746</v>
      </c>
      <c r="H10270" s="20" t="s">
        <v>12392</v>
      </c>
      <c r="I10270" s="19">
        <v>38353</v>
      </c>
      <c r="J10270" s="19">
        <v>38353</v>
      </c>
    </row>
    <row r="10271" spans="1:10" x14ac:dyDescent="0.2">
      <c r="A10271" s="10">
        <v>2839</v>
      </c>
      <c r="B10271" s="10" t="s">
        <v>19134</v>
      </c>
      <c r="C10271" s="20">
        <v>21601696</v>
      </c>
      <c r="D10271" s="20" t="s">
        <v>40873</v>
      </c>
      <c r="E10271" s="20" t="s">
        <v>33463</v>
      </c>
      <c r="F10271" s="20" t="s">
        <v>35763</v>
      </c>
      <c r="G10271" s="20" t="s">
        <v>35746</v>
      </c>
      <c r="H10271" s="20" t="s">
        <v>12392</v>
      </c>
      <c r="I10271" s="19">
        <v>38353</v>
      </c>
      <c r="J10271" s="19">
        <v>38353</v>
      </c>
    </row>
    <row r="10272" spans="1:10" x14ac:dyDescent="0.2">
      <c r="A10272" s="10">
        <v>2840</v>
      </c>
      <c r="B10272" s="10" t="s">
        <v>9798</v>
      </c>
      <c r="C10272" s="20">
        <v>21601697</v>
      </c>
      <c r="D10272" s="20" t="s">
        <v>40874</v>
      </c>
      <c r="E10272" s="20" t="s">
        <v>33463</v>
      </c>
      <c r="F10272" s="20" t="s">
        <v>35746</v>
      </c>
      <c r="G10272" s="20" t="s">
        <v>35746</v>
      </c>
      <c r="H10272" s="20" t="s">
        <v>12392</v>
      </c>
      <c r="I10272" s="19">
        <v>38353</v>
      </c>
      <c r="J10272" s="19">
        <v>38353</v>
      </c>
    </row>
    <row r="10273" spans="1:10" x14ac:dyDescent="0.2">
      <c r="A10273" s="10">
        <v>2841</v>
      </c>
      <c r="B10273" s="10" t="s">
        <v>18475</v>
      </c>
      <c r="C10273" s="20">
        <v>21601698</v>
      </c>
      <c r="D10273" s="20" t="s">
        <v>40875</v>
      </c>
      <c r="E10273" s="20" t="s">
        <v>33463</v>
      </c>
      <c r="F10273" s="20" t="s">
        <v>35752</v>
      </c>
      <c r="G10273" s="20" t="s">
        <v>35746</v>
      </c>
      <c r="H10273" s="20" t="s">
        <v>12392</v>
      </c>
      <c r="I10273" s="19">
        <v>38353</v>
      </c>
      <c r="J10273" s="19">
        <v>38353</v>
      </c>
    </row>
    <row r="10274" spans="1:10" x14ac:dyDescent="0.2">
      <c r="A10274" s="10">
        <v>7574</v>
      </c>
      <c r="B10274" s="10" t="s">
        <v>18439</v>
      </c>
      <c r="C10274" s="20">
        <v>47012223</v>
      </c>
      <c r="D10274" s="20" t="s">
        <v>40875</v>
      </c>
      <c r="E10274" s="20" t="s">
        <v>33463</v>
      </c>
      <c r="F10274" s="20" t="s">
        <v>35824</v>
      </c>
      <c r="G10274" s="20" t="s">
        <v>35746</v>
      </c>
      <c r="H10274" s="20" t="s">
        <v>12392</v>
      </c>
      <c r="I10274" s="19">
        <v>38777</v>
      </c>
      <c r="J10274" s="19">
        <v>38777</v>
      </c>
    </row>
    <row r="10275" spans="1:10" x14ac:dyDescent="0.2">
      <c r="A10275" s="10">
        <v>26215</v>
      </c>
      <c r="B10275" s="10" t="s">
        <v>11252</v>
      </c>
      <c r="C10275" s="20">
        <v>106856787</v>
      </c>
      <c r="D10275" s="20" t="s">
        <v>40876</v>
      </c>
      <c r="E10275" s="20" t="s">
        <v>33463</v>
      </c>
      <c r="F10275" s="20" t="s">
        <v>40878</v>
      </c>
      <c r="G10275" s="20" t="s">
        <v>35746</v>
      </c>
      <c r="H10275" s="20" t="s">
        <v>12392</v>
      </c>
      <c r="I10275" s="19">
        <v>40628</v>
      </c>
      <c r="J10275" s="19">
        <v>40694</v>
      </c>
    </row>
    <row r="10276" spans="1:10" x14ac:dyDescent="0.2">
      <c r="A10276" s="10">
        <v>26486</v>
      </c>
      <c r="B10276" s="10" t="s">
        <v>19329</v>
      </c>
      <c r="C10276" s="20">
        <v>106856785</v>
      </c>
      <c r="D10276" s="20" t="s">
        <v>40876</v>
      </c>
      <c r="E10276" s="20" t="s">
        <v>33463</v>
      </c>
      <c r="F10276" s="20" t="s">
        <v>40877</v>
      </c>
      <c r="G10276" s="20" t="s">
        <v>35746</v>
      </c>
      <c r="H10276" s="20" t="s">
        <v>12392</v>
      </c>
      <c r="I10276" s="19">
        <v>40628</v>
      </c>
      <c r="J10276" s="19">
        <v>40694</v>
      </c>
    </row>
    <row r="10277" spans="1:10" x14ac:dyDescent="0.2">
      <c r="A10277" s="10">
        <v>26543</v>
      </c>
      <c r="B10277" s="10" t="s">
        <v>16224</v>
      </c>
      <c r="C10277" s="20">
        <v>106856789</v>
      </c>
      <c r="D10277" s="20" t="s">
        <v>40876</v>
      </c>
      <c r="E10277" s="20" t="s">
        <v>33463</v>
      </c>
      <c r="F10277" s="20" t="s">
        <v>40879</v>
      </c>
      <c r="G10277" s="20" t="s">
        <v>35746</v>
      </c>
      <c r="H10277" s="20" t="s">
        <v>12392</v>
      </c>
      <c r="I10277" s="19">
        <v>40628</v>
      </c>
      <c r="J10277" s="19">
        <v>40694</v>
      </c>
    </row>
    <row r="10278" spans="1:10" x14ac:dyDescent="0.2">
      <c r="A10278" s="10">
        <v>7856</v>
      </c>
      <c r="B10278" s="10" t="s">
        <v>14375</v>
      </c>
      <c r="C10278" s="20">
        <v>57967557</v>
      </c>
      <c r="D10278" s="20" t="s">
        <v>40880</v>
      </c>
      <c r="E10278" s="20" t="s">
        <v>33463</v>
      </c>
      <c r="F10278" s="20" t="s">
        <v>35752</v>
      </c>
      <c r="G10278" s="20" t="s">
        <v>35746</v>
      </c>
      <c r="H10278" s="20" t="s">
        <v>12392</v>
      </c>
      <c r="I10278" s="19">
        <v>39218</v>
      </c>
      <c r="J10278" s="19">
        <v>39218</v>
      </c>
    </row>
    <row r="10279" spans="1:10" x14ac:dyDescent="0.2">
      <c r="A10279" s="10">
        <v>7857</v>
      </c>
      <c r="B10279" s="10" t="s">
        <v>15239</v>
      </c>
      <c r="C10279" s="20">
        <v>57967559</v>
      </c>
      <c r="D10279" s="20" t="s">
        <v>40880</v>
      </c>
      <c r="E10279" s="20" t="s">
        <v>33463</v>
      </c>
      <c r="F10279" s="20" t="s">
        <v>35824</v>
      </c>
      <c r="G10279" s="20" t="s">
        <v>35746</v>
      </c>
      <c r="H10279" s="20" t="s">
        <v>12392</v>
      </c>
      <c r="I10279" s="19">
        <v>39218</v>
      </c>
      <c r="J10279" s="19">
        <v>39218</v>
      </c>
    </row>
    <row r="10280" spans="1:10" x14ac:dyDescent="0.2">
      <c r="A10280" s="10">
        <v>8045</v>
      </c>
      <c r="B10280" s="10" t="s">
        <v>12545</v>
      </c>
      <c r="C10280" s="20">
        <v>63381279</v>
      </c>
      <c r="D10280" s="20" t="s">
        <v>40880</v>
      </c>
      <c r="E10280" s="20" t="s">
        <v>33463</v>
      </c>
      <c r="F10280" s="20" t="s">
        <v>35763</v>
      </c>
      <c r="G10280" s="20" t="s">
        <v>35746</v>
      </c>
      <c r="H10280" s="20" t="s">
        <v>12392</v>
      </c>
      <c r="I10280" s="19">
        <v>38353</v>
      </c>
      <c r="J10280" s="19">
        <v>38353</v>
      </c>
    </row>
    <row r="10281" spans="1:10" x14ac:dyDescent="0.2">
      <c r="A10281" s="10">
        <v>7251</v>
      </c>
      <c r="B10281" s="10" t="s">
        <v>10193</v>
      </c>
      <c r="C10281" s="20">
        <v>40243739</v>
      </c>
      <c r="D10281" s="20" t="s">
        <v>40881</v>
      </c>
      <c r="E10281" s="20" t="s">
        <v>33463</v>
      </c>
      <c r="F10281" s="20" t="s">
        <v>35745</v>
      </c>
      <c r="G10281" s="20" t="s">
        <v>35746</v>
      </c>
      <c r="H10281" s="20" t="s">
        <v>12392</v>
      </c>
      <c r="I10281" s="19">
        <v>38412</v>
      </c>
      <c r="J10281" s="19">
        <v>38412</v>
      </c>
    </row>
    <row r="10282" spans="1:10" x14ac:dyDescent="0.2">
      <c r="A10282" s="10">
        <v>28115</v>
      </c>
      <c r="B10282" s="10" t="s">
        <v>17139</v>
      </c>
      <c r="C10282" s="20">
        <v>1084385301</v>
      </c>
      <c r="D10282" s="20" t="s">
        <v>34695</v>
      </c>
      <c r="E10282" s="20" t="s">
        <v>33417</v>
      </c>
      <c r="F10282" s="20" t="s">
        <v>35746</v>
      </c>
      <c r="G10282" s="20" t="s">
        <v>35746</v>
      </c>
      <c r="H10282" s="20" t="s">
        <v>12392</v>
      </c>
      <c r="I10282" s="19">
        <v>41073</v>
      </c>
      <c r="J10282" s="19">
        <v>41074</v>
      </c>
    </row>
    <row r="10283" spans="1:10" x14ac:dyDescent="0.2">
      <c r="A10283" s="10">
        <v>2852</v>
      </c>
      <c r="B10283" s="10" t="s">
        <v>12142</v>
      </c>
      <c r="C10283" s="20">
        <v>21601712</v>
      </c>
      <c r="D10283" s="20" t="s">
        <v>40882</v>
      </c>
      <c r="E10283" s="20" t="s">
        <v>33463</v>
      </c>
      <c r="F10283" s="20" t="s">
        <v>35752</v>
      </c>
      <c r="G10283" s="20" t="s">
        <v>35746</v>
      </c>
      <c r="H10283" s="20" t="s">
        <v>12392</v>
      </c>
      <c r="I10283" s="19">
        <v>38353</v>
      </c>
      <c r="J10283" s="19">
        <v>38353</v>
      </c>
    </row>
    <row r="10284" spans="1:10" x14ac:dyDescent="0.2">
      <c r="A10284" s="10">
        <v>2853</v>
      </c>
      <c r="B10284" s="10" t="s">
        <v>17262</v>
      </c>
      <c r="C10284" s="20">
        <v>21601713</v>
      </c>
      <c r="D10284" s="20" t="s">
        <v>40882</v>
      </c>
      <c r="E10284" s="20" t="s">
        <v>33463</v>
      </c>
      <c r="F10284" s="20" t="s">
        <v>35824</v>
      </c>
      <c r="G10284" s="20" t="s">
        <v>35746</v>
      </c>
      <c r="H10284" s="20" t="s">
        <v>12392</v>
      </c>
      <c r="I10284" s="19">
        <v>38353</v>
      </c>
      <c r="J10284" s="19">
        <v>38353</v>
      </c>
    </row>
    <row r="10285" spans="1:10" x14ac:dyDescent="0.2">
      <c r="A10285" s="10">
        <v>15567</v>
      </c>
      <c r="B10285" s="10" t="s">
        <v>11855</v>
      </c>
      <c r="C10285" s="20">
        <v>74008671</v>
      </c>
      <c r="D10285" s="20" t="s">
        <v>40883</v>
      </c>
      <c r="E10285" s="20" t="s">
        <v>33463</v>
      </c>
      <c r="F10285" s="20" t="s">
        <v>35752</v>
      </c>
      <c r="G10285" s="20" t="s">
        <v>35746</v>
      </c>
      <c r="H10285" s="20" t="s">
        <v>12392</v>
      </c>
      <c r="I10285" s="19">
        <v>39800</v>
      </c>
      <c r="J10285" s="19">
        <v>39800</v>
      </c>
    </row>
    <row r="10286" spans="1:10" x14ac:dyDescent="0.2">
      <c r="A10286" s="10">
        <v>2855</v>
      </c>
      <c r="B10286" s="10" t="s">
        <v>13785</v>
      </c>
      <c r="C10286" s="20">
        <v>21601719</v>
      </c>
      <c r="D10286" s="20" t="s">
        <v>40884</v>
      </c>
      <c r="E10286" s="20" t="s">
        <v>33463</v>
      </c>
      <c r="F10286" s="20" t="s">
        <v>35752</v>
      </c>
      <c r="G10286" s="20" t="s">
        <v>35746</v>
      </c>
      <c r="H10286" s="20" t="s">
        <v>12392</v>
      </c>
      <c r="I10286" s="19">
        <v>38353</v>
      </c>
      <c r="J10286" s="19">
        <v>38353</v>
      </c>
    </row>
    <row r="10287" spans="1:10" x14ac:dyDescent="0.2">
      <c r="A10287" s="10">
        <v>15314</v>
      </c>
      <c r="B10287" s="10" t="s">
        <v>15880</v>
      </c>
      <c r="C10287" s="20">
        <v>71856529</v>
      </c>
      <c r="D10287" s="20" t="s">
        <v>40884</v>
      </c>
      <c r="E10287" s="20" t="s">
        <v>33463</v>
      </c>
      <c r="F10287" s="20" t="s">
        <v>35824</v>
      </c>
      <c r="G10287" s="20" t="s">
        <v>35746</v>
      </c>
      <c r="H10287" s="20" t="s">
        <v>12392</v>
      </c>
      <c r="I10287" s="19">
        <v>39729</v>
      </c>
      <c r="J10287" s="19">
        <v>39729</v>
      </c>
    </row>
    <row r="10288" spans="1:10" x14ac:dyDescent="0.2">
      <c r="A10288" s="10">
        <v>2856</v>
      </c>
      <c r="B10288" s="10" t="s">
        <v>18832</v>
      </c>
      <c r="C10288" s="20">
        <v>21601720</v>
      </c>
      <c r="D10288" s="20" t="s">
        <v>40885</v>
      </c>
      <c r="E10288" s="20" t="s">
        <v>33463</v>
      </c>
      <c r="F10288" s="20" t="s">
        <v>35752</v>
      </c>
      <c r="G10288" s="20" t="s">
        <v>35746</v>
      </c>
      <c r="H10288" s="20" t="s">
        <v>12392</v>
      </c>
      <c r="I10288" s="19">
        <v>38353</v>
      </c>
      <c r="J10288" s="19">
        <v>38353</v>
      </c>
    </row>
    <row r="10289" spans="1:10" x14ac:dyDescent="0.2">
      <c r="A10289" s="10">
        <v>2857</v>
      </c>
      <c r="B10289" s="10" t="s">
        <v>9728</v>
      </c>
      <c r="C10289" s="20">
        <v>21601721</v>
      </c>
      <c r="D10289" s="20" t="s">
        <v>40885</v>
      </c>
      <c r="E10289" s="20" t="s">
        <v>33463</v>
      </c>
      <c r="F10289" s="20" t="s">
        <v>35824</v>
      </c>
      <c r="G10289" s="20" t="s">
        <v>35746</v>
      </c>
      <c r="H10289" s="20" t="s">
        <v>12392</v>
      </c>
      <c r="I10289" s="19">
        <v>38353</v>
      </c>
      <c r="J10289" s="19">
        <v>38353</v>
      </c>
    </row>
    <row r="10290" spans="1:10" x14ac:dyDescent="0.2">
      <c r="A10290" s="10">
        <v>2858</v>
      </c>
      <c r="B10290" s="10" t="s">
        <v>14389</v>
      </c>
      <c r="C10290" s="20">
        <v>21601722</v>
      </c>
      <c r="D10290" s="20" t="s">
        <v>40886</v>
      </c>
      <c r="E10290" s="20" t="s">
        <v>33463</v>
      </c>
      <c r="F10290" s="20" t="s">
        <v>35752</v>
      </c>
      <c r="G10290" s="20" t="s">
        <v>35746</v>
      </c>
      <c r="H10290" s="20" t="s">
        <v>12392</v>
      </c>
      <c r="I10290" s="19">
        <v>38353</v>
      </c>
      <c r="J10290" s="19">
        <v>38353</v>
      </c>
    </row>
    <row r="10291" spans="1:10" x14ac:dyDescent="0.2">
      <c r="A10291" s="10">
        <v>26250</v>
      </c>
      <c r="B10291" s="10" t="s">
        <v>13296</v>
      </c>
      <c r="C10291" s="20">
        <v>112586041</v>
      </c>
      <c r="D10291" s="20" t="s">
        <v>40886</v>
      </c>
      <c r="E10291" s="20" t="s">
        <v>33463</v>
      </c>
      <c r="F10291" s="20" t="s">
        <v>35824</v>
      </c>
      <c r="G10291" s="20" t="s">
        <v>35746</v>
      </c>
      <c r="H10291" s="20" t="s">
        <v>12392</v>
      </c>
      <c r="I10291" s="19">
        <v>40628</v>
      </c>
      <c r="J10291" s="19">
        <v>40694</v>
      </c>
    </row>
    <row r="10292" spans="1:10" x14ac:dyDescent="0.2">
      <c r="A10292" s="10">
        <v>2859</v>
      </c>
      <c r="B10292" s="10" t="s">
        <v>16654</v>
      </c>
      <c r="C10292" s="20">
        <v>21601723</v>
      </c>
      <c r="D10292" s="20" t="s">
        <v>40886</v>
      </c>
      <c r="E10292" s="20" t="s">
        <v>33463</v>
      </c>
      <c r="F10292" s="20" t="s">
        <v>40887</v>
      </c>
      <c r="G10292" s="20" t="s">
        <v>35746</v>
      </c>
      <c r="H10292" s="20" t="s">
        <v>12392</v>
      </c>
      <c r="I10292" s="19">
        <v>38353</v>
      </c>
      <c r="J10292" s="19">
        <v>38353</v>
      </c>
    </row>
    <row r="10293" spans="1:10" x14ac:dyDescent="0.2">
      <c r="A10293" s="10">
        <v>2860</v>
      </c>
      <c r="B10293" s="10" t="s">
        <v>10912</v>
      </c>
      <c r="C10293" s="20">
        <v>21601724</v>
      </c>
      <c r="D10293" s="20" t="s">
        <v>40888</v>
      </c>
      <c r="E10293" s="20" t="s">
        <v>33463</v>
      </c>
      <c r="F10293" s="20" t="s">
        <v>35752</v>
      </c>
      <c r="G10293" s="20" t="s">
        <v>35746</v>
      </c>
      <c r="H10293" s="20" t="s">
        <v>12392</v>
      </c>
      <c r="I10293" s="19">
        <v>38353</v>
      </c>
      <c r="J10293" s="19">
        <v>38353</v>
      </c>
    </row>
    <row r="10294" spans="1:10" x14ac:dyDescent="0.2">
      <c r="A10294" s="10">
        <v>2861</v>
      </c>
      <c r="B10294" s="10" t="s">
        <v>11540</v>
      </c>
      <c r="C10294" s="20">
        <v>21601725</v>
      </c>
      <c r="D10294" s="20" t="s">
        <v>40888</v>
      </c>
      <c r="E10294" s="20" t="s">
        <v>33463</v>
      </c>
      <c r="F10294" s="20" t="s">
        <v>35824</v>
      </c>
      <c r="G10294" s="20" t="s">
        <v>35746</v>
      </c>
      <c r="H10294" s="20" t="s">
        <v>12392</v>
      </c>
      <c r="I10294" s="19">
        <v>38353</v>
      </c>
      <c r="J10294" s="19">
        <v>38353</v>
      </c>
    </row>
    <row r="10295" spans="1:10" x14ac:dyDescent="0.2">
      <c r="A10295" s="10">
        <v>2862</v>
      </c>
      <c r="B10295" s="10" t="s">
        <v>18136</v>
      </c>
      <c r="C10295" s="20">
        <v>21601727</v>
      </c>
      <c r="D10295" s="20" t="s">
        <v>40889</v>
      </c>
      <c r="E10295" s="20" t="s">
        <v>33463</v>
      </c>
      <c r="F10295" s="20" t="s">
        <v>35745</v>
      </c>
      <c r="G10295" s="20" t="s">
        <v>35746</v>
      </c>
      <c r="H10295" s="20" t="s">
        <v>12392</v>
      </c>
      <c r="I10295" s="19">
        <v>38353</v>
      </c>
      <c r="J10295" s="19">
        <v>38353</v>
      </c>
    </row>
    <row r="10296" spans="1:10" x14ac:dyDescent="0.2">
      <c r="A10296" s="10">
        <v>2864</v>
      </c>
      <c r="B10296" s="10" t="s">
        <v>13159</v>
      </c>
      <c r="C10296" s="20">
        <v>21601729</v>
      </c>
      <c r="D10296" s="20" t="s">
        <v>40890</v>
      </c>
      <c r="E10296" s="20" t="s">
        <v>33463</v>
      </c>
      <c r="F10296" s="20" t="s">
        <v>40891</v>
      </c>
      <c r="G10296" s="20" t="s">
        <v>35746</v>
      </c>
      <c r="H10296" s="20" t="s">
        <v>12392</v>
      </c>
      <c r="I10296" s="19">
        <v>38353</v>
      </c>
      <c r="J10296" s="19">
        <v>38353</v>
      </c>
    </row>
    <row r="10297" spans="1:10" x14ac:dyDescent="0.2">
      <c r="A10297" s="10">
        <v>2863</v>
      </c>
      <c r="B10297" s="10" t="s">
        <v>9578</v>
      </c>
      <c r="C10297" s="20">
        <v>21601728</v>
      </c>
      <c r="D10297" s="20" t="s">
        <v>40890</v>
      </c>
      <c r="E10297" s="20" t="s">
        <v>33463</v>
      </c>
      <c r="F10297" s="20" t="s">
        <v>35752</v>
      </c>
      <c r="G10297" s="20" t="s">
        <v>35746</v>
      </c>
      <c r="H10297" s="20" t="s">
        <v>12392</v>
      </c>
      <c r="I10297" s="19">
        <v>38353</v>
      </c>
      <c r="J10297" s="19">
        <v>38353</v>
      </c>
    </row>
    <row r="10298" spans="1:10" x14ac:dyDescent="0.2">
      <c r="A10298" s="10">
        <v>7803</v>
      </c>
      <c r="B10298" s="10" t="s">
        <v>18248</v>
      </c>
      <c r="C10298" s="20">
        <v>55578551</v>
      </c>
      <c r="D10298" s="20" t="s">
        <v>22202</v>
      </c>
      <c r="E10298" s="20" t="s">
        <v>33463</v>
      </c>
      <c r="F10298" s="20" t="s">
        <v>40892</v>
      </c>
      <c r="G10298" s="20" t="s">
        <v>35746</v>
      </c>
      <c r="H10298" s="20" t="s">
        <v>12392</v>
      </c>
      <c r="I10298" s="19">
        <v>38353</v>
      </c>
      <c r="J10298" s="19">
        <v>38353</v>
      </c>
    </row>
    <row r="10299" spans="1:10" x14ac:dyDescent="0.2">
      <c r="A10299" s="10">
        <v>7802</v>
      </c>
      <c r="B10299" s="10" t="s">
        <v>18884</v>
      </c>
      <c r="C10299" s="20">
        <v>87901515</v>
      </c>
      <c r="D10299" s="20" t="s">
        <v>22202</v>
      </c>
      <c r="E10299" s="20" t="s">
        <v>33463</v>
      </c>
      <c r="F10299" s="20" t="s">
        <v>35752</v>
      </c>
      <c r="G10299" s="20" t="s">
        <v>35746</v>
      </c>
      <c r="H10299" s="20" t="s">
        <v>12392</v>
      </c>
      <c r="I10299" s="19">
        <v>38353</v>
      </c>
      <c r="J10299" s="19">
        <v>38353</v>
      </c>
    </row>
    <row r="10300" spans="1:10" x14ac:dyDescent="0.2">
      <c r="A10300" s="10">
        <v>2866</v>
      </c>
      <c r="B10300" s="10" t="s">
        <v>10284</v>
      </c>
      <c r="C10300" s="20">
        <v>21601731</v>
      </c>
      <c r="D10300" s="20" t="s">
        <v>22202</v>
      </c>
      <c r="E10300" s="20" t="s">
        <v>33463</v>
      </c>
      <c r="F10300" s="20" t="s">
        <v>35763</v>
      </c>
      <c r="G10300" s="20" t="s">
        <v>35746</v>
      </c>
      <c r="H10300" s="20" t="s">
        <v>12392</v>
      </c>
      <c r="I10300" s="19">
        <v>38353</v>
      </c>
      <c r="J10300" s="19">
        <v>38353</v>
      </c>
    </row>
    <row r="10301" spans="1:10" x14ac:dyDescent="0.2">
      <c r="A10301" s="10">
        <v>2865</v>
      </c>
      <c r="B10301" s="10" t="s">
        <v>17441</v>
      </c>
      <c r="C10301" s="20">
        <v>21601730</v>
      </c>
      <c r="D10301" s="20" t="s">
        <v>22202</v>
      </c>
      <c r="E10301" s="20" t="s">
        <v>33463</v>
      </c>
      <c r="F10301" s="20" t="s">
        <v>35764</v>
      </c>
      <c r="G10301" s="20" t="s">
        <v>35746</v>
      </c>
      <c r="H10301" s="20" t="s">
        <v>12392</v>
      </c>
      <c r="I10301" s="19">
        <v>38353</v>
      </c>
      <c r="J10301" s="19">
        <v>38353</v>
      </c>
    </row>
    <row r="10302" spans="1:10" x14ac:dyDescent="0.2">
      <c r="A10302" s="10">
        <v>7858</v>
      </c>
      <c r="B10302" s="10" t="s">
        <v>10918</v>
      </c>
      <c r="C10302" s="20">
        <v>57967561</v>
      </c>
      <c r="D10302" s="20" t="s">
        <v>22202</v>
      </c>
      <c r="E10302" s="20" t="s">
        <v>33463</v>
      </c>
      <c r="F10302" s="20" t="s">
        <v>40893</v>
      </c>
      <c r="G10302" s="20" t="s">
        <v>35746</v>
      </c>
      <c r="H10302" s="20" t="s">
        <v>12392</v>
      </c>
      <c r="I10302" s="19">
        <v>39218</v>
      </c>
      <c r="J10302" s="19">
        <v>39218</v>
      </c>
    </row>
    <row r="10303" spans="1:10" x14ac:dyDescent="0.2">
      <c r="A10303" s="10">
        <v>84249</v>
      </c>
      <c r="B10303" s="10" t="s">
        <v>46530</v>
      </c>
      <c r="C10303" s="20">
        <v>2156109346</v>
      </c>
      <c r="D10303" s="20" t="s">
        <v>46604</v>
      </c>
      <c r="E10303" s="20" t="s">
        <v>33567</v>
      </c>
      <c r="F10303" s="20" t="s">
        <v>35745</v>
      </c>
      <c r="G10303" s="20" t="s">
        <v>35746</v>
      </c>
      <c r="H10303" s="20" t="s">
        <v>12392</v>
      </c>
      <c r="I10303" s="19">
        <v>43607.166666666664</v>
      </c>
      <c r="J10303" s="19">
        <v>43609.166666666664</v>
      </c>
    </row>
    <row r="10304" spans="1:10" x14ac:dyDescent="0.2">
      <c r="A10304" s="10">
        <v>84406</v>
      </c>
      <c r="B10304" s="10" t="s">
        <v>46599</v>
      </c>
      <c r="C10304" s="20">
        <v>2156109347</v>
      </c>
      <c r="D10304" s="20" t="s">
        <v>46604</v>
      </c>
      <c r="E10304" s="20" t="s">
        <v>33567</v>
      </c>
      <c r="F10304" s="20" t="s">
        <v>35747</v>
      </c>
      <c r="G10304" s="20" t="s">
        <v>35746</v>
      </c>
      <c r="H10304" s="20" t="s">
        <v>12392</v>
      </c>
      <c r="I10304" s="19">
        <v>43609.166666666664</v>
      </c>
      <c r="J10304" s="19">
        <v>43610.166666666664</v>
      </c>
    </row>
    <row r="10305" spans="1:10" x14ac:dyDescent="0.2">
      <c r="A10305" s="10">
        <v>2867</v>
      </c>
      <c r="B10305" s="10" t="s">
        <v>14535</v>
      </c>
      <c r="C10305" s="20">
        <v>21601735</v>
      </c>
      <c r="D10305" s="20" t="s">
        <v>40894</v>
      </c>
      <c r="E10305" s="20" t="s">
        <v>33463</v>
      </c>
      <c r="F10305" s="20" t="s">
        <v>35752</v>
      </c>
      <c r="G10305" s="20" t="s">
        <v>35746</v>
      </c>
      <c r="H10305" s="20" t="s">
        <v>12392</v>
      </c>
      <c r="I10305" s="19">
        <v>38353</v>
      </c>
      <c r="J10305" s="19">
        <v>38353</v>
      </c>
    </row>
    <row r="10306" spans="1:10" x14ac:dyDescent="0.2">
      <c r="A10306" s="10">
        <v>2868</v>
      </c>
      <c r="B10306" s="10" t="s">
        <v>16848</v>
      </c>
      <c r="C10306" s="20">
        <v>21601736</v>
      </c>
      <c r="D10306" s="20" t="s">
        <v>40894</v>
      </c>
      <c r="E10306" s="20" t="s">
        <v>33463</v>
      </c>
      <c r="F10306" s="20" t="s">
        <v>35824</v>
      </c>
      <c r="G10306" s="20" t="s">
        <v>35746</v>
      </c>
      <c r="H10306" s="20" t="s">
        <v>12392</v>
      </c>
      <c r="I10306" s="19">
        <v>38353</v>
      </c>
      <c r="J10306" s="19">
        <v>38353</v>
      </c>
    </row>
    <row r="10307" spans="1:10" x14ac:dyDescent="0.2">
      <c r="A10307" s="10">
        <v>2869</v>
      </c>
      <c r="B10307" s="10" t="s">
        <v>12736</v>
      </c>
      <c r="C10307" s="20">
        <v>21601737</v>
      </c>
      <c r="D10307" s="20" t="s">
        <v>40894</v>
      </c>
      <c r="E10307" s="20" t="s">
        <v>33463</v>
      </c>
      <c r="F10307" s="20" t="s">
        <v>35763</v>
      </c>
      <c r="G10307" s="20" t="s">
        <v>35746</v>
      </c>
      <c r="H10307" s="20" t="s">
        <v>12392</v>
      </c>
      <c r="I10307" s="19">
        <v>38353</v>
      </c>
      <c r="J10307" s="19">
        <v>38353</v>
      </c>
    </row>
    <row r="10308" spans="1:10" x14ac:dyDescent="0.2">
      <c r="A10308" s="10">
        <v>81432</v>
      </c>
      <c r="B10308" s="10" t="s">
        <v>40899</v>
      </c>
      <c r="C10308" s="20">
        <v>1775815978</v>
      </c>
      <c r="D10308" s="20" t="s">
        <v>34936</v>
      </c>
      <c r="E10308" s="20" t="s">
        <v>33567</v>
      </c>
      <c r="F10308" s="20" t="s">
        <v>40900</v>
      </c>
      <c r="G10308" s="20" t="s">
        <v>35746</v>
      </c>
      <c r="H10308" s="20" t="s">
        <v>12392</v>
      </c>
      <c r="I10308" s="19">
        <v>43173</v>
      </c>
      <c r="J10308" s="19">
        <v>43173</v>
      </c>
    </row>
    <row r="10309" spans="1:10" x14ac:dyDescent="0.2">
      <c r="A10309" s="10">
        <v>81433</v>
      </c>
      <c r="B10309" s="10" t="s">
        <v>40897</v>
      </c>
      <c r="C10309" s="20">
        <v>1775815977</v>
      </c>
      <c r="D10309" s="20" t="s">
        <v>34936</v>
      </c>
      <c r="E10309" s="20" t="s">
        <v>33567</v>
      </c>
      <c r="F10309" s="20" t="s">
        <v>40898</v>
      </c>
      <c r="G10309" s="20" t="s">
        <v>35746</v>
      </c>
      <c r="H10309" s="20" t="s">
        <v>12392</v>
      </c>
      <c r="I10309" s="19">
        <v>43173</v>
      </c>
      <c r="J10309" s="19">
        <v>43173</v>
      </c>
    </row>
    <row r="10310" spans="1:10" x14ac:dyDescent="0.2">
      <c r="A10310" s="10">
        <v>81434</v>
      </c>
      <c r="B10310" s="10" t="s">
        <v>40895</v>
      </c>
      <c r="C10310" s="20">
        <v>1775815976</v>
      </c>
      <c r="D10310" s="20" t="s">
        <v>34936</v>
      </c>
      <c r="E10310" s="20" t="s">
        <v>33567</v>
      </c>
      <c r="F10310" s="20" t="s">
        <v>40896</v>
      </c>
      <c r="G10310" s="20" t="s">
        <v>35746</v>
      </c>
      <c r="H10310" s="20" t="s">
        <v>12392</v>
      </c>
      <c r="I10310" s="19">
        <v>43173</v>
      </c>
      <c r="J10310" s="19">
        <v>43173</v>
      </c>
    </row>
    <row r="10311" spans="1:10" x14ac:dyDescent="0.2">
      <c r="A10311" s="10">
        <v>81435</v>
      </c>
      <c r="B10311" s="10" t="s">
        <v>40901</v>
      </c>
      <c r="C10311" s="20">
        <v>1775815979</v>
      </c>
      <c r="D10311" s="20" t="s">
        <v>34936</v>
      </c>
      <c r="E10311" s="20" t="s">
        <v>33463</v>
      </c>
      <c r="F10311" s="20" t="s">
        <v>35745</v>
      </c>
      <c r="G10311" s="20" t="s">
        <v>35746</v>
      </c>
      <c r="H10311" s="20" t="s">
        <v>12392</v>
      </c>
      <c r="I10311" s="19">
        <v>43173</v>
      </c>
      <c r="J10311" s="19">
        <v>43173</v>
      </c>
    </row>
    <row r="10312" spans="1:10" x14ac:dyDescent="0.2">
      <c r="A10312" s="10">
        <v>81436</v>
      </c>
      <c r="B10312" s="10" t="s">
        <v>40903</v>
      </c>
      <c r="C10312" s="20">
        <v>1775815981</v>
      </c>
      <c r="D10312" s="20" t="s">
        <v>34936</v>
      </c>
      <c r="E10312" s="20" t="s">
        <v>33463</v>
      </c>
      <c r="F10312" s="20" t="s">
        <v>35747</v>
      </c>
      <c r="G10312" s="20" t="s">
        <v>35746</v>
      </c>
      <c r="H10312" s="20" t="s">
        <v>12392</v>
      </c>
      <c r="I10312" s="19">
        <v>43173</v>
      </c>
      <c r="J10312" s="19">
        <v>43173</v>
      </c>
    </row>
    <row r="10313" spans="1:10" x14ac:dyDescent="0.2">
      <c r="A10313" s="10">
        <v>81437</v>
      </c>
      <c r="B10313" s="10" t="s">
        <v>40902</v>
      </c>
      <c r="C10313" s="20">
        <v>1775815980</v>
      </c>
      <c r="D10313" s="20" t="s">
        <v>34936</v>
      </c>
      <c r="E10313" s="20" t="s">
        <v>33463</v>
      </c>
      <c r="F10313" s="20" t="s">
        <v>35762</v>
      </c>
      <c r="G10313" s="20" t="s">
        <v>35746</v>
      </c>
      <c r="H10313" s="20" t="s">
        <v>12392</v>
      </c>
      <c r="I10313" s="19">
        <v>43173</v>
      </c>
      <c r="J10313" s="19">
        <v>43173</v>
      </c>
    </row>
    <row r="10314" spans="1:10" x14ac:dyDescent="0.2">
      <c r="A10314" s="10">
        <v>81438</v>
      </c>
      <c r="B10314" s="10" t="s">
        <v>40904</v>
      </c>
      <c r="C10314" s="20">
        <v>1775815982</v>
      </c>
      <c r="D10314" s="20" t="s">
        <v>34936</v>
      </c>
      <c r="E10314" s="20" t="s">
        <v>33463</v>
      </c>
      <c r="F10314" s="20" t="s">
        <v>38855</v>
      </c>
      <c r="G10314" s="20" t="s">
        <v>35746</v>
      </c>
      <c r="H10314" s="20" t="s">
        <v>12392</v>
      </c>
      <c r="I10314" s="19">
        <v>43173</v>
      </c>
      <c r="J10314" s="19">
        <v>43173</v>
      </c>
    </row>
    <row r="10315" spans="1:10" x14ac:dyDescent="0.2">
      <c r="A10315" s="10">
        <v>7404</v>
      </c>
      <c r="B10315" s="10" t="s">
        <v>15613</v>
      </c>
      <c r="C10315" s="20">
        <v>41935435</v>
      </c>
      <c r="D10315" s="20" t="s">
        <v>40905</v>
      </c>
      <c r="E10315" s="20" t="s">
        <v>33463</v>
      </c>
      <c r="F10315" s="20" t="s">
        <v>35752</v>
      </c>
      <c r="G10315" s="20" t="s">
        <v>35746</v>
      </c>
      <c r="H10315" s="20" t="s">
        <v>12392</v>
      </c>
      <c r="I10315" s="19">
        <v>38498</v>
      </c>
      <c r="J10315" s="19">
        <v>38498</v>
      </c>
    </row>
    <row r="10316" spans="1:10" x14ac:dyDescent="0.2">
      <c r="A10316" s="10">
        <v>7405</v>
      </c>
      <c r="B10316" s="10" t="s">
        <v>17051</v>
      </c>
      <c r="C10316" s="20">
        <v>41935437</v>
      </c>
      <c r="D10316" s="20" t="s">
        <v>40905</v>
      </c>
      <c r="E10316" s="20" t="s">
        <v>33463</v>
      </c>
      <c r="F10316" s="20" t="s">
        <v>35824</v>
      </c>
      <c r="G10316" s="20" t="s">
        <v>35746</v>
      </c>
      <c r="H10316" s="20" t="s">
        <v>12392</v>
      </c>
      <c r="I10316" s="19">
        <v>38498</v>
      </c>
      <c r="J10316" s="19">
        <v>38498</v>
      </c>
    </row>
    <row r="10317" spans="1:10" x14ac:dyDescent="0.2">
      <c r="A10317" s="10">
        <v>7406</v>
      </c>
      <c r="B10317" s="10" t="s">
        <v>12745</v>
      </c>
      <c r="C10317" s="20">
        <v>41935439</v>
      </c>
      <c r="D10317" s="20" t="s">
        <v>40905</v>
      </c>
      <c r="E10317" s="20" t="s">
        <v>33463</v>
      </c>
      <c r="F10317" s="20" t="s">
        <v>35763</v>
      </c>
      <c r="G10317" s="20" t="s">
        <v>35746</v>
      </c>
      <c r="H10317" s="20" t="s">
        <v>12392</v>
      </c>
      <c r="I10317" s="19">
        <v>38498</v>
      </c>
      <c r="J10317" s="19">
        <v>38498</v>
      </c>
    </row>
    <row r="10318" spans="1:10" x14ac:dyDescent="0.2">
      <c r="A10318" s="10">
        <v>2872</v>
      </c>
      <c r="B10318" s="10" t="s">
        <v>12338</v>
      </c>
      <c r="C10318" s="20">
        <v>21601744</v>
      </c>
      <c r="D10318" s="20" t="s">
        <v>8271</v>
      </c>
      <c r="E10318" s="20" t="s">
        <v>33463</v>
      </c>
      <c r="F10318" s="20" t="s">
        <v>35752</v>
      </c>
      <c r="G10318" s="20" t="s">
        <v>35746</v>
      </c>
      <c r="H10318" s="20" t="s">
        <v>12392</v>
      </c>
      <c r="I10318" s="19">
        <v>38353</v>
      </c>
      <c r="J10318" s="19">
        <v>38353</v>
      </c>
    </row>
    <row r="10319" spans="1:10" x14ac:dyDescent="0.2">
      <c r="A10319" s="10">
        <v>7252</v>
      </c>
      <c r="B10319" s="10" t="s">
        <v>13839</v>
      </c>
      <c r="C10319" s="20">
        <v>40243741</v>
      </c>
      <c r="D10319" s="20" t="s">
        <v>40906</v>
      </c>
      <c r="E10319" s="20" t="s">
        <v>33463</v>
      </c>
      <c r="F10319" s="20" t="s">
        <v>35745</v>
      </c>
      <c r="G10319" s="20" t="s">
        <v>35746</v>
      </c>
      <c r="H10319" s="20" t="s">
        <v>12392</v>
      </c>
      <c r="I10319" s="19">
        <v>38412</v>
      </c>
      <c r="J10319" s="19">
        <v>38412</v>
      </c>
    </row>
    <row r="10320" spans="1:10" x14ac:dyDescent="0.2">
      <c r="A10320" s="10">
        <v>2873</v>
      </c>
      <c r="B10320" s="10" t="s">
        <v>18856</v>
      </c>
      <c r="C10320" s="20">
        <v>21601745</v>
      </c>
      <c r="D10320" s="20" t="s">
        <v>40907</v>
      </c>
      <c r="E10320" s="20" t="s">
        <v>33463</v>
      </c>
      <c r="F10320" s="20" t="s">
        <v>35752</v>
      </c>
      <c r="G10320" s="20" t="s">
        <v>35746</v>
      </c>
      <c r="H10320" s="20" t="s">
        <v>12392</v>
      </c>
      <c r="I10320" s="19">
        <v>38353</v>
      </c>
      <c r="J10320" s="19">
        <v>38353</v>
      </c>
    </row>
    <row r="10321" spans="1:10" x14ac:dyDescent="0.2">
      <c r="A10321" s="10">
        <v>2874</v>
      </c>
      <c r="B10321" s="10" t="s">
        <v>9764</v>
      </c>
      <c r="C10321" s="20">
        <v>21601746</v>
      </c>
      <c r="D10321" s="20" t="s">
        <v>40907</v>
      </c>
      <c r="E10321" s="20" t="s">
        <v>33463</v>
      </c>
      <c r="F10321" s="20" t="s">
        <v>35824</v>
      </c>
      <c r="G10321" s="20" t="s">
        <v>35746</v>
      </c>
      <c r="H10321" s="20" t="s">
        <v>12392</v>
      </c>
      <c r="I10321" s="19">
        <v>38353</v>
      </c>
      <c r="J10321" s="19">
        <v>38353</v>
      </c>
    </row>
    <row r="10322" spans="1:10" x14ac:dyDescent="0.2">
      <c r="A10322" s="10">
        <v>15568</v>
      </c>
      <c r="B10322" s="10" t="s">
        <v>13551</v>
      </c>
      <c r="C10322" s="20">
        <v>74008673</v>
      </c>
      <c r="D10322" s="20" t="s">
        <v>40908</v>
      </c>
      <c r="E10322" s="20" t="s">
        <v>33463</v>
      </c>
      <c r="F10322" s="20" t="s">
        <v>35745</v>
      </c>
      <c r="G10322" s="20" t="s">
        <v>35746</v>
      </c>
      <c r="H10322" s="20" t="s">
        <v>12392</v>
      </c>
      <c r="I10322" s="19">
        <v>39800</v>
      </c>
      <c r="J10322" s="19">
        <v>39800</v>
      </c>
    </row>
    <row r="10323" spans="1:10" x14ac:dyDescent="0.2">
      <c r="A10323" s="10">
        <v>15823</v>
      </c>
      <c r="B10323" s="10" t="s">
        <v>17565</v>
      </c>
      <c r="C10323" s="20">
        <v>78711755</v>
      </c>
      <c r="D10323" s="20" t="s">
        <v>40908</v>
      </c>
      <c r="E10323" s="20" t="s">
        <v>33463</v>
      </c>
      <c r="F10323" s="20" t="s">
        <v>35747</v>
      </c>
      <c r="G10323" s="20" t="s">
        <v>35746</v>
      </c>
      <c r="H10323" s="20" t="s">
        <v>12392</v>
      </c>
      <c r="I10323" s="19">
        <v>39946</v>
      </c>
      <c r="J10323" s="19">
        <v>39946</v>
      </c>
    </row>
    <row r="10324" spans="1:10" x14ac:dyDescent="0.2">
      <c r="A10324" s="10">
        <v>2877</v>
      </c>
      <c r="B10324" s="10" t="s">
        <v>8776</v>
      </c>
      <c r="C10324" s="20">
        <v>21601749</v>
      </c>
      <c r="D10324" s="20" t="s">
        <v>40909</v>
      </c>
      <c r="E10324" s="20" t="s">
        <v>33463</v>
      </c>
      <c r="F10324" s="20" t="s">
        <v>35752</v>
      </c>
      <c r="G10324" s="20" t="s">
        <v>35746</v>
      </c>
      <c r="H10324" s="20" t="s">
        <v>12392</v>
      </c>
      <c r="I10324" s="19">
        <v>38353</v>
      </c>
      <c r="J10324" s="19">
        <v>38353</v>
      </c>
    </row>
    <row r="10325" spans="1:10" x14ac:dyDescent="0.2">
      <c r="A10325" s="10">
        <v>2878</v>
      </c>
      <c r="B10325" s="10" t="s">
        <v>14503</v>
      </c>
      <c r="C10325" s="20">
        <v>21601750</v>
      </c>
      <c r="D10325" s="20" t="s">
        <v>40909</v>
      </c>
      <c r="E10325" s="20" t="s">
        <v>33463</v>
      </c>
      <c r="F10325" s="20" t="s">
        <v>35824</v>
      </c>
      <c r="G10325" s="20" t="s">
        <v>35746</v>
      </c>
      <c r="H10325" s="20" t="s">
        <v>12392</v>
      </c>
      <c r="I10325" s="19">
        <v>38353</v>
      </c>
      <c r="J10325" s="19">
        <v>38353</v>
      </c>
    </row>
    <row r="10326" spans="1:10" x14ac:dyDescent="0.2">
      <c r="A10326" s="10">
        <v>2879</v>
      </c>
      <c r="B10326" s="10" t="s">
        <v>15370</v>
      </c>
      <c r="C10326" s="20">
        <v>21601751</v>
      </c>
      <c r="D10326" s="20" t="s">
        <v>40909</v>
      </c>
      <c r="E10326" s="20" t="s">
        <v>33463</v>
      </c>
      <c r="F10326" s="20" t="s">
        <v>35763</v>
      </c>
      <c r="G10326" s="20" t="s">
        <v>35746</v>
      </c>
      <c r="H10326" s="20" t="s">
        <v>12392</v>
      </c>
      <c r="I10326" s="19">
        <v>38353</v>
      </c>
      <c r="J10326" s="19">
        <v>38353</v>
      </c>
    </row>
    <row r="10327" spans="1:10" x14ac:dyDescent="0.2">
      <c r="A10327" s="10">
        <v>2880</v>
      </c>
      <c r="B10327" s="10" t="s">
        <v>10205</v>
      </c>
      <c r="C10327" s="20">
        <v>21601752</v>
      </c>
      <c r="D10327" s="20" t="s">
        <v>40910</v>
      </c>
      <c r="E10327" s="20" t="s">
        <v>33463</v>
      </c>
      <c r="F10327" s="20" t="s">
        <v>35752</v>
      </c>
      <c r="G10327" s="20" t="s">
        <v>35746</v>
      </c>
      <c r="H10327" s="20" t="s">
        <v>12392</v>
      </c>
      <c r="I10327" s="19">
        <v>38353</v>
      </c>
      <c r="J10327" s="19">
        <v>38353</v>
      </c>
    </row>
    <row r="10328" spans="1:10" x14ac:dyDescent="0.2">
      <c r="A10328" s="10">
        <v>2881</v>
      </c>
      <c r="B10328" s="10" t="s">
        <v>12016</v>
      </c>
      <c r="C10328" s="20">
        <v>21601753</v>
      </c>
      <c r="D10328" s="20" t="s">
        <v>40911</v>
      </c>
      <c r="E10328" s="20" t="s">
        <v>33463</v>
      </c>
      <c r="F10328" s="20" t="s">
        <v>35745</v>
      </c>
      <c r="G10328" s="20" t="s">
        <v>35746</v>
      </c>
      <c r="H10328" s="20" t="s">
        <v>12392</v>
      </c>
      <c r="I10328" s="19">
        <v>38353</v>
      </c>
      <c r="J10328" s="19">
        <v>38353</v>
      </c>
    </row>
    <row r="10329" spans="1:10" x14ac:dyDescent="0.2">
      <c r="A10329" s="10">
        <v>2882</v>
      </c>
      <c r="B10329" s="10" t="s">
        <v>14765</v>
      </c>
      <c r="C10329" s="20">
        <v>21601754</v>
      </c>
      <c r="D10329" s="20" t="s">
        <v>40911</v>
      </c>
      <c r="E10329" s="20" t="s">
        <v>33463</v>
      </c>
      <c r="F10329" s="20" t="s">
        <v>35747</v>
      </c>
      <c r="G10329" s="20" t="s">
        <v>35746</v>
      </c>
      <c r="H10329" s="20" t="s">
        <v>12392</v>
      </c>
      <c r="I10329" s="19">
        <v>38353</v>
      </c>
      <c r="J10329" s="19">
        <v>38353</v>
      </c>
    </row>
    <row r="10330" spans="1:10" x14ac:dyDescent="0.2">
      <c r="A10330" s="10">
        <v>2883</v>
      </c>
      <c r="B10330" s="10" t="s">
        <v>11148</v>
      </c>
      <c r="C10330" s="20">
        <v>21601755</v>
      </c>
      <c r="D10330" s="20" t="s">
        <v>40912</v>
      </c>
      <c r="E10330" s="20" t="s">
        <v>33463</v>
      </c>
      <c r="F10330" s="20" t="s">
        <v>35746</v>
      </c>
      <c r="G10330" s="20" t="s">
        <v>35746</v>
      </c>
      <c r="H10330" s="20" t="s">
        <v>12392</v>
      </c>
      <c r="I10330" s="19">
        <v>38353</v>
      </c>
      <c r="J10330" s="19">
        <v>38353</v>
      </c>
    </row>
    <row r="10331" spans="1:10" x14ac:dyDescent="0.2">
      <c r="A10331" s="10">
        <v>6957</v>
      </c>
      <c r="B10331" s="10" t="s">
        <v>11976</v>
      </c>
      <c r="C10331" s="20">
        <v>38367895</v>
      </c>
      <c r="D10331" s="20" t="s">
        <v>34946</v>
      </c>
      <c r="E10331" s="20" t="s">
        <v>33427</v>
      </c>
      <c r="F10331" s="20" t="s">
        <v>35745</v>
      </c>
      <c r="G10331" s="20" t="s">
        <v>35746</v>
      </c>
      <c r="H10331" s="20" t="s">
        <v>12392</v>
      </c>
      <c r="I10331" s="19">
        <v>38353</v>
      </c>
      <c r="J10331" s="19">
        <v>38353</v>
      </c>
    </row>
    <row r="10332" spans="1:10" x14ac:dyDescent="0.2">
      <c r="A10332" s="10">
        <v>6958</v>
      </c>
      <c r="B10332" s="10" t="s">
        <v>14894</v>
      </c>
      <c r="C10332" s="20">
        <v>38367897</v>
      </c>
      <c r="D10332" s="20" t="s">
        <v>34946</v>
      </c>
      <c r="E10332" s="20" t="s">
        <v>33427</v>
      </c>
      <c r="F10332" s="20" t="s">
        <v>35747</v>
      </c>
      <c r="G10332" s="20" t="s">
        <v>35746</v>
      </c>
      <c r="H10332" s="20" t="s">
        <v>12392</v>
      </c>
      <c r="I10332" s="19">
        <v>38353</v>
      </c>
      <c r="J10332" s="19">
        <v>38353</v>
      </c>
    </row>
    <row r="10333" spans="1:10" x14ac:dyDescent="0.2">
      <c r="A10333" s="10">
        <v>6959</v>
      </c>
      <c r="B10333" s="10" t="s">
        <v>9336</v>
      </c>
      <c r="C10333" s="20">
        <v>38367899</v>
      </c>
      <c r="D10333" s="20" t="s">
        <v>34946</v>
      </c>
      <c r="E10333" s="20" t="s">
        <v>33427</v>
      </c>
      <c r="F10333" s="20" t="s">
        <v>35762</v>
      </c>
      <c r="G10333" s="20" t="s">
        <v>35746</v>
      </c>
      <c r="H10333" s="20" t="s">
        <v>12392</v>
      </c>
      <c r="I10333" s="19">
        <v>38353</v>
      </c>
      <c r="J10333" s="19">
        <v>38353</v>
      </c>
    </row>
    <row r="10334" spans="1:10" x14ac:dyDescent="0.2">
      <c r="A10334" s="10">
        <v>6960</v>
      </c>
      <c r="B10334" s="10" t="s">
        <v>12422</v>
      </c>
      <c r="C10334" s="20">
        <v>38367901</v>
      </c>
      <c r="D10334" s="20" t="s">
        <v>34946</v>
      </c>
      <c r="E10334" s="20" t="s">
        <v>33427</v>
      </c>
      <c r="F10334" s="20" t="s">
        <v>38855</v>
      </c>
      <c r="G10334" s="20" t="s">
        <v>35746</v>
      </c>
      <c r="H10334" s="20" t="s">
        <v>12392</v>
      </c>
      <c r="I10334" s="19">
        <v>38353</v>
      </c>
      <c r="J10334" s="19">
        <v>38353</v>
      </c>
    </row>
    <row r="10335" spans="1:10" x14ac:dyDescent="0.2">
      <c r="A10335" s="10">
        <v>6961</v>
      </c>
      <c r="B10335" s="10" t="s">
        <v>17847</v>
      </c>
      <c r="C10335" s="20">
        <v>38367903</v>
      </c>
      <c r="D10335" s="20" t="s">
        <v>34946</v>
      </c>
      <c r="E10335" s="20" t="s">
        <v>33427</v>
      </c>
      <c r="F10335" s="20" t="s">
        <v>35833</v>
      </c>
      <c r="G10335" s="20" t="s">
        <v>35746</v>
      </c>
      <c r="H10335" s="20" t="s">
        <v>12392</v>
      </c>
      <c r="I10335" s="19">
        <v>38353</v>
      </c>
      <c r="J10335" s="19">
        <v>38353</v>
      </c>
    </row>
    <row r="10336" spans="1:10" x14ac:dyDescent="0.2">
      <c r="A10336" s="10">
        <v>2885</v>
      </c>
      <c r="B10336" s="10" t="s">
        <v>19027</v>
      </c>
      <c r="C10336" s="20">
        <v>21601765</v>
      </c>
      <c r="D10336" s="20" t="s">
        <v>40913</v>
      </c>
      <c r="E10336" s="20" t="s">
        <v>33463</v>
      </c>
      <c r="F10336" s="20" t="s">
        <v>35764</v>
      </c>
      <c r="G10336" s="20" t="s">
        <v>35746</v>
      </c>
      <c r="H10336" s="20" t="s">
        <v>12392</v>
      </c>
      <c r="I10336" s="19">
        <v>38353</v>
      </c>
      <c r="J10336" s="19">
        <v>38353</v>
      </c>
    </row>
    <row r="10337" spans="1:10" x14ac:dyDescent="0.2">
      <c r="A10337" s="10">
        <v>7804</v>
      </c>
      <c r="B10337" s="10" t="s">
        <v>14928</v>
      </c>
      <c r="C10337" s="20">
        <v>55578553</v>
      </c>
      <c r="D10337" s="20" t="s">
        <v>40913</v>
      </c>
      <c r="E10337" s="20" t="s">
        <v>33463</v>
      </c>
      <c r="F10337" s="20" t="s">
        <v>40914</v>
      </c>
      <c r="G10337" s="20" t="s">
        <v>35746</v>
      </c>
      <c r="H10337" s="20" t="s">
        <v>12392</v>
      </c>
      <c r="I10337" s="19">
        <v>39142</v>
      </c>
      <c r="J10337" s="19">
        <v>39142</v>
      </c>
    </row>
    <row r="10338" spans="1:10" x14ac:dyDescent="0.2">
      <c r="A10338" s="10">
        <v>28957</v>
      </c>
      <c r="B10338" s="10" t="s">
        <v>40915</v>
      </c>
      <c r="C10338" s="20">
        <v>1552833129</v>
      </c>
      <c r="D10338" s="20" t="s">
        <v>34950</v>
      </c>
      <c r="E10338" s="20" t="s">
        <v>33427</v>
      </c>
      <c r="F10338" s="20" t="s">
        <v>35752</v>
      </c>
      <c r="G10338" s="20" t="s">
        <v>35746</v>
      </c>
      <c r="H10338" s="20" t="s">
        <v>12392</v>
      </c>
      <c r="I10338" s="19">
        <v>41416</v>
      </c>
      <c r="J10338" s="19">
        <v>41416</v>
      </c>
    </row>
    <row r="10339" spans="1:10" x14ac:dyDescent="0.2">
      <c r="A10339" s="10">
        <v>28958</v>
      </c>
      <c r="B10339" s="10" t="s">
        <v>40917</v>
      </c>
      <c r="C10339" s="20">
        <v>1552833132</v>
      </c>
      <c r="D10339" s="20" t="s">
        <v>34950</v>
      </c>
      <c r="E10339" s="20" t="s">
        <v>33427</v>
      </c>
      <c r="F10339" s="20" t="s">
        <v>35824</v>
      </c>
      <c r="G10339" s="20" t="s">
        <v>35746</v>
      </c>
      <c r="H10339" s="20" t="s">
        <v>12392</v>
      </c>
      <c r="I10339" s="19">
        <v>41416</v>
      </c>
      <c r="J10339" s="19">
        <v>41416</v>
      </c>
    </row>
    <row r="10340" spans="1:10" x14ac:dyDescent="0.2">
      <c r="A10340" s="10">
        <v>28959</v>
      </c>
      <c r="B10340" s="10" t="s">
        <v>40916</v>
      </c>
      <c r="C10340" s="20">
        <v>1552833131</v>
      </c>
      <c r="D10340" s="20" t="s">
        <v>34950</v>
      </c>
      <c r="E10340" s="20" t="s">
        <v>33427</v>
      </c>
      <c r="F10340" s="20" t="s">
        <v>35763</v>
      </c>
      <c r="G10340" s="20" t="s">
        <v>35746</v>
      </c>
      <c r="H10340" s="20" t="s">
        <v>12392</v>
      </c>
      <c r="I10340" s="19">
        <v>41416</v>
      </c>
      <c r="J10340" s="19">
        <v>41416</v>
      </c>
    </row>
    <row r="10341" spans="1:10" x14ac:dyDescent="0.2">
      <c r="A10341" s="10">
        <v>2890</v>
      </c>
      <c r="B10341" s="10" t="s">
        <v>16992</v>
      </c>
      <c r="C10341" s="20">
        <v>21601773</v>
      </c>
      <c r="D10341" s="20" t="s">
        <v>40918</v>
      </c>
      <c r="E10341" s="20" t="s">
        <v>33463</v>
      </c>
      <c r="F10341" s="20" t="s">
        <v>35745</v>
      </c>
      <c r="G10341" s="20" t="s">
        <v>35746</v>
      </c>
      <c r="H10341" s="20" t="s">
        <v>12392</v>
      </c>
      <c r="I10341" s="19">
        <v>38353</v>
      </c>
      <c r="J10341" s="19">
        <v>38353</v>
      </c>
    </row>
    <row r="10342" spans="1:10" x14ac:dyDescent="0.2">
      <c r="A10342" s="10">
        <v>2889</v>
      </c>
      <c r="B10342" s="10" t="s">
        <v>13705</v>
      </c>
      <c r="C10342" s="20">
        <v>21601772</v>
      </c>
      <c r="D10342" s="20" t="s">
        <v>40918</v>
      </c>
      <c r="E10342" s="20" t="s">
        <v>33463</v>
      </c>
      <c r="F10342" s="20" t="s">
        <v>35747</v>
      </c>
      <c r="G10342" s="20" t="s">
        <v>35746</v>
      </c>
      <c r="H10342" s="20" t="s">
        <v>12392</v>
      </c>
      <c r="I10342" s="19">
        <v>38353</v>
      </c>
      <c r="J10342" s="19">
        <v>38353</v>
      </c>
    </row>
    <row r="10343" spans="1:10" x14ac:dyDescent="0.2">
      <c r="A10343" s="10">
        <v>2891</v>
      </c>
      <c r="B10343" s="10" t="s">
        <v>18292</v>
      </c>
      <c r="C10343" s="20">
        <v>21601774</v>
      </c>
      <c r="D10343" s="20" t="s">
        <v>40919</v>
      </c>
      <c r="E10343" s="20" t="s">
        <v>33463</v>
      </c>
      <c r="F10343" s="20" t="s">
        <v>35752</v>
      </c>
      <c r="G10343" s="20" t="s">
        <v>35746</v>
      </c>
      <c r="H10343" s="20" t="s">
        <v>12392</v>
      </c>
      <c r="I10343" s="19">
        <v>38353</v>
      </c>
      <c r="J10343" s="19">
        <v>38353</v>
      </c>
    </row>
    <row r="10344" spans="1:10" x14ac:dyDescent="0.2">
      <c r="A10344" s="10">
        <v>2893</v>
      </c>
      <c r="B10344" s="10" t="s">
        <v>13658</v>
      </c>
      <c r="C10344" s="20">
        <v>21601776</v>
      </c>
      <c r="D10344" s="20" t="s">
        <v>40920</v>
      </c>
      <c r="E10344" s="20" t="s">
        <v>33463</v>
      </c>
      <c r="F10344" s="20" t="s">
        <v>35752</v>
      </c>
      <c r="G10344" s="20" t="s">
        <v>35746</v>
      </c>
      <c r="H10344" s="20" t="s">
        <v>12392</v>
      </c>
      <c r="I10344" s="19">
        <v>38353</v>
      </c>
      <c r="J10344" s="19">
        <v>38353</v>
      </c>
    </row>
    <row r="10345" spans="1:10" x14ac:dyDescent="0.2">
      <c r="A10345" s="10">
        <v>2892</v>
      </c>
      <c r="B10345" s="10" t="s">
        <v>12971</v>
      </c>
      <c r="C10345" s="20">
        <v>21601775</v>
      </c>
      <c r="D10345" s="20" t="s">
        <v>40920</v>
      </c>
      <c r="E10345" s="20" t="s">
        <v>33463</v>
      </c>
      <c r="F10345" s="20" t="s">
        <v>35824</v>
      </c>
      <c r="G10345" s="20" t="s">
        <v>35746</v>
      </c>
      <c r="H10345" s="20" t="s">
        <v>12392</v>
      </c>
      <c r="I10345" s="19">
        <v>38353</v>
      </c>
      <c r="J10345" s="19">
        <v>38353</v>
      </c>
    </row>
    <row r="10346" spans="1:10" x14ac:dyDescent="0.2">
      <c r="A10346" s="10">
        <v>2894</v>
      </c>
      <c r="B10346" s="10" t="s">
        <v>9024</v>
      </c>
      <c r="C10346" s="20">
        <v>21601777</v>
      </c>
      <c r="D10346" s="20" t="s">
        <v>40920</v>
      </c>
      <c r="E10346" s="20" t="s">
        <v>33463</v>
      </c>
      <c r="F10346" s="20" t="s">
        <v>35763</v>
      </c>
      <c r="G10346" s="20" t="s">
        <v>35746</v>
      </c>
      <c r="H10346" s="20" t="s">
        <v>12392</v>
      </c>
      <c r="I10346" s="19">
        <v>38353</v>
      </c>
      <c r="J10346" s="19">
        <v>38353</v>
      </c>
    </row>
    <row r="10347" spans="1:10" x14ac:dyDescent="0.2">
      <c r="A10347" s="10">
        <v>73270</v>
      </c>
      <c r="B10347" s="10" t="s">
        <v>19030</v>
      </c>
      <c r="C10347" s="20">
        <v>1348257917</v>
      </c>
      <c r="D10347" s="20" t="s">
        <v>40921</v>
      </c>
      <c r="E10347" s="20" t="s">
        <v>33417</v>
      </c>
      <c r="F10347" s="20" t="s">
        <v>35746</v>
      </c>
      <c r="G10347" s="20" t="s">
        <v>35746</v>
      </c>
      <c r="H10347" s="20" t="s">
        <v>19433</v>
      </c>
      <c r="I10347" s="19">
        <v>42447</v>
      </c>
      <c r="J10347" s="19">
        <v>42447</v>
      </c>
    </row>
    <row r="10348" spans="1:10" x14ac:dyDescent="0.2">
      <c r="A10348" s="10">
        <v>29266</v>
      </c>
      <c r="B10348" s="10" t="s">
        <v>9065</v>
      </c>
      <c r="C10348" s="20">
        <v>1123174717</v>
      </c>
      <c r="D10348" s="20" t="s">
        <v>40921</v>
      </c>
      <c r="E10348" s="20" t="s">
        <v>33417</v>
      </c>
      <c r="F10348" s="20" t="s">
        <v>40922</v>
      </c>
      <c r="G10348" s="20" t="s">
        <v>35746</v>
      </c>
      <c r="H10348" s="20" t="s">
        <v>19433</v>
      </c>
      <c r="I10348" s="19">
        <v>41426</v>
      </c>
      <c r="J10348" s="19">
        <v>41426</v>
      </c>
    </row>
    <row r="10349" spans="1:10" x14ac:dyDescent="0.2">
      <c r="A10349" s="10">
        <v>76847</v>
      </c>
      <c r="B10349" s="10" t="s">
        <v>13396</v>
      </c>
      <c r="C10349" s="20">
        <v>1379260994</v>
      </c>
      <c r="D10349" s="20" t="s">
        <v>40923</v>
      </c>
      <c r="E10349" s="20" t="s">
        <v>33463</v>
      </c>
      <c r="F10349" s="20" t="s">
        <v>40924</v>
      </c>
      <c r="G10349" s="20" t="s">
        <v>35746</v>
      </c>
      <c r="H10349" s="20" t="s">
        <v>19433</v>
      </c>
      <c r="I10349" s="19">
        <v>42718</v>
      </c>
      <c r="J10349" s="19">
        <v>42718</v>
      </c>
    </row>
    <row r="10350" spans="1:10" x14ac:dyDescent="0.2">
      <c r="A10350" s="10">
        <v>29041</v>
      </c>
      <c r="B10350" s="10" t="s">
        <v>14344</v>
      </c>
      <c r="C10350" s="20">
        <v>1123175267</v>
      </c>
      <c r="D10350" s="20" t="s">
        <v>40925</v>
      </c>
      <c r="E10350" s="20" t="s">
        <v>33417</v>
      </c>
      <c r="F10350" s="20" t="s">
        <v>40926</v>
      </c>
      <c r="G10350" s="20" t="s">
        <v>35746</v>
      </c>
      <c r="H10350" s="20" t="s">
        <v>19433</v>
      </c>
      <c r="I10350" s="19">
        <v>41426</v>
      </c>
      <c r="J10350" s="19">
        <v>41426</v>
      </c>
    </row>
    <row r="10351" spans="1:10" x14ac:dyDescent="0.2">
      <c r="A10351" s="10">
        <v>29267</v>
      </c>
      <c r="B10351" s="10" t="s">
        <v>11507</v>
      </c>
      <c r="C10351" s="20">
        <v>1123174718</v>
      </c>
      <c r="D10351" s="20" t="s">
        <v>40927</v>
      </c>
      <c r="E10351" s="20" t="s">
        <v>33417</v>
      </c>
      <c r="F10351" s="20" t="s">
        <v>40922</v>
      </c>
      <c r="G10351" s="20" t="s">
        <v>35746</v>
      </c>
      <c r="H10351" s="20" t="s">
        <v>19433</v>
      </c>
      <c r="I10351" s="19">
        <v>41426</v>
      </c>
      <c r="J10351" s="19">
        <v>41426</v>
      </c>
    </row>
    <row r="10352" spans="1:10" x14ac:dyDescent="0.2">
      <c r="A10352" s="10">
        <v>29268</v>
      </c>
      <c r="B10352" s="10" t="s">
        <v>14871</v>
      </c>
      <c r="C10352" s="20">
        <v>1123174719</v>
      </c>
      <c r="D10352" s="20" t="s">
        <v>40928</v>
      </c>
      <c r="E10352" s="20" t="s">
        <v>33417</v>
      </c>
      <c r="F10352" s="20" t="s">
        <v>40922</v>
      </c>
      <c r="G10352" s="20" t="s">
        <v>35746</v>
      </c>
      <c r="H10352" s="20" t="s">
        <v>19433</v>
      </c>
      <c r="I10352" s="19">
        <v>41426</v>
      </c>
      <c r="J10352" s="19">
        <v>41426</v>
      </c>
    </row>
    <row r="10353" spans="1:10" x14ac:dyDescent="0.2">
      <c r="A10353" s="10">
        <v>29269</v>
      </c>
      <c r="B10353" s="10" t="s">
        <v>10312</v>
      </c>
      <c r="C10353" s="20">
        <v>1123174720</v>
      </c>
      <c r="D10353" s="20" t="s">
        <v>40928</v>
      </c>
      <c r="E10353" s="20" t="s">
        <v>33417</v>
      </c>
      <c r="F10353" s="20" t="s">
        <v>40926</v>
      </c>
      <c r="G10353" s="20" t="s">
        <v>35746</v>
      </c>
      <c r="H10353" s="20" t="s">
        <v>19433</v>
      </c>
      <c r="I10353" s="19">
        <v>41426</v>
      </c>
      <c r="J10353" s="19">
        <v>41426</v>
      </c>
    </row>
    <row r="10354" spans="1:10" x14ac:dyDescent="0.2">
      <c r="A10354" s="10">
        <v>74202</v>
      </c>
      <c r="B10354" s="10" t="s">
        <v>15260</v>
      </c>
      <c r="C10354" s="20">
        <v>1356156340</v>
      </c>
      <c r="D10354" s="20" t="s">
        <v>40929</v>
      </c>
      <c r="E10354" s="20" t="s">
        <v>33417</v>
      </c>
      <c r="F10354" s="20" t="s">
        <v>35745</v>
      </c>
      <c r="G10354" s="20" t="s">
        <v>35746</v>
      </c>
      <c r="H10354" s="20" t="s">
        <v>19433</v>
      </c>
      <c r="I10354" s="19">
        <v>42517</v>
      </c>
      <c r="J10354" s="19">
        <v>42517</v>
      </c>
    </row>
    <row r="10355" spans="1:10" x14ac:dyDescent="0.2">
      <c r="A10355" s="10">
        <v>29270</v>
      </c>
      <c r="B10355" s="10" t="s">
        <v>11818</v>
      </c>
      <c r="C10355" s="20">
        <v>1123174721</v>
      </c>
      <c r="D10355" s="20" t="s">
        <v>40929</v>
      </c>
      <c r="E10355" s="20" t="s">
        <v>33417</v>
      </c>
      <c r="F10355" s="20" t="s">
        <v>40922</v>
      </c>
      <c r="G10355" s="20" t="s">
        <v>35746</v>
      </c>
      <c r="H10355" s="20" t="s">
        <v>19433</v>
      </c>
      <c r="I10355" s="19">
        <v>41426</v>
      </c>
      <c r="J10355" s="19">
        <v>41426</v>
      </c>
    </row>
    <row r="10356" spans="1:10" x14ac:dyDescent="0.2">
      <c r="A10356" s="10">
        <v>29271</v>
      </c>
      <c r="B10356" s="10" t="s">
        <v>14826</v>
      </c>
      <c r="C10356" s="20">
        <v>1123174722</v>
      </c>
      <c r="D10356" s="20" t="s">
        <v>40930</v>
      </c>
      <c r="E10356" s="20" t="s">
        <v>33417</v>
      </c>
      <c r="F10356" s="20" t="s">
        <v>40922</v>
      </c>
      <c r="G10356" s="20" t="s">
        <v>35746</v>
      </c>
      <c r="H10356" s="20" t="s">
        <v>19433</v>
      </c>
      <c r="I10356" s="19">
        <v>41426</v>
      </c>
      <c r="J10356" s="19">
        <v>41426</v>
      </c>
    </row>
    <row r="10357" spans="1:10" x14ac:dyDescent="0.2">
      <c r="A10357" s="10">
        <v>29272</v>
      </c>
      <c r="B10357" s="10" t="s">
        <v>11075</v>
      </c>
      <c r="C10357" s="20">
        <v>1123174723</v>
      </c>
      <c r="D10357" s="20" t="s">
        <v>40931</v>
      </c>
      <c r="E10357" s="20" t="s">
        <v>33417</v>
      </c>
      <c r="F10357" s="20" t="s">
        <v>40932</v>
      </c>
      <c r="G10357" s="20" t="s">
        <v>35746</v>
      </c>
      <c r="H10357" s="20" t="s">
        <v>19433</v>
      </c>
      <c r="I10357" s="19">
        <v>41426</v>
      </c>
      <c r="J10357" s="19">
        <v>41426</v>
      </c>
    </row>
    <row r="10358" spans="1:10" x14ac:dyDescent="0.2">
      <c r="A10358" s="10">
        <v>85503</v>
      </c>
      <c r="B10358" s="10" t="s">
        <v>47034</v>
      </c>
      <c r="C10358" s="20">
        <v>2156109605</v>
      </c>
      <c r="D10358" s="20" t="s">
        <v>40933</v>
      </c>
      <c r="E10358" s="20" t="s">
        <v>33417</v>
      </c>
      <c r="F10358" s="20" t="s">
        <v>47176</v>
      </c>
      <c r="G10358" s="20" t="s">
        <v>35746</v>
      </c>
      <c r="H10358" s="20" t="s">
        <v>19433</v>
      </c>
      <c r="I10358" s="19">
        <v>43733.166666666664</v>
      </c>
      <c r="J10358" s="19">
        <v>43733.166666666664</v>
      </c>
    </row>
    <row r="10359" spans="1:10" x14ac:dyDescent="0.2">
      <c r="A10359" s="10">
        <v>29273</v>
      </c>
      <c r="B10359" s="10" t="s">
        <v>17342</v>
      </c>
      <c r="C10359" s="20">
        <v>1123174724</v>
      </c>
      <c r="D10359" s="20" t="s">
        <v>40933</v>
      </c>
      <c r="E10359" s="20" t="s">
        <v>33417</v>
      </c>
      <c r="F10359" s="20" t="s">
        <v>40922</v>
      </c>
      <c r="G10359" s="20" t="s">
        <v>35746</v>
      </c>
      <c r="H10359" s="20" t="s">
        <v>19433</v>
      </c>
      <c r="I10359" s="19">
        <v>41426</v>
      </c>
      <c r="J10359" s="19">
        <v>41426</v>
      </c>
    </row>
    <row r="10360" spans="1:10" x14ac:dyDescent="0.2">
      <c r="A10360" s="10">
        <v>29274</v>
      </c>
      <c r="B10360" s="10" t="s">
        <v>16823</v>
      </c>
      <c r="C10360" s="20">
        <v>1123174725</v>
      </c>
      <c r="D10360" s="20" t="s">
        <v>40934</v>
      </c>
      <c r="E10360" s="20" t="s">
        <v>33417</v>
      </c>
      <c r="F10360" s="20" t="s">
        <v>40935</v>
      </c>
      <c r="G10360" s="20" t="s">
        <v>35746</v>
      </c>
      <c r="H10360" s="20" t="s">
        <v>19433</v>
      </c>
      <c r="I10360" s="19">
        <v>41426</v>
      </c>
      <c r="J10360" s="19">
        <v>41426</v>
      </c>
    </row>
    <row r="10361" spans="1:10" x14ac:dyDescent="0.2">
      <c r="A10361" s="10">
        <v>29275</v>
      </c>
      <c r="B10361" s="10" t="s">
        <v>10916</v>
      </c>
      <c r="C10361" s="20">
        <v>1123174726</v>
      </c>
      <c r="D10361" s="20" t="s">
        <v>40936</v>
      </c>
      <c r="E10361" s="20" t="s">
        <v>33417</v>
      </c>
      <c r="F10361" s="20" t="s">
        <v>40922</v>
      </c>
      <c r="G10361" s="20" t="s">
        <v>35746</v>
      </c>
      <c r="H10361" s="20" t="s">
        <v>19433</v>
      </c>
      <c r="I10361" s="19">
        <v>41426</v>
      </c>
      <c r="J10361" s="19">
        <v>41426</v>
      </c>
    </row>
    <row r="10362" spans="1:10" x14ac:dyDescent="0.2">
      <c r="A10362" s="10">
        <v>29276</v>
      </c>
      <c r="B10362" s="10" t="s">
        <v>13476</v>
      </c>
      <c r="C10362" s="20">
        <v>1123174727</v>
      </c>
      <c r="D10362" s="20" t="s">
        <v>40937</v>
      </c>
      <c r="E10362" s="20" t="s">
        <v>33417</v>
      </c>
      <c r="F10362" s="20" t="s">
        <v>40922</v>
      </c>
      <c r="G10362" s="20" t="s">
        <v>35746</v>
      </c>
      <c r="H10362" s="20" t="s">
        <v>19433</v>
      </c>
      <c r="I10362" s="19">
        <v>41426</v>
      </c>
      <c r="J10362" s="19">
        <v>41426</v>
      </c>
    </row>
    <row r="10363" spans="1:10" x14ac:dyDescent="0.2">
      <c r="A10363" s="10">
        <v>29277</v>
      </c>
      <c r="B10363" s="10" t="s">
        <v>19333</v>
      </c>
      <c r="C10363" s="20">
        <v>1123174728</v>
      </c>
      <c r="D10363" s="20" t="s">
        <v>40938</v>
      </c>
      <c r="E10363" s="20" t="s">
        <v>33417</v>
      </c>
      <c r="F10363" s="20" t="s">
        <v>40922</v>
      </c>
      <c r="G10363" s="20" t="s">
        <v>35746</v>
      </c>
      <c r="H10363" s="20" t="s">
        <v>19433</v>
      </c>
      <c r="I10363" s="19">
        <v>41426</v>
      </c>
      <c r="J10363" s="19">
        <v>41426</v>
      </c>
    </row>
    <row r="10364" spans="1:10" x14ac:dyDescent="0.2">
      <c r="A10364" s="10">
        <v>29278</v>
      </c>
      <c r="B10364" s="10" t="s">
        <v>12320</v>
      </c>
      <c r="C10364" s="20">
        <v>1123174729</v>
      </c>
      <c r="D10364" s="20" t="s">
        <v>36686</v>
      </c>
      <c r="E10364" s="20" t="s">
        <v>33417</v>
      </c>
      <c r="F10364" s="20" t="s">
        <v>40922</v>
      </c>
      <c r="G10364" s="20" t="s">
        <v>35746</v>
      </c>
      <c r="H10364" s="20" t="s">
        <v>19433</v>
      </c>
      <c r="I10364" s="19">
        <v>41426</v>
      </c>
      <c r="J10364" s="19">
        <v>41426</v>
      </c>
    </row>
    <row r="10365" spans="1:10" x14ac:dyDescent="0.2">
      <c r="A10365" s="10">
        <v>29279</v>
      </c>
      <c r="B10365" s="10" t="s">
        <v>18823</v>
      </c>
      <c r="C10365" s="20">
        <v>1123174730</v>
      </c>
      <c r="D10365" s="20" t="s">
        <v>40939</v>
      </c>
      <c r="E10365" s="20" t="s">
        <v>33463</v>
      </c>
      <c r="F10365" s="20" t="s">
        <v>40940</v>
      </c>
      <c r="G10365" s="20" t="s">
        <v>35746</v>
      </c>
      <c r="H10365" s="20" t="s">
        <v>19433</v>
      </c>
      <c r="I10365" s="19">
        <v>41426</v>
      </c>
      <c r="J10365" s="19">
        <v>41426</v>
      </c>
    </row>
    <row r="10366" spans="1:10" x14ac:dyDescent="0.2">
      <c r="A10366" s="10">
        <v>29280</v>
      </c>
      <c r="B10366" s="10" t="s">
        <v>18641</v>
      </c>
      <c r="C10366" s="20">
        <v>1123174731</v>
      </c>
      <c r="D10366" s="20" t="s">
        <v>40941</v>
      </c>
      <c r="E10366" s="20" t="s">
        <v>33417</v>
      </c>
      <c r="F10366" s="20" t="s">
        <v>40922</v>
      </c>
      <c r="G10366" s="20" t="s">
        <v>35746</v>
      </c>
      <c r="H10366" s="20" t="s">
        <v>19433</v>
      </c>
      <c r="I10366" s="19">
        <v>41426</v>
      </c>
      <c r="J10366" s="19">
        <v>41426</v>
      </c>
    </row>
    <row r="10367" spans="1:10" x14ac:dyDescent="0.2">
      <c r="A10367" s="10">
        <v>29317</v>
      </c>
      <c r="B10367" s="10" t="s">
        <v>18578</v>
      </c>
      <c r="C10367" s="20">
        <v>1123174732</v>
      </c>
      <c r="D10367" s="20" t="s">
        <v>40942</v>
      </c>
      <c r="E10367" s="20" t="s">
        <v>33417</v>
      </c>
      <c r="F10367" s="20" t="s">
        <v>40922</v>
      </c>
      <c r="G10367" s="20" t="s">
        <v>35746</v>
      </c>
      <c r="H10367" s="20" t="s">
        <v>19433</v>
      </c>
      <c r="I10367" s="19">
        <v>41426</v>
      </c>
      <c r="J10367" s="19">
        <v>41426</v>
      </c>
    </row>
    <row r="10368" spans="1:10" x14ac:dyDescent="0.2">
      <c r="A10368" s="10">
        <v>42435</v>
      </c>
      <c r="B10368" s="10" t="s">
        <v>13603</v>
      </c>
      <c r="C10368" s="20">
        <v>1207069125</v>
      </c>
      <c r="D10368" s="20" t="s">
        <v>40943</v>
      </c>
      <c r="E10368" s="20" t="s">
        <v>33417</v>
      </c>
      <c r="F10368" s="20" t="s">
        <v>35746</v>
      </c>
      <c r="G10368" s="20" t="s">
        <v>35746</v>
      </c>
      <c r="H10368" s="20" t="s">
        <v>19433</v>
      </c>
      <c r="I10368" s="19">
        <v>41739</v>
      </c>
      <c r="J10368" s="19">
        <v>41739</v>
      </c>
    </row>
    <row r="10369" spans="1:10" x14ac:dyDescent="0.2">
      <c r="A10369" s="10">
        <v>29318</v>
      </c>
      <c r="B10369" s="10" t="s">
        <v>10608</v>
      </c>
      <c r="C10369" s="20">
        <v>1123174733</v>
      </c>
      <c r="D10369" s="20" t="s">
        <v>40944</v>
      </c>
      <c r="E10369" s="20" t="s">
        <v>33417</v>
      </c>
      <c r="F10369" s="20" t="s">
        <v>40945</v>
      </c>
      <c r="G10369" s="20" t="s">
        <v>35746</v>
      </c>
      <c r="H10369" s="20" t="s">
        <v>19433</v>
      </c>
      <c r="I10369" s="19">
        <v>41426</v>
      </c>
      <c r="J10369" s="19">
        <v>41426</v>
      </c>
    </row>
    <row r="10370" spans="1:10" x14ac:dyDescent="0.2">
      <c r="A10370" s="10">
        <v>30350</v>
      </c>
      <c r="B10370" s="10" t="s">
        <v>17855</v>
      </c>
      <c r="C10370" s="20">
        <v>1183226859</v>
      </c>
      <c r="D10370" s="20" t="s">
        <v>40946</v>
      </c>
      <c r="E10370" s="20" t="s">
        <v>33417</v>
      </c>
      <c r="F10370" s="20" t="s">
        <v>40947</v>
      </c>
      <c r="G10370" s="20" t="s">
        <v>35746</v>
      </c>
      <c r="H10370" s="20" t="s">
        <v>19433</v>
      </c>
      <c r="I10370" s="19">
        <v>41649</v>
      </c>
      <c r="J10370" s="19">
        <v>41649</v>
      </c>
    </row>
    <row r="10371" spans="1:10" x14ac:dyDescent="0.2">
      <c r="A10371" s="10">
        <v>29042</v>
      </c>
      <c r="B10371" s="10" t="s">
        <v>16785</v>
      </c>
      <c r="C10371" s="20">
        <v>1123175284</v>
      </c>
      <c r="D10371" s="20" t="s">
        <v>40948</v>
      </c>
      <c r="E10371" s="20" t="s">
        <v>33417</v>
      </c>
      <c r="F10371" s="20" t="s">
        <v>40949</v>
      </c>
      <c r="G10371" s="20" t="s">
        <v>35746</v>
      </c>
      <c r="H10371" s="20" t="s">
        <v>19433</v>
      </c>
      <c r="I10371" s="19">
        <v>41426</v>
      </c>
      <c r="J10371" s="19">
        <v>41426</v>
      </c>
    </row>
    <row r="10372" spans="1:10" x14ac:dyDescent="0.2">
      <c r="A10372" s="10">
        <v>29319</v>
      </c>
      <c r="B10372" s="10" t="s">
        <v>12565</v>
      </c>
      <c r="C10372" s="20">
        <v>1123174734</v>
      </c>
      <c r="D10372" s="20" t="s">
        <v>40950</v>
      </c>
      <c r="E10372" s="20" t="s">
        <v>33417</v>
      </c>
      <c r="F10372" s="20" t="s">
        <v>40922</v>
      </c>
      <c r="G10372" s="20" t="s">
        <v>35746</v>
      </c>
      <c r="H10372" s="20" t="s">
        <v>19433</v>
      </c>
      <c r="I10372" s="19">
        <v>41426</v>
      </c>
      <c r="J10372" s="19">
        <v>41426</v>
      </c>
    </row>
    <row r="10373" spans="1:10" x14ac:dyDescent="0.2">
      <c r="A10373" s="10">
        <v>82185</v>
      </c>
      <c r="B10373" s="10" t="s">
        <v>40951</v>
      </c>
      <c r="C10373" s="20">
        <v>1869184869</v>
      </c>
      <c r="D10373" s="20" t="s">
        <v>40952</v>
      </c>
      <c r="E10373" s="20" t="s">
        <v>33417</v>
      </c>
      <c r="F10373" s="20" t="s">
        <v>40952</v>
      </c>
      <c r="G10373" s="20" t="s">
        <v>35746</v>
      </c>
      <c r="H10373" s="20" t="s">
        <v>19433</v>
      </c>
      <c r="I10373" s="19">
        <v>43243</v>
      </c>
      <c r="J10373" s="19">
        <v>43243</v>
      </c>
    </row>
    <row r="10374" spans="1:10" x14ac:dyDescent="0.2">
      <c r="A10374" s="10">
        <v>76848</v>
      </c>
      <c r="B10374" s="10" t="s">
        <v>18172</v>
      </c>
      <c r="C10374" s="20">
        <v>1379261023</v>
      </c>
      <c r="D10374" s="20" t="s">
        <v>40953</v>
      </c>
      <c r="E10374" s="20" t="s">
        <v>33417</v>
      </c>
      <c r="F10374" s="20" t="s">
        <v>35745</v>
      </c>
      <c r="G10374" s="20" t="s">
        <v>35746</v>
      </c>
      <c r="H10374" s="20" t="s">
        <v>19433</v>
      </c>
      <c r="I10374" s="19">
        <v>42718</v>
      </c>
      <c r="J10374" s="19">
        <v>42718</v>
      </c>
    </row>
    <row r="10375" spans="1:10" x14ac:dyDescent="0.2">
      <c r="A10375" s="10">
        <v>29320</v>
      </c>
      <c r="B10375" s="10" t="s">
        <v>17510</v>
      </c>
      <c r="C10375" s="20">
        <v>1123174736</v>
      </c>
      <c r="D10375" s="20" t="s">
        <v>40954</v>
      </c>
      <c r="E10375" s="20" t="s">
        <v>33417</v>
      </c>
      <c r="F10375" s="20" t="s">
        <v>40922</v>
      </c>
      <c r="G10375" s="20" t="s">
        <v>35746</v>
      </c>
      <c r="H10375" s="20" t="s">
        <v>19433</v>
      </c>
      <c r="I10375" s="19">
        <v>41426</v>
      </c>
      <c r="J10375" s="19">
        <v>41426</v>
      </c>
    </row>
    <row r="10376" spans="1:10" x14ac:dyDescent="0.2">
      <c r="A10376" s="10">
        <v>29321</v>
      </c>
      <c r="B10376" s="10" t="s">
        <v>10645</v>
      </c>
      <c r="C10376" s="20">
        <v>1123174737</v>
      </c>
      <c r="D10376" s="20" t="s">
        <v>40956</v>
      </c>
      <c r="E10376" s="20" t="s">
        <v>33417</v>
      </c>
      <c r="F10376" s="20" t="s">
        <v>40922</v>
      </c>
      <c r="G10376" s="20" t="s">
        <v>35746</v>
      </c>
      <c r="H10376" s="20" t="s">
        <v>19433</v>
      </c>
      <c r="I10376" s="19">
        <v>41426</v>
      </c>
      <c r="J10376" s="19">
        <v>41426</v>
      </c>
    </row>
    <row r="10377" spans="1:10" x14ac:dyDescent="0.2">
      <c r="A10377" s="10">
        <v>29119</v>
      </c>
      <c r="B10377" s="10" t="s">
        <v>14127</v>
      </c>
      <c r="C10377" s="20">
        <v>1123175291</v>
      </c>
      <c r="D10377" s="20" t="s">
        <v>40955</v>
      </c>
      <c r="E10377" s="20" t="s">
        <v>33417</v>
      </c>
      <c r="F10377" s="20" t="s">
        <v>40922</v>
      </c>
      <c r="G10377" s="20" t="s">
        <v>35746</v>
      </c>
      <c r="H10377" s="20" t="s">
        <v>19433</v>
      </c>
      <c r="I10377" s="19">
        <v>41426</v>
      </c>
      <c r="J10377" s="19">
        <v>41426</v>
      </c>
    </row>
    <row r="10378" spans="1:10" x14ac:dyDescent="0.2">
      <c r="A10378" s="10">
        <v>29322</v>
      </c>
      <c r="B10378" s="10" t="s">
        <v>14632</v>
      </c>
      <c r="C10378" s="20">
        <v>1123174739</v>
      </c>
      <c r="D10378" s="20" t="s">
        <v>40957</v>
      </c>
      <c r="E10378" s="20" t="s">
        <v>33417</v>
      </c>
      <c r="F10378" s="20" t="s">
        <v>40922</v>
      </c>
      <c r="G10378" s="20" t="s">
        <v>35746</v>
      </c>
      <c r="H10378" s="20" t="s">
        <v>19433</v>
      </c>
      <c r="I10378" s="19">
        <v>41426</v>
      </c>
      <c r="J10378" s="19">
        <v>41426</v>
      </c>
    </row>
    <row r="10379" spans="1:10" x14ac:dyDescent="0.2">
      <c r="A10379" s="10">
        <v>29323</v>
      </c>
      <c r="B10379" s="10" t="s">
        <v>9043</v>
      </c>
      <c r="C10379" s="20">
        <v>1123174740</v>
      </c>
      <c r="D10379" s="20" t="s">
        <v>40958</v>
      </c>
      <c r="E10379" s="20" t="s">
        <v>33417</v>
      </c>
      <c r="F10379" s="20" t="s">
        <v>40922</v>
      </c>
      <c r="G10379" s="20" t="s">
        <v>35746</v>
      </c>
      <c r="H10379" s="20" t="s">
        <v>19433</v>
      </c>
      <c r="I10379" s="19">
        <v>41426</v>
      </c>
      <c r="J10379" s="19">
        <v>41426</v>
      </c>
    </row>
    <row r="10380" spans="1:10" x14ac:dyDescent="0.2">
      <c r="A10380" s="10">
        <v>29043</v>
      </c>
      <c r="B10380" s="10" t="s">
        <v>10145</v>
      </c>
      <c r="C10380" s="20">
        <v>1123175294</v>
      </c>
      <c r="D10380" s="20" t="s">
        <v>40959</v>
      </c>
      <c r="E10380" s="20" t="s">
        <v>33417</v>
      </c>
      <c r="F10380" s="20" t="s">
        <v>40960</v>
      </c>
      <c r="G10380" s="20" t="s">
        <v>35746</v>
      </c>
      <c r="H10380" s="20" t="s">
        <v>19433</v>
      </c>
      <c r="I10380" s="19">
        <v>41426</v>
      </c>
      <c r="J10380" s="19">
        <v>41426</v>
      </c>
    </row>
    <row r="10381" spans="1:10" x14ac:dyDescent="0.2">
      <c r="A10381" s="10">
        <v>74627</v>
      </c>
      <c r="B10381" s="10" t="s">
        <v>8420</v>
      </c>
      <c r="C10381" s="20">
        <v>1369005033</v>
      </c>
      <c r="D10381" s="20" t="s">
        <v>40961</v>
      </c>
      <c r="E10381" s="20" t="s">
        <v>33417</v>
      </c>
      <c r="F10381" s="20" t="s">
        <v>35747</v>
      </c>
      <c r="G10381" s="20" t="s">
        <v>35746</v>
      </c>
      <c r="H10381" s="20" t="s">
        <v>19433</v>
      </c>
      <c r="I10381" s="19">
        <v>42627</v>
      </c>
      <c r="J10381" s="19">
        <v>42627</v>
      </c>
    </row>
    <row r="10382" spans="1:10" x14ac:dyDescent="0.2">
      <c r="A10382" s="10">
        <v>30351</v>
      </c>
      <c r="B10382" s="10" t="s">
        <v>10787</v>
      </c>
      <c r="C10382" s="20">
        <v>1183226860</v>
      </c>
      <c r="D10382" s="20" t="s">
        <v>40961</v>
      </c>
      <c r="E10382" s="20" t="s">
        <v>33417</v>
      </c>
      <c r="F10382" s="20" t="s">
        <v>40859</v>
      </c>
      <c r="G10382" s="20" t="s">
        <v>35746</v>
      </c>
      <c r="H10382" s="20" t="s">
        <v>19433</v>
      </c>
      <c r="I10382" s="19">
        <v>41649</v>
      </c>
      <c r="J10382" s="19">
        <v>41649</v>
      </c>
    </row>
    <row r="10383" spans="1:10" x14ac:dyDescent="0.2">
      <c r="A10383" s="10">
        <v>42434</v>
      </c>
      <c r="B10383" s="10" t="s">
        <v>12675</v>
      </c>
      <c r="C10383" s="20">
        <v>1207069122</v>
      </c>
      <c r="D10383" s="20" t="s">
        <v>40962</v>
      </c>
      <c r="E10383" s="20" t="s">
        <v>33417</v>
      </c>
      <c r="F10383" s="20" t="s">
        <v>35745</v>
      </c>
      <c r="G10383" s="20" t="s">
        <v>35746</v>
      </c>
      <c r="H10383" s="20" t="s">
        <v>19433</v>
      </c>
      <c r="I10383" s="19">
        <v>41739</v>
      </c>
      <c r="J10383" s="19">
        <v>41739</v>
      </c>
    </row>
    <row r="10384" spans="1:10" x14ac:dyDescent="0.2">
      <c r="A10384" s="10">
        <v>44764</v>
      </c>
      <c r="B10384" s="10" t="s">
        <v>10386</v>
      </c>
      <c r="C10384" s="20">
        <v>1268566271</v>
      </c>
      <c r="D10384" s="20" t="s">
        <v>40963</v>
      </c>
      <c r="E10384" s="20" t="s">
        <v>33417</v>
      </c>
      <c r="F10384" s="20" t="s">
        <v>35746</v>
      </c>
      <c r="G10384" s="20" t="s">
        <v>35746</v>
      </c>
      <c r="H10384" s="20" t="s">
        <v>19433</v>
      </c>
      <c r="I10384" s="19">
        <v>41991</v>
      </c>
      <c r="J10384" s="19">
        <v>41991</v>
      </c>
    </row>
    <row r="10385" spans="1:10" x14ac:dyDescent="0.2">
      <c r="A10385" s="10">
        <v>29324</v>
      </c>
      <c r="B10385" s="10" t="s">
        <v>12226</v>
      </c>
      <c r="C10385" s="20">
        <v>1123174741</v>
      </c>
      <c r="D10385" s="20" t="s">
        <v>40964</v>
      </c>
      <c r="E10385" s="20" t="s">
        <v>33417</v>
      </c>
      <c r="F10385" s="20" t="s">
        <v>40932</v>
      </c>
      <c r="G10385" s="20" t="s">
        <v>35746</v>
      </c>
      <c r="H10385" s="20" t="s">
        <v>19433</v>
      </c>
      <c r="I10385" s="19">
        <v>41426</v>
      </c>
      <c r="J10385" s="19">
        <v>41426</v>
      </c>
    </row>
    <row r="10386" spans="1:10" x14ac:dyDescent="0.2">
      <c r="A10386" s="10">
        <v>42933</v>
      </c>
      <c r="B10386" s="10" t="s">
        <v>16492</v>
      </c>
      <c r="C10386" s="20">
        <v>1132289278</v>
      </c>
      <c r="D10386" s="20" t="s">
        <v>40965</v>
      </c>
      <c r="E10386" s="20" t="s">
        <v>33417</v>
      </c>
      <c r="F10386" s="20" t="s">
        <v>40966</v>
      </c>
      <c r="G10386" s="20" t="s">
        <v>35746</v>
      </c>
      <c r="H10386" s="20" t="s">
        <v>19433</v>
      </c>
      <c r="I10386" s="19">
        <v>41788</v>
      </c>
      <c r="J10386" s="19">
        <v>41788</v>
      </c>
    </row>
    <row r="10387" spans="1:10" x14ac:dyDescent="0.2">
      <c r="A10387" s="10">
        <v>29325</v>
      </c>
      <c r="B10387" s="10" t="s">
        <v>17249</v>
      </c>
      <c r="C10387" s="20">
        <v>1123174744</v>
      </c>
      <c r="D10387" s="20" t="s">
        <v>40967</v>
      </c>
      <c r="E10387" s="20" t="s">
        <v>33417</v>
      </c>
      <c r="F10387" s="20" t="s">
        <v>40949</v>
      </c>
      <c r="G10387" s="20" t="s">
        <v>35746</v>
      </c>
      <c r="H10387" s="20" t="s">
        <v>19433</v>
      </c>
      <c r="I10387" s="19">
        <v>41426</v>
      </c>
      <c r="J10387" s="19">
        <v>41426</v>
      </c>
    </row>
    <row r="10388" spans="1:10" x14ac:dyDescent="0.2">
      <c r="A10388" s="10">
        <v>29326</v>
      </c>
      <c r="B10388" s="10" t="s">
        <v>8744</v>
      </c>
      <c r="C10388" s="20">
        <v>1123174745</v>
      </c>
      <c r="D10388" s="20" t="s">
        <v>40968</v>
      </c>
      <c r="E10388" s="20" t="s">
        <v>33417</v>
      </c>
      <c r="F10388" s="20" t="s">
        <v>40969</v>
      </c>
      <c r="G10388" s="20" t="s">
        <v>35746</v>
      </c>
      <c r="H10388" s="20" t="s">
        <v>19433</v>
      </c>
      <c r="I10388" s="19">
        <v>41426</v>
      </c>
      <c r="J10388" s="19">
        <v>41426</v>
      </c>
    </row>
    <row r="10389" spans="1:10" x14ac:dyDescent="0.2">
      <c r="A10389" s="10">
        <v>29327</v>
      </c>
      <c r="B10389" s="10" t="s">
        <v>13771</v>
      </c>
      <c r="C10389" s="20">
        <v>1123174746</v>
      </c>
      <c r="D10389" s="20" t="s">
        <v>40970</v>
      </c>
      <c r="E10389" s="20" t="s">
        <v>33417</v>
      </c>
      <c r="F10389" s="20" t="s">
        <v>40922</v>
      </c>
      <c r="G10389" s="20" t="s">
        <v>35746</v>
      </c>
      <c r="H10389" s="20" t="s">
        <v>19433</v>
      </c>
      <c r="I10389" s="19">
        <v>41426</v>
      </c>
      <c r="J10389" s="19">
        <v>41426</v>
      </c>
    </row>
    <row r="10390" spans="1:10" x14ac:dyDescent="0.2">
      <c r="A10390" s="10">
        <v>29328</v>
      </c>
      <c r="B10390" s="10" t="s">
        <v>19169</v>
      </c>
      <c r="C10390" s="20">
        <v>1123174747</v>
      </c>
      <c r="D10390" s="20" t="s">
        <v>40971</v>
      </c>
      <c r="E10390" s="20" t="s">
        <v>33417</v>
      </c>
      <c r="F10390" s="20" t="s">
        <v>40922</v>
      </c>
      <c r="G10390" s="20" t="s">
        <v>35746</v>
      </c>
      <c r="H10390" s="20" t="s">
        <v>19433</v>
      </c>
      <c r="I10390" s="19">
        <v>41426</v>
      </c>
      <c r="J10390" s="19">
        <v>41426</v>
      </c>
    </row>
    <row r="10391" spans="1:10" x14ac:dyDescent="0.2">
      <c r="A10391" s="10">
        <v>29044</v>
      </c>
      <c r="B10391" s="10" t="s">
        <v>15274</v>
      </c>
      <c r="C10391" s="20">
        <v>1123175307</v>
      </c>
      <c r="D10391" s="20" t="s">
        <v>40972</v>
      </c>
      <c r="E10391" s="20" t="s">
        <v>33417</v>
      </c>
      <c r="F10391" s="20" t="s">
        <v>40922</v>
      </c>
      <c r="G10391" s="20" t="s">
        <v>35746</v>
      </c>
      <c r="H10391" s="20" t="s">
        <v>19433</v>
      </c>
      <c r="I10391" s="19">
        <v>41426</v>
      </c>
      <c r="J10391" s="19">
        <v>41426</v>
      </c>
    </row>
    <row r="10392" spans="1:10" x14ac:dyDescent="0.2">
      <c r="A10392" s="10">
        <v>44997</v>
      </c>
      <c r="B10392" s="10" t="s">
        <v>14738</v>
      </c>
      <c r="C10392" s="20">
        <v>1292910936</v>
      </c>
      <c r="D10392" s="20" t="s">
        <v>40972</v>
      </c>
      <c r="E10392" s="20" t="s">
        <v>33417</v>
      </c>
      <c r="F10392" s="20" t="s">
        <v>35746</v>
      </c>
      <c r="G10392" s="20" t="s">
        <v>35746</v>
      </c>
      <c r="H10392" s="20" t="s">
        <v>19433</v>
      </c>
      <c r="I10392" s="19">
        <v>42074</v>
      </c>
      <c r="J10392" s="19">
        <v>42074</v>
      </c>
    </row>
    <row r="10393" spans="1:10" x14ac:dyDescent="0.2">
      <c r="A10393" s="10">
        <v>29329</v>
      </c>
      <c r="B10393" s="10" t="s">
        <v>8891</v>
      </c>
      <c r="C10393" s="20">
        <v>1123174748</v>
      </c>
      <c r="D10393" s="20" t="s">
        <v>40973</v>
      </c>
      <c r="E10393" s="20" t="s">
        <v>33417</v>
      </c>
      <c r="F10393" s="20" t="s">
        <v>40922</v>
      </c>
      <c r="G10393" s="20" t="s">
        <v>35746</v>
      </c>
      <c r="H10393" s="20" t="s">
        <v>19433</v>
      </c>
      <c r="I10393" s="19">
        <v>41426</v>
      </c>
      <c r="J10393" s="19">
        <v>41426</v>
      </c>
    </row>
    <row r="10394" spans="1:10" x14ac:dyDescent="0.2">
      <c r="A10394" s="10">
        <v>42415</v>
      </c>
      <c r="B10394" s="10" t="s">
        <v>18775</v>
      </c>
      <c r="C10394" s="20">
        <v>1207068875</v>
      </c>
      <c r="D10394" s="20" t="s">
        <v>40973</v>
      </c>
      <c r="E10394" s="20" t="s">
        <v>33417</v>
      </c>
      <c r="F10394" s="20" t="s">
        <v>40926</v>
      </c>
      <c r="G10394" s="20" t="s">
        <v>35746</v>
      </c>
      <c r="H10394" s="20" t="s">
        <v>19433</v>
      </c>
      <c r="I10394" s="19">
        <v>41739</v>
      </c>
      <c r="J10394" s="19">
        <v>41739</v>
      </c>
    </row>
    <row r="10395" spans="1:10" x14ac:dyDescent="0.2">
      <c r="A10395" s="10">
        <v>30352</v>
      </c>
      <c r="B10395" s="10" t="s">
        <v>14276</v>
      </c>
      <c r="C10395" s="20">
        <v>1183226858</v>
      </c>
      <c r="D10395" s="20" t="s">
        <v>40974</v>
      </c>
      <c r="E10395" s="20" t="s">
        <v>33417</v>
      </c>
      <c r="F10395" s="20" t="s">
        <v>40975</v>
      </c>
      <c r="G10395" s="20" t="s">
        <v>35746</v>
      </c>
      <c r="H10395" s="20" t="s">
        <v>19433</v>
      </c>
      <c r="I10395" s="19">
        <v>41649</v>
      </c>
      <c r="J10395" s="19">
        <v>41649</v>
      </c>
    </row>
    <row r="10396" spans="1:10" x14ac:dyDescent="0.2">
      <c r="A10396" s="10">
        <v>29330</v>
      </c>
      <c r="B10396" s="10" t="s">
        <v>16048</v>
      </c>
      <c r="C10396" s="20">
        <v>1123174749</v>
      </c>
      <c r="D10396" s="20" t="s">
        <v>40976</v>
      </c>
      <c r="E10396" s="20" t="s">
        <v>33417</v>
      </c>
      <c r="F10396" s="20" t="s">
        <v>40945</v>
      </c>
      <c r="G10396" s="20" t="s">
        <v>35746</v>
      </c>
      <c r="H10396" s="20" t="s">
        <v>19433</v>
      </c>
      <c r="I10396" s="19">
        <v>41426</v>
      </c>
      <c r="J10396" s="19">
        <v>41426</v>
      </c>
    </row>
    <row r="10397" spans="1:10" x14ac:dyDescent="0.2">
      <c r="A10397" s="10">
        <v>30353</v>
      </c>
      <c r="B10397" s="10" t="s">
        <v>16172</v>
      </c>
      <c r="C10397" s="20">
        <v>1183226855</v>
      </c>
      <c r="D10397" s="20" t="s">
        <v>40977</v>
      </c>
      <c r="E10397" s="20" t="s">
        <v>33417</v>
      </c>
      <c r="F10397" s="20" t="s">
        <v>35746</v>
      </c>
      <c r="G10397" s="20" t="s">
        <v>35746</v>
      </c>
      <c r="H10397" s="20" t="s">
        <v>19433</v>
      </c>
      <c r="I10397" s="19">
        <v>41649</v>
      </c>
      <c r="J10397" s="19">
        <v>41649</v>
      </c>
    </row>
    <row r="10398" spans="1:10" x14ac:dyDescent="0.2">
      <c r="A10398" s="10">
        <v>86163</v>
      </c>
      <c r="B10398" s="10" t="s">
        <v>47668</v>
      </c>
      <c r="C10398" s="20">
        <v>2156110195</v>
      </c>
      <c r="D10398" s="20" t="s">
        <v>40978</v>
      </c>
      <c r="E10398" s="20" t="s">
        <v>33417</v>
      </c>
      <c r="F10398" s="20" t="s">
        <v>47744</v>
      </c>
      <c r="G10398" s="20" t="s">
        <v>35746</v>
      </c>
      <c r="H10398" s="20" t="s">
        <v>19433</v>
      </c>
      <c r="I10398" s="19">
        <v>43901.166666666664</v>
      </c>
      <c r="J10398" s="19">
        <v>43901.166666666664</v>
      </c>
    </row>
    <row r="10399" spans="1:10" x14ac:dyDescent="0.2">
      <c r="A10399" s="10">
        <v>29331</v>
      </c>
      <c r="B10399" s="10" t="s">
        <v>16637</v>
      </c>
      <c r="C10399" s="20">
        <v>1123174750</v>
      </c>
      <c r="D10399" s="20" t="s">
        <v>40978</v>
      </c>
      <c r="E10399" s="20" t="s">
        <v>33417</v>
      </c>
      <c r="F10399" s="20" t="s">
        <v>40922</v>
      </c>
      <c r="G10399" s="20" t="s">
        <v>35746</v>
      </c>
      <c r="H10399" s="20" t="s">
        <v>19433</v>
      </c>
      <c r="I10399" s="19">
        <v>41426</v>
      </c>
      <c r="J10399" s="19">
        <v>41426</v>
      </c>
    </row>
    <row r="10400" spans="1:10" x14ac:dyDescent="0.2">
      <c r="A10400" s="10">
        <v>29045</v>
      </c>
      <c r="B10400" s="10" t="s">
        <v>19276</v>
      </c>
      <c r="C10400" s="20">
        <v>1123175311</v>
      </c>
      <c r="D10400" s="20" t="s">
        <v>40979</v>
      </c>
      <c r="E10400" s="20" t="s">
        <v>33417</v>
      </c>
      <c r="F10400" s="20" t="s">
        <v>40935</v>
      </c>
      <c r="G10400" s="20" t="s">
        <v>35746</v>
      </c>
      <c r="H10400" s="20" t="s">
        <v>19433</v>
      </c>
      <c r="I10400" s="19">
        <v>41426</v>
      </c>
      <c r="J10400" s="19">
        <v>41426</v>
      </c>
    </row>
    <row r="10401" spans="1:10" x14ac:dyDescent="0.2">
      <c r="A10401" s="10">
        <v>29332</v>
      </c>
      <c r="B10401" s="10" t="s">
        <v>10988</v>
      </c>
      <c r="C10401" s="20">
        <v>1123174751</v>
      </c>
      <c r="D10401" s="20" t="s">
        <v>40980</v>
      </c>
      <c r="E10401" s="20" t="s">
        <v>33417</v>
      </c>
      <c r="F10401" s="20" t="s">
        <v>40949</v>
      </c>
      <c r="G10401" s="20" t="s">
        <v>35746</v>
      </c>
      <c r="H10401" s="20" t="s">
        <v>19433</v>
      </c>
      <c r="I10401" s="19">
        <v>41426</v>
      </c>
      <c r="J10401" s="19">
        <v>41426</v>
      </c>
    </row>
    <row r="10402" spans="1:10" x14ac:dyDescent="0.2">
      <c r="A10402" s="10">
        <v>29046</v>
      </c>
      <c r="B10402" s="10" t="s">
        <v>10865</v>
      </c>
      <c r="C10402" s="20">
        <v>1123175318</v>
      </c>
      <c r="D10402" s="20" t="s">
        <v>40981</v>
      </c>
      <c r="E10402" s="20" t="s">
        <v>33417</v>
      </c>
      <c r="F10402" s="20" t="s">
        <v>40982</v>
      </c>
      <c r="G10402" s="20" t="s">
        <v>35746</v>
      </c>
      <c r="H10402" s="20" t="s">
        <v>19433</v>
      </c>
      <c r="I10402" s="19">
        <v>41426</v>
      </c>
      <c r="J10402" s="19">
        <v>41426</v>
      </c>
    </row>
    <row r="10403" spans="1:10" x14ac:dyDescent="0.2">
      <c r="A10403" s="10">
        <v>29333</v>
      </c>
      <c r="B10403" s="10" t="s">
        <v>11702</v>
      </c>
      <c r="C10403" s="20">
        <v>1123174752</v>
      </c>
      <c r="D10403" s="20" t="s">
        <v>40983</v>
      </c>
      <c r="E10403" s="20" t="s">
        <v>33417</v>
      </c>
      <c r="F10403" s="20" t="s">
        <v>40922</v>
      </c>
      <c r="G10403" s="20" t="s">
        <v>35746</v>
      </c>
      <c r="H10403" s="20" t="s">
        <v>19433</v>
      </c>
      <c r="I10403" s="19">
        <v>41426</v>
      </c>
      <c r="J10403" s="19">
        <v>41426</v>
      </c>
    </row>
    <row r="10404" spans="1:10" x14ac:dyDescent="0.2">
      <c r="A10404" s="10">
        <v>29121</v>
      </c>
      <c r="B10404" s="10" t="s">
        <v>11922</v>
      </c>
      <c r="C10404" s="20">
        <v>1132289851</v>
      </c>
      <c r="D10404" s="20" t="s">
        <v>40984</v>
      </c>
      <c r="E10404" s="20" t="s">
        <v>33417</v>
      </c>
      <c r="F10404" s="20" t="s">
        <v>40945</v>
      </c>
      <c r="G10404" s="20" t="s">
        <v>35746</v>
      </c>
      <c r="H10404" s="20" t="s">
        <v>19433</v>
      </c>
      <c r="I10404" s="19">
        <v>41426</v>
      </c>
      <c r="J10404" s="19">
        <v>41426</v>
      </c>
    </row>
    <row r="10405" spans="1:10" x14ac:dyDescent="0.2">
      <c r="A10405" s="10">
        <v>29047</v>
      </c>
      <c r="B10405" s="10" t="s">
        <v>13350</v>
      </c>
      <c r="C10405" s="20">
        <v>1123175328</v>
      </c>
      <c r="D10405" s="20" t="s">
        <v>40985</v>
      </c>
      <c r="E10405" s="20" t="s">
        <v>33417</v>
      </c>
      <c r="F10405" s="20" t="s">
        <v>40960</v>
      </c>
      <c r="G10405" s="20" t="s">
        <v>35746</v>
      </c>
      <c r="H10405" s="20" t="s">
        <v>19433</v>
      </c>
      <c r="I10405" s="19">
        <v>41426</v>
      </c>
      <c r="J10405" s="19">
        <v>41426</v>
      </c>
    </row>
    <row r="10406" spans="1:10" x14ac:dyDescent="0.2">
      <c r="A10406" s="10">
        <v>29048</v>
      </c>
      <c r="B10406" s="10" t="s">
        <v>18214</v>
      </c>
      <c r="C10406" s="20">
        <v>1123175331</v>
      </c>
      <c r="D10406" s="20" t="s">
        <v>40986</v>
      </c>
      <c r="E10406" s="20" t="s">
        <v>33417</v>
      </c>
      <c r="F10406" s="20" t="s">
        <v>40982</v>
      </c>
      <c r="G10406" s="20" t="s">
        <v>35746</v>
      </c>
      <c r="H10406" s="20" t="s">
        <v>19433</v>
      </c>
      <c r="I10406" s="19">
        <v>41426</v>
      </c>
      <c r="J10406" s="19">
        <v>41426</v>
      </c>
    </row>
    <row r="10407" spans="1:10" x14ac:dyDescent="0.2">
      <c r="A10407" s="10">
        <v>29334</v>
      </c>
      <c r="B10407" s="10" t="s">
        <v>18041</v>
      </c>
      <c r="C10407" s="20">
        <v>1123174753</v>
      </c>
      <c r="D10407" s="20" t="s">
        <v>40987</v>
      </c>
      <c r="E10407" s="20" t="s">
        <v>33417</v>
      </c>
      <c r="F10407" s="20" t="s">
        <v>40922</v>
      </c>
      <c r="G10407" s="20" t="s">
        <v>35746</v>
      </c>
      <c r="H10407" s="20" t="s">
        <v>19433</v>
      </c>
      <c r="I10407" s="19">
        <v>41426</v>
      </c>
      <c r="J10407" s="19">
        <v>41426</v>
      </c>
    </row>
    <row r="10408" spans="1:10" x14ac:dyDescent="0.2">
      <c r="A10408" s="10">
        <v>29049</v>
      </c>
      <c r="B10408" s="10" t="s">
        <v>12152</v>
      </c>
      <c r="C10408" s="20">
        <v>1123175340</v>
      </c>
      <c r="D10408" s="20" t="s">
        <v>40988</v>
      </c>
      <c r="E10408" s="20" t="s">
        <v>33417</v>
      </c>
      <c r="F10408" s="20" t="s">
        <v>40945</v>
      </c>
      <c r="G10408" s="20" t="s">
        <v>35746</v>
      </c>
      <c r="H10408" s="20" t="s">
        <v>19433</v>
      </c>
      <c r="I10408" s="19">
        <v>41426</v>
      </c>
      <c r="J10408" s="19">
        <v>41426</v>
      </c>
    </row>
    <row r="10409" spans="1:10" x14ac:dyDescent="0.2">
      <c r="A10409" s="10">
        <v>29335</v>
      </c>
      <c r="B10409" s="10" t="s">
        <v>9551</v>
      </c>
      <c r="C10409" s="20">
        <v>1123174754</v>
      </c>
      <c r="D10409" s="20" t="s">
        <v>40989</v>
      </c>
      <c r="E10409" s="20" t="s">
        <v>33417</v>
      </c>
      <c r="F10409" s="20" t="s">
        <v>40922</v>
      </c>
      <c r="G10409" s="20" t="s">
        <v>35746</v>
      </c>
      <c r="H10409" s="20" t="s">
        <v>19433</v>
      </c>
      <c r="I10409" s="19">
        <v>41426</v>
      </c>
      <c r="J10409" s="19">
        <v>41426</v>
      </c>
    </row>
    <row r="10410" spans="1:10" x14ac:dyDescent="0.2">
      <c r="A10410" s="10">
        <v>29120</v>
      </c>
      <c r="B10410" s="10" t="s">
        <v>9309</v>
      </c>
      <c r="C10410" s="20">
        <v>1123175342</v>
      </c>
      <c r="D10410" s="20" t="s">
        <v>40990</v>
      </c>
      <c r="E10410" s="20" t="s">
        <v>33417</v>
      </c>
      <c r="F10410" s="20" t="s">
        <v>40922</v>
      </c>
      <c r="G10410" s="20" t="s">
        <v>35746</v>
      </c>
      <c r="H10410" s="20" t="s">
        <v>19433</v>
      </c>
      <c r="I10410" s="19">
        <v>41426</v>
      </c>
      <c r="J10410" s="19">
        <v>41426</v>
      </c>
    </row>
    <row r="10411" spans="1:10" x14ac:dyDescent="0.2">
      <c r="A10411" s="10">
        <v>29050</v>
      </c>
      <c r="B10411" s="10" t="s">
        <v>17268</v>
      </c>
      <c r="C10411" s="20">
        <v>1123175344</v>
      </c>
      <c r="D10411" s="20" t="s">
        <v>40991</v>
      </c>
      <c r="E10411" s="20" t="s">
        <v>33417</v>
      </c>
      <c r="F10411" s="20" t="s">
        <v>40949</v>
      </c>
      <c r="G10411" s="20" t="s">
        <v>35746</v>
      </c>
      <c r="H10411" s="20" t="s">
        <v>19433</v>
      </c>
      <c r="I10411" s="19">
        <v>41426</v>
      </c>
      <c r="J10411" s="19">
        <v>41426</v>
      </c>
    </row>
    <row r="10412" spans="1:10" x14ac:dyDescent="0.2">
      <c r="A10412" s="10">
        <v>29336</v>
      </c>
      <c r="B10412" s="10" t="s">
        <v>13215</v>
      </c>
      <c r="C10412" s="20">
        <v>1123174755</v>
      </c>
      <c r="D10412" s="20" t="s">
        <v>40992</v>
      </c>
      <c r="E10412" s="20" t="s">
        <v>33417</v>
      </c>
      <c r="F10412" s="20" t="s">
        <v>40922</v>
      </c>
      <c r="G10412" s="20" t="s">
        <v>35746</v>
      </c>
      <c r="H10412" s="20" t="s">
        <v>19433</v>
      </c>
      <c r="I10412" s="19">
        <v>41426</v>
      </c>
      <c r="J10412" s="19">
        <v>41426</v>
      </c>
    </row>
    <row r="10413" spans="1:10" x14ac:dyDescent="0.2">
      <c r="A10413" s="10">
        <v>74203</v>
      </c>
      <c r="B10413" s="10" t="s">
        <v>19192</v>
      </c>
      <c r="C10413" s="20">
        <v>1207069126</v>
      </c>
      <c r="D10413" s="20" t="s">
        <v>40993</v>
      </c>
      <c r="E10413" s="20" t="s">
        <v>33417</v>
      </c>
      <c r="F10413" s="20" t="s">
        <v>35746</v>
      </c>
      <c r="G10413" s="20" t="s">
        <v>35746</v>
      </c>
      <c r="H10413" s="20" t="s">
        <v>19433</v>
      </c>
      <c r="I10413" s="19">
        <v>42517</v>
      </c>
      <c r="J10413" s="19">
        <v>42517</v>
      </c>
    </row>
    <row r="10414" spans="1:10" x14ac:dyDescent="0.2">
      <c r="A10414" s="10">
        <v>29338</v>
      </c>
      <c r="B10414" s="10" t="s">
        <v>10382</v>
      </c>
      <c r="C10414" s="20">
        <v>1318138292</v>
      </c>
      <c r="D10414" s="20" t="s">
        <v>40994</v>
      </c>
      <c r="E10414" s="20" t="s">
        <v>37394</v>
      </c>
      <c r="F10414" s="20" t="s">
        <v>35745</v>
      </c>
      <c r="G10414" s="20" t="s">
        <v>35746</v>
      </c>
      <c r="H10414" s="20" t="s">
        <v>19433</v>
      </c>
      <c r="I10414" s="19">
        <v>41426</v>
      </c>
      <c r="J10414" s="19">
        <v>41426</v>
      </c>
    </row>
    <row r="10415" spans="1:10" x14ac:dyDescent="0.2">
      <c r="A10415" s="10">
        <v>45738</v>
      </c>
      <c r="B10415" s="10" t="s">
        <v>18754</v>
      </c>
      <c r="C10415" s="20">
        <v>1318138291</v>
      </c>
      <c r="D10415" s="20" t="s">
        <v>40994</v>
      </c>
      <c r="E10415" s="20" t="s">
        <v>37394</v>
      </c>
      <c r="F10415" s="20" t="s">
        <v>35747</v>
      </c>
      <c r="G10415" s="20" t="s">
        <v>35746</v>
      </c>
      <c r="H10415" s="20" t="s">
        <v>19433</v>
      </c>
      <c r="I10415" s="19">
        <v>42277</v>
      </c>
      <c r="J10415" s="19">
        <v>42277</v>
      </c>
    </row>
    <row r="10416" spans="1:10" x14ac:dyDescent="0.2">
      <c r="A10416" s="10">
        <v>29337</v>
      </c>
      <c r="B10416" s="10" t="s">
        <v>17456</v>
      </c>
      <c r="C10416" s="20">
        <v>1123174756</v>
      </c>
      <c r="D10416" s="20" t="s">
        <v>40995</v>
      </c>
      <c r="E10416" s="20" t="s">
        <v>33417</v>
      </c>
      <c r="F10416" s="20" t="s">
        <v>40922</v>
      </c>
      <c r="G10416" s="20" t="s">
        <v>35746</v>
      </c>
      <c r="H10416" s="20" t="s">
        <v>19433</v>
      </c>
      <c r="I10416" s="19">
        <v>41426</v>
      </c>
      <c r="J10416" s="19">
        <v>41426</v>
      </c>
    </row>
    <row r="10417" spans="1:10" x14ac:dyDescent="0.2">
      <c r="A10417" s="10">
        <v>29339</v>
      </c>
      <c r="B10417" s="10" t="s">
        <v>15608</v>
      </c>
      <c r="C10417" s="20">
        <v>1123174758</v>
      </c>
      <c r="D10417" s="20" t="s">
        <v>40996</v>
      </c>
      <c r="E10417" s="20" t="s">
        <v>33417</v>
      </c>
      <c r="F10417" s="20" t="s">
        <v>40949</v>
      </c>
      <c r="G10417" s="20" t="s">
        <v>35746</v>
      </c>
      <c r="H10417" s="20" t="s">
        <v>19433</v>
      </c>
      <c r="I10417" s="19">
        <v>41426</v>
      </c>
      <c r="J10417" s="19">
        <v>41426</v>
      </c>
    </row>
    <row r="10418" spans="1:10" x14ac:dyDescent="0.2">
      <c r="A10418" s="10">
        <v>29051</v>
      </c>
      <c r="B10418" s="10" t="s">
        <v>17118</v>
      </c>
      <c r="C10418" s="20">
        <v>1123175349</v>
      </c>
      <c r="D10418" s="20" t="s">
        <v>40997</v>
      </c>
      <c r="E10418" s="20" t="s">
        <v>33417</v>
      </c>
      <c r="F10418" s="20" t="s">
        <v>40945</v>
      </c>
      <c r="G10418" s="20" t="s">
        <v>35746</v>
      </c>
      <c r="H10418" s="20" t="s">
        <v>19433</v>
      </c>
      <c r="I10418" s="19">
        <v>41426</v>
      </c>
      <c r="J10418" s="19">
        <v>41426</v>
      </c>
    </row>
    <row r="10419" spans="1:10" x14ac:dyDescent="0.2">
      <c r="A10419" s="10">
        <v>29340</v>
      </c>
      <c r="B10419" s="10" t="s">
        <v>17058</v>
      </c>
      <c r="C10419" s="20">
        <v>1123174759</v>
      </c>
      <c r="D10419" s="20" t="s">
        <v>40998</v>
      </c>
      <c r="E10419" s="20" t="s">
        <v>33417</v>
      </c>
      <c r="F10419" s="20" t="s">
        <v>40922</v>
      </c>
      <c r="G10419" s="20" t="s">
        <v>35746</v>
      </c>
      <c r="H10419" s="20" t="s">
        <v>19433</v>
      </c>
      <c r="I10419" s="19">
        <v>41426</v>
      </c>
      <c r="J10419" s="19">
        <v>41426</v>
      </c>
    </row>
    <row r="10420" spans="1:10" x14ac:dyDescent="0.2">
      <c r="A10420" s="10">
        <v>29341</v>
      </c>
      <c r="B10420" s="10" t="s">
        <v>12744</v>
      </c>
      <c r="C10420" s="20">
        <v>1123174760</v>
      </c>
      <c r="D10420" s="20" t="s">
        <v>40999</v>
      </c>
      <c r="E10420" s="20" t="s">
        <v>33417</v>
      </c>
      <c r="F10420" s="20" t="s">
        <v>40922</v>
      </c>
      <c r="G10420" s="20" t="s">
        <v>35746</v>
      </c>
      <c r="H10420" s="20" t="s">
        <v>19433</v>
      </c>
      <c r="I10420" s="19">
        <v>41426</v>
      </c>
      <c r="J10420" s="19">
        <v>41426</v>
      </c>
    </row>
    <row r="10421" spans="1:10" x14ac:dyDescent="0.2">
      <c r="A10421" s="10">
        <v>29342</v>
      </c>
      <c r="B10421" s="10" t="s">
        <v>13581</v>
      </c>
      <c r="C10421" s="20">
        <v>1123174761</v>
      </c>
      <c r="D10421" s="20" t="s">
        <v>41000</v>
      </c>
      <c r="E10421" s="20" t="s">
        <v>33417</v>
      </c>
      <c r="F10421" s="20" t="s">
        <v>40922</v>
      </c>
      <c r="G10421" s="20" t="s">
        <v>35746</v>
      </c>
      <c r="H10421" s="20" t="s">
        <v>19433</v>
      </c>
      <c r="I10421" s="19">
        <v>41426</v>
      </c>
      <c r="J10421" s="19">
        <v>41426</v>
      </c>
    </row>
    <row r="10422" spans="1:10" x14ac:dyDescent="0.2">
      <c r="A10422" s="10">
        <v>29343</v>
      </c>
      <c r="B10422" s="10" t="s">
        <v>9159</v>
      </c>
      <c r="C10422" s="20">
        <v>1123174762</v>
      </c>
      <c r="D10422" s="20" t="s">
        <v>41001</v>
      </c>
      <c r="E10422" s="20" t="s">
        <v>33417</v>
      </c>
      <c r="F10422" s="20" t="s">
        <v>40949</v>
      </c>
      <c r="G10422" s="20" t="s">
        <v>35746</v>
      </c>
      <c r="H10422" s="20" t="s">
        <v>19433</v>
      </c>
      <c r="I10422" s="19">
        <v>41426</v>
      </c>
      <c r="J10422" s="19">
        <v>41426</v>
      </c>
    </row>
    <row r="10423" spans="1:10" x14ac:dyDescent="0.2">
      <c r="A10423" s="10">
        <v>29344</v>
      </c>
      <c r="B10423" s="10" t="s">
        <v>13713</v>
      </c>
      <c r="C10423" s="20">
        <v>1123174764</v>
      </c>
      <c r="D10423" s="20" t="s">
        <v>35808</v>
      </c>
      <c r="E10423" s="20" t="s">
        <v>33417</v>
      </c>
      <c r="F10423" s="20" t="s">
        <v>40949</v>
      </c>
      <c r="G10423" s="20" t="s">
        <v>35746</v>
      </c>
      <c r="H10423" s="20" t="s">
        <v>19433</v>
      </c>
      <c r="I10423" s="19">
        <v>41426</v>
      </c>
      <c r="J10423" s="19">
        <v>41426</v>
      </c>
    </row>
    <row r="10424" spans="1:10" x14ac:dyDescent="0.2">
      <c r="A10424" s="10">
        <v>29346</v>
      </c>
      <c r="B10424" s="10" t="s">
        <v>8823</v>
      </c>
      <c r="C10424" s="20">
        <v>1123174766</v>
      </c>
      <c r="D10424" s="20" t="s">
        <v>41003</v>
      </c>
      <c r="E10424" s="20" t="s">
        <v>33417</v>
      </c>
      <c r="F10424" s="20" t="s">
        <v>40922</v>
      </c>
      <c r="G10424" s="20" t="s">
        <v>35746</v>
      </c>
      <c r="H10424" s="20" t="s">
        <v>19433</v>
      </c>
      <c r="I10424" s="19">
        <v>41426</v>
      </c>
      <c r="J10424" s="19">
        <v>41426</v>
      </c>
    </row>
    <row r="10425" spans="1:10" x14ac:dyDescent="0.2">
      <c r="A10425" s="10">
        <v>29345</v>
      </c>
      <c r="B10425" s="10" t="s">
        <v>18821</v>
      </c>
      <c r="C10425" s="20">
        <v>1123174765</v>
      </c>
      <c r="D10425" s="20" t="s">
        <v>41002</v>
      </c>
      <c r="E10425" s="20" t="s">
        <v>33417</v>
      </c>
      <c r="F10425" s="20" t="s">
        <v>40982</v>
      </c>
      <c r="G10425" s="20" t="s">
        <v>35746</v>
      </c>
      <c r="H10425" s="20" t="s">
        <v>19433</v>
      </c>
      <c r="I10425" s="19">
        <v>41426</v>
      </c>
      <c r="J10425" s="19">
        <v>41426</v>
      </c>
    </row>
    <row r="10426" spans="1:10" x14ac:dyDescent="0.2">
      <c r="A10426" s="10">
        <v>29347</v>
      </c>
      <c r="B10426" s="10" t="s">
        <v>16960</v>
      </c>
      <c r="C10426" s="20">
        <v>1123174767</v>
      </c>
      <c r="D10426" s="20" t="s">
        <v>41004</v>
      </c>
      <c r="E10426" s="20" t="s">
        <v>33417</v>
      </c>
      <c r="F10426" s="20" t="s">
        <v>40922</v>
      </c>
      <c r="G10426" s="20" t="s">
        <v>35746</v>
      </c>
      <c r="H10426" s="20" t="s">
        <v>19433</v>
      </c>
      <c r="I10426" s="19">
        <v>41426</v>
      </c>
      <c r="J10426" s="19">
        <v>41426</v>
      </c>
    </row>
    <row r="10427" spans="1:10" x14ac:dyDescent="0.2">
      <c r="A10427" s="10">
        <v>29348</v>
      </c>
      <c r="B10427" s="10" t="s">
        <v>17670</v>
      </c>
      <c r="C10427" s="20">
        <v>1123174768</v>
      </c>
      <c r="D10427" s="20" t="s">
        <v>41005</v>
      </c>
      <c r="E10427" s="20" t="s">
        <v>33417</v>
      </c>
      <c r="F10427" s="20" t="s">
        <v>40922</v>
      </c>
      <c r="G10427" s="20" t="s">
        <v>35746</v>
      </c>
      <c r="H10427" s="20" t="s">
        <v>19433</v>
      </c>
      <c r="I10427" s="19">
        <v>41426</v>
      </c>
      <c r="J10427" s="19">
        <v>41426</v>
      </c>
    </row>
    <row r="10428" spans="1:10" x14ac:dyDescent="0.2">
      <c r="A10428" s="10">
        <v>29349</v>
      </c>
      <c r="B10428" s="10" t="s">
        <v>8743</v>
      </c>
      <c r="C10428" s="20">
        <v>1123174769</v>
      </c>
      <c r="D10428" s="20" t="s">
        <v>41006</v>
      </c>
      <c r="E10428" s="20" t="s">
        <v>33417</v>
      </c>
      <c r="F10428" s="20" t="s">
        <v>40945</v>
      </c>
      <c r="G10428" s="20" t="s">
        <v>35746</v>
      </c>
      <c r="H10428" s="20" t="s">
        <v>19433</v>
      </c>
      <c r="I10428" s="19">
        <v>41426</v>
      </c>
      <c r="J10428" s="19">
        <v>41426</v>
      </c>
    </row>
    <row r="10429" spans="1:10" x14ac:dyDescent="0.2">
      <c r="A10429" s="10">
        <v>83904</v>
      </c>
      <c r="B10429" s="10" t="s">
        <v>45087</v>
      </c>
      <c r="C10429" s="20">
        <v>2156109037</v>
      </c>
      <c r="D10429" s="20" t="s">
        <v>45500</v>
      </c>
      <c r="E10429" s="20" t="s">
        <v>33417</v>
      </c>
      <c r="F10429" s="20" t="s">
        <v>45500</v>
      </c>
      <c r="G10429" s="20" t="s">
        <v>35746</v>
      </c>
      <c r="H10429" s="20" t="s">
        <v>19433</v>
      </c>
      <c r="I10429" s="19">
        <v>43537.166666666664</v>
      </c>
      <c r="J10429" s="19">
        <v>43537.166666666664</v>
      </c>
    </row>
    <row r="10430" spans="1:10" x14ac:dyDescent="0.2">
      <c r="A10430" s="10">
        <v>29350</v>
      </c>
      <c r="B10430" s="10" t="s">
        <v>13081</v>
      </c>
      <c r="C10430" s="20">
        <v>1123174770</v>
      </c>
      <c r="D10430" s="20" t="s">
        <v>41007</v>
      </c>
      <c r="E10430" s="20" t="s">
        <v>33417</v>
      </c>
      <c r="F10430" s="20" t="s">
        <v>40935</v>
      </c>
      <c r="G10430" s="20" t="s">
        <v>35746</v>
      </c>
      <c r="H10430" s="20" t="s">
        <v>19433</v>
      </c>
      <c r="I10430" s="19">
        <v>41426</v>
      </c>
      <c r="J10430" s="19">
        <v>41426</v>
      </c>
    </row>
    <row r="10431" spans="1:10" x14ac:dyDescent="0.2">
      <c r="A10431" s="10">
        <v>29355</v>
      </c>
      <c r="B10431" s="10" t="s">
        <v>10313</v>
      </c>
      <c r="C10431" s="20">
        <v>1123174775</v>
      </c>
      <c r="D10431" s="20" t="s">
        <v>34954</v>
      </c>
      <c r="E10431" s="20" t="s">
        <v>33417</v>
      </c>
      <c r="F10431" s="20" t="s">
        <v>41012</v>
      </c>
      <c r="G10431" s="20" t="s">
        <v>35746</v>
      </c>
      <c r="H10431" s="20" t="s">
        <v>19433</v>
      </c>
      <c r="I10431" s="19">
        <v>41426</v>
      </c>
      <c r="J10431" s="19">
        <v>41426</v>
      </c>
    </row>
    <row r="10432" spans="1:10" x14ac:dyDescent="0.2">
      <c r="A10432" s="10">
        <v>29351</v>
      </c>
      <c r="B10432" s="10" t="s">
        <v>16282</v>
      </c>
      <c r="C10432" s="20">
        <v>1123174771</v>
      </c>
      <c r="D10432" s="20" t="s">
        <v>34954</v>
      </c>
      <c r="E10432" s="20" t="s">
        <v>33441</v>
      </c>
      <c r="F10432" s="20" t="s">
        <v>41008</v>
      </c>
      <c r="G10432" s="20" t="s">
        <v>35746</v>
      </c>
      <c r="H10432" s="20" t="s">
        <v>19433</v>
      </c>
      <c r="I10432" s="19">
        <v>41426</v>
      </c>
      <c r="J10432" s="19">
        <v>41426</v>
      </c>
    </row>
    <row r="10433" spans="1:10" x14ac:dyDescent="0.2">
      <c r="A10433" s="10">
        <v>29352</v>
      </c>
      <c r="B10433" s="10" t="s">
        <v>10257</v>
      </c>
      <c r="C10433" s="20">
        <v>1123174772</v>
      </c>
      <c r="D10433" s="20" t="s">
        <v>34954</v>
      </c>
      <c r="E10433" s="20" t="s">
        <v>33441</v>
      </c>
      <c r="F10433" s="20" t="s">
        <v>41009</v>
      </c>
      <c r="G10433" s="20" t="s">
        <v>35746</v>
      </c>
      <c r="H10433" s="20" t="s">
        <v>19433</v>
      </c>
      <c r="I10433" s="19">
        <v>41426</v>
      </c>
      <c r="J10433" s="19">
        <v>41426</v>
      </c>
    </row>
    <row r="10434" spans="1:10" x14ac:dyDescent="0.2">
      <c r="A10434" s="10">
        <v>29356</v>
      </c>
      <c r="B10434" s="10" t="s">
        <v>13446</v>
      </c>
      <c r="C10434" s="20">
        <v>1123174776</v>
      </c>
      <c r="D10434" s="20" t="s">
        <v>34954</v>
      </c>
      <c r="E10434" s="20" t="s">
        <v>33417</v>
      </c>
      <c r="F10434" s="20" t="s">
        <v>41013</v>
      </c>
      <c r="G10434" s="20" t="s">
        <v>35746</v>
      </c>
      <c r="H10434" s="20" t="s">
        <v>19433</v>
      </c>
      <c r="I10434" s="19">
        <v>41426</v>
      </c>
      <c r="J10434" s="19">
        <v>41426</v>
      </c>
    </row>
    <row r="10435" spans="1:10" x14ac:dyDescent="0.2">
      <c r="A10435" s="10">
        <v>29353</v>
      </c>
      <c r="B10435" s="10" t="s">
        <v>11948</v>
      </c>
      <c r="C10435" s="20">
        <v>1123174773</v>
      </c>
      <c r="D10435" s="20" t="s">
        <v>34954</v>
      </c>
      <c r="E10435" s="20" t="s">
        <v>33370</v>
      </c>
      <c r="F10435" s="20" t="s">
        <v>41010</v>
      </c>
      <c r="G10435" s="20" t="s">
        <v>35746</v>
      </c>
      <c r="H10435" s="20" t="s">
        <v>19433</v>
      </c>
      <c r="I10435" s="19">
        <v>41426</v>
      </c>
      <c r="J10435" s="19">
        <v>41426</v>
      </c>
    </row>
    <row r="10436" spans="1:10" x14ac:dyDescent="0.2">
      <c r="A10436" s="10">
        <v>29354</v>
      </c>
      <c r="B10436" s="10" t="s">
        <v>14775</v>
      </c>
      <c r="C10436" s="20">
        <v>1123174774</v>
      </c>
      <c r="D10436" s="20" t="s">
        <v>34954</v>
      </c>
      <c r="E10436" s="20" t="s">
        <v>33370</v>
      </c>
      <c r="F10436" s="20" t="s">
        <v>41011</v>
      </c>
      <c r="G10436" s="20" t="s">
        <v>35746</v>
      </c>
      <c r="H10436" s="20" t="s">
        <v>19433</v>
      </c>
      <c r="I10436" s="19">
        <v>41426</v>
      </c>
      <c r="J10436" s="19">
        <v>41426</v>
      </c>
    </row>
    <row r="10437" spans="1:10" x14ac:dyDescent="0.2">
      <c r="A10437" s="10">
        <v>29357</v>
      </c>
      <c r="B10437" s="10" t="s">
        <v>18947</v>
      </c>
      <c r="C10437" s="20">
        <v>1123174777</v>
      </c>
      <c r="D10437" s="20" t="s">
        <v>34954</v>
      </c>
      <c r="E10437" s="20" t="s">
        <v>33417</v>
      </c>
      <c r="F10437" s="20" t="s">
        <v>41014</v>
      </c>
      <c r="G10437" s="20" t="s">
        <v>35746</v>
      </c>
      <c r="H10437" s="20" t="s">
        <v>19433</v>
      </c>
      <c r="I10437" s="19">
        <v>41426</v>
      </c>
      <c r="J10437" s="19">
        <v>41426</v>
      </c>
    </row>
    <row r="10438" spans="1:10" x14ac:dyDescent="0.2">
      <c r="A10438" s="10">
        <v>29358</v>
      </c>
      <c r="B10438" s="10" t="s">
        <v>9439</v>
      </c>
      <c r="C10438" s="20">
        <v>1123174778</v>
      </c>
      <c r="D10438" s="20" t="s">
        <v>41015</v>
      </c>
      <c r="E10438" s="20" t="s">
        <v>33463</v>
      </c>
      <c r="F10438" s="20" t="s">
        <v>41016</v>
      </c>
      <c r="G10438" s="20" t="s">
        <v>35746</v>
      </c>
      <c r="H10438" s="20" t="s">
        <v>19433</v>
      </c>
      <c r="I10438" s="19">
        <v>41426</v>
      </c>
      <c r="J10438" s="19">
        <v>41426</v>
      </c>
    </row>
    <row r="10439" spans="1:10" x14ac:dyDescent="0.2">
      <c r="A10439" s="10">
        <v>29359</v>
      </c>
      <c r="B10439" s="10" t="s">
        <v>17315</v>
      </c>
      <c r="C10439" s="20">
        <v>1123174779</v>
      </c>
      <c r="D10439" s="20" t="s">
        <v>41017</v>
      </c>
      <c r="E10439" s="20" t="s">
        <v>33417</v>
      </c>
      <c r="F10439" s="20" t="s">
        <v>40922</v>
      </c>
      <c r="G10439" s="20" t="s">
        <v>35746</v>
      </c>
      <c r="H10439" s="20" t="s">
        <v>19433</v>
      </c>
      <c r="I10439" s="19">
        <v>41426</v>
      </c>
      <c r="J10439" s="19">
        <v>41426</v>
      </c>
    </row>
    <row r="10440" spans="1:10" x14ac:dyDescent="0.2">
      <c r="A10440" s="10">
        <v>29360</v>
      </c>
      <c r="B10440" s="10" t="s">
        <v>19264</v>
      </c>
      <c r="C10440" s="20">
        <v>1123174780</v>
      </c>
      <c r="D10440" s="20" t="s">
        <v>41018</v>
      </c>
      <c r="E10440" s="20" t="s">
        <v>33417</v>
      </c>
      <c r="F10440" s="20" t="s">
        <v>40922</v>
      </c>
      <c r="G10440" s="20" t="s">
        <v>35746</v>
      </c>
      <c r="H10440" s="20" t="s">
        <v>19433</v>
      </c>
      <c r="I10440" s="19">
        <v>41426</v>
      </c>
      <c r="J10440" s="19">
        <v>41426</v>
      </c>
    </row>
    <row r="10441" spans="1:10" x14ac:dyDescent="0.2">
      <c r="A10441" s="10">
        <v>29361</v>
      </c>
      <c r="B10441" s="10" t="s">
        <v>12371</v>
      </c>
      <c r="C10441" s="20">
        <v>1123174781</v>
      </c>
      <c r="D10441" s="20" t="s">
        <v>41019</v>
      </c>
      <c r="E10441" s="20" t="s">
        <v>33417</v>
      </c>
      <c r="F10441" s="20" t="s">
        <v>40922</v>
      </c>
      <c r="G10441" s="20" t="s">
        <v>35746</v>
      </c>
      <c r="H10441" s="20" t="s">
        <v>19433</v>
      </c>
      <c r="I10441" s="19">
        <v>41426</v>
      </c>
      <c r="J10441" s="19">
        <v>41426</v>
      </c>
    </row>
    <row r="10442" spans="1:10" x14ac:dyDescent="0.2">
      <c r="A10442" s="10">
        <v>29052</v>
      </c>
      <c r="B10442" s="10" t="s">
        <v>10364</v>
      </c>
      <c r="C10442" s="20">
        <v>1123175382</v>
      </c>
      <c r="D10442" s="20" t="s">
        <v>41020</v>
      </c>
      <c r="E10442" s="20" t="s">
        <v>33417</v>
      </c>
      <c r="F10442" s="20" t="s">
        <v>40922</v>
      </c>
      <c r="G10442" s="20" t="s">
        <v>35746</v>
      </c>
      <c r="H10442" s="20" t="s">
        <v>19433</v>
      </c>
      <c r="I10442" s="19">
        <v>41426</v>
      </c>
      <c r="J10442" s="19">
        <v>41426</v>
      </c>
    </row>
    <row r="10443" spans="1:10" x14ac:dyDescent="0.2">
      <c r="A10443" s="10">
        <v>29363</v>
      </c>
      <c r="B10443" s="10" t="s">
        <v>18700</v>
      </c>
      <c r="C10443" s="20">
        <v>1123174783</v>
      </c>
      <c r="D10443" s="20" t="s">
        <v>34957</v>
      </c>
      <c r="E10443" s="20" t="s">
        <v>33417</v>
      </c>
      <c r="F10443" s="20" t="s">
        <v>41021</v>
      </c>
      <c r="G10443" s="20" t="s">
        <v>35746</v>
      </c>
      <c r="H10443" s="20" t="s">
        <v>19433</v>
      </c>
      <c r="I10443" s="19">
        <v>41426</v>
      </c>
      <c r="J10443" s="19">
        <v>41426</v>
      </c>
    </row>
    <row r="10444" spans="1:10" x14ac:dyDescent="0.2">
      <c r="A10444" s="10">
        <v>29364</v>
      </c>
      <c r="B10444" s="10" t="s">
        <v>13007</v>
      </c>
      <c r="C10444" s="20">
        <v>1123174784</v>
      </c>
      <c r="D10444" s="20" t="s">
        <v>41022</v>
      </c>
      <c r="E10444" s="20" t="s">
        <v>37394</v>
      </c>
      <c r="F10444" s="20" t="s">
        <v>41023</v>
      </c>
      <c r="G10444" s="20" t="s">
        <v>35746</v>
      </c>
      <c r="H10444" s="20" t="s">
        <v>19433</v>
      </c>
      <c r="I10444" s="19">
        <v>41426</v>
      </c>
      <c r="J10444" s="19">
        <v>41426</v>
      </c>
    </row>
    <row r="10445" spans="1:10" x14ac:dyDescent="0.2">
      <c r="A10445" s="10">
        <v>29365</v>
      </c>
      <c r="B10445" s="10" t="s">
        <v>13607</v>
      </c>
      <c r="C10445" s="20">
        <v>1123174785</v>
      </c>
      <c r="D10445" s="20" t="s">
        <v>41024</v>
      </c>
      <c r="E10445" s="20" t="s">
        <v>33417</v>
      </c>
      <c r="F10445" s="20" t="s">
        <v>40922</v>
      </c>
      <c r="G10445" s="20" t="s">
        <v>35746</v>
      </c>
      <c r="H10445" s="20" t="s">
        <v>19433</v>
      </c>
      <c r="I10445" s="19">
        <v>41426</v>
      </c>
      <c r="J10445" s="19">
        <v>41426</v>
      </c>
    </row>
    <row r="10446" spans="1:10" x14ac:dyDescent="0.2">
      <c r="A10446" s="10">
        <v>29366</v>
      </c>
      <c r="B10446" s="10" t="s">
        <v>9054</v>
      </c>
      <c r="C10446" s="20">
        <v>1123174786</v>
      </c>
      <c r="D10446" s="20" t="s">
        <v>41025</v>
      </c>
      <c r="E10446" s="20" t="s">
        <v>33417</v>
      </c>
      <c r="F10446" s="20" t="s">
        <v>40935</v>
      </c>
      <c r="G10446" s="20" t="s">
        <v>35746</v>
      </c>
      <c r="H10446" s="20" t="s">
        <v>19433</v>
      </c>
      <c r="I10446" s="19">
        <v>41426</v>
      </c>
      <c r="J10446" s="19">
        <v>41426</v>
      </c>
    </row>
    <row r="10447" spans="1:10" x14ac:dyDescent="0.2">
      <c r="A10447" s="10">
        <v>73271</v>
      </c>
      <c r="B10447" s="10" t="s">
        <v>12104</v>
      </c>
      <c r="C10447" s="20">
        <v>1348258202</v>
      </c>
      <c r="D10447" s="20" t="s">
        <v>41026</v>
      </c>
      <c r="E10447" s="20" t="s">
        <v>33417</v>
      </c>
      <c r="F10447" s="20" t="s">
        <v>35746</v>
      </c>
      <c r="G10447" s="20" t="s">
        <v>35746</v>
      </c>
      <c r="H10447" s="20" t="s">
        <v>19433</v>
      </c>
      <c r="I10447" s="19">
        <v>42447</v>
      </c>
      <c r="J10447" s="19">
        <v>42447</v>
      </c>
    </row>
    <row r="10448" spans="1:10" x14ac:dyDescent="0.2">
      <c r="A10448" s="10">
        <v>82186</v>
      </c>
      <c r="B10448" s="10" t="s">
        <v>41027</v>
      </c>
      <c r="C10448" s="20">
        <v>1869184870</v>
      </c>
      <c r="D10448" s="20" t="s">
        <v>41028</v>
      </c>
      <c r="E10448" s="20" t="s">
        <v>33417</v>
      </c>
      <c r="F10448" s="20" t="s">
        <v>41029</v>
      </c>
      <c r="G10448" s="20" t="s">
        <v>35746</v>
      </c>
      <c r="H10448" s="20" t="s">
        <v>19433</v>
      </c>
      <c r="I10448" s="19">
        <v>43243</v>
      </c>
      <c r="J10448" s="19">
        <v>43243</v>
      </c>
    </row>
    <row r="10449" spans="1:10" x14ac:dyDescent="0.2">
      <c r="A10449" s="10">
        <v>29367</v>
      </c>
      <c r="B10449" s="10" t="s">
        <v>11599</v>
      </c>
      <c r="C10449" s="20">
        <v>1123174787</v>
      </c>
      <c r="D10449" s="20" t="s">
        <v>41030</v>
      </c>
      <c r="E10449" s="20" t="s">
        <v>33417</v>
      </c>
      <c r="F10449" s="20" t="s">
        <v>40922</v>
      </c>
      <c r="G10449" s="20" t="s">
        <v>35746</v>
      </c>
      <c r="H10449" s="20" t="s">
        <v>19433</v>
      </c>
      <c r="I10449" s="19">
        <v>41426</v>
      </c>
      <c r="J10449" s="19">
        <v>41426</v>
      </c>
    </row>
    <row r="10450" spans="1:10" x14ac:dyDescent="0.2">
      <c r="A10450" s="10">
        <v>29371</v>
      </c>
      <c r="B10450" s="10" t="s">
        <v>15845</v>
      </c>
      <c r="C10450" s="20">
        <v>1123174791</v>
      </c>
      <c r="D10450" s="20" t="s">
        <v>41031</v>
      </c>
      <c r="E10450" s="20" t="s">
        <v>33417</v>
      </c>
      <c r="F10450" s="20" t="s">
        <v>40945</v>
      </c>
      <c r="G10450" s="20" t="s">
        <v>35746</v>
      </c>
      <c r="H10450" s="20" t="s">
        <v>19433</v>
      </c>
      <c r="I10450" s="19">
        <v>41426</v>
      </c>
      <c r="J10450" s="19">
        <v>41426</v>
      </c>
    </row>
    <row r="10451" spans="1:10" x14ac:dyDescent="0.2">
      <c r="A10451" s="10">
        <v>29372</v>
      </c>
      <c r="B10451" s="10" t="s">
        <v>10477</v>
      </c>
      <c r="C10451" s="20">
        <v>1123174792</v>
      </c>
      <c r="D10451" s="20" t="s">
        <v>41032</v>
      </c>
      <c r="E10451" s="20" t="s">
        <v>33417</v>
      </c>
      <c r="F10451" s="20" t="s">
        <v>40922</v>
      </c>
      <c r="G10451" s="20" t="s">
        <v>35746</v>
      </c>
      <c r="H10451" s="20" t="s">
        <v>19433</v>
      </c>
      <c r="I10451" s="19">
        <v>41426</v>
      </c>
      <c r="J10451" s="19">
        <v>41426</v>
      </c>
    </row>
    <row r="10452" spans="1:10" x14ac:dyDescent="0.2">
      <c r="A10452" s="10">
        <v>29373</v>
      </c>
      <c r="B10452" s="10" t="s">
        <v>14310</v>
      </c>
      <c r="C10452" s="20">
        <v>1123174793</v>
      </c>
      <c r="D10452" s="20" t="s">
        <v>41033</v>
      </c>
      <c r="E10452" s="20" t="s">
        <v>33417</v>
      </c>
      <c r="F10452" s="20" t="s">
        <v>40922</v>
      </c>
      <c r="G10452" s="20" t="s">
        <v>35746</v>
      </c>
      <c r="H10452" s="20" t="s">
        <v>19433</v>
      </c>
      <c r="I10452" s="19">
        <v>41426</v>
      </c>
      <c r="J10452" s="19">
        <v>41426</v>
      </c>
    </row>
    <row r="10453" spans="1:10" x14ac:dyDescent="0.2">
      <c r="A10453" s="10">
        <v>29368</v>
      </c>
      <c r="B10453" s="10" t="s">
        <v>14690</v>
      </c>
      <c r="C10453" s="20">
        <v>1123174788</v>
      </c>
      <c r="D10453" s="20" t="s">
        <v>41034</v>
      </c>
      <c r="E10453" s="20" t="s">
        <v>33417</v>
      </c>
      <c r="F10453" s="20" t="s">
        <v>40949</v>
      </c>
      <c r="G10453" s="20" t="s">
        <v>35746</v>
      </c>
      <c r="H10453" s="20" t="s">
        <v>19433</v>
      </c>
      <c r="I10453" s="19">
        <v>41426</v>
      </c>
      <c r="J10453" s="19">
        <v>41426</v>
      </c>
    </row>
    <row r="10454" spans="1:10" x14ac:dyDescent="0.2">
      <c r="A10454" s="10">
        <v>29053</v>
      </c>
      <c r="B10454" s="10" t="s">
        <v>14654</v>
      </c>
      <c r="C10454" s="20">
        <v>1123175420</v>
      </c>
      <c r="D10454" s="20" t="s">
        <v>41035</v>
      </c>
      <c r="E10454" s="20" t="s">
        <v>33417</v>
      </c>
      <c r="F10454" s="20" t="s">
        <v>40949</v>
      </c>
      <c r="G10454" s="20" t="s">
        <v>35746</v>
      </c>
      <c r="H10454" s="20" t="s">
        <v>19433</v>
      </c>
      <c r="I10454" s="19">
        <v>41426</v>
      </c>
      <c r="J10454" s="19">
        <v>41426</v>
      </c>
    </row>
    <row r="10455" spans="1:10" x14ac:dyDescent="0.2">
      <c r="A10455" s="10">
        <v>29369</v>
      </c>
      <c r="B10455" s="10" t="s">
        <v>8622</v>
      </c>
      <c r="C10455" s="20">
        <v>1123174789</v>
      </c>
      <c r="D10455" s="20" t="s">
        <v>41036</v>
      </c>
      <c r="E10455" s="20" t="s">
        <v>33417</v>
      </c>
      <c r="F10455" s="20" t="s">
        <v>40949</v>
      </c>
      <c r="G10455" s="20" t="s">
        <v>35746</v>
      </c>
      <c r="H10455" s="20" t="s">
        <v>19433</v>
      </c>
      <c r="I10455" s="19">
        <v>41426</v>
      </c>
      <c r="J10455" s="19">
        <v>41426</v>
      </c>
    </row>
    <row r="10456" spans="1:10" x14ac:dyDescent="0.2">
      <c r="A10456" s="10">
        <v>82187</v>
      </c>
      <c r="B10456" s="10" t="s">
        <v>41037</v>
      </c>
      <c r="C10456" s="20">
        <v>1869184874</v>
      </c>
      <c r="D10456" s="20" t="s">
        <v>41038</v>
      </c>
      <c r="E10456" s="20" t="s">
        <v>33417</v>
      </c>
      <c r="F10456" s="20" t="s">
        <v>41038</v>
      </c>
      <c r="G10456" s="20" t="s">
        <v>35746</v>
      </c>
      <c r="H10456" s="20" t="s">
        <v>19433</v>
      </c>
      <c r="I10456" s="19">
        <v>43243</v>
      </c>
      <c r="J10456" s="19">
        <v>43243</v>
      </c>
    </row>
    <row r="10457" spans="1:10" x14ac:dyDescent="0.2">
      <c r="A10457" s="10">
        <v>29054</v>
      </c>
      <c r="B10457" s="10" t="s">
        <v>9514</v>
      </c>
      <c r="C10457" s="20">
        <v>1123175425</v>
      </c>
      <c r="D10457" s="20" t="s">
        <v>41039</v>
      </c>
      <c r="E10457" s="20" t="s">
        <v>33417</v>
      </c>
      <c r="F10457" s="20" t="s">
        <v>40922</v>
      </c>
      <c r="G10457" s="20" t="s">
        <v>35746</v>
      </c>
      <c r="H10457" s="20" t="s">
        <v>19433</v>
      </c>
      <c r="I10457" s="19">
        <v>41426</v>
      </c>
      <c r="J10457" s="19">
        <v>41426</v>
      </c>
    </row>
    <row r="10458" spans="1:10" x14ac:dyDescent="0.2">
      <c r="A10458" s="10">
        <v>29055</v>
      </c>
      <c r="B10458" s="10" t="s">
        <v>14251</v>
      </c>
      <c r="C10458" s="20">
        <v>1123175426</v>
      </c>
      <c r="D10458" s="20" t="s">
        <v>41039</v>
      </c>
      <c r="E10458" s="20" t="s">
        <v>33417</v>
      </c>
      <c r="F10458" s="20" t="s">
        <v>40945</v>
      </c>
      <c r="G10458" s="20" t="s">
        <v>35746</v>
      </c>
      <c r="H10458" s="20" t="s">
        <v>19433</v>
      </c>
      <c r="I10458" s="19">
        <v>41426</v>
      </c>
      <c r="J10458" s="19">
        <v>41426</v>
      </c>
    </row>
    <row r="10459" spans="1:10" x14ac:dyDescent="0.2">
      <c r="A10459" s="10">
        <v>86164</v>
      </c>
      <c r="B10459" s="10" t="s">
        <v>47669</v>
      </c>
      <c r="C10459" s="20">
        <v>2156110200</v>
      </c>
      <c r="D10459" s="20" t="s">
        <v>47745</v>
      </c>
      <c r="E10459" s="20" t="s">
        <v>33417</v>
      </c>
      <c r="F10459" s="20" t="s">
        <v>47745</v>
      </c>
      <c r="G10459" s="20" t="s">
        <v>35746</v>
      </c>
      <c r="H10459" s="20" t="s">
        <v>19433</v>
      </c>
      <c r="I10459" s="19">
        <v>43901.166666666664</v>
      </c>
      <c r="J10459" s="19">
        <v>43901.166666666664</v>
      </c>
    </row>
    <row r="10460" spans="1:10" x14ac:dyDescent="0.2">
      <c r="A10460" s="10">
        <v>74204</v>
      </c>
      <c r="B10460" s="10" t="s">
        <v>11225</v>
      </c>
      <c r="C10460" s="20">
        <v>1356156404</v>
      </c>
      <c r="D10460" s="20" t="s">
        <v>41040</v>
      </c>
      <c r="E10460" s="20" t="s">
        <v>33417</v>
      </c>
      <c r="F10460" s="20" t="s">
        <v>35746</v>
      </c>
      <c r="G10460" s="20" t="s">
        <v>35746</v>
      </c>
      <c r="H10460" s="20" t="s">
        <v>19433</v>
      </c>
      <c r="I10460" s="19">
        <v>42517</v>
      </c>
      <c r="J10460" s="19">
        <v>42517</v>
      </c>
    </row>
    <row r="10461" spans="1:10" x14ac:dyDescent="0.2">
      <c r="A10461" s="10">
        <v>29370</v>
      </c>
      <c r="B10461" s="10" t="s">
        <v>11799</v>
      </c>
      <c r="C10461" s="20">
        <v>1123174790</v>
      </c>
      <c r="D10461" s="20" t="s">
        <v>41040</v>
      </c>
      <c r="E10461" s="20" t="s">
        <v>33417</v>
      </c>
      <c r="F10461" s="20" t="s">
        <v>40945</v>
      </c>
      <c r="G10461" s="20" t="s">
        <v>35746</v>
      </c>
      <c r="H10461" s="20" t="s">
        <v>19433</v>
      </c>
      <c r="I10461" s="19">
        <v>41426</v>
      </c>
      <c r="J10461" s="19">
        <v>41426</v>
      </c>
    </row>
    <row r="10462" spans="1:10" x14ac:dyDescent="0.2">
      <c r="A10462" s="10">
        <v>29374</v>
      </c>
      <c r="B10462" s="10" t="s">
        <v>16656</v>
      </c>
      <c r="C10462" s="20">
        <v>1123174794</v>
      </c>
      <c r="D10462" s="20" t="s">
        <v>41041</v>
      </c>
      <c r="E10462" s="20" t="s">
        <v>33417</v>
      </c>
      <c r="F10462" s="20" t="s">
        <v>40949</v>
      </c>
      <c r="G10462" s="20" t="s">
        <v>35746</v>
      </c>
      <c r="H10462" s="20" t="s">
        <v>19433</v>
      </c>
      <c r="I10462" s="19">
        <v>41426</v>
      </c>
      <c r="J10462" s="19">
        <v>41426</v>
      </c>
    </row>
    <row r="10463" spans="1:10" x14ac:dyDescent="0.2">
      <c r="A10463" s="10">
        <v>85850</v>
      </c>
      <c r="B10463" s="10" t="s">
        <v>47122</v>
      </c>
      <c r="C10463" s="20">
        <v>2041972827</v>
      </c>
      <c r="D10463" s="20" t="s">
        <v>47275</v>
      </c>
      <c r="E10463" s="20" t="s">
        <v>33417</v>
      </c>
      <c r="F10463" s="20" t="s">
        <v>47220</v>
      </c>
      <c r="G10463" s="20" t="s">
        <v>35746</v>
      </c>
      <c r="H10463" s="20" t="s">
        <v>19433</v>
      </c>
      <c r="I10463" s="19">
        <v>43810.208333333336</v>
      </c>
      <c r="J10463" s="19">
        <v>43810.208333333336</v>
      </c>
    </row>
    <row r="10464" spans="1:10" x14ac:dyDescent="0.2">
      <c r="A10464" s="10">
        <v>29081</v>
      </c>
      <c r="B10464" s="10" t="s">
        <v>13303</v>
      </c>
      <c r="C10464" s="20">
        <v>1123174796</v>
      </c>
      <c r="D10464" s="20" t="s">
        <v>41042</v>
      </c>
      <c r="E10464" s="20" t="s">
        <v>33463</v>
      </c>
      <c r="F10464" s="20" t="s">
        <v>41043</v>
      </c>
      <c r="G10464" s="20" t="s">
        <v>35746</v>
      </c>
      <c r="H10464" s="20" t="s">
        <v>19433</v>
      </c>
      <c r="I10464" s="19">
        <v>41426</v>
      </c>
      <c r="J10464" s="19">
        <v>41426</v>
      </c>
    </row>
    <row r="10465" spans="1:10" x14ac:dyDescent="0.2">
      <c r="A10465" s="10">
        <v>29082</v>
      </c>
      <c r="B10465" s="10" t="s">
        <v>17311</v>
      </c>
      <c r="C10465" s="20">
        <v>1123174797</v>
      </c>
      <c r="D10465" s="20" t="s">
        <v>41044</v>
      </c>
      <c r="E10465" s="20" t="s">
        <v>33417</v>
      </c>
      <c r="F10465" s="20" t="s">
        <v>40949</v>
      </c>
      <c r="G10465" s="20" t="s">
        <v>35746</v>
      </c>
      <c r="H10465" s="20" t="s">
        <v>19433</v>
      </c>
      <c r="I10465" s="19">
        <v>41426</v>
      </c>
      <c r="J10465" s="19">
        <v>41426</v>
      </c>
    </row>
    <row r="10466" spans="1:10" x14ac:dyDescent="0.2">
      <c r="A10466" s="10">
        <v>29083</v>
      </c>
      <c r="B10466" s="10" t="s">
        <v>10687</v>
      </c>
      <c r="C10466" s="20">
        <v>1123174798</v>
      </c>
      <c r="D10466" s="20" t="s">
        <v>41045</v>
      </c>
      <c r="E10466" s="20" t="s">
        <v>33417</v>
      </c>
      <c r="F10466" s="20" t="s">
        <v>40922</v>
      </c>
      <c r="G10466" s="20" t="s">
        <v>35746</v>
      </c>
      <c r="H10466" s="20" t="s">
        <v>19433</v>
      </c>
      <c r="I10466" s="19">
        <v>41426</v>
      </c>
      <c r="J10466" s="19">
        <v>41426</v>
      </c>
    </row>
    <row r="10467" spans="1:10" x14ac:dyDescent="0.2">
      <c r="A10467" s="10">
        <v>29085</v>
      </c>
      <c r="B10467" s="10" t="s">
        <v>15848</v>
      </c>
      <c r="C10467" s="20">
        <v>1123174801</v>
      </c>
      <c r="D10467" s="20" t="s">
        <v>41046</v>
      </c>
      <c r="E10467" s="20" t="s">
        <v>33417</v>
      </c>
      <c r="F10467" s="20" t="s">
        <v>40922</v>
      </c>
      <c r="G10467" s="20" t="s">
        <v>35746</v>
      </c>
      <c r="H10467" s="20" t="s">
        <v>19433</v>
      </c>
      <c r="I10467" s="19">
        <v>41426</v>
      </c>
      <c r="J10467" s="19">
        <v>41426</v>
      </c>
    </row>
    <row r="10468" spans="1:10" x14ac:dyDescent="0.2">
      <c r="A10468" s="10">
        <v>29086</v>
      </c>
      <c r="B10468" s="10" t="s">
        <v>9575</v>
      </c>
      <c r="C10468" s="20">
        <v>1123174802</v>
      </c>
      <c r="D10468" s="20" t="s">
        <v>41047</v>
      </c>
      <c r="E10468" s="20" t="s">
        <v>33417</v>
      </c>
      <c r="F10468" s="20" t="s">
        <v>40945</v>
      </c>
      <c r="G10468" s="20" t="s">
        <v>35746</v>
      </c>
      <c r="H10468" s="20" t="s">
        <v>19433</v>
      </c>
      <c r="I10468" s="19">
        <v>41426</v>
      </c>
      <c r="J10468" s="19">
        <v>41426</v>
      </c>
    </row>
    <row r="10469" spans="1:10" x14ac:dyDescent="0.2">
      <c r="A10469" s="10">
        <v>29087</v>
      </c>
      <c r="B10469" s="10" t="s">
        <v>12589</v>
      </c>
      <c r="C10469" s="20">
        <v>1123174803</v>
      </c>
      <c r="D10469" s="20" t="s">
        <v>41048</v>
      </c>
      <c r="E10469" s="20" t="s">
        <v>33417</v>
      </c>
      <c r="F10469" s="20" t="s">
        <v>40922</v>
      </c>
      <c r="G10469" s="20" t="s">
        <v>35746</v>
      </c>
      <c r="H10469" s="20" t="s">
        <v>19433</v>
      </c>
      <c r="I10469" s="19">
        <v>41426</v>
      </c>
      <c r="J10469" s="19">
        <v>41426</v>
      </c>
    </row>
    <row r="10470" spans="1:10" x14ac:dyDescent="0.2">
      <c r="A10470" s="10">
        <v>29088</v>
      </c>
      <c r="B10470" s="10" t="s">
        <v>17460</v>
      </c>
      <c r="C10470" s="20">
        <v>1123174804</v>
      </c>
      <c r="D10470" s="20" t="s">
        <v>41049</v>
      </c>
      <c r="E10470" s="20" t="s">
        <v>33417</v>
      </c>
      <c r="F10470" s="20" t="s">
        <v>40922</v>
      </c>
      <c r="G10470" s="20" t="s">
        <v>35746</v>
      </c>
      <c r="H10470" s="20" t="s">
        <v>19433</v>
      </c>
      <c r="I10470" s="19">
        <v>41426</v>
      </c>
      <c r="J10470" s="19">
        <v>41426</v>
      </c>
    </row>
    <row r="10471" spans="1:10" x14ac:dyDescent="0.2">
      <c r="A10471" s="10">
        <v>29089</v>
      </c>
      <c r="B10471" s="10" t="s">
        <v>12903</v>
      </c>
      <c r="C10471" s="20">
        <v>1123174805</v>
      </c>
      <c r="D10471" s="20" t="s">
        <v>41050</v>
      </c>
      <c r="E10471" s="20" t="s">
        <v>33417</v>
      </c>
      <c r="F10471" s="20" t="s">
        <v>35936</v>
      </c>
      <c r="G10471" s="20" t="s">
        <v>35746</v>
      </c>
      <c r="H10471" s="20" t="s">
        <v>19433</v>
      </c>
      <c r="I10471" s="19">
        <v>41426</v>
      </c>
      <c r="J10471" s="19">
        <v>41426</v>
      </c>
    </row>
    <row r="10472" spans="1:10" x14ac:dyDescent="0.2">
      <c r="A10472" s="10">
        <v>29090</v>
      </c>
      <c r="B10472" s="10" t="s">
        <v>13390</v>
      </c>
      <c r="C10472" s="20">
        <v>1123174806</v>
      </c>
      <c r="D10472" s="20" t="s">
        <v>41050</v>
      </c>
      <c r="E10472" s="20" t="s">
        <v>33417</v>
      </c>
      <c r="F10472" s="20" t="s">
        <v>36173</v>
      </c>
      <c r="G10472" s="20" t="s">
        <v>35746</v>
      </c>
      <c r="H10472" s="20" t="s">
        <v>19433</v>
      </c>
      <c r="I10472" s="19">
        <v>41426</v>
      </c>
      <c r="J10472" s="19">
        <v>41426</v>
      </c>
    </row>
    <row r="10473" spans="1:10" x14ac:dyDescent="0.2">
      <c r="A10473" s="10">
        <v>29091</v>
      </c>
      <c r="B10473" s="10" t="s">
        <v>18374</v>
      </c>
      <c r="C10473" s="20">
        <v>1123174807</v>
      </c>
      <c r="D10473" s="20" t="s">
        <v>41051</v>
      </c>
      <c r="E10473" s="20" t="s">
        <v>33463</v>
      </c>
      <c r="F10473" s="20" t="s">
        <v>41052</v>
      </c>
      <c r="G10473" s="20" t="s">
        <v>35746</v>
      </c>
      <c r="H10473" s="20" t="s">
        <v>19433</v>
      </c>
      <c r="I10473" s="19">
        <v>41426</v>
      </c>
      <c r="J10473" s="19">
        <v>41426</v>
      </c>
    </row>
    <row r="10474" spans="1:10" x14ac:dyDescent="0.2">
      <c r="A10474" s="10">
        <v>29092</v>
      </c>
      <c r="B10474" s="10" t="s">
        <v>12222</v>
      </c>
      <c r="C10474" s="20">
        <v>1123174808</v>
      </c>
      <c r="D10474" s="20" t="s">
        <v>41051</v>
      </c>
      <c r="E10474" s="20" t="s">
        <v>33463</v>
      </c>
      <c r="F10474" s="20" t="s">
        <v>41053</v>
      </c>
      <c r="G10474" s="20" t="s">
        <v>35746</v>
      </c>
      <c r="H10474" s="20" t="s">
        <v>19433</v>
      </c>
      <c r="I10474" s="19">
        <v>41426</v>
      </c>
      <c r="J10474" s="19">
        <v>41426</v>
      </c>
    </row>
    <row r="10475" spans="1:10" x14ac:dyDescent="0.2">
      <c r="A10475" s="10">
        <v>29093</v>
      </c>
      <c r="B10475" s="10" t="s">
        <v>16419</v>
      </c>
      <c r="C10475" s="20">
        <v>1123174809</v>
      </c>
      <c r="D10475" s="20" t="s">
        <v>41054</v>
      </c>
      <c r="E10475" s="20" t="s">
        <v>33417</v>
      </c>
      <c r="F10475" s="20" t="s">
        <v>40935</v>
      </c>
      <c r="G10475" s="20" t="s">
        <v>35746</v>
      </c>
      <c r="H10475" s="20" t="s">
        <v>19433</v>
      </c>
      <c r="I10475" s="19">
        <v>41426</v>
      </c>
      <c r="J10475" s="19">
        <v>41426</v>
      </c>
    </row>
    <row r="10476" spans="1:10" x14ac:dyDescent="0.2">
      <c r="A10476" s="10">
        <v>29094</v>
      </c>
      <c r="B10476" s="10" t="s">
        <v>9197</v>
      </c>
      <c r="C10476" s="20">
        <v>1123174810</v>
      </c>
      <c r="D10476" s="20" t="s">
        <v>41055</v>
      </c>
      <c r="E10476" s="20" t="s">
        <v>33417</v>
      </c>
      <c r="F10476" s="20" t="s">
        <v>40949</v>
      </c>
      <c r="G10476" s="20" t="s">
        <v>35746</v>
      </c>
      <c r="H10476" s="20" t="s">
        <v>19433</v>
      </c>
      <c r="I10476" s="19">
        <v>41426</v>
      </c>
      <c r="J10476" s="19">
        <v>41426</v>
      </c>
    </row>
    <row r="10477" spans="1:10" x14ac:dyDescent="0.2">
      <c r="A10477" s="10">
        <v>29095</v>
      </c>
      <c r="B10477" s="10" t="s">
        <v>12389</v>
      </c>
      <c r="C10477" s="20">
        <v>1123174811</v>
      </c>
      <c r="D10477" s="20" t="s">
        <v>41056</v>
      </c>
      <c r="E10477" s="20" t="s">
        <v>33417</v>
      </c>
      <c r="F10477" s="20" t="s">
        <v>40945</v>
      </c>
      <c r="G10477" s="20" t="s">
        <v>35746</v>
      </c>
      <c r="H10477" s="20" t="s">
        <v>19433</v>
      </c>
      <c r="I10477" s="19">
        <v>41426</v>
      </c>
      <c r="J10477" s="19">
        <v>41426</v>
      </c>
    </row>
    <row r="10478" spans="1:10" x14ac:dyDescent="0.2">
      <c r="A10478" s="10">
        <v>29056</v>
      </c>
      <c r="B10478" s="10" t="s">
        <v>15087</v>
      </c>
      <c r="C10478" s="20">
        <v>1123175479</v>
      </c>
      <c r="D10478" s="20" t="s">
        <v>41057</v>
      </c>
      <c r="E10478" s="20" t="s">
        <v>33536</v>
      </c>
      <c r="F10478" s="20" t="s">
        <v>41058</v>
      </c>
      <c r="G10478" s="20" t="s">
        <v>35746</v>
      </c>
      <c r="H10478" s="20" t="s">
        <v>19433</v>
      </c>
      <c r="I10478" s="19">
        <v>41426</v>
      </c>
      <c r="J10478" s="19">
        <v>41426</v>
      </c>
    </row>
    <row r="10479" spans="1:10" x14ac:dyDescent="0.2">
      <c r="A10479" s="10">
        <v>29097</v>
      </c>
      <c r="B10479" s="10" t="s">
        <v>8908</v>
      </c>
      <c r="C10479" s="20">
        <v>1123174813</v>
      </c>
      <c r="D10479" s="20" t="s">
        <v>41059</v>
      </c>
      <c r="E10479" s="20" t="s">
        <v>33417</v>
      </c>
      <c r="F10479" s="20" t="s">
        <v>40922</v>
      </c>
      <c r="G10479" s="20" t="s">
        <v>35746</v>
      </c>
      <c r="H10479" s="20" t="s">
        <v>19433</v>
      </c>
      <c r="I10479" s="19">
        <v>41426</v>
      </c>
      <c r="J10479" s="19">
        <v>41426</v>
      </c>
    </row>
    <row r="10480" spans="1:10" x14ac:dyDescent="0.2">
      <c r="A10480" s="10">
        <v>29098</v>
      </c>
      <c r="B10480" s="10" t="s">
        <v>14287</v>
      </c>
      <c r="C10480" s="20">
        <v>1123174814</v>
      </c>
      <c r="D10480" s="20" t="s">
        <v>41060</v>
      </c>
      <c r="E10480" s="20" t="s">
        <v>33417</v>
      </c>
      <c r="F10480" s="20" t="s">
        <v>40949</v>
      </c>
      <c r="G10480" s="20" t="s">
        <v>35746</v>
      </c>
      <c r="H10480" s="20" t="s">
        <v>19433</v>
      </c>
      <c r="I10480" s="19">
        <v>41426</v>
      </c>
      <c r="J10480" s="19">
        <v>41426</v>
      </c>
    </row>
    <row r="10481" spans="1:10" x14ac:dyDescent="0.2">
      <c r="A10481" s="10">
        <v>29099</v>
      </c>
      <c r="B10481" s="10" t="s">
        <v>16721</v>
      </c>
      <c r="C10481" s="20">
        <v>1123174815</v>
      </c>
      <c r="D10481" s="20" t="s">
        <v>41061</v>
      </c>
      <c r="E10481" s="20" t="s">
        <v>33417</v>
      </c>
      <c r="F10481" s="20" t="s">
        <v>40922</v>
      </c>
      <c r="G10481" s="20" t="s">
        <v>35746</v>
      </c>
      <c r="H10481" s="20" t="s">
        <v>19433</v>
      </c>
      <c r="I10481" s="19">
        <v>41426</v>
      </c>
      <c r="J10481" s="19">
        <v>41426</v>
      </c>
    </row>
    <row r="10482" spans="1:10" x14ac:dyDescent="0.2">
      <c r="A10482" s="10">
        <v>29057</v>
      </c>
      <c r="B10482" s="10" t="s">
        <v>9647</v>
      </c>
      <c r="C10482" s="20">
        <v>1123175497</v>
      </c>
      <c r="D10482" s="20" t="s">
        <v>41062</v>
      </c>
      <c r="E10482" s="20" t="s">
        <v>33417</v>
      </c>
      <c r="F10482" s="20" t="s">
        <v>40935</v>
      </c>
      <c r="G10482" s="20" t="s">
        <v>35746</v>
      </c>
      <c r="H10482" s="20" t="s">
        <v>19433</v>
      </c>
      <c r="I10482" s="19">
        <v>41426</v>
      </c>
      <c r="J10482" s="19">
        <v>41426</v>
      </c>
    </row>
    <row r="10483" spans="1:10" x14ac:dyDescent="0.2">
      <c r="A10483" s="10">
        <v>29100</v>
      </c>
      <c r="B10483" s="10" t="s">
        <v>9625</v>
      </c>
      <c r="C10483" s="20">
        <v>1123174816</v>
      </c>
      <c r="D10483" s="20" t="s">
        <v>41063</v>
      </c>
      <c r="E10483" s="20" t="s">
        <v>33417</v>
      </c>
      <c r="F10483" s="20" t="s">
        <v>40922</v>
      </c>
      <c r="G10483" s="20" t="s">
        <v>35746</v>
      </c>
      <c r="H10483" s="20" t="s">
        <v>19433</v>
      </c>
      <c r="I10483" s="19">
        <v>41426</v>
      </c>
      <c r="J10483" s="19">
        <v>41426</v>
      </c>
    </row>
    <row r="10484" spans="1:10" x14ac:dyDescent="0.2">
      <c r="A10484" s="10">
        <v>29101</v>
      </c>
      <c r="B10484" s="10" t="s">
        <v>11778</v>
      </c>
      <c r="C10484" s="20">
        <v>1123174817</v>
      </c>
      <c r="D10484" s="20" t="s">
        <v>41064</v>
      </c>
      <c r="E10484" s="20" t="s">
        <v>33417</v>
      </c>
      <c r="F10484" s="20" t="s">
        <v>40949</v>
      </c>
      <c r="G10484" s="20" t="s">
        <v>35746</v>
      </c>
      <c r="H10484" s="20" t="s">
        <v>19433</v>
      </c>
      <c r="I10484" s="19">
        <v>41426</v>
      </c>
      <c r="J10484" s="19">
        <v>41426</v>
      </c>
    </row>
    <row r="10485" spans="1:10" x14ac:dyDescent="0.2">
      <c r="A10485" s="10">
        <v>29102</v>
      </c>
      <c r="B10485" s="10" t="s">
        <v>15400</v>
      </c>
      <c r="C10485" s="20">
        <v>1123174818</v>
      </c>
      <c r="D10485" s="20" t="s">
        <v>41065</v>
      </c>
      <c r="E10485" s="20" t="s">
        <v>33417</v>
      </c>
      <c r="F10485" s="20" t="s">
        <v>40922</v>
      </c>
      <c r="G10485" s="20" t="s">
        <v>35746</v>
      </c>
      <c r="H10485" s="20" t="s">
        <v>19433</v>
      </c>
      <c r="I10485" s="19">
        <v>41426</v>
      </c>
      <c r="J10485" s="19">
        <v>41426</v>
      </c>
    </row>
    <row r="10486" spans="1:10" x14ac:dyDescent="0.2">
      <c r="A10486" s="10">
        <v>29103</v>
      </c>
      <c r="B10486" s="10" t="s">
        <v>10465</v>
      </c>
      <c r="C10486" s="20">
        <v>1123174819</v>
      </c>
      <c r="D10486" s="20" t="s">
        <v>41066</v>
      </c>
      <c r="E10486" s="20" t="s">
        <v>33417</v>
      </c>
      <c r="F10486" s="20" t="s">
        <v>40935</v>
      </c>
      <c r="G10486" s="20" t="s">
        <v>35746</v>
      </c>
      <c r="H10486" s="20" t="s">
        <v>19433</v>
      </c>
      <c r="I10486" s="19">
        <v>41426</v>
      </c>
      <c r="J10486" s="19">
        <v>41426</v>
      </c>
    </row>
    <row r="10487" spans="1:10" x14ac:dyDescent="0.2">
      <c r="A10487" s="10">
        <v>29104</v>
      </c>
      <c r="B10487" s="10" t="s">
        <v>13226</v>
      </c>
      <c r="C10487" s="20">
        <v>1123174820</v>
      </c>
      <c r="D10487" s="20" t="s">
        <v>41067</v>
      </c>
      <c r="E10487" s="20" t="s">
        <v>33417</v>
      </c>
      <c r="F10487" s="20" t="s">
        <v>40960</v>
      </c>
      <c r="G10487" s="20" t="s">
        <v>35746</v>
      </c>
      <c r="H10487" s="20" t="s">
        <v>19433</v>
      </c>
      <c r="I10487" s="19">
        <v>41426</v>
      </c>
      <c r="J10487" s="19">
        <v>41426</v>
      </c>
    </row>
    <row r="10488" spans="1:10" x14ac:dyDescent="0.2">
      <c r="A10488" s="10">
        <v>29105</v>
      </c>
      <c r="B10488" s="10" t="s">
        <v>18003</v>
      </c>
      <c r="C10488" s="20">
        <v>1123174821</v>
      </c>
      <c r="D10488" s="20" t="s">
        <v>41068</v>
      </c>
      <c r="E10488" s="20" t="s">
        <v>37394</v>
      </c>
      <c r="F10488" s="20" t="s">
        <v>41069</v>
      </c>
      <c r="G10488" s="20" t="s">
        <v>35746</v>
      </c>
      <c r="H10488" s="20" t="s">
        <v>19433</v>
      </c>
      <c r="I10488" s="19">
        <v>41426</v>
      </c>
      <c r="J10488" s="19">
        <v>41426</v>
      </c>
    </row>
    <row r="10489" spans="1:10" x14ac:dyDescent="0.2">
      <c r="A10489" s="10">
        <v>76849</v>
      </c>
      <c r="B10489" s="10" t="s">
        <v>11858</v>
      </c>
      <c r="C10489" s="20">
        <v>1379261022</v>
      </c>
      <c r="D10489" s="20" t="s">
        <v>41070</v>
      </c>
      <c r="E10489" s="20" t="s">
        <v>33417</v>
      </c>
      <c r="F10489" s="20" t="s">
        <v>35745</v>
      </c>
      <c r="G10489" s="20" t="s">
        <v>35746</v>
      </c>
      <c r="H10489" s="20" t="s">
        <v>19433</v>
      </c>
      <c r="I10489" s="19">
        <v>42718</v>
      </c>
      <c r="J10489" s="19">
        <v>42718</v>
      </c>
    </row>
    <row r="10490" spans="1:10" x14ac:dyDescent="0.2">
      <c r="A10490" s="10">
        <v>29106</v>
      </c>
      <c r="B10490" s="10" t="s">
        <v>11024</v>
      </c>
      <c r="C10490" s="20">
        <v>1123174822</v>
      </c>
      <c r="D10490" s="20" t="s">
        <v>41071</v>
      </c>
      <c r="E10490" s="20" t="s">
        <v>33417</v>
      </c>
      <c r="F10490" s="20" t="s">
        <v>40922</v>
      </c>
      <c r="G10490" s="20" t="s">
        <v>35746</v>
      </c>
      <c r="H10490" s="20" t="s">
        <v>19433</v>
      </c>
      <c r="I10490" s="19">
        <v>41426</v>
      </c>
      <c r="J10490" s="19">
        <v>41426</v>
      </c>
    </row>
    <row r="10491" spans="1:10" x14ac:dyDescent="0.2">
      <c r="A10491" s="10">
        <v>29107</v>
      </c>
      <c r="B10491" s="10" t="s">
        <v>15704</v>
      </c>
      <c r="C10491" s="20">
        <v>1123174823</v>
      </c>
      <c r="D10491" s="20" t="s">
        <v>41072</v>
      </c>
      <c r="E10491" s="20" t="s">
        <v>33417</v>
      </c>
      <c r="F10491" s="20" t="s">
        <v>40945</v>
      </c>
      <c r="G10491" s="20" t="s">
        <v>35746</v>
      </c>
      <c r="H10491" s="20" t="s">
        <v>19433</v>
      </c>
      <c r="I10491" s="19">
        <v>41426</v>
      </c>
      <c r="J10491" s="19">
        <v>41426</v>
      </c>
    </row>
    <row r="10492" spans="1:10" x14ac:dyDescent="0.2">
      <c r="A10492" s="10">
        <v>29108</v>
      </c>
      <c r="B10492" s="10" t="s">
        <v>17068</v>
      </c>
      <c r="C10492" s="20">
        <v>1123174824</v>
      </c>
      <c r="D10492" s="20" t="s">
        <v>41073</v>
      </c>
      <c r="E10492" s="20" t="s">
        <v>33463</v>
      </c>
      <c r="F10492" s="20" t="s">
        <v>41074</v>
      </c>
      <c r="G10492" s="20" t="s">
        <v>35746</v>
      </c>
      <c r="H10492" s="20" t="s">
        <v>19433</v>
      </c>
      <c r="I10492" s="19">
        <v>41426</v>
      </c>
      <c r="J10492" s="19">
        <v>41426</v>
      </c>
    </row>
    <row r="10493" spans="1:10" x14ac:dyDescent="0.2">
      <c r="A10493" s="10">
        <v>29109</v>
      </c>
      <c r="B10493" s="10" t="s">
        <v>14901</v>
      </c>
      <c r="C10493" s="20">
        <v>1123174825</v>
      </c>
      <c r="D10493" s="20" t="s">
        <v>41075</v>
      </c>
      <c r="E10493" s="20" t="s">
        <v>33417</v>
      </c>
      <c r="F10493" s="20" t="s">
        <v>40922</v>
      </c>
      <c r="G10493" s="20" t="s">
        <v>35746</v>
      </c>
      <c r="H10493" s="20" t="s">
        <v>19433</v>
      </c>
      <c r="I10493" s="19">
        <v>41426</v>
      </c>
      <c r="J10493" s="19">
        <v>41426</v>
      </c>
    </row>
    <row r="10494" spans="1:10" x14ac:dyDescent="0.2">
      <c r="A10494" s="10">
        <v>29110</v>
      </c>
      <c r="B10494" s="10" t="s">
        <v>15279</v>
      </c>
      <c r="C10494" s="20">
        <v>1123174826</v>
      </c>
      <c r="D10494" s="20" t="s">
        <v>41076</v>
      </c>
      <c r="E10494" s="20" t="s">
        <v>33417</v>
      </c>
      <c r="F10494" s="20" t="s">
        <v>40922</v>
      </c>
      <c r="G10494" s="20" t="s">
        <v>35746</v>
      </c>
      <c r="H10494" s="20" t="s">
        <v>19433</v>
      </c>
      <c r="I10494" s="19">
        <v>41426</v>
      </c>
      <c r="J10494" s="19">
        <v>41426</v>
      </c>
    </row>
    <row r="10495" spans="1:10" x14ac:dyDescent="0.2">
      <c r="A10495" s="10">
        <v>29111</v>
      </c>
      <c r="B10495" s="10" t="s">
        <v>19286</v>
      </c>
      <c r="C10495" s="20">
        <v>1123174827</v>
      </c>
      <c r="D10495" s="20" t="s">
        <v>41077</v>
      </c>
      <c r="E10495" s="20" t="s">
        <v>33417</v>
      </c>
      <c r="F10495" s="20" t="s">
        <v>40922</v>
      </c>
      <c r="G10495" s="20" t="s">
        <v>35746</v>
      </c>
      <c r="H10495" s="20" t="s">
        <v>19433</v>
      </c>
      <c r="I10495" s="19">
        <v>41426</v>
      </c>
      <c r="J10495" s="19">
        <v>41426</v>
      </c>
    </row>
    <row r="10496" spans="1:10" x14ac:dyDescent="0.2">
      <c r="A10496" s="10">
        <v>29141</v>
      </c>
      <c r="B10496" s="10" t="s">
        <v>14345</v>
      </c>
      <c r="C10496" s="20">
        <v>1123174828</v>
      </c>
      <c r="D10496" s="20" t="s">
        <v>41078</v>
      </c>
      <c r="E10496" s="20" t="s">
        <v>33417</v>
      </c>
      <c r="F10496" s="20" t="s">
        <v>40922</v>
      </c>
      <c r="G10496" s="20" t="s">
        <v>35746</v>
      </c>
      <c r="H10496" s="20" t="s">
        <v>19433</v>
      </c>
      <c r="I10496" s="19">
        <v>41426</v>
      </c>
      <c r="J10496" s="19">
        <v>41426</v>
      </c>
    </row>
    <row r="10497" spans="1:10" x14ac:dyDescent="0.2">
      <c r="A10497" s="10">
        <v>76850</v>
      </c>
      <c r="B10497" s="10" t="s">
        <v>13196</v>
      </c>
      <c r="C10497" s="20">
        <v>1379260829</v>
      </c>
      <c r="D10497" s="20" t="s">
        <v>41079</v>
      </c>
      <c r="E10497" s="20" t="s">
        <v>33417</v>
      </c>
      <c r="F10497" s="20" t="s">
        <v>35747</v>
      </c>
      <c r="G10497" s="20" t="s">
        <v>35746</v>
      </c>
      <c r="H10497" s="20" t="s">
        <v>19433</v>
      </c>
      <c r="I10497" s="19">
        <v>42718</v>
      </c>
      <c r="J10497" s="19">
        <v>42718</v>
      </c>
    </row>
    <row r="10498" spans="1:10" x14ac:dyDescent="0.2">
      <c r="A10498" s="10">
        <v>29142</v>
      </c>
      <c r="B10498" s="10" t="s">
        <v>16693</v>
      </c>
      <c r="C10498" s="20">
        <v>1123174829</v>
      </c>
      <c r="D10498" s="20" t="s">
        <v>41079</v>
      </c>
      <c r="E10498" s="20" t="s">
        <v>33417</v>
      </c>
      <c r="F10498" s="20" t="s">
        <v>40922</v>
      </c>
      <c r="G10498" s="20" t="s">
        <v>35746</v>
      </c>
      <c r="H10498" s="20" t="s">
        <v>19433</v>
      </c>
      <c r="I10498" s="19">
        <v>41426</v>
      </c>
      <c r="J10498" s="19">
        <v>41426</v>
      </c>
    </row>
    <row r="10499" spans="1:10" x14ac:dyDescent="0.2">
      <c r="A10499" s="10">
        <v>29058</v>
      </c>
      <c r="B10499" s="10" t="s">
        <v>12272</v>
      </c>
      <c r="C10499" s="20">
        <v>1123175522</v>
      </c>
      <c r="D10499" s="20" t="s">
        <v>41080</v>
      </c>
      <c r="E10499" s="20" t="s">
        <v>33417</v>
      </c>
      <c r="F10499" s="20" t="s">
        <v>40982</v>
      </c>
      <c r="G10499" s="20" t="s">
        <v>35746</v>
      </c>
      <c r="H10499" s="20" t="s">
        <v>19433</v>
      </c>
      <c r="I10499" s="19">
        <v>41426</v>
      </c>
      <c r="J10499" s="19">
        <v>41426</v>
      </c>
    </row>
    <row r="10500" spans="1:10" x14ac:dyDescent="0.2">
      <c r="A10500" s="10">
        <v>29143</v>
      </c>
      <c r="B10500" s="10" t="s">
        <v>10139</v>
      </c>
      <c r="C10500" s="20">
        <v>1123174830</v>
      </c>
      <c r="D10500" s="20" t="s">
        <v>41081</v>
      </c>
      <c r="E10500" s="20" t="s">
        <v>33417</v>
      </c>
      <c r="F10500" s="20" t="s">
        <v>40922</v>
      </c>
      <c r="G10500" s="20" t="s">
        <v>35746</v>
      </c>
      <c r="H10500" s="20" t="s">
        <v>19433</v>
      </c>
      <c r="I10500" s="19">
        <v>41426</v>
      </c>
      <c r="J10500" s="19">
        <v>41426</v>
      </c>
    </row>
    <row r="10501" spans="1:10" x14ac:dyDescent="0.2">
      <c r="A10501" s="10">
        <v>29144</v>
      </c>
      <c r="B10501" s="10" t="s">
        <v>13889</v>
      </c>
      <c r="C10501" s="20">
        <v>1123174831</v>
      </c>
      <c r="D10501" s="20" t="s">
        <v>41082</v>
      </c>
      <c r="E10501" s="20" t="s">
        <v>33417</v>
      </c>
      <c r="F10501" s="20" t="s">
        <v>41083</v>
      </c>
      <c r="G10501" s="20" t="s">
        <v>35746</v>
      </c>
      <c r="H10501" s="20" t="s">
        <v>19433</v>
      </c>
      <c r="I10501" s="19">
        <v>41426</v>
      </c>
      <c r="J10501" s="19">
        <v>41426</v>
      </c>
    </row>
    <row r="10502" spans="1:10" x14ac:dyDescent="0.2">
      <c r="A10502" s="10">
        <v>29145</v>
      </c>
      <c r="B10502" s="10" t="s">
        <v>19109</v>
      </c>
      <c r="C10502" s="20">
        <v>1123174832</v>
      </c>
      <c r="D10502" s="20" t="s">
        <v>41084</v>
      </c>
      <c r="E10502" s="20" t="s">
        <v>33417</v>
      </c>
      <c r="F10502" s="20" t="s">
        <v>40960</v>
      </c>
      <c r="G10502" s="20" t="s">
        <v>35746</v>
      </c>
      <c r="H10502" s="20" t="s">
        <v>19433</v>
      </c>
      <c r="I10502" s="19">
        <v>41426</v>
      </c>
      <c r="J10502" s="19">
        <v>41426</v>
      </c>
    </row>
    <row r="10503" spans="1:10" x14ac:dyDescent="0.2">
      <c r="A10503" s="10">
        <v>29146</v>
      </c>
      <c r="B10503" s="10" t="s">
        <v>9828</v>
      </c>
      <c r="C10503" s="20">
        <v>1123174833</v>
      </c>
      <c r="D10503" s="20" t="s">
        <v>41085</v>
      </c>
      <c r="E10503" s="20" t="s">
        <v>33417</v>
      </c>
      <c r="F10503" s="20" t="s">
        <v>40945</v>
      </c>
      <c r="G10503" s="20" t="s">
        <v>35746</v>
      </c>
      <c r="H10503" s="20" t="s">
        <v>19433</v>
      </c>
      <c r="I10503" s="19">
        <v>41426</v>
      </c>
      <c r="J10503" s="19">
        <v>41426</v>
      </c>
    </row>
    <row r="10504" spans="1:10" x14ac:dyDescent="0.2">
      <c r="A10504" s="10">
        <v>29147</v>
      </c>
      <c r="B10504" s="10" t="s">
        <v>13335</v>
      </c>
      <c r="C10504" s="20">
        <v>1123174834</v>
      </c>
      <c r="D10504" s="20" t="s">
        <v>41086</v>
      </c>
      <c r="E10504" s="20" t="s">
        <v>33417</v>
      </c>
      <c r="F10504" s="20" t="s">
        <v>40949</v>
      </c>
      <c r="G10504" s="20" t="s">
        <v>35746</v>
      </c>
      <c r="H10504" s="20" t="s">
        <v>19433</v>
      </c>
      <c r="I10504" s="19">
        <v>41426</v>
      </c>
      <c r="J10504" s="19">
        <v>41426</v>
      </c>
    </row>
    <row r="10505" spans="1:10" x14ac:dyDescent="0.2">
      <c r="A10505" s="10">
        <v>29148</v>
      </c>
      <c r="B10505" s="10" t="s">
        <v>18403</v>
      </c>
      <c r="C10505" s="20">
        <v>1123174835</v>
      </c>
      <c r="D10505" s="20" t="s">
        <v>41087</v>
      </c>
      <c r="E10505" s="20" t="s">
        <v>33417</v>
      </c>
      <c r="F10505" s="20" t="s">
        <v>40945</v>
      </c>
      <c r="G10505" s="20" t="s">
        <v>35746</v>
      </c>
      <c r="H10505" s="20" t="s">
        <v>19433</v>
      </c>
      <c r="I10505" s="19">
        <v>41426</v>
      </c>
      <c r="J10505" s="19">
        <v>41426</v>
      </c>
    </row>
    <row r="10506" spans="1:10" x14ac:dyDescent="0.2">
      <c r="A10506" s="10">
        <v>84307</v>
      </c>
      <c r="B10506" s="10" t="s">
        <v>46585</v>
      </c>
      <c r="C10506" s="20">
        <v>2156109359</v>
      </c>
      <c r="D10506" s="20" t="s">
        <v>46647</v>
      </c>
      <c r="E10506" s="20" t="s">
        <v>33417</v>
      </c>
      <c r="F10506" s="20" t="s">
        <v>46648</v>
      </c>
      <c r="G10506" s="20" t="s">
        <v>35746</v>
      </c>
      <c r="H10506" s="20" t="s">
        <v>19433</v>
      </c>
      <c r="I10506" s="19">
        <v>43607.166666666664</v>
      </c>
      <c r="J10506" s="19">
        <v>43609.166666666664</v>
      </c>
    </row>
    <row r="10507" spans="1:10" x14ac:dyDescent="0.2">
      <c r="A10507" s="10">
        <v>29149</v>
      </c>
      <c r="B10507" s="10" t="s">
        <v>10711</v>
      </c>
      <c r="C10507" s="20">
        <v>1123174837</v>
      </c>
      <c r="D10507" s="20" t="s">
        <v>41088</v>
      </c>
      <c r="E10507" s="20" t="s">
        <v>33417</v>
      </c>
      <c r="F10507" s="20" t="s">
        <v>40949</v>
      </c>
      <c r="G10507" s="20" t="s">
        <v>35746</v>
      </c>
      <c r="H10507" s="20" t="s">
        <v>19433</v>
      </c>
      <c r="I10507" s="19">
        <v>41426</v>
      </c>
      <c r="J10507" s="19">
        <v>41426</v>
      </c>
    </row>
    <row r="10508" spans="1:10" x14ac:dyDescent="0.2">
      <c r="A10508" s="10">
        <v>29150</v>
      </c>
      <c r="B10508" s="10" t="s">
        <v>15643</v>
      </c>
      <c r="C10508" s="20">
        <v>1123174838</v>
      </c>
      <c r="D10508" s="20" t="s">
        <v>41089</v>
      </c>
      <c r="E10508" s="20" t="s">
        <v>33463</v>
      </c>
      <c r="F10508" s="20" t="s">
        <v>35936</v>
      </c>
      <c r="G10508" s="20" t="s">
        <v>35746</v>
      </c>
      <c r="H10508" s="20" t="s">
        <v>19433</v>
      </c>
      <c r="I10508" s="19">
        <v>41426</v>
      </c>
      <c r="J10508" s="19">
        <v>41426</v>
      </c>
    </row>
    <row r="10509" spans="1:10" x14ac:dyDescent="0.2">
      <c r="A10509" s="10">
        <v>29151</v>
      </c>
      <c r="B10509" s="10" t="s">
        <v>17121</v>
      </c>
      <c r="C10509" s="20">
        <v>1123174839</v>
      </c>
      <c r="D10509" s="20" t="s">
        <v>41089</v>
      </c>
      <c r="E10509" s="20" t="s">
        <v>33463</v>
      </c>
      <c r="F10509" s="20" t="s">
        <v>36173</v>
      </c>
      <c r="G10509" s="20" t="s">
        <v>35746</v>
      </c>
      <c r="H10509" s="20" t="s">
        <v>19433</v>
      </c>
      <c r="I10509" s="19">
        <v>41426</v>
      </c>
      <c r="J10509" s="19">
        <v>41426</v>
      </c>
    </row>
    <row r="10510" spans="1:10" x14ac:dyDescent="0.2">
      <c r="A10510" s="10">
        <v>29160</v>
      </c>
      <c r="B10510" s="10" t="s">
        <v>9247</v>
      </c>
      <c r="C10510" s="20">
        <v>1123174848</v>
      </c>
      <c r="D10510" s="20" t="s">
        <v>41090</v>
      </c>
      <c r="E10510" s="20" t="s">
        <v>33417</v>
      </c>
      <c r="F10510" s="20" t="s">
        <v>40935</v>
      </c>
      <c r="G10510" s="20" t="s">
        <v>35746</v>
      </c>
      <c r="H10510" s="20" t="s">
        <v>19433</v>
      </c>
      <c r="I10510" s="19">
        <v>41426</v>
      </c>
      <c r="J10510" s="19">
        <v>41426</v>
      </c>
    </row>
    <row r="10511" spans="1:10" x14ac:dyDescent="0.2">
      <c r="A10511" s="10">
        <v>29152</v>
      </c>
      <c r="B10511" s="10" t="s">
        <v>11737</v>
      </c>
      <c r="C10511" s="20">
        <v>1123174840</v>
      </c>
      <c r="D10511" s="20" t="s">
        <v>41091</v>
      </c>
      <c r="E10511" s="20" t="s">
        <v>37394</v>
      </c>
      <c r="F10511" s="20" t="s">
        <v>41069</v>
      </c>
      <c r="G10511" s="20" t="s">
        <v>35746</v>
      </c>
      <c r="H10511" s="20" t="s">
        <v>19433</v>
      </c>
      <c r="I10511" s="19">
        <v>41426</v>
      </c>
      <c r="J10511" s="19">
        <v>41426</v>
      </c>
    </row>
    <row r="10512" spans="1:10" x14ac:dyDescent="0.2">
      <c r="A10512" s="10">
        <v>29153</v>
      </c>
      <c r="B10512" s="10" t="s">
        <v>13157</v>
      </c>
      <c r="C10512" s="20">
        <v>1123174841</v>
      </c>
      <c r="D10512" s="20" t="s">
        <v>41092</v>
      </c>
      <c r="E10512" s="20" t="s">
        <v>33463</v>
      </c>
      <c r="F10512" s="20" t="s">
        <v>40940</v>
      </c>
      <c r="G10512" s="20" t="s">
        <v>35746</v>
      </c>
      <c r="H10512" s="20" t="s">
        <v>19433</v>
      </c>
      <c r="I10512" s="19">
        <v>41426</v>
      </c>
      <c r="J10512" s="19">
        <v>41426</v>
      </c>
    </row>
    <row r="10513" spans="1:10" x14ac:dyDescent="0.2">
      <c r="A10513" s="10">
        <v>29154</v>
      </c>
      <c r="B10513" s="10" t="s">
        <v>15896</v>
      </c>
      <c r="C10513" s="20">
        <v>1123174842</v>
      </c>
      <c r="D10513" s="20" t="s">
        <v>41093</v>
      </c>
      <c r="E10513" s="20" t="s">
        <v>37394</v>
      </c>
      <c r="F10513" s="20" t="s">
        <v>41094</v>
      </c>
      <c r="G10513" s="20" t="s">
        <v>35746</v>
      </c>
      <c r="H10513" s="20" t="s">
        <v>19433</v>
      </c>
      <c r="I10513" s="19">
        <v>41426</v>
      </c>
      <c r="J10513" s="19">
        <v>41426</v>
      </c>
    </row>
    <row r="10514" spans="1:10" x14ac:dyDescent="0.2">
      <c r="A10514" s="10">
        <v>29155</v>
      </c>
      <c r="B10514" s="10" t="s">
        <v>14226</v>
      </c>
      <c r="C10514" s="20">
        <v>1123174843</v>
      </c>
      <c r="D10514" s="20" t="s">
        <v>41095</v>
      </c>
      <c r="E10514" s="20" t="s">
        <v>33417</v>
      </c>
      <c r="F10514" s="20" t="s">
        <v>40922</v>
      </c>
      <c r="G10514" s="20" t="s">
        <v>35746</v>
      </c>
      <c r="H10514" s="20" t="s">
        <v>19433</v>
      </c>
      <c r="I10514" s="19">
        <v>41426</v>
      </c>
      <c r="J10514" s="19">
        <v>41426</v>
      </c>
    </row>
    <row r="10515" spans="1:10" x14ac:dyDescent="0.2">
      <c r="A10515" s="10">
        <v>29156</v>
      </c>
      <c r="B10515" s="10" t="s">
        <v>15154</v>
      </c>
      <c r="C10515" s="20">
        <v>1123174844</v>
      </c>
      <c r="D10515" s="20" t="s">
        <v>41096</v>
      </c>
      <c r="E10515" s="20" t="s">
        <v>33417</v>
      </c>
      <c r="F10515" s="20" t="s">
        <v>40922</v>
      </c>
      <c r="G10515" s="20" t="s">
        <v>35746</v>
      </c>
      <c r="H10515" s="20" t="s">
        <v>19433</v>
      </c>
      <c r="I10515" s="19">
        <v>41426</v>
      </c>
      <c r="J10515" s="19">
        <v>41426</v>
      </c>
    </row>
    <row r="10516" spans="1:10" x14ac:dyDescent="0.2">
      <c r="A10516" s="10">
        <v>29157</v>
      </c>
      <c r="B10516" s="10" t="s">
        <v>8508</v>
      </c>
      <c r="C10516" s="20">
        <v>1123174845</v>
      </c>
      <c r="D10516" s="20" t="s">
        <v>41097</v>
      </c>
      <c r="E10516" s="20" t="s">
        <v>33417</v>
      </c>
      <c r="F10516" s="20" t="s">
        <v>40922</v>
      </c>
      <c r="G10516" s="20" t="s">
        <v>35746</v>
      </c>
      <c r="H10516" s="20" t="s">
        <v>19433</v>
      </c>
      <c r="I10516" s="19">
        <v>41426</v>
      </c>
      <c r="J10516" s="19">
        <v>41426</v>
      </c>
    </row>
    <row r="10517" spans="1:10" x14ac:dyDescent="0.2">
      <c r="A10517" s="10">
        <v>29158</v>
      </c>
      <c r="B10517" s="10" t="s">
        <v>12099</v>
      </c>
      <c r="C10517" s="20">
        <v>1123174846</v>
      </c>
      <c r="D10517" s="20" t="s">
        <v>41098</v>
      </c>
      <c r="E10517" s="20" t="s">
        <v>33417</v>
      </c>
      <c r="F10517" s="20" t="s">
        <v>40922</v>
      </c>
      <c r="G10517" s="20" t="s">
        <v>35746</v>
      </c>
      <c r="H10517" s="20" t="s">
        <v>19433</v>
      </c>
      <c r="I10517" s="19">
        <v>41426</v>
      </c>
      <c r="J10517" s="19">
        <v>41426</v>
      </c>
    </row>
    <row r="10518" spans="1:10" x14ac:dyDescent="0.2">
      <c r="A10518" s="10">
        <v>29059</v>
      </c>
      <c r="B10518" s="10" t="s">
        <v>17541</v>
      </c>
      <c r="C10518" s="20">
        <v>1123175541</v>
      </c>
      <c r="D10518" s="20" t="s">
        <v>41099</v>
      </c>
      <c r="E10518" s="20" t="s">
        <v>33417</v>
      </c>
      <c r="F10518" s="20" t="s">
        <v>40949</v>
      </c>
      <c r="G10518" s="20" t="s">
        <v>35746</v>
      </c>
      <c r="H10518" s="20" t="s">
        <v>19433</v>
      </c>
      <c r="I10518" s="19">
        <v>41426</v>
      </c>
      <c r="J10518" s="19">
        <v>41426</v>
      </c>
    </row>
    <row r="10519" spans="1:10" x14ac:dyDescent="0.2">
      <c r="A10519" s="10">
        <v>29159</v>
      </c>
      <c r="B10519" s="10" t="s">
        <v>17715</v>
      </c>
      <c r="C10519" s="20">
        <v>1123174847</v>
      </c>
      <c r="D10519" s="20" t="s">
        <v>34962</v>
      </c>
      <c r="E10519" s="20" t="s">
        <v>33417</v>
      </c>
      <c r="F10519" s="20" t="s">
        <v>41100</v>
      </c>
      <c r="G10519" s="20" t="s">
        <v>35746</v>
      </c>
      <c r="H10519" s="20" t="s">
        <v>19433</v>
      </c>
      <c r="I10519" s="19">
        <v>41426</v>
      </c>
      <c r="J10519" s="19">
        <v>41426</v>
      </c>
    </row>
    <row r="10520" spans="1:10" x14ac:dyDescent="0.2">
      <c r="A10520" s="10">
        <v>29161</v>
      </c>
      <c r="B10520" s="10" t="s">
        <v>13823</v>
      </c>
      <c r="C10520" s="20">
        <v>1123174849</v>
      </c>
      <c r="D10520" s="20" t="s">
        <v>41101</v>
      </c>
      <c r="E10520" s="20" t="s">
        <v>33417</v>
      </c>
      <c r="F10520" s="20" t="s">
        <v>41102</v>
      </c>
      <c r="G10520" s="20" t="s">
        <v>35746</v>
      </c>
      <c r="H10520" s="20" t="s">
        <v>19433</v>
      </c>
      <c r="I10520" s="19">
        <v>41426</v>
      </c>
      <c r="J10520" s="19">
        <v>41426</v>
      </c>
    </row>
    <row r="10521" spans="1:10" x14ac:dyDescent="0.2">
      <c r="A10521" s="10">
        <v>29162</v>
      </c>
      <c r="B10521" s="10" t="s">
        <v>19058</v>
      </c>
      <c r="C10521" s="20">
        <v>1123174850</v>
      </c>
      <c r="D10521" s="20" t="s">
        <v>41101</v>
      </c>
      <c r="E10521" s="20" t="s">
        <v>33417</v>
      </c>
      <c r="F10521" s="20" t="s">
        <v>41103</v>
      </c>
      <c r="G10521" s="20" t="s">
        <v>35746</v>
      </c>
      <c r="H10521" s="20" t="s">
        <v>19433</v>
      </c>
      <c r="I10521" s="19">
        <v>41426</v>
      </c>
      <c r="J10521" s="19">
        <v>41426</v>
      </c>
    </row>
    <row r="10522" spans="1:10" x14ac:dyDescent="0.2">
      <c r="A10522" s="10">
        <v>29163</v>
      </c>
      <c r="B10522" s="10" t="s">
        <v>9781</v>
      </c>
      <c r="C10522" s="20">
        <v>1123174851</v>
      </c>
      <c r="D10522" s="20" t="s">
        <v>41104</v>
      </c>
      <c r="E10522" s="20" t="s">
        <v>33417</v>
      </c>
      <c r="F10522" s="20" t="s">
        <v>40922</v>
      </c>
      <c r="G10522" s="20" t="s">
        <v>35746</v>
      </c>
      <c r="H10522" s="20" t="s">
        <v>19433</v>
      </c>
      <c r="I10522" s="19">
        <v>41426</v>
      </c>
      <c r="J10522" s="19">
        <v>41426</v>
      </c>
    </row>
    <row r="10523" spans="1:10" x14ac:dyDescent="0.2">
      <c r="A10523" s="10">
        <v>30354</v>
      </c>
      <c r="B10523" s="10" t="s">
        <v>10932</v>
      </c>
      <c r="C10523" s="20">
        <v>1183226856</v>
      </c>
      <c r="D10523" s="20" t="s">
        <v>41105</v>
      </c>
      <c r="E10523" s="20" t="s">
        <v>33417</v>
      </c>
      <c r="F10523" s="20" t="s">
        <v>35745</v>
      </c>
      <c r="G10523" s="20" t="s">
        <v>35746</v>
      </c>
      <c r="H10523" s="20" t="s">
        <v>19433</v>
      </c>
      <c r="I10523" s="19">
        <v>41649</v>
      </c>
      <c r="J10523" s="19">
        <v>41649</v>
      </c>
    </row>
    <row r="10524" spans="1:10" x14ac:dyDescent="0.2">
      <c r="A10524" s="10">
        <v>30355</v>
      </c>
      <c r="B10524" s="10" t="s">
        <v>13949</v>
      </c>
      <c r="C10524" s="20">
        <v>1183226857</v>
      </c>
      <c r="D10524" s="20" t="s">
        <v>41105</v>
      </c>
      <c r="E10524" s="20" t="s">
        <v>33417</v>
      </c>
      <c r="F10524" s="20" t="s">
        <v>35747</v>
      </c>
      <c r="G10524" s="20" t="s">
        <v>35746</v>
      </c>
      <c r="H10524" s="20" t="s">
        <v>19433</v>
      </c>
      <c r="I10524" s="19">
        <v>41649</v>
      </c>
      <c r="J10524" s="19">
        <v>41649</v>
      </c>
    </row>
    <row r="10525" spans="1:10" x14ac:dyDescent="0.2">
      <c r="A10525" s="10">
        <v>29164</v>
      </c>
      <c r="B10525" s="10" t="s">
        <v>14465</v>
      </c>
      <c r="C10525" s="20">
        <v>1123174852</v>
      </c>
      <c r="D10525" s="20" t="s">
        <v>41106</v>
      </c>
      <c r="E10525" s="20" t="s">
        <v>33417</v>
      </c>
      <c r="F10525" s="20" t="s">
        <v>40922</v>
      </c>
      <c r="G10525" s="20" t="s">
        <v>35746</v>
      </c>
      <c r="H10525" s="20" t="s">
        <v>19433</v>
      </c>
      <c r="I10525" s="19">
        <v>41426</v>
      </c>
      <c r="J10525" s="19">
        <v>41426</v>
      </c>
    </row>
    <row r="10526" spans="1:10" x14ac:dyDescent="0.2">
      <c r="A10526" s="10">
        <v>29165</v>
      </c>
      <c r="B10526" s="10" t="s">
        <v>16719</v>
      </c>
      <c r="C10526" s="20">
        <v>1123174853</v>
      </c>
      <c r="D10526" s="20" t="s">
        <v>41107</v>
      </c>
      <c r="E10526" s="20" t="s">
        <v>33417</v>
      </c>
      <c r="F10526" s="20" t="s">
        <v>40922</v>
      </c>
      <c r="G10526" s="20" t="s">
        <v>35746</v>
      </c>
      <c r="H10526" s="20" t="s">
        <v>19433</v>
      </c>
      <c r="I10526" s="19">
        <v>41426</v>
      </c>
      <c r="J10526" s="19">
        <v>41426</v>
      </c>
    </row>
    <row r="10527" spans="1:10" x14ac:dyDescent="0.2">
      <c r="A10527" s="10">
        <v>29166</v>
      </c>
      <c r="B10527" s="10" t="s">
        <v>10063</v>
      </c>
      <c r="C10527" s="20">
        <v>1123174854</v>
      </c>
      <c r="D10527" s="20" t="s">
        <v>41108</v>
      </c>
      <c r="E10527" s="20" t="s">
        <v>33417</v>
      </c>
      <c r="F10527" s="20" t="s">
        <v>40922</v>
      </c>
      <c r="G10527" s="20" t="s">
        <v>35746</v>
      </c>
      <c r="H10527" s="20" t="s">
        <v>19433</v>
      </c>
      <c r="I10527" s="19">
        <v>41426</v>
      </c>
      <c r="J10527" s="19">
        <v>41426</v>
      </c>
    </row>
    <row r="10528" spans="1:10" x14ac:dyDescent="0.2">
      <c r="A10528" s="10">
        <v>29060</v>
      </c>
      <c r="B10528" s="10" t="s">
        <v>12812</v>
      </c>
      <c r="C10528" s="20">
        <v>1123175577</v>
      </c>
      <c r="D10528" s="20" t="s">
        <v>41109</v>
      </c>
      <c r="E10528" s="20" t="s">
        <v>33417</v>
      </c>
      <c r="F10528" s="20" t="s">
        <v>40922</v>
      </c>
      <c r="G10528" s="20" t="s">
        <v>35746</v>
      </c>
      <c r="H10528" s="20" t="s">
        <v>19433</v>
      </c>
      <c r="I10528" s="19">
        <v>41426</v>
      </c>
      <c r="J10528" s="19">
        <v>41426</v>
      </c>
    </row>
    <row r="10529" spans="1:10" x14ac:dyDescent="0.2">
      <c r="A10529" s="10">
        <v>29167</v>
      </c>
      <c r="B10529" s="10" t="s">
        <v>13529</v>
      </c>
      <c r="C10529" s="20">
        <v>1123174855</v>
      </c>
      <c r="D10529" s="20" t="s">
        <v>41110</v>
      </c>
      <c r="E10529" s="20" t="s">
        <v>33417</v>
      </c>
      <c r="F10529" s="20" t="s">
        <v>41102</v>
      </c>
      <c r="G10529" s="20" t="s">
        <v>35746</v>
      </c>
      <c r="H10529" s="20" t="s">
        <v>19433</v>
      </c>
      <c r="I10529" s="19">
        <v>41426</v>
      </c>
      <c r="J10529" s="19">
        <v>41426</v>
      </c>
    </row>
    <row r="10530" spans="1:10" x14ac:dyDescent="0.2">
      <c r="A10530" s="10">
        <v>29168</v>
      </c>
      <c r="B10530" s="10" t="s">
        <v>14872</v>
      </c>
      <c r="C10530" s="20">
        <v>1123174856</v>
      </c>
      <c r="D10530" s="20" t="s">
        <v>41110</v>
      </c>
      <c r="E10530" s="20" t="s">
        <v>33417</v>
      </c>
      <c r="F10530" s="20" t="s">
        <v>41103</v>
      </c>
      <c r="G10530" s="20" t="s">
        <v>35746</v>
      </c>
      <c r="H10530" s="20" t="s">
        <v>19433</v>
      </c>
      <c r="I10530" s="19">
        <v>41426</v>
      </c>
      <c r="J10530" s="19">
        <v>41426</v>
      </c>
    </row>
    <row r="10531" spans="1:10" x14ac:dyDescent="0.2">
      <c r="A10531" s="10">
        <v>29169</v>
      </c>
      <c r="B10531" s="10" t="s">
        <v>9356</v>
      </c>
      <c r="C10531" s="20">
        <v>1123174857</v>
      </c>
      <c r="D10531" s="20" t="s">
        <v>41111</v>
      </c>
      <c r="E10531" s="20" t="s">
        <v>33417</v>
      </c>
      <c r="F10531" s="20" t="s">
        <v>40922</v>
      </c>
      <c r="G10531" s="20" t="s">
        <v>35746</v>
      </c>
      <c r="H10531" s="20" t="s">
        <v>19433</v>
      </c>
      <c r="I10531" s="19">
        <v>41426</v>
      </c>
      <c r="J10531" s="19">
        <v>41426</v>
      </c>
    </row>
    <row r="10532" spans="1:10" x14ac:dyDescent="0.2">
      <c r="A10532" s="10">
        <v>29170</v>
      </c>
      <c r="B10532" s="10" t="s">
        <v>12530</v>
      </c>
      <c r="C10532" s="20">
        <v>1123174858</v>
      </c>
      <c r="D10532" s="20" t="s">
        <v>41112</v>
      </c>
      <c r="E10532" s="20" t="s">
        <v>33417</v>
      </c>
      <c r="F10532" s="20" t="s">
        <v>40922</v>
      </c>
      <c r="G10532" s="20" t="s">
        <v>35746</v>
      </c>
      <c r="H10532" s="20" t="s">
        <v>19433</v>
      </c>
      <c r="I10532" s="19">
        <v>41426</v>
      </c>
      <c r="J10532" s="19">
        <v>41426</v>
      </c>
    </row>
    <row r="10533" spans="1:10" x14ac:dyDescent="0.2">
      <c r="A10533" s="10">
        <v>29171</v>
      </c>
      <c r="B10533" s="10" t="s">
        <v>16120</v>
      </c>
      <c r="C10533" s="20">
        <v>1123174859</v>
      </c>
      <c r="D10533" s="20" t="s">
        <v>41113</v>
      </c>
      <c r="E10533" s="20" t="s">
        <v>33417</v>
      </c>
      <c r="F10533" s="20" t="s">
        <v>40935</v>
      </c>
      <c r="G10533" s="20" t="s">
        <v>35746</v>
      </c>
      <c r="H10533" s="20" t="s">
        <v>19433</v>
      </c>
      <c r="I10533" s="19">
        <v>41426</v>
      </c>
      <c r="J10533" s="19">
        <v>41426</v>
      </c>
    </row>
    <row r="10534" spans="1:10" x14ac:dyDescent="0.2">
      <c r="A10534" s="10">
        <v>29061</v>
      </c>
      <c r="B10534" s="10" t="s">
        <v>13897</v>
      </c>
      <c r="C10534" s="20">
        <v>1123175588</v>
      </c>
      <c r="D10534" s="20" t="s">
        <v>41114</v>
      </c>
      <c r="E10534" s="20" t="s">
        <v>33417</v>
      </c>
      <c r="F10534" s="20" t="s">
        <v>40935</v>
      </c>
      <c r="G10534" s="20" t="s">
        <v>35746</v>
      </c>
      <c r="H10534" s="20" t="s">
        <v>19433</v>
      </c>
      <c r="I10534" s="19">
        <v>41426</v>
      </c>
      <c r="J10534" s="19">
        <v>41426</v>
      </c>
    </row>
    <row r="10535" spans="1:10" x14ac:dyDescent="0.2">
      <c r="A10535" s="10">
        <v>86165</v>
      </c>
      <c r="B10535" s="10" t="s">
        <v>47670</v>
      </c>
      <c r="C10535" s="20">
        <v>2156110193</v>
      </c>
      <c r="D10535" s="20" t="s">
        <v>41115</v>
      </c>
      <c r="E10535" s="20" t="s">
        <v>33463</v>
      </c>
      <c r="F10535" s="20" t="s">
        <v>33569</v>
      </c>
      <c r="G10535" s="20" t="s">
        <v>35746</v>
      </c>
      <c r="H10535" s="20" t="s">
        <v>19433</v>
      </c>
      <c r="I10535" s="19">
        <v>43901.166666666664</v>
      </c>
      <c r="J10535" s="19">
        <v>43901.166666666664</v>
      </c>
    </row>
    <row r="10536" spans="1:10" x14ac:dyDescent="0.2">
      <c r="A10536" s="10">
        <v>28996</v>
      </c>
      <c r="B10536" s="10" t="s">
        <v>19082</v>
      </c>
      <c r="C10536" s="20">
        <v>119117923</v>
      </c>
      <c r="D10536" s="20" t="s">
        <v>41115</v>
      </c>
      <c r="E10536" s="20" t="s">
        <v>33463</v>
      </c>
      <c r="F10536" s="20" t="s">
        <v>33568</v>
      </c>
      <c r="G10536" s="20" t="s">
        <v>35746</v>
      </c>
      <c r="H10536" s="20" t="s">
        <v>19433</v>
      </c>
      <c r="I10536" s="19">
        <v>41416</v>
      </c>
      <c r="J10536" s="19">
        <v>41416</v>
      </c>
    </row>
    <row r="10537" spans="1:10" x14ac:dyDescent="0.2">
      <c r="A10537" s="10">
        <v>74628</v>
      </c>
      <c r="B10537" s="10" t="s">
        <v>10589</v>
      </c>
      <c r="C10537" s="20">
        <v>1369006252</v>
      </c>
      <c r="D10537" s="20" t="s">
        <v>41116</v>
      </c>
      <c r="E10537" s="20" t="s">
        <v>33417</v>
      </c>
      <c r="F10537" s="20" t="s">
        <v>41116</v>
      </c>
      <c r="G10537" s="20" t="s">
        <v>35746</v>
      </c>
      <c r="H10537" s="20" t="s">
        <v>19433</v>
      </c>
      <c r="I10537" s="19">
        <v>42627</v>
      </c>
      <c r="J10537" s="19">
        <v>42627</v>
      </c>
    </row>
    <row r="10538" spans="1:10" x14ac:dyDescent="0.2">
      <c r="A10538" s="10">
        <v>29172</v>
      </c>
      <c r="B10538" s="10" t="s">
        <v>11341</v>
      </c>
      <c r="C10538" s="20">
        <v>1123174860</v>
      </c>
      <c r="D10538" s="20" t="s">
        <v>41117</v>
      </c>
      <c r="E10538" s="20" t="s">
        <v>33417</v>
      </c>
      <c r="F10538" s="20" t="s">
        <v>40922</v>
      </c>
      <c r="G10538" s="20" t="s">
        <v>35746</v>
      </c>
      <c r="H10538" s="20" t="s">
        <v>19433</v>
      </c>
      <c r="I10538" s="19">
        <v>41426</v>
      </c>
      <c r="J10538" s="19">
        <v>41426</v>
      </c>
    </row>
    <row r="10539" spans="1:10" x14ac:dyDescent="0.2">
      <c r="A10539" s="10">
        <v>29173</v>
      </c>
      <c r="B10539" s="10" t="s">
        <v>15521</v>
      </c>
      <c r="C10539" s="20">
        <v>1123174861</v>
      </c>
      <c r="D10539" s="20" t="s">
        <v>41118</v>
      </c>
      <c r="E10539" s="20" t="s">
        <v>33417</v>
      </c>
      <c r="F10539" s="20" t="s">
        <v>40922</v>
      </c>
      <c r="G10539" s="20" t="s">
        <v>35746</v>
      </c>
      <c r="H10539" s="20" t="s">
        <v>19433</v>
      </c>
      <c r="I10539" s="19">
        <v>41426</v>
      </c>
      <c r="J10539" s="19">
        <v>41426</v>
      </c>
    </row>
    <row r="10540" spans="1:10" x14ac:dyDescent="0.2">
      <c r="A10540" s="10">
        <v>29174</v>
      </c>
      <c r="B10540" s="10" t="s">
        <v>16807</v>
      </c>
      <c r="C10540" s="20">
        <v>1123174862</v>
      </c>
      <c r="D10540" s="20" t="s">
        <v>41119</v>
      </c>
      <c r="E10540" s="20" t="s">
        <v>37394</v>
      </c>
      <c r="F10540" s="20" t="s">
        <v>41120</v>
      </c>
      <c r="G10540" s="20" t="s">
        <v>35746</v>
      </c>
      <c r="H10540" s="20" t="s">
        <v>19433</v>
      </c>
      <c r="I10540" s="19">
        <v>41426</v>
      </c>
      <c r="J10540" s="19">
        <v>41426</v>
      </c>
    </row>
    <row r="10541" spans="1:10" x14ac:dyDescent="0.2">
      <c r="A10541" s="10">
        <v>29175</v>
      </c>
      <c r="B10541" s="10" t="s">
        <v>13041</v>
      </c>
      <c r="C10541" s="20">
        <v>1123174863</v>
      </c>
      <c r="D10541" s="20" t="s">
        <v>41121</v>
      </c>
      <c r="E10541" s="20" t="s">
        <v>33417</v>
      </c>
      <c r="F10541" s="20" t="s">
        <v>40922</v>
      </c>
      <c r="G10541" s="20" t="s">
        <v>35746</v>
      </c>
      <c r="H10541" s="20" t="s">
        <v>19433</v>
      </c>
      <c r="I10541" s="19">
        <v>41426</v>
      </c>
      <c r="J10541" s="19">
        <v>41426</v>
      </c>
    </row>
    <row r="10542" spans="1:10" x14ac:dyDescent="0.2">
      <c r="A10542" s="10">
        <v>29062</v>
      </c>
      <c r="B10542" s="10" t="s">
        <v>19048</v>
      </c>
      <c r="C10542" s="20">
        <v>1123175593</v>
      </c>
      <c r="D10542" s="20" t="s">
        <v>41122</v>
      </c>
      <c r="E10542" s="20" t="s">
        <v>33417</v>
      </c>
      <c r="F10542" s="20" t="s">
        <v>40922</v>
      </c>
      <c r="G10542" s="20" t="s">
        <v>35746</v>
      </c>
      <c r="H10542" s="20" t="s">
        <v>19433</v>
      </c>
      <c r="I10542" s="19">
        <v>41426</v>
      </c>
      <c r="J10542" s="19">
        <v>41426</v>
      </c>
    </row>
    <row r="10543" spans="1:10" x14ac:dyDescent="0.2">
      <c r="A10543" s="10">
        <v>29122</v>
      </c>
      <c r="B10543" s="10" t="s">
        <v>16214</v>
      </c>
      <c r="C10543" s="20">
        <v>1132289875</v>
      </c>
      <c r="D10543" s="20" t="s">
        <v>41122</v>
      </c>
      <c r="E10543" s="20" t="s">
        <v>33417</v>
      </c>
      <c r="F10543" s="20" t="s">
        <v>40945</v>
      </c>
      <c r="G10543" s="20" t="s">
        <v>35746</v>
      </c>
      <c r="H10543" s="20" t="s">
        <v>19433</v>
      </c>
      <c r="I10543" s="19">
        <v>41426</v>
      </c>
      <c r="J10543" s="19">
        <v>41426</v>
      </c>
    </row>
    <row r="10544" spans="1:10" x14ac:dyDescent="0.2">
      <c r="A10544" s="10">
        <v>29176</v>
      </c>
      <c r="B10544" s="10" t="s">
        <v>16538</v>
      </c>
      <c r="C10544" s="20">
        <v>1123174865</v>
      </c>
      <c r="D10544" s="20" t="s">
        <v>41123</v>
      </c>
      <c r="E10544" s="20" t="s">
        <v>33417</v>
      </c>
      <c r="F10544" s="20" t="s">
        <v>40922</v>
      </c>
      <c r="G10544" s="20" t="s">
        <v>35746</v>
      </c>
      <c r="H10544" s="20" t="s">
        <v>19433</v>
      </c>
      <c r="I10544" s="19">
        <v>41426</v>
      </c>
      <c r="J10544" s="19">
        <v>41426</v>
      </c>
    </row>
    <row r="10545" spans="1:10" x14ac:dyDescent="0.2">
      <c r="A10545" s="10">
        <v>29177</v>
      </c>
      <c r="B10545" s="10" t="s">
        <v>9209</v>
      </c>
      <c r="C10545" s="20">
        <v>1123174866</v>
      </c>
      <c r="D10545" s="20" t="s">
        <v>41124</v>
      </c>
      <c r="E10545" s="20" t="s">
        <v>33417</v>
      </c>
      <c r="F10545" s="20" t="s">
        <v>40922</v>
      </c>
      <c r="G10545" s="20" t="s">
        <v>35746</v>
      </c>
      <c r="H10545" s="20" t="s">
        <v>19433</v>
      </c>
      <c r="I10545" s="19">
        <v>41426</v>
      </c>
      <c r="J10545" s="19">
        <v>41426</v>
      </c>
    </row>
    <row r="10546" spans="1:10" x14ac:dyDescent="0.2">
      <c r="A10546" s="10">
        <v>29178</v>
      </c>
      <c r="B10546" s="10" t="s">
        <v>12321</v>
      </c>
      <c r="C10546" s="20">
        <v>1123174867</v>
      </c>
      <c r="D10546" s="20" t="s">
        <v>41125</v>
      </c>
      <c r="E10546" s="20" t="s">
        <v>33417</v>
      </c>
      <c r="F10546" s="20" t="s">
        <v>40922</v>
      </c>
      <c r="G10546" s="20" t="s">
        <v>35746</v>
      </c>
      <c r="H10546" s="20" t="s">
        <v>19433</v>
      </c>
      <c r="I10546" s="19">
        <v>41426</v>
      </c>
      <c r="J10546" s="19">
        <v>41426</v>
      </c>
    </row>
    <row r="10547" spans="1:10" x14ac:dyDescent="0.2">
      <c r="A10547" s="10">
        <v>29179</v>
      </c>
      <c r="B10547" s="10" t="s">
        <v>18908</v>
      </c>
      <c r="C10547" s="20">
        <v>1123174868</v>
      </c>
      <c r="D10547" s="20" t="s">
        <v>41126</v>
      </c>
      <c r="E10547" s="20" t="s">
        <v>33417</v>
      </c>
      <c r="F10547" s="20" t="s">
        <v>40949</v>
      </c>
      <c r="G10547" s="20" t="s">
        <v>35746</v>
      </c>
      <c r="H10547" s="20" t="s">
        <v>19433</v>
      </c>
      <c r="I10547" s="19">
        <v>41426</v>
      </c>
      <c r="J10547" s="19">
        <v>41426</v>
      </c>
    </row>
    <row r="10548" spans="1:10" x14ac:dyDescent="0.2">
      <c r="A10548" s="10">
        <v>29180</v>
      </c>
      <c r="B10548" s="10" t="s">
        <v>9136</v>
      </c>
      <c r="C10548" s="20">
        <v>1123174869</v>
      </c>
      <c r="D10548" s="20" t="s">
        <v>41127</v>
      </c>
      <c r="E10548" s="20" t="s">
        <v>33417</v>
      </c>
      <c r="F10548" s="20" t="s">
        <v>40922</v>
      </c>
      <c r="G10548" s="20" t="s">
        <v>35746</v>
      </c>
      <c r="H10548" s="20" t="s">
        <v>19433</v>
      </c>
      <c r="I10548" s="19">
        <v>41426</v>
      </c>
      <c r="J10548" s="19">
        <v>41426</v>
      </c>
    </row>
    <row r="10549" spans="1:10" x14ac:dyDescent="0.2">
      <c r="A10549" s="10">
        <v>29181</v>
      </c>
      <c r="B10549" s="10" t="s">
        <v>13239</v>
      </c>
      <c r="C10549" s="20">
        <v>1123174870</v>
      </c>
      <c r="D10549" s="20" t="s">
        <v>41128</v>
      </c>
      <c r="E10549" s="20" t="s">
        <v>37394</v>
      </c>
      <c r="F10549" s="20" t="s">
        <v>41023</v>
      </c>
      <c r="G10549" s="20" t="s">
        <v>35746</v>
      </c>
      <c r="H10549" s="20" t="s">
        <v>19433</v>
      </c>
      <c r="I10549" s="19">
        <v>41426</v>
      </c>
      <c r="J10549" s="19">
        <v>41426</v>
      </c>
    </row>
    <row r="10550" spans="1:10" x14ac:dyDescent="0.2">
      <c r="A10550" s="10">
        <v>29182</v>
      </c>
      <c r="B10550" s="10" t="s">
        <v>17768</v>
      </c>
      <c r="C10550" s="20">
        <v>1123174871</v>
      </c>
      <c r="D10550" s="20" t="s">
        <v>41129</v>
      </c>
      <c r="E10550" s="20" t="s">
        <v>33417</v>
      </c>
      <c r="F10550" s="20" t="s">
        <v>40960</v>
      </c>
      <c r="G10550" s="20" t="s">
        <v>35746</v>
      </c>
      <c r="H10550" s="20" t="s">
        <v>19433</v>
      </c>
      <c r="I10550" s="19">
        <v>41426</v>
      </c>
      <c r="J10550" s="19">
        <v>41426</v>
      </c>
    </row>
    <row r="10551" spans="1:10" x14ac:dyDescent="0.2">
      <c r="A10551" s="10">
        <v>29183</v>
      </c>
      <c r="B10551" s="10" t="s">
        <v>9419</v>
      </c>
      <c r="C10551" s="20">
        <v>1123174872</v>
      </c>
      <c r="D10551" s="20" t="s">
        <v>41130</v>
      </c>
      <c r="E10551" s="20" t="s">
        <v>33417</v>
      </c>
      <c r="F10551" s="20" t="s">
        <v>40922</v>
      </c>
      <c r="G10551" s="20" t="s">
        <v>35746</v>
      </c>
      <c r="H10551" s="20" t="s">
        <v>19433</v>
      </c>
      <c r="I10551" s="19">
        <v>41426</v>
      </c>
      <c r="J10551" s="19">
        <v>41426</v>
      </c>
    </row>
    <row r="10552" spans="1:10" x14ac:dyDescent="0.2">
      <c r="A10552" s="10">
        <v>29184</v>
      </c>
      <c r="B10552" s="10" t="s">
        <v>14352</v>
      </c>
      <c r="C10552" s="20">
        <v>1123174873</v>
      </c>
      <c r="D10552" s="20" t="s">
        <v>41131</v>
      </c>
      <c r="E10552" s="20" t="s">
        <v>33417</v>
      </c>
      <c r="F10552" s="20" t="s">
        <v>40922</v>
      </c>
      <c r="G10552" s="20" t="s">
        <v>35746</v>
      </c>
      <c r="H10552" s="20" t="s">
        <v>19433</v>
      </c>
      <c r="I10552" s="19">
        <v>41426</v>
      </c>
      <c r="J10552" s="19">
        <v>41426</v>
      </c>
    </row>
    <row r="10553" spans="1:10" x14ac:dyDescent="0.2">
      <c r="A10553" s="10">
        <v>29185</v>
      </c>
      <c r="B10553" s="10" t="s">
        <v>14755</v>
      </c>
      <c r="C10553" s="20">
        <v>1123174874</v>
      </c>
      <c r="D10553" s="20" t="s">
        <v>41132</v>
      </c>
      <c r="E10553" s="20" t="s">
        <v>33417</v>
      </c>
      <c r="F10553" s="20" t="s">
        <v>40922</v>
      </c>
      <c r="G10553" s="20" t="s">
        <v>35746</v>
      </c>
      <c r="H10553" s="20" t="s">
        <v>19433</v>
      </c>
      <c r="I10553" s="19">
        <v>41426</v>
      </c>
      <c r="J10553" s="19">
        <v>41426</v>
      </c>
    </row>
    <row r="10554" spans="1:10" x14ac:dyDescent="0.2">
      <c r="A10554" s="10">
        <v>29186</v>
      </c>
      <c r="B10554" s="10" t="s">
        <v>10506</v>
      </c>
      <c r="C10554" s="20">
        <v>1123174875</v>
      </c>
      <c r="D10554" s="20" t="s">
        <v>41133</v>
      </c>
      <c r="E10554" s="20" t="s">
        <v>33417</v>
      </c>
      <c r="F10554" s="20" t="s">
        <v>40922</v>
      </c>
      <c r="G10554" s="20" t="s">
        <v>35746</v>
      </c>
      <c r="H10554" s="20" t="s">
        <v>19433</v>
      </c>
      <c r="I10554" s="19">
        <v>41426</v>
      </c>
      <c r="J10554" s="19">
        <v>41426</v>
      </c>
    </row>
    <row r="10555" spans="1:10" x14ac:dyDescent="0.2">
      <c r="A10555" s="10">
        <v>76851</v>
      </c>
      <c r="B10555" s="10" t="s">
        <v>17179</v>
      </c>
      <c r="C10555" s="20">
        <v>1379260997</v>
      </c>
      <c r="D10555" s="20" t="s">
        <v>41134</v>
      </c>
      <c r="E10555" s="20" t="s">
        <v>33417</v>
      </c>
      <c r="F10555" s="20" t="s">
        <v>35747</v>
      </c>
      <c r="G10555" s="20" t="s">
        <v>35746</v>
      </c>
      <c r="H10555" s="20" t="s">
        <v>19433</v>
      </c>
      <c r="I10555" s="19">
        <v>42718</v>
      </c>
      <c r="J10555" s="19">
        <v>42718</v>
      </c>
    </row>
    <row r="10556" spans="1:10" x14ac:dyDescent="0.2">
      <c r="A10556" s="10">
        <v>29663</v>
      </c>
      <c r="B10556" s="10" t="s">
        <v>17544</v>
      </c>
      <c r="C10556" s="20">
        <v>1165475228</v>
      </c>
      <c r="D10556" s="20" t="s">
        <v>41134</v>
      </c>
      <c r="E10556" s="20" t="s">
        <v>33417</v>
      </c>
      <c r="F10556" s="20" t="s">
        <v>35746</v>
      </c>
      <c r="G10556" s="20" t="s">
        <v>35746</v>
      </c>
      <c r="H10556" s="20" t="s">
        <v>19433</v>
      </c>
      <c r="I10556" s="19">
        <v>41570</v>
      </c>
      <c r="J10556" s="19">
        <v>41570</v>
      </c>
    </row>
    <row r="10557" spans="1:10" x14ac:dyDescent="0.2">
      <c r="A10557" s="10">
        <v>29187</v>
      </c>
      <c r="B10557" s="10" t="s">
        <v>12620</v>
      </c>
      <c r="C10557" s="20">
        <v>1123174876</v>
      </c>
      <c r="D10557" s="20" t="s">
        <v>41135</v>
      </c>
      <c r="E10557" s="20" t="s">
        <v>33417</v>
      </c>
      <c r="F10557" s="20" t="s">
        <v>40922</v>
      </c>
      <c r="G10557" s="20" t="s">
        <v>35746</v>
      </c>
      <c r="H10557" s="20" t="s">
        <v>19433</v>
      </c>
      <c r="I10557" s="19">
        <v>41426</v>
      </c>
      <c r="J10557" s="19">
        <v>41426</v>
      </c>
    </row>
    <row r="10558" spans="1:10" x14ac:dyDescent="0.2">
      <c r="A10558" s="10">
        <v>29063</v>
      </c>
      <c r="B10558" s="10" t="s">
        <v>9958</v>
      </c>
      <c r="C10558" s="20">
        <v>1123175621</v>
      </c>
      <c r="D10558" s="20" t="s">
        <v>41136</v>
      </c>
      <c r="E10558" s="20" t="s">
        <v>33417</v>
      </c>
      <c r="F10558" s="20" t="s">
        <v>40949</v>
      </c>
      <c r="G10558" s="20" t="s">
        <v>35746</v>
      </c>
      <c r="H10558" s="20" t="s">
        <v>19433</v>
      </c>
      <c r="I10558" s="19">
        <v>41426</v>
      </c>
      <c r="J10558" s="19">
        <v>41426</v>
      </c>
    </row>
    <row r="10559" spans="1:10" x14ac:dyDescent="0.2">
      <c r="A10559" s="10">
        <v>29188</v>
      </c>
      <c r="B10559" s="10" t="s">
        <v>15406</v>
      </c>
      <c r="C10559" s="20">
        <v>1123174877</v>
      </c>
      <c r="D10559" s="20" t="s">
        <v>41137</v>
      </c>
      <c r="E10559" s="20" t="s">
        <v>33417</v>
      </c>
      <c r="F10559" s="20" t="s">
        <v>40922</v>
      </c>
      <c r="G10559" s="20" t="s">
        <v>35746</v>
      </c>
      <c r="H10559" s="20" t="s">
        <v>19433</v>
      </c>
      <c r="I10559" s="19">
        <v>41426</v>
      </c>
      <c r="J10559" s="19">
        <v>41426</v>
      </c>
    </row>
    <row r="10560" spans="1:10" x14ac:dyDescent="0.2">
      <c r="A10560" s="10">
        <v>29123</v>
      </c>
      <c r="B10560" s="10" t="s">
        <v>11218</v>
      </c>
      <c r="C10560" s="20">
        <v>1132289878</v>
      </c>
      <c r="D10560" s="20" t="s">
        <v>41138</v>
      </c>
      <c r="E10560" s="20" t="s">
        <v>33417</v>
      </c>
      <c r="F10560" s="20" t="s">
        <v>40960</v>
      </c>
      <c r="G10560" s="20" t="s">
        <v>35746</v>
      </c>
      <c r="H10560" s="20" t="s">
        <v>19433</v>
      </c>
      <c r="I10560" s="19">
        <v>41426</v>
      </c>
      <c r="J10560" s="19">
        <v>41426</v>
      </c>
    </row>
    <row r="10561" spans="1:10" x14ac:dyDescent="0.2">
      <c r="A10561" s="10">
        <v>29189</v>
      </c>
      <c r="B10561" s="10" t="s">
        <v>9682</v>
      </c>
      <c r="C10561" s="20">
        <v>1123174879</v>
      </c>
      <c r="D10561" s="20" t="s">
        <v>41139</v>
      </c>
      <c r="E10561" s="20" t="s">
        <v>33417</v>
      </c>
      <c r="F10561" s="20" t="s">
        <v>40922</v>
      </c>
      <c r="G10561" s="20" t="s">
        <v>35746</v>
      </c>
      <c r="H10561" s="20" t="s">
        <v>19433</v>
      </c>
      <c r="I10561" s="19">
        <v>41426</v>
      </c>
      <c r="J10561" s="19">
        <v>41426</v>
      </c>
    </row>
    <row r="10562" spans="1:10" x14ac:dyDescent="0.2">
      <c r="A10562" s="10">
        <v>29190</v>
      </c>
      <c r="B10562" s="10" t="s">
        <v>15016</v>
      </c>
      <c r="C10562" s="20">
        <v>1123174880</v>
      </c>
      <c r="D10562" s="20" t="s">
        <v>41140</v>
      </c>
      <c r="E10562" s="20" t="s">
        <v>33417</v>
      </c>
      <c r="F10562" s="20" t="s">
        <v>41141</v>
      </c>
      <c r="G10562" s="20" t="s">
        <v>35746</v>
      </c>
      <c r="H10562" s="20" t="s">
        <v>19433</v>
      </c>
      <c r="I10562" s="19">
        <v>41426</v>
      </c>
      <c r="J10562" s="19">
        <v>41426</v>
      </c>
    </row>
    <row r="10563" spans="1:10" x14ac:dyDescent="0.2">
      <c r="A10563" s="10">
        <v>29191</v>
      </c>
      <c r="B10563" s="10" t="s">
        <v>18371</v>
      </c>
      <c r="C10563" s="20">
        <v>1123174881</v>
      </c>
      <c r="D10563" s="20" t="s">
        <v>41140</v>
      </c>
      <c r="E10563" s="20" t="s">
        <v>33417</v>
      </c>
      <c r="F10563" s="20" t="s">
        <v>41142</v>
      </c>
      <c r="G10563" s="20" t="s">
        <v>35746</v>
      </c>
      <c r="H10563" s="20" t="s">
        <v>19433</v>
      </c>
      <c r="I10563" s="19">
        <v>41426</v>
      </c>
      <c r="J10563" s="19">
        <v>41426</v>
      </c>
    </row>
    <row r="10564" spans="1:10" x14ac:dyDescent="0.2">
      <c r="A10564" s="10">
        <v>29192</v>
      </c>
      <c r="B10564" s="10" t="s">
        <v>10676</v>
      </c>
      <c r="C10564" s="20">
        <v>1123174882</v>
      </c>
      <c r="D10564" s="20" t="s">
        <v>41143</v>
      </c>
      <c r="E10564" s="20" t="s">
        <v>33417</v>
      </c>
      <c r="F10564" s="20" t="s">
        <v>40922</v>
      </c>
      <c r="G10564" s="20" t="s">
        <v>35746</v>
      </c>
      <c r="H10564" s="20" t="s">
        <v>19433</v>
      </c>
      <c r="I10564" s="19">
        <v>41426</v>
      </c>
      <c r="J10564" s="19">
        <v>41426</v>
      </c>
    </row>
    <row r="10565" spans="1:10" x14ac:dyDescent="0.2">
      <c r="A10565" s="10">
        <v>29064</v>
      </c>
      <c r="B10565" s="10" t="s">
        <v>15699</v>
      </c>
      <c r="C10565" s="20">
        <v>1123175650</v>
      </c>
      <c r="D10565" s="20" t="s">
        <v>41144</v>
      </c>
      <c r="E10565" s="20" t="s">
        <v>33417</v>
      </c>
      <c r="F10565" s="20" t="s">
        <v>40945</v>
      </c>
      <c r="G10565" s="20" t="s">
        <v>35746</v>
      </c>
      <c r="H10565" s="20" t="s">
        <v>19433</v>
      </c>
      <c r="I10565" s="19">
        <v>41426</v>
      </c>
      <c r="J10565" s="19">
        <v>41426</v>
      </c>
    </row>
    <row r="10566" spans="1:10" x14ac:dyDescent="0.2">
      <c r="A10566" s="10">
        <v>29065</v>
      </c>
      <c r="B10566" s="10" t="s">
        <v>17077</v>
      </c>
      <c r="C10566" s="20">
        <v>1123175651</v>
      </c>
      <c r="D10566" s="20" t="s">
        <v>41145</v>
      </c>
      <c r="E10566" s="20" t="s">
        <v>33417</v>
      </c>
      <c r="F10566" s="20" t="s">
        <v>40949</v>
      </c>
      <c r="G10566" s="20" t="s">
        <v>35746</v>
      </c>
      <c r="H10566" s="20" t="s">
        <v>19433</v>
      </c>
      <c r="I10566" s="19">
        <v>41426</v>
      </c>
      <c r="J10566" s="19">
        <v>41426</v>
      </c>
    </row>
    <row r="10567" spans="1:10" x14ac:dyDescent="0.2">
      <c r="A10567" s="10">
        <v>29193</v>
      </c>
      <c r="B10567" s="10" t="s">
        <v>13914</v>
      </c>
      <c r="C10567" s="20">
        <v>1123174883</v>
      </c>
      <c r="D10567" s="20" t="s">
        <v>41146</v>
      </c>
      <c r="E10567" s="20" t="s">
        <v>33417</v>
      </c>
      <c r="F10567" s="20" t="s">
        <v>40922</v>
      </c>
      <c r="G10567" s="20" t="s">
        <v>35746</v>
      </c>
      <c r="H10567" s="20" t="s">
        <v>19433</v>
      </c>
      <c r="I10567" s="19">
        <v>41426</v>
      </c>
      <c r="J10567" s="19">
        <v>41426</v>
      </c>
    </row>
    <row r="10568" spans="1:10" x14ac:dyDescent="0.2">
      <c r="A10568" s="10">
        <v>29194</v>
      </c>
      <c r="B10568" s="10" t="s">
        <v>19309</v>
      </c>
      <c r="C10568" s="20">
        <v>1123174885</v>
      </c>
      <c r="D10568" s="20" t="s">
        <v>41147</v>
      </c>
      <c r="E10568" s="20" t="s">
        <v>33417</v>
      </c>
      <c r="F10568" s="20" t="s">
        <v>40922</v>
      </c>
      <c r="G10568" s="20" t="s">
        <v>35746</v>
      </c>
      <c r="H10568" s="20" t="s">
        <v>19433</v>
      </c>
      <c r="I10568" s="19">
        <v>41426</v>
      </c>
      <c r="J10568" s="19">
        <v>41426</v>
      </c>
    </row>
    <row r="10569" spans="1:10" x14ac:dyDescent="0.2">
      <c r="A10569" s="10">
        <v>29195</v>
      </c>
      <c r="B10569" s="10" t="s">
        <v>12374</v>
      </c>
      <c r="C10569" s="20">
        <v>1123174886</v>
      </c>
      <c r="D10569" s="20" t="s">
        <v>41148</v>
      </c>
      <c r="E10569" s="20" t="s">
        <v>33417</v>
      </c>
      <c r="F10569" s="20" t="s">
        <v>40926</v>
      </c>
      <c r="G10569" s="20" t="s">
        <v>35746</v>
      </c>
      <c r="H10569" s="20" t="s">
        <v>19433</v>
      </c>
      <c r="I10569" s="19">
        <v>41426</v>
      </c>
      <c r="J10569" s="19">
        <v>41426</v>
      </c>
    </row>
    <row r="10570" spans="1:10" x14ac:dyDescent="0.2">
      <c r="A10570" s="10">
        <v>29196</v>
      </c>
      <c r="B10570" s="10" t="s">
        <v>18805</v>
      </c>
      <c r="C10570" s="20">
        <v>1123174887</v>
      </c>
      <c r="D10570" s="20" t="s">
        <v>41149</v>
      </c>
      <c r="E10570" s="20" t="s">
        <v>33463</v>
      </c>
      <c r="F10570" s="20" t="s">
        <v>40940</v>
      </c>
      <c r="G10570" s="20" t="s">
        <v>35746</v>
      </c>
      <c r="H10570" s="20" t="s">
        <v>19433</v>
      </c>
      <c r="I10570" s="19">
        <v>41426</v>
      </c>
      <c r="J10570" s="19">
        <v>41426</v>
      </c>
    </row>
    <row r="10571" spans="1:10" x14ac:dyDescent="0.2">
      <c r="A10571" s="10">
        <v>29067</v>
      </c>
      <c r="B10571" s="10" t="s">
        <v>11689</v>
      </c>
      <c r="C10571" s="20">
        <v>1123175669</v>
      </c>
      <c r="D10571" s="20" t="s">
        <v>41150</v>
      </c>
      <c r="E10571" s="20" t="s">
        <v>33417</v>
      </c>
      <c r="F10571" s="20" t="s">
        <v>40982</v>
      </c>
      <c r="G10571" s="20" t="s">
        <v>35746</v>
      </c>
      <c r="H10571" s="20" t="s">
        <v>19433</v>
      </c>
      <c r="I10571" s="19">
        <v>41426</v>
      </c>
      <c r="J10571" s="19">
        <v>41426</v>
      </c>
    </row>
    <row r="10572" spans="1:10" x14ac:dyDescent="0.2">
      <c r="A10572" s="10">
        <v>29068</v>
      </c>
      <c r="B10572" s="10" t="s">
        <v>16110</v>
      </c>
      <c r="C10572" s="20">
        <v>1123175671</v>
      </c>
      <c r="D10572" s="20" t="s">
        <v>41151</v>
      </c>
      <c r="E10572" s="20" t="s">
        <v>33417</v>
      </c>
      <c r="F10572" s="20" t="s">
        <v>40982</v>
      </c>
      <c r="G10572" s="20" t="s">
        <v>35746</v>
      </c>
      <c r="H10572" s="20" t="s">
        <v>19433</v>
      </c>
      <c r="I10572" s="19">
        <v>41426</v>
      </c>
      <c r="J10572" s="19">
        <v>41426</v>
      </c>
    </row>
    <row r="10573" spans="1:10" x14ac:dyDescent="0.2">
      <c r="A10573" s="10">
        <v>29204</v>
      </c>
      <c r="B10573" s="10" t="s">
        <v>11942</v>
      </c>
      <c r="C10573" s="20">
        <v>1123174895</v>
      </c>
      <c r="D10573" s="20" t="s">
        <v>41152</v>
      </c>
      <c r="E10573" s="20" t="s">
        <v>33417</v>
      </c>
      <c r="F10573" s="20" t="s">
        <v>41083</v>
      </c>
      <c r="G10573" s="20" t="s">
        <v>35746</v>
      </c>
      <c r="H10573" s="20" t="s">
        <v>19433</v>
      </c>
      <c r="I10573" s="19">
        <v>41426</v>
      </c>
      <c r="J10573" s="19">
        <v>41426</v>
      </c>
    </row>
    <row r="10574" spans="1:10" x14ac:dyDescent="0.2">
      <c r="A10574" s="10">
        <v>29197</v>
      </c>
      <c r="B10574" s="10" t="s">
        <v>16806</v>
      </c>
      <c r="C10574" s="20">
        <v>1123174888</v>
      </c>
      <c r="D10574" s="20" t="s">
        <v>41153</v>
      </c>
      <c r="E10574" s="20" t="s">
        <v>33417</v>
      </c>
      <c r="F10574" s="20" t="s">
        <v>40922</v>
      </c>
      <c r="G10574" s="20" t="s">
        <v>35746</v>
      </c>
      <c r="H10574" s="20" t="s">
        <v>19433</v>
      </c>
      <c r="I10574" s="19">
        <v>41426</v>
      </c>
      <c r="J10574" s="19">
        <v>41426</v>
      </c>
    </row>
    <row r="10575" spans="1:10" x14ac:dyDescent="0.2">
      <c r="A10575" s="10">
        <v>29198</v>
      </c>
      <c r="B10575" s="10" t="s">
        <v>14207</v>
      </c>
      <c r="C10575" s="20">
        <v>1123174889</v>
      </c>
      <c r="D10575" s="20" t="s">
        <v>41154</v>
      </c>
      <c r="E10575" s="20" t="s">
        <v>33417</v>
      </c>
      <c r="F10575" s="20" t="s">
        <v>40945</v>
      </c>
      <c r="G10575" s="20" t="s">
        <v>35746</v>
      </c>
      <c r="H10575" s="20" t="s">
        <v>19433</v>
      </c>
      <c r="I10575" s="19">
        <v>41426</v>
      </c>
      <c r="J10575" s="19">
        <v>41426</v>
      </c>
    </row>
    <row r="10576" spans="1:10" x14ac:dyDescent="0.2">
      <c r="A10576" s="10">
        <v>29199</v>
      </c>
      <c r="B10576" s="10" t="s">
        <v>13627</v>
      </c>
      <c r="C10576" s="20">
        <v>1123174890</v>
      </c>
      <c r="D10576" s="20" t="s">
        <v>41155</v>
      </c>
      <c r="E10576" s="20" t="s">
        <v>33417</v>
      </c>
      <c r="F10576" s="20" t="s">
        <v>40922</v>
      </c>
      <c r="G10576" s="20" t="s">
        <v>35746</v>
      </c>
      <c r="H10576" s="20" t="s">
        <v>19433</v>
      </c>
      <c r="I10576" s="19">
        <v>41426</v>
      </c>
      <c r="J10576" s="19">
        <v>41426</v>
      </c>
    </row>
    <row r="10577" spans="1:10" x14ac:dyDescent="0.2">
      <c r="A10577" s="10">
        <v>29200</v>
      </c>
      <c r="B10577" s="10" t="s">
        <v>8497</v>
      </c>
      <c r="C10577" s="20">
        <v>1123174891</v>
      </c>
      <c r="D10577" s="20" t="s">
        <v>41156</v>
      </c>
      <c r="E10577" s="20" t="s">
        <v>33417</v>
      </c>
      <c r="F10577" s="20" t="s">
        <v>40922</v>
      </c>
      <c r="G10577" s="20" t="s">
        <v>35746</v>
      </c>
      <c r="H10577" s="20" t="s">
        <v>19433</v>
      </c>
      <c r="I10577" s="19">
        <v>41426</v>
      </c>
      <c r="J10577" s="19">
        <v>41426</v>
      </c>
    </row>
    <row r="10578" spans="1:10" x14ac:dyDescent="0.2">
      <c r="A10578" s="10">
        <v>29066</v>
      </c>
      <c r="B10578" s="10" t="s">
        <v>10055</v>
      </c>
      <c r="C10578" s="20">
        <v>1123175666</v>
      </c>
      <c r="D10578" s="20" t="s">
        <v>41157</v>
      </c>
      <c r="E10578" s="20" t="s">
        <v>33417</v>
      </c>
      <c r="F10578" s="20" t="s">
        <v>40949</v>
      </c>
      <c r="G10578" s="20" t="s">
        <v>35746</v>
      </c>
      <c r="H10578" s="20" t="s">
        <v>19433</v>
      </c>
      <c r="I10578" s="19">
        <v>41426</v>
      </c>
      <c r="J10578" s="19">
        <v>41426</v>
      </c>
    </row>
    <row r="10579" spans="1:10" x14ac:dyDescent="0.2">
      <c r="A10579" s="10">
        <v>29201</v>
      </c>
      <c r="B10579" s="10" t="s">
        <v>11807</v>
      </c>
      <c r="C10579" s="20">
        <v>1123174892</v>
      </c>
      <c r="D10579" s="20" t="s">
        <v>41158</v>
      </c>
      <c r="E10579" s="20" t="s">
        <v>33417</v>
      </c>
      <c r="F10579" s="20" t="s">
        <v>40922</v>
      </c>
      <c r="G10579" s="20" t="s">
        <v>35746</v>
      </c>
      <c r="H10579" s="20" t="s">
        <v>19433</v>
      </c>
      <c r="I10579" s="19">
        <v>41426</v>
      </c>
      <c r="J10579" s="19">
        <v>41426</v>
      </c>
    </row>
    <row r="10580" spans="1:10" x14ac:dyDescent="0.2">
      <c r="A10580" s="10">
        <v>29202</v>
      </c>
      <c r="B10580" s="10" t="s">
        <v>14156</v>
      </c>
      <c r="C10580" s="20">
        <v>1123174893</v>
      </c>
      <c r="D10580" s="20" t="s">
        <v>41159</v>
      </c>
      <c r="E10580" s="20" t="s">
        <v>33417</v>
      </c>
      <c r="F10580" s="20" t="s">
        <v>40935</v>
      </c>
      <c r="G10580" s="20" t="s">
        <v>35746</v>
      </c>
      <c r="H10580" s="20" t="s">
        <v>19433</v>
      </c>
      <c r="I10580" s="19">
        <v>41426</v>
      </c>
      <c r="J10580" s="19">
        <v>41426</v>
      </c>
    </row>
    <row r="10581" spans="1:10" x14ac:dyDescent="0.2">
      <c r="A10581" s="10">
        <v>29203</v>
      </c>
      <c r="B10581" s="10" t="s">
        <v>9496</v>
      </c>
      <c r="C10581" s="20">
        <v>1123174894</v>
      </c>
      <c r="D10581" s="20" t="s">
        <v>41160</v>
      </c>
      <c r="E10581" s="20" t="s">
        <v>33417</v>
      </c>
      <c r="F10581" s="20" t="s">
        <v>40922</v>
      </c>
      <c r="G10581" s="20" t="s">
        <v>35746</v>
      </c>
      <c r="H10581" s="20" t="s">
        <v>19433</v>
      </c>
      <c r="I10581" s="19">
        <v>41426</v>
      </c>
      <c r="J10581" s="19">
        <v>41426</v>
      </c>
    </row>
    <row r="10582" spans="1:10" x14ac:dyDescent="0.2">
      <c r="A10582" s="10">
        <v>29205</v>
      </c>
      <c r="B10582" s="10" t="s">
        <v>41161</v>
      </c>
      <c r="C10582" s="20">
        <v>1439649593</v>
      </c>
      <c r="D10582" s="20" t="s">
        <v>41162</v>
      </c>
      <c r="E10582" s="20" t="s">
        <v>33417</v>
      </c>
      <c r="F10582" s="20" t="s">
        <v>40922</v>
      </c>
      <c r="G10582" s="20" t="s">
        <v>35746</v>
      </c>
      <c r="H10582" s="20" t="s">
        <v>19433</v>
      </c>
      <c r="I10582" s="19">
        <v>41426</v>
      </c>
      <c r="J10582" s="19">
        <v>41426</v>
      </c>
    </row>
    <row r="10583" spans="1:10" x14ac:dyDescent="0.2">
      <c r="A10583" s="10">
        <v>29206</v>
      </c>
      <c r="B10583" s="10" t="s">
        <v>11108</v>
      </c>
      <c r="C10583" s="20">
        <v>1123174897</v>
      </c>
      <c r="D10583" s="20" t="s">
        <v>41163</v>
      </c>
      <c r="E10583" s="20" t="s">
        <v>33417</v>
      </c>
      <c r="F10583" s="20" t="s">
        <v>40922</v>
      </c>
      <c r="G10583" s="20" t="s">
        <v>35746</v>
      </c>
      <c r="H10583" s="20" t="s">
        <v>19433</v>
      </c>
      <c r="I10583" s="19">
        <v>41426</v>
      </c>
      <c r="J10583" s="19">
        <v>41426</v>
      </c>
    </row>
    <row r="10584" spans="1:10" x14ac:dyDescent="0.2">
      <c r="A10584" s="10">
        <v>29207</v>
      </c>
      <c r="B10584" s="10" t="s">
        <v>14457</v>
      </c>
      <c r="C10584" s="20">
        <v>1123174898</v>
      </c>
      <c r="D10584" s="20" t="s">
        <v>41164</v>
      </c>
      <c r="E10584" s="20" t="s">
        <v>33417</v>
      </c>
      <c r="F10584" s="20" t="s">
        <v>40922</v>
      </c>
      <c r="G10584" s="20" t="s">
        <v>35746</v>
      </c>
      <c r="H10584" s="20" t="s">
        <v>19433</v>
      </c>
      <c r="I10584" s="19">
        <v>41426</v>
      </c>
      <c r="J10584" s="19">
        <v>41426</v>
      </c>
    </row>
    <row r="10585" spans="1:10" x14ac:dyDescent="0.2">
      <c r="A10585" s="10">
        <v>82188</v>
      </c>
      <c r="B10585" s="10" t="s">
        <v>41165</v>
      </c>
      <c r="C10585" s="20">
        <v>1869184873</v>
      </c>
      <c r="D10585" s="20" t="s">
        <v>41166</v>
      </c>
      <c r="E10585" s="20" t="s">
        <v>33417</v>
      </c>
      <c r="F10585" s="20" t="s">
        <v>41167</v>
      </c>
      <c r="G10585" s="20" t="s">
        <v>35746</v>
      </c>
      <c r="H10585" s="20" t="s">
        <v>19433</v>
      </c>
      <c r="I10585" s="19">
        <v>43243</v>
      </c>
      <c r="J10585" s="19">
        <v>43243</v>
      </c>
    </row>
    <row r="10586" spans="1:10" x14ac:dyDescent="0.2">
      <c r="A10586" s="10">
        <v>29209</v>
      </c>
      <c r="B10586" s="10" t="s">
        <v>10053</v>
      </c>
      <c r="C10586" s="20">
        <v>1123174900</v>
      </c>
      <c r="D10586" s="20" t="s">
        <v>41168</v>
      </c>
      <c r="E10586" s="20" t="s">
        <v>33417</v>
      </c>
      <c r="F10586" s="20" t="s">
        <v>40922</v>
      </c>
      <c r="G10586" s="20" t="s">
        <v>35746</v>
      </c>
      <c r="H10586" s="20" t="s">
        <v>19433</v>
      </c>
      <c r="I10586" s="19">
        <v>41426</v>
      </c>
      <c r="J10586" s="19">
        <v>41426</v>
      </c>
    </row>
    <row r="10587" spans="1:10" x14ac:dyDescent="0.2">
      <c r="A10587" s="10">
        <v>29208</v>
      </c>
      <c r="B10587" s="10" t="s">
        <v>16702</v>
      </c>
      <c r="C10587" s="20">
        <v>1123174899</v>
      </c>
      <c r="D10587" s="20" t="s">
        <v>41169</v>
      </c>
      <c r="E10587" s="20" t="s">
        <v>33417</v>
      </c>
      <c r="F10587" s="20" t="s">
        <v>40922</v>
      </c>
      <c r="G10587" s="20" t="s">
        <v>35746</v>
      </c>
      <c r="H10587" s="20" t="s">
        <v>19433</v>
      </c>
      <c r="I10587" s="19">
        <v>41426</v>
      </c>
      <c r="J10587" s="19">
        <v>41426</v>
      </c>
    </row>
    <row r="10588" spans="1:10" x14ac:dyDescent="0.2">
      <c r="A10588" s="10">
        <v>29210</v>
      </c>
      <c r="B10588" s="10" t="s">
        <v>16399</v>
      </c>
      <c r="C10588" s="20">
        <v>1123174902</v>
      </c>
      <c r="D10588" s="20" t="s">
        <v>41170</v>
      </c>
      <c r="E10588" s="20" t="s">
        <v>33417</v>
      </c>
      <c r="F10588" s="20" t="s">
        <v>40949</v>
      </c>
      <c r="G10588" s="20" t="s">
        <v>35746</v>
      </c>
      <c r="H10588" s="20" t="s">
        <v>19433</v>
      </c>
      <c r="I10588" s="19">
        <v>41426</v>
      </c>
      <c r="J10588" s="19">
        <v>41426</v>
      </c>
    </row>
    <row r="10589" spans="1:10" x14ac:dyDescent="0.2">
      <c r="A10589" s="10">
        <v>29211</v>
      </c>
      <c r="B10589" s="10" t="s">
        <v>19297</v>
      </c>
      <c r="C10589" s="20">
        <v>1123174903</v>
      </c>
      <c r="D10589" s="20" t="s">
        <v>41171</v>
      </c>
      <c r="E10589" s="20" t="s">
        <v>33417</v>
      </c>
      <c r="F10589" s="20" t="s">
        <v>40922</v>
      </c>
      <c r="G10589" s="20" t="s">
        <v>35746</v>
      </c>
      <c r="H10589" s="20" t="s">
        <v>19433</v>
      </c>
      <c r="I10589" s="19">
        <v>41426</v>
      </c>
      <c r="J10589" s="19">
        <v>41426</v>
      </c>
    </row>
    <row r="10590" spans="1:10" x14ac:dyDescent="0.2">
      <c r="A10590" s="10">
        <v>29212</v>
      </c>
      <c r="B10590" s="10" t="s">
        <v>10809</v>
      </c>
      <c r="C10590" s="20">
        <v>1123174904</v>
      </c>
      <c r="D10590" s="20" t="s">
        <v>41172</v>
      </c>
      <c r="E10590" s="20" t="s">
        <v>33417</v>
      </c>
      <c r="F10590" s="20" t="s">
        <v>40949</v>
      </c>
      <c r="G10590" s="20" t="s">
        <v>35746</v>
      </c>
      <c r="H10590" s="20" t="s">
        <v>19433</v>
      </c>
      <c r="I10590" s="19">
        <v>41426</v>
      </c>
      <c r="J10590" s="19">
        <v>41426</v>
      </c>
    </row>
    <row r="10591" spans="1:10" x14ac:dyDescent="0.2">
      <c r="A10591" s="10">
        <v>42403</v>
      </c>
      <c r="B10591" s="10" t="s">
        <v>11647</v>
      </c>
      <c r="C10591" s="20">
        <v>1207069021</v>
      </c>
      <c r="D10591" s="20" t="s">
        <v>41172</v>
      </c>
      <c r="E10591" s="20" t="s">
        <v>33417</v>
      </c>
      <c r="F10591" s="20" t="s">
        <v>40935</v>
      </c>
      <c r="G10591" s="20" t="s">
        <v>35746</v>
      </c>
      <c r="H10591" s="20" t="s">
        <v>19433</v>
      </c>
      <c r="I10591" s="19">
        <v>41739</v>
      </c>
      <c r="J10591" s="19">
        <v>41739</v>
      </c>
    </row>
    <row r="10592" spans="1:10" x14ac:dyDescent="0.2">
      <c r="A10592" s="10">
        <v>29213</v>
      </c>
      <c r="B10592" s="10" t="s">
        <v>18468</v>
      </c>
      <c r="C10592" s="20">
        <v>1123174905</v>
      </c>
      <c r="D10592" s="20" t="s">
        <v>41173</v>
      </c>
      <c r="E10592" s="20" t="s">
        <v>33417</v>
      </c>
      <c r="F10592" s="20" t="s">
        <v>40922</v>
      </c>
      <c r="G10592" s="20" t="s">
        <v>35746</v>
      </c>
      <c r="H10592" s="20" t="s">
        <v>19433</v>
      </c>
      <c r="I10592" s="19">
        <v>41426</v>
      </c>
      <c r="J10592" s="19">
        <v>41426</v>
      </c>
    </row>
    <row r="10593" spans="1:10" x14ac:dyDescent="0.2">
      <c r="A10593" s="10">
        <v>82971</v>
      </c>
      <c r="B10593" s="10" t="s">
        <v>44903</v>
      </c>
      <c r="C10593" s="20">
        <v>2041969654</v>
      </c>
      <c r="D10593" s="20" t="s">
        <v>45310</v>
      </c>
      <c r="E10593" s="20" t="s">
        <v>33417</v>
      </c>
      <c r="F10593" s="20" t="s">
        <v>41174</v>
      </c>
      <c r="G10593" s="20" t="s">
        <v>35746</v>
      </c>
      <c r="H10593" s="20" t="s">
        <v>19433</v>
      </c>
      <c r="I10593" s="19">
        <v>43364.166666666664</v>
      </c>
      <c r="J10593" s="19">
        <v>43364.166666666664</v>
      </c>
    </row>
    <row r="10594" spans="1:10" x14ac:dyDescent="0.2">
      <c r="A10594" s="10">
        <v>29214</v>
      </c>
      <c r="B10594" s="10" t="s">
        <v>19039</v>
      </c>
      <c r="C10594" s="20">
        <v>1123174907</v>
      </c>
      <c r="D10594" s="20" t="s">
        <v>41175</v>
      </c>
      <c r="E10594" s="20" t="s">
        <v>33417</v>
      </c>
      <c r="F10594" s="20" t="s">
        <v>40922</v>
      </c>
      <c r="G10594" s="20" t="s">
        <v>35746</v>
      </c>
      <c r="H10594" s="20" t="s">
        <v>19433</v>
      </c>
      <c r="I10594" s="19">
        <v>41426</v>
      </c>
      <c r="J10594" s="19">
        <v>41426</v>
      </c>
    </row>
    <row r="10595" spans="1:10" x14ac:dyDescent="0.2">
      <c r="A10595" s="10">
        <v>29215</v>
      </c>
      <c r="B10595" s="10" t="s">
        <v>12202</v>
      </c>
      <c r="C10595" s="20">
        <v>1123174908</v>
      </c>
      <c r="D10595" s="20" t="s">
        <v>41176</v>
      </c>
      <c r="E10595" s="20" t="s">
        <v>33417</v>
      </c>
      <c r="F10595" s="20" t="s">
        <v>40922</v>
      </c>
      <c r="G10595" s="20" t="s">
        <v>35746</v>
      </c>
      <c r="H10595" s="20" t="s">
        <v>19433</v>
      </c>
      <c r="I10595" s="19">
        <v>41426</v>
      </c>
      <c r="J10595" s="19">
        <v>41426</v>
      </c>
    </row>
    <row r="10596" spans="1:10" x14ac:dyDescent="0.2">
      <c r="A10596" s="10">
        <v>29216</v>
      </c>
      <c r="B10596" s="10" t="s">
        <v>17644</v>
      </c>
      <c r="C10596" s="20">
        <v>1123174909</v>
      </c>
      <c r="D10596" s="20" t="s">
        <v>41177</v>
      </c>
      <c r="E10596" s="20" t="s">
        <v>33417</v>
      </c>
      <c r="F10596" s="20" t="s">
        <v>40922</v>
      </c>
      <c r="G10596" s="20" t="s">
        <v>35746</v>
      </c>
      <c r="H10596" s="20" t="s">
        <v>19433</v>
      </c>
      <c r="I10596" s="19">
        <v>41426</v>
      </c>
      <c r="J10596" s="19">
        <v>41426</v>
      </c>
    </row>
    <row r="10597" spans="1:10" x14ac:dyDescent="0.2">
      <c r="A10597" s="10">
        <v>29217</v>
      </c>
      <c r="B10597" s="10" t="s">
        <v>18585</v>
      </c>
      <c r="C10597" s="20">
        <v>1123174910</v>
      </c>
      <c r="D10597" s="20" t="s">
        <v>37120</v>
      </c>
      <c r="E10597" s="20" t="s">
        <v>33417</v>
      </c>
      <c r="F10597" s="20" t="s">
        <v>40945</v>
      </c>
      <c r="G10597" s="20" t="s">
        <v>35746</v>
      </c>
      <c r="H10597" s="20" t="s">
        <v>19433</v>
      </c>
      <c r="I10597" s="19">
        <v>41426</v>
      </c>
      <c r="J10597" s="19">
        <v>41426</v>
      </c>
    </row>
    <row r="10598" spans="1:10" x14ac:dyDescent="0.2">
      <c r="A10598" s="10">
        <v>29218</v>
      </c>
      <c r="B10598" s="10" t="s">
        <v>10622</v>
      </c>
      <c r="C10598" s="20">
        <v>1123174911</v>
      </c>
      <c r="D10598" s="20" t="s">
        <v>41178</v>
      </c>
      <c r="E10598" s="20" t="s">
        <v>33417</v>
      </c>
      <c r="F10598" s="20" t="s">
        <v>41102</v>
      </c>
      <c r="G10598" s="20" t="s">
        <v>35746</v>
      </c>
      <c r="H10598" s="20" t="s">
        <v>19433</v>
      </c>
      <c r="I10598" s="19">
        <v>41426</v>
      </c>
      <c r="J10598" s="19">
        <v>41426</v>
      </c>
    </row>
    <row r="10599" spans="1:10" x14ac:dyDescent="0.2">
      <c r="A10599" s="10">
        <v>29219</v>
      </c>
      <c r="B10599" s="10" t="s">
        <v>14044</v>
      </c>
      <c r="C10599" s="20">
        <v>1123174912</v>
      </c>
      <c r="D10599" s="20" t="s">
        <v>41178</v>
      </c>
      <c r="E10599" s="20" t="s">
        <v>33417</v>
      </c>
      <c r="F10599" s="20" t="s">
        <v>41103</v>
      </c>
      <c r="G10599" s="20" t="s">
        <v>35746</v>
      </c>
      <c r="H10599" s="20" t="s">
        <v>19433</v>
      </c>
      <c r="I10599" s="19">
        <v>41426</v>
      </c>
      <c r="J10599" s="19">
        <v>41426</v>
      </c>
    </row>
    <row r="10600" spans="1:10" x14ac:dyDescent="0.2">
      <c r="A10600" s="10">
        <v>29220</v>
      </c>
      <c r="B10600" s="10" t="s">
        <v>8639</v>
      </c>
      <c r="C10600" s="20">
        <v>1123174913</v>
      </c>
      <c r="D10600" s="20" t="s">
        <v>41179</v>
      </c>
      <c r="E10600" s="20" t="s">
        <v>33417</v>
      </c>
      <c r="F10600" s="20" t="s">
        <v>40922</v>
      </c>
      <c r="G10600" s="20" t="s">
        <v>35746</v>
      </c>
      <c r="H10600" s="20" t="s">
        <v>19433</v>
      </c>
      <c r="I10600" s="19">
        <v>41426</v>
      </c>
      <c r="J10600" s="19">
        <v>41426</v>
      </c>
    </row>
    <row r="10601" spans="1:10" x14ac:dyDescent="0.2">
      <c r="A10601" s="10">
        <v>29221</v>
      </c>
      <c r="B10601" s="10" t="s">
        <v>11991</v>
      </c>
      <c r="C10601" s="20">
        <v>1123174914</v>
      </c>
      <c r="D10601" s="20" t="s">
        <v>41180</v>
      </c>
      <c r="E10601" s="20" t="s">
        <v>33417</v>
      </c>
      <c r="F10601" s="20" t="s">
        <v>40922</v>
      </c>
      <c r="G10601" s="20" t="s">
        <v>35746</v>
      </c>
      <c r="H10601" s="20" t="s">
        <v>19433</v>
      </c>
      <c r="I10601" s="19">
        <v>41426</v>
      </c>
      <c r="J10601" s="19">
        <v>41426</v>
      </c>
    </row>
    <row r="10602" spans="1:10" x14ac:dyDescent="0.2">
      <c r="A10602" s="10">
        <v>45739</v>
      </c>
      <c r="B10602" s="10" t="s">
        <v>18288</v>
      </c>
      <c r="C10602" s="20">
        <v>1318138439</v>
      </c>
      <c r="D10602" s="20" t="s">
        <v>41180</v>
      </c>
      <c r="E10602" s="20" t="s">
        <v>33417</v>
      </c>
      <c r="F10602" s="20" t="s">
        <v>35747</v>
      </c>
      <c r="G10602" s="20" t="s">
        <v>35746</v>
      </c>
      <c r="H10602" s="20" t="s">
        <v>19433</v>
      </c>
      <c r="I10602" s="19">
        <v>42277</v>
      </c>
      <c r="J10602" s="19">
        <v>42277</v>
      </c>
    </row>
    <row r="10603" spans="1:10" x14ac:dyDescent="0.2">
      <c r="A10603" s="10">
        <v>76852</v>
      </c>
      <c r="B10603" s="10" t="s">
        <v>10377</v>
      </c>
      <c r="C10603" s="20">
        <v>1379261021</v>
      </c>
      <c r="D10603" s="20" t="s">
        <v>41181</v>
      </c>
      <c r="E10603" s="20" t="s">
        <v>33417</v>
      </c>
      <c r="F10603" s="20" t="s">
        <v>35745</v>
      </c>
      <c r="G10603" s="20" t="s">
        <v>35746</v>
      </c>
      <c r="H10603" s="20" t="s">
        <v>19433</v>
      </c>
      <c r="I10603" s="19">
        <v>42718</v>
      </c>
      <c r="J10603" s="19">
        <v>42718</v>
      </c>
    </row>
    <row r="10604" spans="1:10" x14ac:dyDescent="0.2">
      <c r="A10604" s="10">
        <v>29222</v>
      </c>
      <c r="B10604" s="10" t="s">
        <v>15199</v>
      </c>
      <c r="C10604" s="20">
        <v>1123174915</v>
      </c>
      <c r="D10604" s="20" t="s">
        <v>41182</v>
      </c>
      <c r="E10604" s="20" t="s">
        <v>33417</v>
      </c>
      <c r="F10604" s="20" t="s">
        <v>41183</v>
      </c>
      <c r="G10604" s="20" t="s">
        <v>35746</v>
      </c>
      <c r="H10604" s="20" t="s">
        <v>19433</v>
      </c>
      <c r="I10604" s="19">
        <v>41426</v>
      </c>
      <c r="J10604" s="19">
        <v>41426</v>
      </c>
    </row>
    <row r="10605" spans="1:10" x14ac:dyDescent="0.2">
      <c r="A10605" s="10">
        <v>29223</v>
      </c>
      <c r="B10605" s="10" t="s">
        <v>9053</v>
      </c>
      <c r="C10605" s="20">
        <v>1123174916</v>
      </c>
      <c r="D10605" s="20" t="s">
        <v>41184</v>
      </c>
      <c r="E10605" s="20" t="s">
        <v>33417</v>
      </c>
      <c r="F10605" s="20" t="s">
        <v>40949</v>
      </c>
      <c r="G10605" s="20" t="s">
        <v>35746</v>
      </c>
      <c r="H10605" s="20" t="s">
        <v>19433</v>
      </c>
      <c r="I10605" s="19">
        <v>41426</v>
      </c>
      <c r="J10605" s="19">
        <v>41426</v>
      </c>
    </row>
    <row r="10606" spans="1:10" x14ac:dyDescent="0.2">
      <c r="A10606" s="10">
        <v>29224</v>
      </c>
      <c r="B10606" s="10" t="s">
        <v>13251</v>
      </c>
      <c r="C10606" s="20">
        <v>1123174917</v>
      </c>
      <c r="D10606" s="20" t="s">
        <v>41185</v>
      </c>
      <c r="E10606" s="20" t="s">
        <v>33417</v>
      </c>
      <c r="F10606" s="20" t="s">
        <v>40922</v>
      </c>
      <c r="G10606" s="20" t="s">
        <v>35746</v>
      </c>
      <c r="H10606" s="20" t="s">
        <v>19433</v>
      </c>
      <c r="I10606" s="19">
        <v>41426</v>
      </c>
      <c r="J10606" s="19">
        <v>41426</v>
      </c>
    </row>
    <row r="10607" spans="1:10" x14ac:dyDescent="0.2">
      <c r="A10607" s="10">
        <v>29225</v>
      </c>
      <c r="B10607" s="10" t="s">
        <v>17851</v>
      </c>
      <c r="C10607" s="20">
        <v>1123174918</v>
      </c>
      <c r="D10607" s="20" t="s">
        <v>41186</v>
      </c>
      <c r="E10607" s="20" t="s">
        <v>33417</v>
      </c>
      <c r="F10607" s="20" t="s">
        <v>40922</v>
      </c>
      <c r="G10607" s="20" t="s">
        <v>35746</v>
      </c>
      <c r="H10607" s="20" t="s">
        <v>19433</v>
      </c>
      <c r="I10607" s="19">
        <v>41426</v>
      </c>
      <c r="J10607" s="19">
        <v>41426</v>
      </c>
    </row>
    <row r="10608" spans="1:10" x14ac:dyDescent="0.2">
      <c r="A10608" s="10">
        <v>29226</v>
      </c>
      <c r="B10608" s="10" t="s">
        <v>12855</v>
      </c>
      <c r="C10608" s="20">
        <v>1123174919</v>
      </c>
      <c r="D10608" s="20" t="s">
        <v>41187</v>
      </c>
      <c r="E10608" s="20" t="s">
        <v>33417</v>
      </c>
      <c r="F10608" s="20" t="s">
        <v>40926</v>
      </c>
      <c r="G10608" s="20" t="s">
        <v>35746</v>
      </c>
      <c r="H10608" s="20" t="s">
        <v>19433</v>
      </c>
      <c r="I10608" s="19">
        <v>41426</v>
      </c>
      <c r="J10608" s="19">
        <v>41426</v>
      </c>
    </row>
    <row r="10609" spans="1:10" x14ac:dyDescent="0.2">
      <c r="A10609" s="10">
        <v>74205</v>
      </c>
      <c r="B10609" s="10" t="s">
        <v>13417</v>
      </c>
      <c r="C10609" s="20">
        <v>1356156628</v>
      </c>
      <c r="D10609" s="20" t="s">
        <v>41188</v>
      </c>
      <c r="E10609" s="20" t="s">
        <v>33417</v>
      </c>
      <c r="F10609" s="20" t="s">
        <v>41188</v>
      </c>
      <c r="G10609" s="20" t="s">
        <v>35746</v>
      </c>
      <c r="H10609" s="20" t="s">
        <v>19433</v>
      </c>
      <c r="I10609" s="19">
        <v>42517</v>
      </c>
      <c r="J10609" s="19">
        <v>42517</v>
      </c>
    </row>
    <row r="10610" spans="1:10" x14ac:dyDescent="0.2">
      <c r="A10610" s="10">
        <v>74206</v>
      </c>
      <c r="B10610" s="10" t="s">
        <v>17960</v>
      </c>
      <c r="C10610" s="20">
        <v>1356156627</v>
      </c>
      <c r="D10610" s="20" t="s">
        <v>41188</v>
      </c>
      <c r="E10610" s="20" t="s">
        <v>33417</v>
      </c>
      <c r="F10610" s="20" t="s">
        <v>41189</v>
      </c>
      <c r="G10610" s="20" t="s">
        <v>35746</v>
      </c>
      <c r="H10610" s="20" t="s">
        <v>19433</v>
      </c>
      <c r="I10610" s="19">
        <v>42517</v>
      </c>
      <c r="J10610" s="19">
        <v>42517</v>
      </c>
    </row>
    <row r="10611" spans="1:10" x14ac:dyDescent="0.2">
      <c r="A10611" s="10">
        <v>29227</v>
      </c>
      <c r="B10611" s="10" t="s">
        <v>13776</v>
      </c>
      <c r="C10611" s="20">
        <v>1123174920</v>
      </c>
      <c r="D10611" s="20" t="s">
        <v>41190</v>
      </c>
      <c r="E10611" s="20" t="s">
        <v>33417</v>
      </c>
      <c r="F10611" s="20" t="s">
        <v>40922</v>
      </c>
      <c r="G10611" s="20" t="s">
        <v>35746</v>
      </c>
      <c r="H10611" s="20" t="s">
        <v>19433</v>
      </c>
      <c r="I10611" s="19">
        <v>41426</v>
      </c>
      <c r="J10611" s="19">
        <v>41426</v>
      </c>
    </row>
    <row r="10612" spans="1:10" x14ac:dyDescent="0.2">
      <c r="A10612" s="10">
        <v>29228</v>
      </c>
      <c r="B10612" s="10" t="s">
        <v>19094</v>
      </c>
      <c r="C10612" s="20">
        <v>1123174921</v>
      </c>
      <c r="D10612" s="20" t="s">
        <v>41191</v>
      </c>
      <c r="E10612" s="20" t="s">
        <v>33417</v>
      </c>
      <c r="F10612" s="20" t="s">
        <v>40922</v>
      </c>
      <c r="G10612" s="20" t="s">
        <v>35746</v>
      </c>
      <c r="H10612" s="20" t="s">
        <v>19433</v>
      </c>
      <c r="I10612" s="19">
        <v>41426</v>
      </c>
      <c r="J10612" s="19">
        <v>41426</v>
      </c>
    </row>
    <row r="10613" spans="1:10" x14ac:dyDescent="0.2">
      <c r="A10613" s="10">
        <v>29229</v>
      </c>
      <c r="B10613" s="10" t="s">
        <v>10837</v>
      </c>
      <c r="C10613" s="20">
        <v>1123174922</v>
      </c>
      <c r="D10613" s="20" t="s">
        <v>41192</v>
      </c>
      <c r="E10613" s="20" t="s">
        <v>33417</v>
      </c>
      <c r="F10613" s="20" t="s">
        <v>40945</v>
      </c>
      <c r="G10613" s="20" t="s">
        <v>35746</v>
      </c>
      <c r="H10613" s="20" t="s">
        <v>19433</v>
      </c>
      <c r="I10613" s="19">
        <v>41426</v>
      </c>
      <c r="J10613" s="19">
        <v>41426</v>
      </c>
    </row>
    <row r="10614" spans="1:10" x14ac:dyDescent="0.2">
      <c r="A10614" s="10">
        <v>29070</v>
      </c>
      <c r="B10614" s="10" t="s">
        <v>14028</v>
      </c>
      <c r="C10614" s="20">
        <v>1123175730</v>
      </c>
      <c r="D10614" s="20" t="s">
        <v>41193</v>
      </c>
      <c r="E10614" s="20" t="s">
        <v>33417</v>
      </c>
      <c r="F10614" s="20" t="s">
        <v>40945</v>
      </c>
      <c r="G10614" s="20" t="s">
        <v>35746</v>
      </c>
      <c r="H10614" s="20" t="s">
        <v>19433</v>
      </c>
      <c r="I10614" s="19">
        <v>41426</v>
      </c>
      <c r="J10614" s="19">
        <v>41426</v>
      </c>
    </row>
    <row r="10615" spans="1:10" x14ac:dyDescent="0.2">
      <c r="A10615" s="10">
        <v>29230</v>
      </c>
      <c r="B10615" s="10" t="s">
        <v>18732</v>
      </c>
      <c r="C10615" s="20">
        <v>1123174923</v>
      </c>
      <c r="D10615" s="20" t="s">
        <v>41194</v>
      </c>
      <c r="E10615" s="20" t="s">
        <v>33417</v>
      </c>
      <c r="F10615" s="20" t="s">
        <v>35936</v>
      </c>
      <c r="G10615" s="20" t="s">
        <v>35746</v>
      </c>
      <c r="H10615" s="20" t="s">
        <v>19433</v>
      </c>
      <c r="I10615" s="19">
        <v>41426</v>
      </c>
      <c r="J10615" s="19">
        <v>41426</v>
      </c>
    </row>
    <row r="10616" spans="1:10" x14ac:dyDescent="0.2">
      <c r="A10616" s="10">
        <v>29231</v>
      </c>
      <c r="B10616" s="10" t="s">
        <v>16651</v>
      </c>
      <c r="C10616" s="20">
        <v>1123174924</v>
      </c>
      <c r="D10616" s="20" t="s">
        <v>41194</v>
      </c>
      <c r="E10616" s="20" t="s">
        <v>33417</v>
      </c>
      <c r="F10616" s="20" t="s">
        <v>36173</v>
      </c>
      <c r="G10616" s="20" t="s">
        <v>35746</v>
      </c>
      <c r="H10616" s="20" t="s">
        <v>19433</v>
      </c>
      <c r="I10616" s="19">
        <v>41426</v>
      </c>
      <c r="J10616" s="19">
        <v>41426</v>
      </c>
    </row>
    <row r="10617" spans="1:10" x14ac:dyDescent="0.2">
      <c r="A10617" s="10">
        <v>29232</v>
      </c>
      <c r="B10617" s="10" t="s">
        <v>10914</v>
      </c>
      <c r="C10617" s="20">
        <v>1123174925</v>
      </c>
      <c r="D10617" s="20" t="s">
        <v>41195</v>
      </c>
      <c r="E10617" s="20" t="s">
        <v>33463</v>
      </c>
      <c r="F10617" s="20" t="s">
        <v>41196</v>
      </c>
      <c r="G10617" s="20" t="s">
        <v>35746</v>
      </c>
      <c r="H10617" s="20" t="s">
        <v>19433</v>
      </c>
      <c r="I10617" s="19">
        <v>41426</v>
      </c>
      <c r="J10617" s="19">
        <v>41426</v>
      </c>
    </row>
    <row r="10618" spans="1:10" x14ac:dyDescent="0.2">
      <c r="A10618" s="10">
        <v>29233</v>
      </c>
      <c r="B10618" s="10" t="s">
        <v>11701</v>
      </c>
      <c r="C10618" s="20">
        <v>1123174926</v>
      </c>
      <c r="D10618" s="20" t="s">
        <v>41197</v>
      </c>
      <c r="E10618" s="20" t="s">
        <v>33417</v>
      </c>
      <c r="F10618" s="20" t="s">
        <v>40949</v>
      </c>
      <c r="G10618" s="20" t="s">
        <v>35746</v>
      </c>
      <c r="H10618" s="20" t="s">
        <v>19433</v>
      </c>
      <c r="I10618" s="19">
        <v>41426</v>
      </c>
      <c r="J10618" s="19">
        <v>41426</v>
      </c>
    </row>
    <row r="10619" spans="1:10" x14ac:dyDescent="0.2">
      <c r="A10619" s="10">
        <v>73272</v>
      </c>
      <c r="B10619" s="10" t="s">
        <v>14067</v>
      </c>
      <c r="C10619" s="20">
        <v>1348258200</v>
      </c>
      <c r="D10619" s="20" t="s">
        <v>41198</v>
      </c>
      <c r="E10619" s="20" t="s">
        <v>33417</v>
      </c>
      <c r="F10619" s="20" t="s">
        <v>35746</v>
      </c>
      <c r="G10619" s="20" t="s">
        <v>35746</v>
      </c>
      <c r="H10619" s="20" t="s">
        <v>19433</v>
      </c>
      <c r="I10619" s="19">
        <v>42447</v>
      </c>
      <c r="J10619" s="19">
        <v>42447</v>
      </c>
    </row>
    <row r="10620" spans="1:10" x14ac:dyDescent="0.2">
      <c r="A10620" s="10">
        <v>29071</v>
      </c>
      <c r="B10620" s="10" t="s">
        <v>15938</v>
      </c>
      <c r="C10620" s="20">
        <v>1123175741</v>
      </c>
      <c r="D10620" s="20" t="s">
        <v>41199</v>
      </c>
      <c r="E10620" s="20" t="s">
        <v>33417</v>
      </c>
      <c r="F10620" s="20" t="s">
        <v>40982</v>
      </c>
      <c r="G10620" s="20" t="s">
        <v>35746</v>
      </c>
      <c r="H10620" s="20" t="s">
        <v>19433</v>
      </c>
      <c r="I10620" s="19">
        <v>41426</v>
      </c>
      <c r="J10620" s="19">
        <v>41426</v>
      </c>
    </row>
    <row r="10621" spans="1:10" x14ac:dyDescent="0.2">
      <c r="A10621" s="10">
        <v>74629</v>
      </c>
      <c r="B10621" s="10" t="s">
        <v>14010</v>
      </c>
      <c r="C10621" s="20">
        <v>1369005049</v>
      </c>
      <c r="D10621" s="20" t="s">
        <v>41200</v>
      </c>
      <c r="E10621" s="20" t="s">
        <v>33417</v>
      </c>
      <c r="F10621" s="20" t="s">
        <v>35745</v>
      </c>
      <c r="G10621" s="20" t="s">
        <v>35746</v>
      </c>
      <c r="H10621" s="20" t="s">
        <v>19433</v>
      </c>
      <c r="I10621" s="19">
        <v>42627</v>
      </c>
      <c r="J10621" s="19">
        <v>42627</v>
      </c>
    </row>
    <row r="10622" spans="1:10" x14ac:dyDescent="0.2">
      <c r="A10622" s="10">
        <v>29235</v>
      </c>
      <c r="B10622" s="10" t="s">
        <v>10540</v>
      </c>
      <c r="C10622" s="20">
        <v>1123174928</v>
      </c>
      <c r="D10622" s="20" t="s">
        <v>41201</v>
      </c>
      <c r="E10622" s="20" t="s">
        <v>33417</v>
      </c>
      <c r="F10622" s="20" t="s">
        <v>40932</v>
      </c>
      <c r="G10622" s="20" t="s">
        <v>35746</v>
      </c>
      <c r="H10622" s="20" t="s">
        <v>19433</v>
      </c>
      <c r="I10622" s="19">
        <v>41426</v>
      </c>
      <c r="J10622" s="19">
        <v>41426</v>
      </c>
    </row>
    <row r="10623" spans="1:10" x14ac:dyDescent="0.2">
      <c r="A10623" s="10">
        <v>29236</v>
      </c>
      <c r="B10623" s="10" t="s">
        <v>13136</v>
      </c>
      <c r="C10623" s="20">
        <v>1123174929</v>
      </c>
      <c r="D10623" s="20" t="s">
        <v>41202</v>
      </c>
      <c r="E10623" s="20" t="s">
        <v>33417</v>
      </c>
      <c r="F10623" s="20" t="s">
        <v>40922</v>
      </c>
      <c r="G10623" s="20" t="s">
        <v>35746</v>
      </c>
      <c r="H10623" s="20" t="s">
        <v>19433</v>
      </c>
      <c r="I10623" s="19">
        <v>41426</v>
      </c>
      <c r="J10623" s="19">
        <v>41426</v>
      </c>
    </row>
    <row r="10624" spans="1:10" x14ac:dyDescent="0.2">
      <c r="A10624" s="10">
        <v>73273</v>
      </c>
      <c r="B10624" s="10" t="s">
        <v>16104</v>
      </c>
      <c r="C10624" s="20">
        <v>1348258201</v>
      </c>
      <c r="D10624" s="20" t="s">
        <v>41203</v>
      </c>
      <c r="E10624" s="20" t="s">
        <v>33417</v>
      </c>
      <c r="F10624" s="20" t="s">
        <v>35746</v>
      </c>
      <c r="G10624" s="20" t="s">
        <v>35746</v>
      </c>
      <c r="H10624" s="20" t="s">
        <v>19433</v>
      </c>
      <c r="I10624" s="19">
        <v>42447</v>
      </c>
      <c r="J10624" s="19">
        <v>42447</v>
      </c>
    </row>
    <row r="10625" spans="1:10" x14ac:dyDescent="0.2">
      <c r="A10625" s="10">
        <v>29265</v>
      </c>
      <c r="B10625" s="10" t="s">
        <v>16760</v>
      </c>
      <c r="C10625" s="20">
        <v>1123174960</v>
      </c>
      <c r="D10625" s="20" t="s">
        <v>41204</v>
      </c>
      <c r="E10625" s="20" t="s">
        <v>33417</v>
      </c>
      <c r="F10625" s="20" t="s">
        <v>40922</v>
      </c>
      <c r="G10625" s="20" t="s">
        <v>35746</v>
      </c>
      <c r="H10625" s="20" t="s">
        <v>19433</v>
      </c>
      <c r="I10625" s="19">
        <v>41426</v>
      </c>
      <c r="J10625" s="19">
        <v>41426</v>
      </c>
    </row>
    <row r="10626" spans="1:10" x14ac:dyDescent="0.2">
      <c r="A10626" s="10">
        <v>29074</v>
      </c>
      <c r="B10626" s="10" t="s">
        <v>8909</v>
      </c>
      <c r="C10626" s="20">
        <v>1123175812</v>
      </c>
      <c r="D10626" s="20" t="s">
        <v>41205</v>
      </c>
      <c r="E10626" s="20" t="s">
        <v>33417</v>
      </c>
      <c r="F10626" s="20" t="s">
        <v>40949</v>
      </c>
      <c r="G10626" s="20" t="s">
        <v>35746</v>
      </c>
      <c r="H10626" s="20" t="s">
        <v>19433</v>
      </c>
      <c r="I10626" s="19">
        <v>41426</v>
      </c>
      <c r="J10626" s="19">
        <v>41426</v>
      </c>
    </row>
    <row r="10627" spans="1:10" x14ac:dyDescent="0.2">
      <c r="A10627" s="10">
        <v>29281</v>
      </c>
      <c r="B10627" s="10" t="s">
        <v>12084</v>
      </c>
      <c r="C10627" s="20">
        <v>1123174961</v>
      </c>
      <c r="D10627" s="20" t="s">
        <v>41206</v>
      </c>
      <c r="E10627" s="20" t="s">
        <v>33417</v>
      </c>
      <c r="F10627" s="20" t="s">
        <v>40922</v>
      </c>
      <c r="G10627" s="20" t="s">
        <v>35746</v>
      </c>
      <c r="H10627" s="20" t="s">
        <v>19433</v>
      </c>
      <c r="I10627" s="19">
        <v>41426</v>
      </c>
      <c r="J10627" s="19">
        <v>41426</v>
      </c>
    </row>
    <row r="10628" spans="1:10" x14ac:dyDescent="0.2">
      <c r="A10628" s="10">
        <v>29282</v>
      </c>
      <c r="B10628" s="10" t="s">
        <v>15830</v>
      </c>
      <c r="C10628" s="20">
        <v>1123174962</v>
      </c>
      <c r="D10628" s="20" t="s">
        <v>41207</v>
      </c>
      <c r="E10628" s="20" t="s">
        <v>33417</v>
      </c>
      <c r="F10628" s="20" t="s">
        <v>40922</v>
      </c>
      <c r="G10628" s="20" t="s">
        <v>35746</v>
      </c>
      <c r="H10628" s="20" t="s">
        <v>19433</v>
      </c>
      <c r="I10628" s="19">
        <v>41426</v>
      </c>
      <c r="J10628" s="19">
        <v>41426</v>
      </c>
    </row>
    <row r="10629" spans="1:10" x14ac:dyDescent="0.2">
      <c r="A10629" s="10">
        <v>29075</v>
      </c>
      <c r="B10629" s="10" t="s">
        <v>12927</v>
      </c>
      <c r="C10629" s="20">
        <v>1123175814</v>
      </c>
      <c r="D10629" s="20" t="s">
        <v>41208</v>
      </c>
      <c r="E10629" s="20" t="s">
        <v>33417</v>
      </c>
      <c r="F10629" s="20" t="s">
        <v>40935</v>
      </c>
      <c r="G10629" s="20" t="s">
        <v>35746</v>
      </c>
      <c r="H10629" s="20" t="s">
        <v>19433</v>
      </c>
      <c r="I10629" s="19">
        <v>41426</v>
      </c>
      <c r="J10629" s="19">
        <v>41426</v>
      </c>
    </row>
    <row r="10630" spans="1:10" x14ac:dyDescent="0.2">
      <c r="A10630" s="10">
        <v>29076</v>
      </c>
      <c r="B10630" s="10" t="s">
        <v>16501</v>
      </c>
      <c r="C10630" s="20">
        <v>1123175815</v>
      </c>
      <c r="D10630" s="20" t="s">
        <v>41209</v>
      </c>
      <c r="E10630" s="20" t="s">
        <v>33417</v>
      </c>
      <c r="F10630" s="20" t="s">
        <v>40935</v>
      </c>
      <c r="G10630" s="20" t="s">
        <v>35746</v>
      </c>
      <c r="H10630" s="20" t="s">
        <v>19433</v>
      </c>
      <c r="I10630" s="19">
        <v>41426</v>
      </c>
      <c r="J10630" s="19">
        <v>41426</v>
      </c>
    </row>
    <row r="10631" spans="1:10" x14ac:dyDescent="0.2">
      <c r="A10631" s="10">
        <v>29283</v>
      </c>
      <c r="B10631" s="10" t="s">
        <v>8771</v>
      </c>
      <c r="C10631" s="20">
        <v>1123174963</v>
      </c>
      <c r="D10631" s="20" t="s">
        <v>41210</v>
      </c>
      <c r="E10631" s="20" t="s">
        <v>33417</v>
      </c>
      <c r="F10631" s="20" t="s">
        <v>40922</v>
      </c>
      <c r="G10631" s="20" t="s">
        <v>35746</v>
      </c>
      <c r="H10631" s="20" t="s">
        <v>19433</v>
      </c>
      <c r="I10631" s="19">
        <v>41426</v>
      </c>
      <c r="J10631" s="19">
        <v>41426</v>
      </c>
    </row>
    <row r="10632" spans="1:10" x14ac:dyDescent="0.2">
      <c r="A10632" s="10">
        <v>29077</v>
      </c>
      <c r="B10632" s="10" t="s">
        <v>10086</v>
      </c>
      <c r="C10632" s="20">
        <v>1123175816</v>
      </c>
      <c r="D10632" s="20" t="s">
        <v>41211</v>
      </c>
      <c r="E10632" s="20" t="s">
        <v>33417</v>
      </c>
      <c r="F10632" s="20" t="s">
        <v>40960</v>
      </c>
      <c r="G10632" s="20" t="s">
        <v>35746</v>
      </c>
      <c r="H10632" s="20" t="s">
        <v>19433</v>
      </c>
      <c r="I10632" s="19">
        <v>41426</v>
      </c>
      <c r="J10632" s="19">
        <v>41426</v>
      </c>
    </row>
    <row r="10633" spans="1:10" x14ac:dyDescent="0.2">
      <c r="A10633" s="10">
        <v>29237</v>
      </c>
      <c r="B10633" s="10" t="s">
        <v>17453</v>
      </c>
      <c r="C10633" s="20">
        <v>1123174931</v>
      </c>
      <c r="D10633" s="20" t="s">
        <v>41212</v>
      </c>
      <c r="E10633" s="20" t="s">
        <v>33417</v>
      </c>
      <c r="F10633" s="20" t="s">
        <v>40922</v>
      </c>
      <c r="G10633" s="20" t="s">
        <v>35746</v>
      </c>
      <c r="H10633" s="20" t="s">
        <v>19433</v>
      </c>
      <c r="I10633" s="19">
        <v>41426</v>
      </c>
      <c r="J10633" s="19">
        <v>41426</v>
      </c>
    </row>
    <row r="10634" spans="1:10" x14ac:dyDescent="0.2">
      <c r="A10634" s="10">
        <v>29238</v>
      </c>
      <c r="B10634" s="10" t="s">
        <v>11742</v>
      </c>
      <c r="C10634" s="20">
        <v>1123174932</v>
      </c>
      <c r="D10634" s="20" t="s">
        <v>41213</v>
      </c>
      <c r="E10634" s="20" t="s">
        <v>37394</v>
      </c>
      <c r="F10634" s="20" t="s">
        <v>41023</v>
      </c>
      <c r="G10634" s="20" t="s">
        <v>35746</v>
      </c>
      <c r="H10634" s="20" t="s">
        <v>19433</v>
      </c>
      <c r="I10634" s="19">
        <v>41426</v>
      </c>
      <c r="J10634" s="19">
        <v>41426</v>
      </c>
    </row>
    <row r="10635" spans="1:10" x14ac:dyDescent="0.2">
      <c r="A10635" s="10">
        <v>5027</v>
      </c>
      <c r="B10635" s="10" t="s">
        <v>9831</v>
      </c>
      <c r="C10635" s="20">
        <v>32412469</v>
      </c>
      <c r="D10635" s="20" t="s">
        <v>41214</v>
      </c>
      <c r="E10635" s="20" t="s">
        <v>33548</v>
      </c>
      <c r="F10635" s="20" t="s">
        <v>41215</v>
      </c>
      <c r="G10635" s="20" t="s">
        <v>35746</v>
      </c>
      <c r="H10635" s="20" t="s">
        <v>19433</v>
      </c>
      <c r="I10635" s="19">
        <v>38261</v>
      </c>
      <c r="J10635" s="19">
        <v>38261</v>
      </c>
    </row>
    <row r="10636" spans="1:10" x14ac:dyDescent="0.2">
      <c r="A10636" s="10">
        <v>29239</v>
      </c>
      <c r="B10636" s="10" t="s">
        <v>15785</v>
      </c>
      <c r="C10636" s="20">
        <v>1123174933</v>
      </c>
      <c r="D10636" s="20" t="s">
        <v>41216</v>
      </c>
      <c r="E10636" s="20" t="s">
        <v>33417</v>
      </c>
      <c r="F10636" s="20" t="s">
        <v>40922</v>
      </c>
      <c r="G10636" s="20" t="s">
        <v>35746</v>
      </c>
      <c r="H10636" s="20" t="s">
        <v>19433</v>
      </c>
      <c r="I10636" s="19">
        <v>41426</v>
      </c>
      <c r="J10636" s="19">
        <v>41426</v>
      </c>
    </row>
    <row r="10637" spans="1:10" x14ac:dyDescent="0.2">
      <c r="A10637" s="10">
        <v>29084</v>
      </c>
      <c r="B10637" s="10" t="s">
        <v>12635</v>
      </c>
      <c r="C10637" s="20">
        <v>1356156626</v>
      </c>
      <c r="D10637" s="20" t="s">
        <v>41217</v>
      </c>
      <c r="E10637" s="20" t="s">
        <v>33417</v>
      </c>
      <c r="F10637" s="20" t="s">
        <v>35745</v>
      </c>
      <c r="G10637" s="20" t="s">
        <v>35746</v>
      </c>
      <c r="H10637" s="20" t="s">
        <v>19433</v>
      </c>
      <c r="I10637" s="19">
        <v>41426</v>
      </c>
      <c r="J10637" s="19">
        <v>41426</v>
      </c>
    </row>
    <row r="10638" spans="1:10" x14ac:dyDescent="0.2">
      <c r="A10638" s="10">
        <v>74207</v>
      </c>
      <c r="B10638" s="10" t="s">
        <v>12078</v>
      </c>
      <c r="C10638" s="20">
        <v>1123174934</v>
      </c>
      <c r="D10638" s="20" t="s">
        <v>41218</v>
      </c>
      <c r="E10638" s="20" t="s">
        <v>33417</v>
      </c>
      <c r="F10638" s="20" t="s">
        <v>40922</v>
      </c>
      <c r="G10638" s="20" t="s">
        <v>35746</v>
      </c>
      <c r="H10638" s="20" t="s">
        <v>19433</v>
      </c>
      <c r="I10638" s="19">
        <v>42517</v>
      </c>
      <c r="J10638" s="19">
        <v>42517</v>
      </c>
    </row>
    <row r="10639" spans="1:10" x14ac:dyDescent="0.2">
      <c r="A10639" s="10">
        <v>29240</v>
      </c>
      <c r="B10639" s="10" t="s">
        <v>8969</v>
      </c>
      <c r="C10639" s="20">
        <v>1123174935</v>
      </c>
      <c r="D10639" s="20" t="s">
        <v>41219</v>
      </c>
      <c r="E10639" s="20" t="s">
        <v>33417</v>
      </c>
      <c r="F10639" s="20" t="s">
        <v>40922</v>
      </c>
      <c r="G10639" s="20" t="s">
        <v>35746</v>
      </c>
      <c r="H10639" s="20" t="s">
        <v>19433</v>
      </c>
      <c r="I10639" s="19">
        <v>41426</v>
      </c>
      <c r="J10639" s="19">
        <v>41426</v>
      </c>
    </row>
    <row r="10640" spans="1:10" x14ac:dyDescent="0.2">
      <c r="A10640" s="10">
        <v>86166</v>
      </c>
      <c r="B10640" s="10" t="s">
        <v>47671</v>
      </c>
      <c r="C10640" s="20">
        <v>2156110218</v>
      </c>
      <c r="D10640" s="20" t="s">
        <v>41220</v>
      </c>
      <c r="E10640" s="20" t="s">
        <v>33463</v>
      </c>
      <c r="F10640" s="20" t="s">
        <v>47746</v>
      </c>
      <c r="G10640" s="20" t="s">
        <v>35746</v>
      </c>
      <c r="H10640" s="20" t="s">
        <v>19433</v>
      </c>
      <c r="I10640" s="19">
        <v>43901.166666666664</v>
      </c>
      <c r="J10640" s="19">
        <v>43901.166666666664</v>
      </c>
    </row>
    <row r="10641" spans="1:10" x14ac:dyDescent="0.2">
      <c r="A10641" s="10">
        <v>29072</v>
      </c>
      <c r="B10641" s="10" t="s">
        <v>11375</v>
      </c>
      <c r="C10641" s="20">
        <v>1123175769</v>
      </c>
      <c r="D10641" s="20" t="s">
        <v>41220</v>
      </c>
      <c r="E10641" s="20" t="s">
        <v>33463</v>
      </c>
      <c r="F10641" s="20" t="s">
        <v>41094</v>
      </c>
      <c r="G10641" s="20" t="s">
        <v>35746</v>
      </c>
      <c r="H10641" s="20" t="s">
        <v>19433</v>
      </c>
      <c r="I10641" s="19">
        <v>41426</v>
      </c>
      <c r="J10641" s="19">
        <v>41426</v>
      </c>
    </row>
    <row r="10642" spans="1:10" x14ac:dyDescent="0.2">
      <c r="A10642" s="10">
        <v>29241</v>
      </c>
      <c r="B10642" s="10" t="s">
        <v>12733</v>
      </c>
      <c r="C10642" s="20">
        <v>1183226791</v>
      </c>
      <c r="D10642" s="20" t="s">
        <v>41221</v>
      </c>
      <c r="E10642" s="20" t="s">
        <v>33417</v>
      </c>
      <c r="F10642" s="20" t="s">
        <v>35745</v>
      </c>
      <c r="G10642" s="20" t="s">
        <v>35746</v>
      </c>
      <c r="H10642" s="20" t="s">
        <v>19433</v>
      </c>
      <c r="I10642" s="19">
        <v>41426</v>
      </c>
      <c r="J10642" s="19">
        <v>41426</v>
      </c>
    </row>
    <row r="10643" spans="1:10" x14ac:dyDescent="0.2">
      <c r="A10643" s="10">
        <v>30356</v>
      </c>
      <c r="B10643" s="10" t="s">
        <v>17116</v>
      </c>
      <c r="C10643" s="20">
        <v>1183226792</v>
      </c>
      <c r="D10643" s="20" t="s">
        <v>41221</v>
      </c>
      <c r="E10643" s="20" t="s">
        <v>33417</v>
      </c>
      <c r="F10643" s="20" t="s">
        <v>35747</v>
      </c>
      <c r="G10643" s="20" t="s">
        <v>35746</v>
      </c>
      <c r="H10643" s="20" t="s">
        <v>19433</v>
      </c>
      <c r="I10643" s="19">
        <v>41649</v>
      </c>
      <c r="J10643" s="19">
        <v>41649</v>
      </c>
    </row>
    <row r="10644" spans="1:10" x14ac:dyDescent="0.2">
      <c r="A10644" s="10">
        <v>29073</v>
      </c>
      <c r="B10644" s="10" t="s">
        <v>17694</v>
      </c>
      <c r="C10644" s="20">
        <v>1123175774</v>
      </c>
      <c r="D10644" s="20" t="s">
        <v>41222</v>
      </c>
      <c r="E10644" s="20" t="s">
        <v>33417</v>
      </c>
      <c r="F10644" s="20" t="s">
        <v>40949</v>
      </c>
      <c r="G10644" s="20" t="s">
        <v>35746</v>
      </c>
      <c r="H10644" s="20" t="s">
        <v>19433</v>
      </c>
      <c r="I10644" s="19">
        <v>41426</v>
      </c>
      <c r="J10644" s="19">
        <v>41426</v>
      </c>
    </row>
    <row r="10645" spans="1:10" x14ac:dyDescent="0.2">
      <c r="A10645" s="10">
        <v>29242</v>
      </c>
      <c r="B10645" s="10" t="s">
        <v>13656</v>
      </c>
      <c r="C10645" s="20">
        <v>1123174937</v>
      </c>
      <c r="D10645" s="20" t="s">
        <v>41223</v>
      </c>
      <c r="E10645" s="20" t="s">
        <v>33417</v>
      </c>
      <c r="F10645" s="20" t="s">
        <v>40922</v>
      </c>
      <c r="G10645" s="20" t="s">
        <v>35746</v>
      </c>
      <c r="H10645" s="20" t="s">
        <v>19433</v>
      </c>
      <c r="I10645" s="19">
        <v>41426</v>
      </c>
      <c r="J10645" s="19">
        <v>41426</v>
      </c>
    </row>
    <row r="10646" spans="1:10" x14ac:dyDescent="0.2">
      <c r="A10646" s="10">
        <v>29243</v>
      </c>
      <c r="B10646" s="10" t="s">
        <v>9161</v>
      </c>
      <c r="C10646" s="20">
        <v>1123174938</v>
      </c>
      <c r="D10646" s="20" t="s">
        <v>41224</v>
      </c>
      <c r="E10646" s="20" t="s">
        <v>33417</v>
      </c>
      <c r="F10646" s="20" t="s">
        <v>40922</v>
      </c>
      <c r="G10646" s="20" t="s">
        <v>35746</v>
      </c>
      <c r="H10646" s="20" t="s">
        <v>19433</v>
      </c>
      <c r="I10646" s="19">
        <v>41426</v>
      </c>
      <c r="J10646" s="19">
        <v>41426</v>
      </c>
    </row>
    <row r="10647" spans="1:10" x14ac:dyDescent="0.2">
      <c r="A10647" s="10">
        <v>29244</v>
      </c>
      <c r="B10647" s="10" t="s">
        <v>13802</v>
      </c>
      <c r="C10647" s="20">
        <v>1123174939</v>
      </c>
      <c r="D10647" s="20" t="s">
        <v>41225</v>
      </c>
      <c r="E10647" s="20" t="s">
        <v>33417</v>
      </c>
      <c r="F10647" s="20" t="s">
        <v>40922</v>
      </c>
      <c r="G10647" s="20" t="s">
        <v>35746</v>
      </c>
      <c r="H10647" s="20" t="s">
        <v>19433</v>
      </c>
      <c r="I10647" s="19">
        <v>41426</v>
      </c>
      <c r="J10647" s="19">
        <v>41426</v>
      </c>
    </row>
    <row r="10648" spans="1:10" x14ac:dyDescent="0.2">
      <c r="A10648" s="10">
        <v>29245</v>
      </c>
      <c r="B10648" s="10" t="s">
        <v>19123</v>
      </c>
      <c r="C10648" s="20">
        <v>1123174940</v>
      </c>
      <c r="D10648" s="20" t="s">
        <v>41226</v>
      </c>
      <c r="E10648" s="20" t="s">
        <v>33417</v>
      </c>
      <c r="F10648" s="20" t="s">
        <v>40922</v>
      </c>
      <c r="G10648" s="20" t="s">
        <v>35746</v>
      </c>
      <c r="H10648" s="20" t="s">
        <v>19433</v>
      </c>
      <c r="I10648" s="19">
        <v>41426</v>
      </c>
      <c r="J10648" s="19">
        <v>41426</v>
      </c>
    </row>
    <row r="10649" spans="1:10" x14ac:dyDescent="0.2">
      <c r="A10649" s="10">
        <v>29246</v>
      </c>
      <c r="B10649" s="10" t="s">
        <v>9765</v>
      </c>
      <c r="C10649" s="20">
        <v>1123174941</v>
      </c>
      <c r="D10649" s="20" t="s">
        <v>41227</v>
      </c>
      <c r="E10649" s="20" t="s">
        <v>33417</v>
      </c>
      <c r="F10649" s="20" t="s">
        <v>40922</v>
      </c>
      <c r="G10649" s="20" t="s">
        <v>35746</v>
      </c>
      <c r="H10649" s="20" t="s">
        <v>19433</v>
      </c>
      <c r="I10649" s="19">
        <v>41426</v>
      </c>
      <c r="J10649" s="19">
        <v>41426</v>
      </c>
    </row>
    <row r="10650" spans="1:10" x14ac:dyDescent="0.2">
      <c r="A10650" s="10">
        <v>29247</v>
      </c>
      <c r="B10650" s="10" t="s">
        <v>12253</v>
      </c>
      <c r="C10650" s="20">
        <v>1123174942</v>
      </c>
      <c r="D10650" s="20" t="s">
        <v>41228</v>
      </c>
      <c r="E10650" s="20" t="s">
        <v>33417</v>
      </c>
      <c r="F10650" s="20" t="s">
        <v>40922</v>
      </c>
      <c r="G10650" s="20" t="s">
        <v>35746</v>
      </c>
      <c r="H10650" s="20" t="s">
        <v>19433</v>
      </c>
      <c r="I10650" s="19">
        <v>41426</v>
      </c>
      <c r="J10650" s="19">
        <v>41426</v>
      </c>
    </row>
    <row r="10651" spans="1:10" x14ac:dyDescent="0.2">
      <c r="A10651" s="10">
        <v>45378</v>
      </c>
      <c r="B10651" s="10" t="s">
        <v>17995</v>
      </c>
      <c r="C10651" s="20">
        <v>1305125019</v>
      </c>
      <c r="D10651" s="20" t="s">
        <v>41228</v>
      </c>
      <c r="E10651" s="20" t="s">
        <v>33417</v>
      </c>
      <c r="F10651" s="20" t="s">
        <v>35746</v>
      </c>
      <c r="G10651" s="20" t="s">
        <v>35746</v>
      </c>
      <c r="H10651" s="20" t="s">
        <v>19433</v>
      </c>
      <c r="I10651" s="19">
        <v>42144</v>
      </c>
      <c r="J10651" s="19">
        <v>42144</v>
      </c>
    </row>
    <row r="10652" spans="1:10" x14ac:dyDescent="0.2">
      <c r="A10652" s="10">
        <v>29248</v>
      </c>
      <c r="B10652" s="10" t="s">
        <v>18037</v>
      </c>
      <c r="C10652" s="20">
        <v>1123174943</v>
      </c>
      <c r="D10652" s="20" t="s">
        <v>41229</v>
      </c>
      <c r="E10652" s="20" t="s">
        <v>33417</v>
      </c>
      <c r="F10652" s="20" t="s">
        <v>40932</v>
      </c>
      <c r="G10652" s="20" t="s">
        <v>35746</v>
      </c>
      <c r="H10652" s="20" t="s">
        <v>19433</v>
      </c>
      <c r="I10652" s="19">
        <v>41426</v>
      </c>
      <c r="J10652" s="19">
        <v>41426</v>
      </c>
    </row>
    <row r="10653" spans="1:10" x14ac:dyDescent="0.2">
      <c r="A10653" s="10">
        <v>29249</v>
      </c>
      <c r="B10653" s="10" t="s">
        <v>10777</v>
      </c>
      <c r="C10653" s="20">
        <v>1123174944</v>
      </c>
      <c r="D10653" s="20" t="s">
        <v>41230</v>
      </c>
      <c r="E10653" s="20" t="s">
        <v>33417</v>
      </c>
      <c r="F10653" s="20" t="s">
        <v>40922</v>
      </c>
      <c r="G10653" s="20" t="s">
        <v>35746</v>
      </c>
      <c r="H10653" s="20" t="s">
        <v>19433</v>
      </c>
      <c r="I10653" s="19">
        <v>41426</v>
      </c>
      <c r="J10653" s="19">
        <v>41426</v>
      </c>
    </row>
    <row r="10654" spans="1:10" x14ac:dyDescent="0.2">
      <c r="A10654" s="10">
        <v>29251</v>
      </c>
      <c r="B10654" s="10" t="s">
        <v>15427</v>
      </c>
      <c r="C10654" s="20">
        <v>1123174946</v>
      </c>
      <c r="D10654" s="20" t="s">
        <v>41232</v>
      </c>
      <c r="E10654" s="20" t="s">
        <v>33417</v>
      </c>
      <c r="F10654" s="20" t="s">
        <v>40935</v>
      </c>
      <c r="G10654" s="20" t="s">
        <v>35746</v>
      </c>
      <c r="H10654" s="20" t="s">
        <v>19433</v>
      </c>
      <c r="I10654" s="19">
        <v>41426</v>
      </c>
      <c r="J10654" s="19">
        <v>41426</v>
      </c>
    </row>
    <row r="10655" spans="1:10" x14ac:dyDescent="0.2">
      <c r="A10655" s="10">
        <v>29250</v>
      </c>
      <c r="B10655" s="10" t="s">
        <v>15621</v>
      </c>
      <c r="C10655" s="20">
        <v>1123174945</v>
      </c>
      <c r="D10655" s="20" t="s">
        <v>41231</v>
      </c>
      <c r="E10655" s="20" t="s">
        <v>33417</v>
      </c>
      <c r="F10655" s="20" t="s">
        <v>40949</v>
      </c>
      <c r="G10655" s="20" t="s">
        <v>35746</v>
      </c>
      <c r="H10655" s="20" t="s">
        <v>19433</v>
      </c>
      <c r="I10655" s="19">
        <v>41426</v>
      </c>
      <c r="J10655" s="19">
        <v>41426</v>
      </c>
    </row>
    <row r="10656" spans="1:10" x14ac:dyDescent="0.2">
      <c r="A10656" s="10">
        <v>29252</v>
      </c>
      <c r="B10656" s="10" t="s">
        <v>10260</v>
      </c>
      <c r="C10656" s="20">
        <v>1123174947</v>
      </c>
      <c r="D10656" s="20" t="s">
        <v>41233</v>
      </c>
      <c r="E10656" s="20" t="s">
        <v>37394</v>
      </c>
      <c r="F10656" s="20" t="s">
        <v>41234</v>
      </c>
      <c r="G10656" s="20" t="s">
        <v>35746</v>
      </c>
      <c r="H10656" s="20" t="s">
        <v>19433</v>
      </c>
      <c r="I10656" s="19">
        <v>41426</v>
      </c>
      <c r="J10656" s="19">
        <v>41426</v>
      </c>
    </row>
    <row r="10657" spans="1:10" x14ac:dyDescent="0.2">
      <c r="A10657" s="10">
        <v>29253</v>
      </c>
      <c r="B10657" s="10" t="s">
        <v>14536</v>
      </c>
      <c r="C10657" s="20">
        <v>1123174948</v>
      </c>
      <c r="D10657" s="20" t="s">
        <v>41235</v>
      </c>
      <c r="E10657" s="20" t="s">
        <v>33417</v>
      </c>
      <c r="F10657" s="20" t="s">
        <v>40949</v>
      </c>
      <c r="G10657" s="20" t="s">
        <v>35746</v>
      </c>
      <c r="H10657" s="20" t="s">
        <v>19433</v>
      </c>
      <c r="I10657" s="19">
        <v>41426</v>
      </c>
      <c r="J10657" s="19">
        <v>41426</v>
      </c>
    </row>
    <row r="10658" spans="1:10" x14ac:dyDescent="0.2">
      <c r="A10658" s="10">
        <v>85504</v>
      </c>
      <c r="B10658" s="10" t="s">
        <v>47035</v>
      </c>
      <c r="C10658" s="20">
        <v>2156109606</v>
      </c>
      <c r="D10658" s="20" t="s">
        <v>34974</v>
      </c>
      <c r="E10658" s="20" t="s">
        <v>33463</v>
      </c>
      <c r="F10658" s="20" t="s">
        <v>47177</v>
      </c>
      <c r="G10658" s="20" t="s">
        <v>35746</v>
      </c>
      <c r="H10658" s="20" t="s">
        <v>19433</v>
      </c>
      <c r="I10658" s="19">
        <v>43733.166666666664</v>
      </c>
      <c r="J10658" s="19">
        <v>43733.166666666664</v>
      </c>
    </row>
    <row r="10659" spans="1:10" x14ac:dyDescent="0.2">
      <c r="A10659" s="10">
        <v>85505</v>
      </c>
      <c r="B10659" s="10" t="s">
        <v>47036</v>
      </c>
      <c r="C10659" s="20">
        <v>2156109607</v>
      </c>
      <c r="D10659" s="20" t="s">
        <v>34974</v>
      </c>
      <c r="E10659" s="20" t="s">
        <v>33463</v>
      </c>
      <c r="F10659" s="20" t="s">
        <v>47178</v>
      </c>
      <c r="G10659" s="20" t="s">
        <v>35746</v>
      </c>
      <c r="H10659" s="20" t="s">
        <v>19433</v>
      </c>
      <c r="I10659" s="19">
        <v>43733.166666666664</v>
      </c>
      <c r="J10659" s="19">
        <v>43733.166666666664</v>
      </c>
    </row>
    <row r="10660" spans="1:10" x14ac:dyDescent="0.2">
      <c r="A10660" s="10">
        <v>29257</v>
      </c>
      <c r="B10660" s="10" t="s">
        <v>19035</v>
      </c>
      <c r="C10660" s="20">
        <v>1123174952</v>
      </c>
      <c r="D10660" s="20" t="s">
        <v>34974</v>
      </c>
      <c r="E10660" s="20" t="s">
        <v>33368</v>
      </c>
      <c r="F10660" s="20" t="s">
        <v>41239</v>
      </c>
      <c r="G10660" s="20" t="s">
        <v>35746</v>
      </c>
      <c r="H10660" s="20" t="s">
        <v>19433</v>
      </c>
      <c r="I10660" s="19">
        <v>41426</v>
      </c>
      <c r="J10660" s="19">
        <v>41426</v>
      </c>
    </row>
    <row r="10661" spans="1:10" x14ac:dyDescent="0.2">
      <c r="A10661" s="10">
        <v>29254</v>
      </c>
      <c r="B10661" s="10" t="s">
        <v>15893</v>
      </c>
      <c r="C10661" s="20">
        <v>1123174949</v>
      </c>
      <c r="D10661" s="20" t="s">
        <v>34974</v>
      </c>
      <c r="E10661" s="20" t="s">
        <v>33463</v>
      </c>
      <c r="F10661" s="20" t="s">
        <v>41236</v>
      </c>
      <c r="G10661" s="20" t="s">
        <v>35746</v>
      </c>
      <c r="H10661" s="20" t="s">
        <v>19433</v>
      </c>
      <c r="I10661" s="19">
        <v>41426</v>
      </c>
      <c r="J10661" s="19">
        <v>41426</v>
      </c>
    </row>
    <row r="10662" spans="1:10" x14ac:dyDescent="0.2">
      <c r="A10662" s="10">
        <v>29258</v>
      </c>
      <c r="B10662" s="10" t="s">
        <v>12112</v>
      </c>
      <c r="C10662" s="20">
        <v>1123174953</v>
      </c>
      <c r="D10662" s="20" t="s">
        <v>34974</v>
      </c>
      <c r="E10662" s="20" t="s">
        <v>33368</v>
      </c>
      <c r="F10662" s="20" t="s">
        <v>41240</v>
      </c>
      <c r="G10662" s="20" t="s">
        <v>35746</v>
      </c>
      <c r="H10662" s="20" t="s">
        <v>19433</v>
      </c>
      <c r="I10662" s="19">
        <v>41426</v>
      </c>
      <c r="J10662" s="19">
        <v>41426</v>
      </c>
    </row>
    <row r="10663" spans="1:10" x14ac:dyDescent="0.2">
      <c r="A10663" s="10">
        <v>29255</v>
      </c>
      <c r="B10663" s="10" t="s">
        <v>10390</v>
      </c>
      <c r="C10663" s="20">
        <v>1123174950</v>
      </c>
      <c r="D10663" s="20" t="s">
        <v>34974</v>
      </c>
      <c r="E10663" s="20" t="s">
        <v>33376</v>
      </c>
      <c r="F10663" s="20" t="s">
        <v>41237</v>
      </c>
      <c r="G10663" s="20" t="s">
        <v>35746</v>
      </c>
      <c r="H10663" s="20" t="s">
        <v>19433</v>
      </c>
      <c r="I10663" s="19">
        <v>41426</v>
      </c>
      <c r="J10663" s="19">
        <v>41426</v>
      </c>
    </row>
    <row r="10664" spans="1:10" x14ac:dyDescent="0.2">
      <c r="A10664" s="10">
        <v>29256</v>
      </c>
      <c r="B10664" s="10" t="s">
        <v>13437</v>
      </c>
      <c r="C10664" s="20">
        <v>1123174951</v>
      </c>
      <c r="D10664" s="20" t="s">
        <v>34974</v>
      </c>
      <c r="E10664" s="20" t="s">
        <v>33376</v>
      </c>
      <c r="F10664" s="20" t="s">
        <v>41238</v>
      </c>
      <c r="G10664" s="20" t="s">
        <v>35746</v>
      </c>
      <c r="H10664" s="20" t="s">
        <v>19433</v>
      </c>
      <c r="I10664" s="19">
        <v>41426</v>
      </c>
      <c r="J10664" s="19">
        <v>41426</v>
      </c>
    </row>
    <row r="10665" spans="1:10" x14ac:dyDescent="0.2">
      <c r="A10665" s="10">
        <v>29259</v>
      </c>
      <c r="B10665" s="10" t="s">
        <v>17431</v>
      </c>
      <c r="C10665" s="20">
        <v>1123174954</v>
      </c>
      <c r="D10665" s="20" t="s">
        <v>34974</v>
      </c>
      <c r="E10665" s="20" t="s">
        <v>33536</v>
      </c>
      <c r="F10665" s="20" t="s">
        <v>41241</v>
      </c>
      <c r="G10665" s="20" t="s">
        <v>35746</v>
      </c>
      <c r="H10665" s="20" t="s">
        <v>19433</v>
      </c>
      <c r="I10665" s="19">
        <v>41426</v>
      </c>
      <c r="J10665" s="19">
        <v>41426</v>
      </c>
    </row>
    <row r="10666" spans="1:10" x14ac:dyDescent="0.2">
      <c r="A10666" s="10">
        <v>29260</v>
      </c>
      <c r="B10666" s="10" t="s">
        <v>9251</v>
      </c>
      <c r="C10666" s="20">
        <v>1123174955</v>
      </c>
      <c r="D10666" s="20" t="s">
        <v>41242</v>
      </c>
      <c r="E10666" s="20" t="s">
        <v>33417</v>
      </c>
      <c r="F10666" s="20" t="s">
        <v>40922</v>
      </c>
      <c r="G10666" s="20" t="s">
        <v>35746</v>
      </c>
      <c r="H10666" s="20" t="s">
        <v>19433</v>
      </c>
      <c r="I10666" s="19">
        <v>41426</v>
      </c>
      <c r="J10666" s="19">
        <v>41426</v>
      </c>
    </row>
    <row r="10667" spans="1:10" x14ac:dyDescent="0.2">
      <c r="A10667" s="10">
        <v>29261</v>
      </c>
      <c r="B10667" s="10" t="s">
        <v>13737</v>
      </c>
      <c r="C10667" s="20">
        <v>1123174956</v>
      </c>
      <c r="D10667" s="20" t="s">
        <v>41243</v>
      </c>
      <c r="E10667" s="20" t="s">
        <v>33417</v>
      </c>
      <c r="F10667" s="20" t="s">
        <v>40926</v>
      </c>
      <c r="G10667" s="20" t="s">
        <v>35746</v>
      </c>
      <c r="H10667" s="20" t="s">
        <v>19433</v>
      </c>
      <c r="I10667" s="19">
        <v>41426</v>
      </c>
      <c r="J10667" s="19">
        <v>41426</v>
      </c>
    </row>
    <row r="10668" spans="1:10" x14ac:dyDescent="0.2">
      <c r="A10668" s="10">
        <v>29262</v>
      </c>
      <c r="B10668" s="10" t="s">
        <v>18789</v>
      </c>
      <c r="C10668" s="20">
        <v>1123174957</v>
      </c>
      <c r="D10668" s="20" t="s">
        <v>41244</v>
      </c>
      <c r="E10668" s="20" t="s">
        <v>33463</v>
      </c>
      <c r="F10668" s="20" t="s">
        <v>41245</v>
      </c>
      <c r="G10668" s="20" t="s">
        <v>35746</v>
      </c>
      <c r="H10668" s="20" t="s">
        <v>19433</v>
      </c>
      <c r="I10668" s="19">
        <v>41426</v>
      </c>
      <c r="J10668" s="19">
        <v>41426</v>
      </c>
    </row>
    <row r="10669" spans="1:10" x14ac:dyDescent="0.2">
      <c r="A10669" s="10">
        <v>29263</v>
      </c>
      <c r="B10669" s="10" t="s">
        <v>8878</v>
      </c>
      <c r="C10669" s="20">
        <v>1123174958</v>
      </c>
      <c r="D10669" s="20" t="s">
        <v>41246</v>
      </c>
      <c r="E10669" s="20" t="s">
        <v>33417</v>
      </c>
      <c r="F10669" s="20" t="s">
        <v>40945</v>
      </c>
      <c r="G10669" s="20" t="s">
        <v>35746</v>
      </c>
      <c r="H10669" s="20" t="s">
        <v>19433</v>
      </c>
      <c r="I10669" s="19">
        <v>41426</v>
      </c>
      <c r="J10669" s="19">
        <v>41426</v>
      </c>
    </row>
    <row r="10670" spans="1:10" x14ac:dyDescent="0.2">
      <c r="A10670" s="10">
        <v>29264</v>
      </c>
      <c r="B10670" s="10" t="s">
        <v>14477</v>
      </c>
      <c r="C10670" s="20">
        <v>1123174959</v>
      </c>
      <c r="D10670" s="20" t="s">
        <v>41247</v>
      </c>
      <c r="E10670" s="20" t="s">
        <v>33417</v>
      </c>
      <c r="F10670" s="20" t="s">
        <v>40922</v>
      </c>
      <c r="G10670" s="20" t="s">
        <v>35746</v>
      </c>
      <c r="H10670" s="20" t="s">
        <v>19433</v>
      </c>
      <c r="I10670" s="19">
        <v>41426</v>
      </c>
      <c r="J10670" s="19">
        <v>41426</v>
      </c>
    </row>
    <row r="10671" spans="1:10" x14ac:dyDescent="0.2">
      <c r="A10671" s="10">
        <v>29294</v>
      </c>
      <c r="B10671" s="10" t="s">
        <v>19236</v>
      </c>
      <c r="C10671" s="20">
        <v>1123174974</v>
      </c>
      <c r="D10671" s="20" t="s">
        <v>41248</v>
      </c>
      <c r="E10671" s="20" t="s">
        <v>33417</v>
      </c>
      <c r="F10671" s="20" t="s">
        <v>40945</v>
      </c>
      <c r="G10671" s="20" t="s">
        <v>35746</v>
      </c>
      <c r="H10671" s="20" t="s">
        <v>19433</v>
      </c>
      <c r="I10671" s="19">
        <v>41426</v>
      </c>
      <c r="J10671" s="19">
        <v>41426</v>
      </c>
    </row>
    <row r="10672" spans="1:10" x14ac:dyDescent="0.2">
      <c r="A10672" s="10">
        <v>29078</v>
      </c>
      <c r="B10672" s="10" t="s">
        <v>13743</v>
      </c>
      <c r="C10672" s="20">
        <v>1123175818</v>
      </c>
      <c r="D10672" s="20" t="s">
        <v>41249</v>
      </c>
      <c r="E10672" s="20" t="s">
        <v>33417</v>
      </c>
      <c r="F10672" s="20" t="s">
        <v>40960</v>
      </c>
      <c r="G10672" s="20" t="s">
        <v>35746</v>
      </c>
      <c r="H10672" s="20" t="s">
        <v>19433</v>
      </c>
      <c r="I10672" s="19">
        <v>41426</v>
      </c>
      <c r="J10672" s="19">
        <v>41426</v>
      </c>
    </row>
    <row r="10673" spans="1:10" x14ac:dyDescent="0.2">
      <c r="A10673" s="10">
        <v>29284</v>
      </c>
      <c r="B10673" s="10" t="s">
        <v>14377</v>
      </c>
      <c r="C10673" s="20">
        <v>1123174964</v>
      </c>
      <c r="D10673" s="20" t="s">
        <v>41250</v>
      </c>
      <c r="E10673" s="20" t="s">
        <v>33417</v>
      </c>
      <c r="F10673" s="20" t="s">
        <v>40922</v>
      </c>
      <c r="G10673" s="20" t="s">
        <v>35746</v>
      </c>
      <c r="H10673" s="20" t="s">
        <v>19433</v>
      </c>
      <c r="I10673" s="19">
        <v>41426</v>
      </c>
      <c r="J10673" s="19">
        <v>41426</v>
      </c>
    </row>
    <row r="10674" spans="1:10" x14ac:dyDescent="0.2">
      <c r="A10674" s="10">
        <v>74208</v>
      </c>
      <c r="B10674" s="10" t="s">
        <v>13953</v>
      </c>
      <c r="C10674" s="20">
        <v>1356156572</v>
      </c>
      <c r="D10674" s="20" t="s">
        <v>41251</v>
      </c>
      <c r="E10674" s="20" t="s">
        <v>33417</v>
      </c>
      <c r="F10674" s="20" t="s">
        <v>35746</v>
      </c>
      <c r="G10674" s="20" t="s">
        <v>35746</v>
      </c>
      <c r="H10674" s="20" t="s">
        <v>19433</v>
      </c>
      <c r="I10674" s="19">
        <v>42517</v>
      </c>
      <c r="J10674" s="19">
        <v>42517</v>
      </c>
    </row>
    <row r="10675" spans="1:10" x14ac:dyDescent="0.2">
      <c r="A10675" s="10">
        <v>29285</v>
      </c>
      <c r="B10675" s="10" t="s">
        <v>14580</v>
      </c>
      <c r="C10675" s="20">
        <v>1123174965</v>
      </c>
      <c r="D10675" s="20" t="s">
        <v>41251</v>
      </c>
      <c r="E10675" s="20" t="s">
        <v>33417</v>
      </c>
      <c r="F10675" s="20" t="s">
        <v>40922</v>
      </c>
      <c r="G10675" s="20" t="s">
        <v>35746</v>
      </c>
      <c r="H10675" s="20" t="s">
        <v>19433</v>
      </c>
      <c r="I10675" s="19">
        <v>41426</v>
      </c>
      <c r="J10675" s="19">
        <v>41426</v>
      </c>
    </row>
    <row r="10676" spans="1:10" x14ac:dyDescent="0.2">
      <c r="A10676" s="10">
        <v>29286</v>
      </c>
      <c r="B10676" s="10" t="s">
        <v>8384</v>
      </c>
      <c r="C10676" s="20">
        <v>1123174966</v>
      </c>
      <c r="D10676" s="20" t="s">
        <v>41252</v>
      </c>
      <c r="E10676" s="20" t="s">
        <v>33417</v>
      </c>
      <c r="F10676" s="20" t="s">
        <v>40922</v>
      </c>
      <c r="G10676" s="20" t="s">
        <v>35746</v>
      </c>
      <c r="H10676" s="20" t="s">
        <v>19433</v>
      </c>
      <c r="I10676" s="19">
        <v>41426</v>
      </c>
      <c r="J10676" s="19">
        <v>41426</v>
      </c>
    </row>
    <row r="10677" spans="1:10" x14ac:dyDescent="0.2">
      <c r="A10677" s="10">
        <v>29287</v>
      </c>
      <c r="B10677" s="10" t="s">
        <v>12456</v>
      </c>
      <c r="C10677" s="20">
        <v>1123174967</v>
      </c>
      <c r="D10677" s="20" t="s">
        <v>41253</v>
      </c>
      <c r="E10677" s="20" t="s">
        <v>33417</v>
      </c>
      <c r="F10677" s="20" t="s">
        <v>40922</v>
      </c>
      <c r="G10677" s="20" t="s">
        <v>35746</v>
      </c>
      <c r="H10677" s="20" t="s">
        <v>19433</v>
      </c>
      <c r="I10677" s="19">
        <v>41426</v>
      </c>
      <c r="J10677" s="19">
        <v>41426</v>
      </c>
    </row>
    <row r="10678" spans="1:10" x14ac:dyDescent="0.2">
      <c r="A10678" s="10">
        <v>29288</v>
      </c>
      <c r="B10678" s="10" t="s">
        <v>17095</v>
      </c>
      <c r="C10678" s="20">
        <v>1123174968</v>
      </c>
      <c r="D10678" s="20" t="s">
        <v>41254</v>
      </c>
      <c r="E10678" s="20" t="s">
        <v>33463</v>
      </c>
      <c r="F10678" s="20" t="s">
        <v>40940</v>
      </c>
      <c r="G10678" s="20" t="s">
        <v>35746</v>
      </c>
      <c r="H10678" s="20" t="s">
        <v>19433</v>
      </c>
      <c r="I10678" s="19">
        <v>41426</v>
      </c>
      <c r="J10678" s="19">
        <v>41426</v>
      </c>
    </row>
    <row r="10679" spans="1:10" x14ac:dyDescent="0.2">
      <c r="A10679" s="10">
        <v>29289</v>
      </c>
      <c r="B10679" s="10" t="s">
        <v>9684</v>
      </c>
      <c r="C10679" s="20">
        <v>1123174969</v>
      </c>
      <c r="D10679" s="20" t="s">
        <v>41255</v>
      </c>
      <c r="E10679" s="20" t="s">
        <v>33417</v>
      </c>
      <c r="F10679" s="20" t="s">
        <v>40935</v>
      </c>
      <c r="G10679" s="20" t="s">
        <v>35746</v>
      </c>
      <c r="H10679" s="20" t="s">
        <v>19433</v>
      </c>
      <c r="I10679" s="19">
        <v>41426</v>
      </c>
      <c r="J10679" s="19">
        <v>41426</v>
      </c>
    </row>
    <row r="10680" spans="1:10" x14ac:dyDescent="0.2">
      <c r="A10680" s="10">
        <v>29290</v>
      </c>
      <c r="B10680" s="10" t="s">
        <v>12301</v>
      </c>
      <c r="C10680" s="20">
        <v>1123174970</v>
      </c>
      <c r="D10680" s="20" t="s">
        <v>41256</v>
      </c>
      <c r="E10680" s="20" t="s">
        <v>33417</v>
      </c>
      <c r="F10680" s="20" t="s">
        <v>40922</v>
      </c>
      <c r="G10680" s="20" t="s">
        <v>35746</v>
      </c>
      <c r="H10680" s="20" t="s">
        <v>19433</v>
      </c>
      <c r="I10680" s="19">
        <v>41426</v>
      </c>
      <c r="J10680" s="19">
        <v>41426</v>
      </c>
    </row>
    <row r="10681" spans="1:10" x14ac:dyDescent="0.2">
      <c r="A10681" s="10">
        <v>82972</v>
      </c>
      <c r="B10681" s="10" t="s">
        <v>44643</v>
      </c>
      <c r="C10681" s="20">
        <v>1123175833</v>
      </c>
      <c r="D10681" s="20" t="s">
        <v>45110</v>
      </c>
      <c r="E10681" s="20" t="s">
        <v>33417</v>
      </c>
      <c r="F10681" s="20" t="s">
        <v>40949</v>
      </c>
      <c r="G10681" s="20" t="s">
        <v>35746</v>
      </c>
      <c r="H10681" s="20" t="s">
        <v>19433</v>
      </c>
      <c r="I10681" s="19">
        <v>43364.166666666664</v>
      </c>
      <c r="J10681" s="19">
        <v>43364.166666666664</v>
      </c>
    </row>
    <row r="10682" spans="1:10" x14ac:dyDescent="0.2">
      <c r="A10682" s="10">
        <v>29291</v>
      </c>
      <c r="B10682" s="10" t="s">
        <v>18091</v>
      </c>
      <c r="C10682" s="20">
        <v>1123174971</v>
      </c>
      <c r="D10682" s="20" t="s">
        <v>41257</v>
      </c>
      <c r="E10682" s="20" t="s">
        <v>33417</v>
      </c>
      <c r="F10682" s="20" t="s">
        <v>40949</v>
      </c>
      <c r="G10682" s="20" t="s">
        <v>35746</v>
      </c>
      <c r="H10682" s="20" t="s">
        <v>19433</v>
      </c>
      <c r="I10682" s="19">
        <v>41426</v>
      </c>
      <c r="J10682" s="19">
        <v>41426</v>
      </c>
    </row>
    <row r="10683" spans="1:10" x14ac:dyDescent="0.2">
      <c r="A10683" s="10">
        <v>45377</v>
      </c>
      <c r="B10683" s="10" t="s">
        <v>11588</v>
      </c>
      <c r="C10683" s="20">
        <v>1305125049</v>
      </c>
      <c r="D10683" s="20" t="s">
        <v>41257</v>
      </c>
      <c r="E10683" s="20" t="s">
        <v>33417</v>
      </c>
      <c r="F10683" s="20" t="s">
        <v>35746</v>
      </c>
      <c r="G10683" s="20" t="s">
        <v>35746</v>
      </c>
      <c r="H10683" s="20" t="s">
        <v>19433</v>
      </c>
      <c r="I10683" s="19">
        <v>42144</v>
      </c>
      <c r="J10683" s="19">
        <v>42144</v>
      </c>
    </row>
    <row r="10684" spans="1:10" x14ac:dyDescent="0.2">
      <c r="A10684" s="10">
        <v>29292</v>
      </c>
      <c r="B10684" s="10" t="s">
        <v>10767</v>
      </c>
      <c r="C10684" s="20">
        <v>1123174972</v>
      </c>
      <c r="D10684" s="20" t="s">
        <v>41258</v>
      </c>
      <c r="E10684" s="20" t="s">
        <v>33417</v>
      </c>
      <c r="F10684" s="20" t="s">
        <v>40949</v>
      </c>
      <c r="G10684" s="20" t="s">
        <v>35746</v>
      </c>
      <c r="H10684" s="20" t="s">
        <v>19433</v>
      </c>
      <c r="I10684" s="19">
        <v>41426</v>
      </c>
      <c r="J10684" s="19">
        <v>41426</v>
      </c>
    </row>
    <row r="10685" spans="1:10" x14ac:dyDescent="0.2">
      <c r="A10685" s="10">
        <v>29293</v>
      </c>
      <c r="B10685" s="10" t="s">
        <v>13929</v>
      </c>
      <c r="C10685" s="20">
        <v>1123174973</v>
      </c>
      <c r="D10685" s="20" t="s">
        <v>41259</v>
      </c>
      <c r="E10685" s="20" t="s">
        <v>33417</v>
      </c>
      <c r="F10685" s="20" t="s">
        <v>41260</v>
      </c>
      <c r="G10685" s="20" t="s">
        <v>35746</v>
      </c>
      <c r="H10685" s="20" t="s">
        <v>19433</v>
      </c>
      <c r="I10685" s="19">
        <v>41426</v>
      </c>
      <c r="J10685" s="19">
        <v>41426</v>
      </c>
    </row>
    <row r="10686" spans="1:10" x14ac:dyDescent="0.2">
      <c r="A10686" s="10">
        <v>29295</v>
      </c>
      <c r="B10686" s="10" t="s">
        <v>10836</v>
      </c>
      <c r="C10686" s="20">
        <v>1123174975</v>
      </c>
      <c r="D10686" s="20" t="s">
        <v>41261</v>
      </c>
      <c r="E10686" s="20" t="s">
        <v>33463</v>
      </c>
      <c r="F10686" s="20" t="s">
        <v>41016</v>
      </c>
      <c r="G10686" s="20" t="s">
        <v>35746</v>
      </c>
      <c r="H10686" s="20" t="s">
        <v>19433</v>
      </c>
      <c r="I10686" s="19">
        <v>41426</v>
      </c>
      <c r="J10686" s="19">
        <v>41426</v>
      </c>
    </row>
    <row r="10687" spans="1:10" x14ac:dyDescent="0.2">
      <c r="A10687" s="10">
        <v>29124</v>
      </c>
      <c r="B10687" s="10" t="s">
        <v>12241</v>
      </c>
      <c r="C10687" s="20">
        <v>1132289895</v>
      </c>
      <c r="D10687" s="20" t="s">
        <v>41262</v>
      </c>
      <c r="E10687" s="20" t="s">
        <v>33417</v>
      </c>
      <c r="F10687" s="20" t="s">
        <v>40945</v>
      </c>
      <c r="G10687" s="20" t="s">
        <v>35746</v>
      </c>
      <c r="H10687" s="20" t="s">
        <v>19433</v>
      </c>
      <c r="I10687" s="19">
        <v>41426</v>
      </c>
      <c r="J10687" s="19">
        <v>41426</v>
      </c>
    </row>
    <row r="10688" spans="1:10" x14ac:dyDescent="0.2">
      <c r="A10688" s="10">
        <v>29296</v>
      </c>
      <c r="B10688" s="10" t="s">
        <v>18719</v>
      </c>
      <c r="C10688" s="20">
        <v>1123174976</v>
      </c>
      <c r="D10688" s="20" t="s">
        <v>41263</v>
      </c>
      <c r="E10688" s="20" t="s">
        <v>33417</v>
      </c>
      <c r="F10688" s="20" t="s">
        <v>40945</v>
      </c>
      <c r="G10688" s="20" t="s">
        <v>35746</v>
      </c>
      <c r="H10688" s="20" t="s">
        <v>19433</v>
      </c>
      <c r="I10688" s="19">
        <v>41426</v>
      </c>
      <c r="J10688" s="19">
        <v>41426</v>
      </c>
    </row>
    <row r="10689" spans="1:10" x14ac:dyDescent="0.2">
      <c r="A10689" s="10">
        <v>29297</v>
      </c>
      <c r="B10689" s="10" t="s">
        <v>16825</v>
      </c>
      <c r="C10689" s="20">
        <v>1123174977</v>
      </c>
      <c r="D10689" s="20" t="s">
        <v>41264</v>
      </c>
      <c r="E10689" s="20" t="s">
        <v>33417</v>
      </c>
      <c r="F10689" s="20" t="s">
        <v>40922</v>
      </c>
      <c r="G10689" s="20" t="s">
        <v>35746</v>
      </c>
      <c r="H10689" s="20" t="s">
        <v>19433</v>
      </c>
      <c r="I10689" s="19">
        <v>41426</v>
      </c>
      <c r="J10689" s="19">
        <v>41426</v>
      </c>
    </row>
    <row r="10690" spans="1:10" x14ac:dyDescent="0.2">
      <c r="A10690" s="10">
        <v>82973</v>
      </c>
      <c r="B10690" s="10" t="s">
        <v>44904</v>
      </c>
      <c r="C10690" s="20">
        <v>1123175853</v>
      </c>
      <c r="D10690" s="20" t="s">
        <v>45111</v>
      </c>
      <c r="E10690" s="20" t="s">
        <v>33417</v>
      </c>
      <c r="F10690" s="20" t="s">
        <v>40960</v>
      </c>
      <c r="G10690" s="20" t="s">
        <v>35746</v>
      </c>
      <c r="H10690" s="20" t="s">
        <v>19433</v>
      </c>
      <c r="I10690" s="19">
        <v>43364.166666666664</v>
      </c>
      <c r="J10690" s="19">
        <v>43364.166666666664</v>
      </c>
    </row>
    <row r="10691" spans="1:10" x14ac:dyDescent="0.2">
      <c r="A10691" s="10">
        <v>29685</v>
      </c>
      <c r="B10691" s="10" t="s">
        <v>13305</v>
      </c>
      <c r="C10691" s="20">
        <v>1165475227</v>
      </c>
      <c r="D10691" s="20" t="s">
        <v>41265</v>
      </c>
      <c r="E10691" s="20" t="s">
        <v>33417</v>
      </c>
      <c r="F10691" s="20" t="s">
        <v>35746</v>
      </c>
      <c r="G10691" s="20" t="s">
        <v>35746</v>
      </c>
      <c r="H10691" s="20" t="s">
        <v>19433</v>
      </c>
      <c r="I10691" s="19">
        <v>41570</v>
      </c>
      <c r="J10691" s="19">
        <v>41570</v>
      </c>
    </row>
    <row r="10692" spans="1:10" x14ac:dyDescent="0.2">
      <c r="A10692" s="10">
        <v>74209</v>
      </c>
      <c r="B10692" s="10" t="s">
        <v>15940</v>
      </c>
      <c r="C10692" s="20">
        <v>1356156625</v>
      </c>
      <c r="D10692" s="20" t="s">
        <v>41266</v>
      </c>
      <c r="E10692" s="20" t="s">
        <v>33417</v>
      </c>
      <c r="F10692" s="20" t="s">
        <v>35746</v>
      </c>
      <c r="G10692" s="20" t="s">
        <v>35746</v>
      </c>
      <c r="H10692" s="20" t="s">
        <v>19433</v>
      </c>
      <c r="I10692" s="19">
        <v>42517</v>
      </c>
      <c r="J10692" s="19">
        <v>42517</v>
      </c>
    </row>
    <row r="10693" spans="1:10" x14ac:dyDescent="0.2">
      <c r="A10693" s="10">
        <v>45375</v>
      </c>
      <c r="B10693" s="10" t="s">
        <v>16636</v>
      </c>
      <c r="C10693" s="20">
        <v>1305125092</v>
      </c>
      <c r="D10693" s="20" t="s">
        <v>41267</v>
      </c>
      <c r="E10693" s="20" t="s">
        <v>33417</v>
      </c>
      <c r="F10693" s="20" t="s">
        <v>35746</v>
      </c>
      <c r="G10693" s="20" t="s">
        <v>35746</v>
      </c>
      <c r="H10693" s="20" t="s">
        <v>19433</v>
      </c>
      <c r="I10693" s="19">
        <v>42144</v>
      </c>
      <c r="J10693" s="19">
        <v>42144</v>
      </c>
    </row>
    <row r="10694" spans="1:10" x14ac:dyDescent="0.2">
      <c r="A10694" s="10">
        <v>29298</v>
      </c>
      <c r="B10694" s="10" t="s">
        <v>12716</v>
      </c>
      <c r="C10694" s="20">
        <v>1123174978</v>
      </c>
      <c r="D10694" s="20" t="s">
        <v>41268</v>
      </c>
      <c r="E10694" s="20" t="s">
        <v>33417</v>
      </c>
      <c r="F10694" s="20" t="s">
        <v>40922</v>
      </c>
      <c r="G10694" s="20" t="s">
        <v>35746</v>
      </c>
      <c r="H10694" s="20" t="s">
        <v>19433</v>
      </c>
      <c r="I10694" s="19">
        <v>41426</v>
      </c>
      <c r="J10694" s="19">
        <v>41426</v>
      </c>
    </row>
    <row r="10695" spans="1:10" x14ac:dyDescent="0.2">
      <c r="A10695" s="10">
        <v>29306</v>
      </c>
      <c r="B10695" s="10" t="s">
        <v>8983</v>
      </c>
      <c r="C10695" s="20">
        <v>1123174991</v>
      </c>
      <c r="D10695" s="20" t="s">
        <v>41269</v>
      </c>
      <c r="E10695" s="20" t="s">
        <v>33417</v>
      </c>
      <c r="F10695" s="20" t="s">
        <v>40945</v>
      </c>
      <c r="G10695" s="20" t="s">
        <v>35746</v>
      </c>
      <c r="H10695" s="20" t="s">
        <v>19433</v>
      </c>
      <c r="I10695" s="19">
        <v>41426</v>
      </c>
      <c r="J10695" s="19">
        <v>41426</v>
      </c>
    </row>
    <row r="10696" spans="1:10" x14ac:dyDescent="0.2">
      <c r="A10696" s="10">
        <v>29307</v>
      </c>
      <c r="B10696" s="10" t="s">
        <v>14469</v>
      </c>
      <c r="C10696" s="20">
        <v>1123174992</v>
      </c>
      <c r="D10696" s="20" t="s">
        <v>41270</v>
      </c>
      <c r="E10696" s="20" t="s">
        <v>33417</v>
      </c>
      <c r="F10696" s="20" t="s">
        <v>40949</v>
      </c>
      <c r="G10696" s="20" t="s">
        <v>35746</v>
      </c>
      <c r="H10696" s="20" t="s">
        <v>19433</v>
      </c>
      <c r="I10696" s="19">
        <v>41426</v>
      </c>
      <c r="J10696" s="19">
        <v>41426</v>
      </c>
    </row>
    <row r="10697" spans="1:10" x14ac:dyDescent="0.2">
      <c r="A10697" s="10">
        <v>29308</v>
      </c>
      <c r="B10697" s="10" t="s">
        <v>16796</v>
      </c>
      <c r="C10697" s="20">
        <v>1123174993</v>
      </c>
      <c r="D10697" s="20" t="s">
        <v>41271</v>
      </c>
      <c r="E10697" s="20" t="s">
        <v>33417</v>
      </c>
      <c r="F10697" s="20" t="s">
        <v>41183</v>
      </c>
      <c r="G10697" s="20" t="s">
        <v>35746</v>
      </c>
      <c r="H10697" s="20" t="s">
        <v>19433</v>
      </c>
      <c r="I10697" s="19">
        <v>41426</v>
      </c>
      <c r="J10697" s="19">
        <v>41426</v>
      </c>
    </row>
    <row r="10698" spans="1:10" x14ac:dyDescent="0.2">
      <c r="A10698" s="10">
        <v>29309</v>
      </c>
      <c r="B10698" s="10" t="s">
        <v>9060</v>
      </c>
      <c r="C10698" s="20">
        <v>1123174994</v>
      </c>
      <c r="D10698" s="20" t="s">
        <v>41272</v>
      </c>
      <c r="E10698" s="20" t="s">
        <v>33417</v>
      </c>
      <c r="F10698" s="20" t="s">
        <v>40949</v>
      </c>
      <c r="G10698" s="20" t="s">
        <v>35746</v>
      </c>
      <c r="H10698" s="20" t="s">
        <v>19433</v>
      </c>
      <c r="I10698" s="19">
        <v>41426</v>
      </c>
      <c r="J10698" s="19">
        <v>41426</v>
      </c>
    </row>
    <row r="10699" spans="1:10" x14ac:dyDescent="0.2">
      <c r="A10699" s="10">
        <v>29310</v>
      </c>
      <c r="B10699" s="10" t="s">
        <v>13825</v>
      </c>
      <c r="C10699" s="20">
        <v>1123174995</v>
      </c>
      <c r="D10699" s="20" t="s">
        <v>41273</v>
      </c>
      <c r="E10699" s="20" t="s">
        <v>33417</v>
      </c>
      <c r="F10699" s="20" t="s">
        <v>40922</v>
      </c>
      <c r="G10699" s="20" t="s">
        <v>35746</v>
      </c>
      <c r="H10699" s="20" t="s">
        <v>19433</v>
      </c>
      <c r="I10699" s="19">
        <v>41426</v>
      </c>
      <c r="J10699" s="19">
        <v>41426</v>
      </c>
    </row>
    <row r="10700" spans="1:10" x14ac:dyDescent="0.2">
      <c r="A10700" s="10">
        <v>29311</v>
      </c>
      <c r="B10700" s="10" t="s">
        <v>19143</v>
      </c>
      <c r="C10700" s="20">
        <v>1123174996</v>
      </c>
      <c r="D10700" s="20" t="s">
        <v>41274</v>
      </c>
      <c r="E10700" s="20" t="s">
        <v>33417</v>
      </c>
      <c r="F10700" s="20" t="s">
        <v>40922</v>
      </c>
      <c r="G10700" s="20" t="s">
        <v>35746</v>
      </c>
      <c r="H10700" s="20" t="s">
        <v>19433</v>
      </c>
      <c r="I10700" s="19">
        <v>41426</v>
      </c>
      <c r="J10700" s="19">
        <v>41426</v>
      </c>
    </row>
    <row r="10701" spans="1:10" x14ac:dyDescent="0.2">
      <c r="A10701" s="10">
        <v>29079</v>
      </c>
      <c r="B10701" s="10" t="s">
        <v>19070</v>
      </c>
      <c r="C10701" s="20">
        <v>1123175901</v>
      </c>
      <c r="D10701" s="20" t="s">
        <v>41275</v>
      </c>
      <c r="E10701" s="20" t="s">
        <v>33417</v>
      </c>
      <c r="F10701" s="20" t="s">
        <v>40935</v>
      </c>
      <c r="G10701" s="20" t="s">
        <v>35746</v>
      </c>
      <c r="H10701" s="20" t="s">
        <v>19433</v>
      </c>
      <c r="I10701" s="19">
        <v>41426</v>
      </c>
      <c r="J10701" s="19">
        <v>41426</v>
      </c>
    </row>
    <row r="10702" spans="1:10" x14ac:dyDescent="0.2">
      <c r="A10702" s="10">
        <v>29312</v>
      </c>
      <c r="B10702" s="10" t="s">
        <v>9789</v>
      </c>
      <c r="C10702" s="20">
        <v>1123174997</v>
      </c>
      <c r="D10702" s="20" t="s">
        <v>41276</v>
      </c>
      <c r="E10702" s="20" t="s">
        <v>33417</v>
      </c>
      <c r="F10702" s="20" t="s">
        <v>40935</v>
      </c>
      <c r="G10702" s="20" t="s">
        <v>35746</v>
      </c>
      <c r="H10702" s="20" t="s">
        <v>19433</v>
      </c>
      <c r="I10702" s="19">
        <v>41426</v>
      </c>
      <c r="J10702" s="19">
        <v>41426</v>
      </c>
    </row>
    <row r="10703" spans="1:10" x14ac:dyDescent="0.2">
      <c r="A10703" s="10">
        <v>29313</v>
      </c>
      <c r="B10703" s="10" t="s">
        <v>18553</v>
      </c>
      <c r="C10703" s="20">
        <v>1123174998</v>
      </c>
      <c r="D10703" s="20" t="s">
        <v>41277</v>
      </c>
      <c r="E10703" s="20" t="s">
        <v>33417</v>
      </c>
      <c r="F10703" s="20" t="s">
        <v>40922</v>
      </c>
      <c r="G10703" s="20" t="s">
        <v>35746</v>
      </c>
      <c r="H10703" s="20" t="s">
        <v>19433</v>
      </c>
      <c r="I10703" s="19">
        <v>41426</v>
      </c>
      <c r="J10703" s="19">
        <v>41426</v>
      </c>
    </row>
    <row r="10704" spans="1:10" x14ac:dyDescent="0.2">
      <c r="A10704" s="10">
        <v>29314</v>
      </c>
      <c r="B10704" s="10" t="s">
        <v>17823</v>
      </c>
      <c r="C10704" s="20">
        <v>1123174999</v>
      </c>
      <c r="D10704" s="20" t="s">
        <v>41278</v>
      </c>
      <c r="E10704" s="20" t="s">
        <v>33417</v>
      </c>
      <c r="F10704" s="20" t="s">
        <v>40922</v>
      </c>
      <c r="G10704" s="20" t="s">
        <v>35746</v>
      </c>
      <c r="H10704" s="20" t="s">
        <v>19433</v>
      </c>
      <c r="I10704" s="19">
        <v>41426</v>
      </c>
      <c r="J10704" s="19">
        <v>41426</v>
      </c>
    </row>
    <row r="10705" spans="1:10" x14ac:dyDescent="0.2">
      <c r="A10705" s="10">
        <v>29299</v>
      </c>
      <c r="B10705" s="10" t="s">
        <v>13643</v>
      </c>
      <c r="C10705" s="20">
        <v>1123174980</v>
      </c>
      <c r="D10705" s="20" t="s">
        <v>41279</v>
      </c>
      <c r="E10705" s="20" t="s">
        <v>33417</v>
      </c>
      <c r="F10705" s="20" t="s">
        <v>40922</v>
      </c>
      <c r="G10705" s="20" t="s">
        <v>35746</v>
      </c>
      <c r="H10705" s="20" t="s">
        <v>19433</v>
      </c>
      <c r="I10705" s="19">
        <v>41426</v>
      </c>
      <c r="J10705" s="19">
        <v>41426</v>
      </c>
    </row>
    <row r="10706" spans="1:10" x14ac:dyDescent="0.2">
      <c r="A10706" s="10">
        <v>29300</v>
      </c>
      <c r="B10706" s="10" t="s">
        <v>19031</v>
      </c>
      <c r="C10706" s="20">
        <v>1123174981</v>
      </c>
      <c r="D10706" s="20" t="s">
        <v>41280</v>
      </c>
      <c r="E10706" s="20" t="s">
        <v>33417</v>
      </c>
      <c r="F10706" s="20" t="s">
        <v>40922</v>
      </c>
      <c r="G10706" s="20" t="s">
        <v>35746</v>
      </c>
      <c r="H10706" s="20" t="s">
        <v>19433</v>
      </c>
      <c r="I10706" s="19">
        <v>41426</v>
      </c>
      <c r="J10706" s="19">
        <v>41426</v>
      </c>
    </row>
    <row r="10707" spans="1:10" x14ac:dyDescent="0.2">
      <c r="A10707" s="10">
        <v>29301</v>
      </c>
      <c r="B10707" s="10" t="s">
        <v>11277</v>
      </c>
      <c r="C10707" s="20">
        <v>1123174982</v>
      </c>
      <c r="D10707" s="20" t="s">
        <v>41281</v>
      </c>
      <c r="E10707" s="20" t="s">
        <v>33417</v>
      </c>
      <c r="F10707" s="20" t="s">
        <v>40935</v>
      </c>
      <c r="G10707" s="20" t="s">
        <v>35746</v>
      </c>
      <c r="H10707" s="20" t="s">
        <v>19433</v>
      </c>
      <c r="I10707" s="19">
        <v>41426</v>
      </c>
      <c r="J10707" s="19">
        <v>41426</v>
      </c>
    </row>
    <row r="10708" spans="1:10" x14ac:dyDescent="0.2">
      <c r="A10708" s="10">
        <v>42412</v>
      </c>
      <c r="B10708" s="10" t="s">
        <v>13601</v>
      </c>
      <c r="C10708" s="20">
        <v>1207069123</v>
      </c>
      <c r="D10708" s="20" t="s">
        <v>41282</v>
      </c>
      <c r="E10708" s="20" t="s">
        <v>33417</v>
      </c>
      <c r="F10708" s="20" t="s">
        <v>35745</v>
      </c>
      <c r="G10708" s="20" t="s">
        <v>35746</v>
      </c>
      <c r="H10708" s="20" t="s">
        <v>19433</v>
      </c>
      <c r="I10708" s="19">
        <v>41739</v>
      </c>
      <c r="J10708" s="19">
        <v>41739</v>
      </c>
    </row>
    <row r="10709" spans="1:10" x14ac:dyDescent="0.2">
      <c r="A10709" s="10">
        <v>42395</v>
      </c>
      <c r="B10709" s="10" t="s">
        <v>17689</v>
      </c>
      <c r="C10709" s="20">
        <v>1207069124</v>
      </c>
      <c r="D10709" s="20" t="s">
        <v>41282</v>
      </c>
      <c r="E10709" s="20" t="s">
        <v>33417</v>
      </c>
      <c r="F10709" s="20" t="s">
        <v>35747</v>
      </c>
      <c r="G10709" s="20" t="s">
        <v>35746</v>
      </c>
      <c r="H10709" s="20" t="s">
        <v>19433</v>
      </c>
      <c r="I10709" s="19">
        <v>41739</v>
      </c>
      <c r="J10709" s="19">
        <v>41739</v>
      </c>
    </row>
    <row r="10710" spans="1:10" x14ac:dyDescent="0.2">
      <c r="A10710" s="10">
        <v>29302</v>
      </c>
      <c r="B10710" s="10" t="s">
        <v>14070</v>
      </c>
      <c r="C10710" s="20">
        <v>1123174987</v>
      </c>
      <c r="D10710" s="20" t="s">
        <v>41283</v>
      </c>
      <c r="E10710" s="20" t="s">
        <v>33417</v>
      </c>
      <c r="F10710" s="20" t="s">
        <v>40922</v>
      </c>
      <c r="G10710" s="20" t="s">
        <v>35746</v>
      </c>
      <c r="H10710" s="20" t="s">
        <v>19433</v>
      </c>
      <c r="I10710" s="19">
        <v>41426</v>
      </c>
      <c r="J10710" s="19">
        <v>41426</v>
      </c>
    </row>
    <row r="10711" spans="1:10" x14ac:dyDescent="0.2">
      <c r="A10711" s="10">
        <v>29303</v>
      </c>
      <c r="B10711" s="10" t="s">
        <v>8433</v>
      </c>
      <c r="C10711" s="20">
        <v>1123174988</v>
      </c>
      <c r="D10711" s="20" t="s">
        <v>41284</v>
      </c>
      <c r="E10711" s="20" t="s">
        <v>33417</v>
      </c>
      <c r="F10711" s="20" t="s">
        <v>40922</v>
      </c>
      <c r="G10711" s="20" t="s">
        <v>35746</v>
      </c>
      <c r="H10711" s="20" t="s">
        <v>19433</v>
      </c>
      <c r="I10711" s="19">
        <v>41426</v>
      </c>
      <c r="J10711" s="19">
        <v>41426</v>
      </c>
    </row>
    <row r="10712" spans="1:10" x14ac:dyDescent="0.2">
      <c r="A10712" s="10">
        <v>29304</v>
      </c>
      <c r="B10712" s="10" t="s">
        <v>12021</v>
      </c>
      <c r="C10712" s="20">
        <v>1123174989</v>
      </c>
      <c r="D10712" s="20" t="s">
        <v>41285</v>
      </c>
      <c r="E10712" s="20" t="s">
        <v>33417</v>
      </c>
      <c r="F10712" s="20" t="s">
        <v>40945</v>
      </c>
      <c r="G10712" s="20" t="s">
        <v>35746</v>
      </c>
      <c r="H10712" s="20" t="s">
        <v>19433</v>
      </c>
      <c r="I10712" s="19">
        <v>41426</v>
      </c>
      <c r="J10712" s="19">
        <v>41426</v>
      </c>
    </row>
    <row r="10713" spans="1:10" x14ac:dyDescent="0.2">
      <c r="A10713" s="10">
        <v>29305</v>
      </c>
      <c r="B10713" s="10" t="s">
        <v>14029</v>
      </c>
      <c r="C10713" s="20">
        <v>1123174990</v>
      </c>
      <c r="D10713" s="20" t="s">
        <v>41286</v>
      </c>
      <c r="E10713" s="20" t="s">
        <v>33417</v>
      </c>
      <c r="F10713" s="20" t="s">
        <v>40922</v>
      </c>
      <c r="G10713" s="20" t="s">
        <v>35746</v>
      </c>
      <c r="H10713" s="20" t="s">
        <v>19433</v>
      </c>
      <c r="I10713" s="19">
        <v>41426</v>
      </c>
      <c r="J10713" s="19">
        <v>41426</v>
      </c>
    </row>
    <row r="10714" spans="1:10" x14ac:dyDescent="0.2">
      <c r="A10714" s="10">
        <v>29315</v>
      </c>
      <c r="B10714" s="10" t="s">
        <v>9475</v>
      </c>
      <c r="C10714" s="20">
        <v>1123175000</v>
      </c>
      <c r="D10714" s="20" t="s">
        <v>41287</v>
      </c>
      <c r="E10714" s="20" t="s">
        <v>33417</v>
      </c>
      <c r="F10714" s="20" t="s">
        <v>40945</v>
      </c>
      <c r="G10714" s="20" t="s">
        <v>35746</v>
      </c>
      <c r="H10714" s="20" t="s">
        <v>19433</v>
      </c>
      <c r="I10714" s="19">
        <v>41426</v>
      </c>
      <c r="J10714" s="19">
        <v>41426</v>
      </c>
    </row>
    <row r="10715" spans="1:10" x14ac:dyDescent="0.2">
      <c r="A10715" s="10">
        <v>86167</v>
      </c>
      <c r="B10715" s="10" t="s">
        <v>47672</v>
      </c>
      <c r="C10715" s="20">
        <v>2156110201</v>
      </c>
      <c r="D10715" s="20" t="s">
        <v>47747</v>
      </c>
      <c r="E10715" s="20" t="s">
        <v>33417</v>
      </c>
      <c r="F10715" s="20" t="s">
        <v>47747</v>
      </c>
      <c r="G10715" s="20" t="s">
        <v>35746</v>
      </c>
      <c r="H10715" s="20" t="s">
        <v>19433</v>
      </c>
      <c r="I10715" s="19">
        <v>43901.166666666664</v>
      </c>
      <c r="J10715" s="19">
        <v>43901.166666666664</v>
      </c>
    </row>
    <row r="10716" spans="1:10" x14ac:dyDescent="0.2">
      <c r="A10716" s="10">
        <v>29316</v>
      </c>
      <c r="B10716" s="10" t="s">
        <v>17353</v>
      </c>
      <c r="C10716" s="20">
        <v>1123175001</v>
      </c>
      <c r="D10716" s="20" t="s">
        <v>41288</v>
      </c>
      <c r="E10716" s="20" t="s">
        <v>33417</v>
      </c>
      <c r="F10716" s="20" t="s">
        <v>40922</v>
      </c>
      <c r="G10716" s="20" t="s">
        <v>35746</v>
      </c>
      <c r="H10716" s="20" t="s">
        <v>19433</v>
      </c>
      <c r="I10716" s="19">
        <v>41426</v>
      </c>
      <c r="J10716" s="19">
        <v>41426</v>
      </c>
    </row>
    <row r="10717" spans="1:10" x14ac:dyDescent="0.2">
      <c r="A10717" s="10">
        <v>602</v>
      </c>
      <c r="B10717" s="10" t="s">
        <v>12951</v>
      </c>
      <c r="C10717" s="20">
        <v>49370</v>
      </c>
      <c r="D10717" s="20" t="s">
        <v>34979</v>
      </c>
      <c r="E10717" s="20" t="s">
        <v>33654</v>
      </c>
      <c r="F10717" s="20" t="s">
        <v>39826</v>
      </c>
      <c r="G10717" s="20" t="s">
        <v>35746</v>
      </c>
      <c r="H10717" s="20" t="s">
        <v>15104</v>
      </c>
      <c r="I10717" s="19">
        <v>37742</v>
      </c>
      <c r="J10717" s="19">
        <v>37742</v>
      </c>
    </row>
    <row r="10718" spans="1:10" x14ac:dyDescent="0.2">
      <c r="A10718" s="10">
        <v>1746</v>
      </c>
      <c r="B10718" s="10" t="s">
        <v>15889</v>
      </c>
      <c r="C10718" s="20">
        <v>205515</v>
      </c>
      <c r="D10718" s="20" t="s">
        <v>34984</v>
      </c>
      <c r="E10718" s="20" t="s">
        <v>33901</v>
      </c>
      <c r="F10718" s="20" t="s">
        <v>35745</v>
      </c>
      <c r="G10718" s="20" t="s">
        <v>35746</v>
      </c>
      <c r="H10718" s="20" t="s">
        <v>15104</v>
      </c>
      <c r="I10718" s="19">
        <v>37742</v>
      </c>
      <c r="J10718" s="19">
        <v>37742</v>
      </c>
    </row>
    <row r="10719" spans="1:10" x14ac:dyDescent="0.2">
      <c r="A10719" s="10">
        <v>7424</v>
      </c>
      <c r="B10719" s="10" t="s">
        <v>15518</v>
      </c>
      <c r="C10719" s="20">
        <v>44460711</v>
      </c>
      <c r="D10719" s="20" t="s">
        <v>34984</v>
      </c>
      <c r="E10719" s="20" t="s">
        <v>33901</v>
      </c>
      <c r="F10719" s="20" t="s">
        <v>35747</v>
      </c>
      <c r="G10719" s="20" t="s">
        <v>35746</v>
      </c>
      <c r="H10719" s="20" t="s">
        <v>15104</v>
      </c>
      <c r="I10719" s="19">
        <v>38644</v>
      </c>
      <c r="J10719" s="19">
        <v>38644</v>
      </c>
    </row>
    <row r="10720" spans="1:10" x14ac:dyDescent="0.2">
      <c r="A10720" s="10">
        <v>45389</v>
      </c>
      <c r="B10720" s="10" t="s">
        <v>18883</v>
      </c>
      <c r="C10720" s="20">
        <v>1305117451</v>
      </c>
      <c r="D10720" s="20" t="s">
        <v>34986</v>
      </c>
      <c r="E10720" s="20" t="s">
        <v>33901</v>
      </c>
      <c r="F10720" s="20" t="s">
        <v>35745</v>
      </c>
      <c r="G10720" s="20" t="s">
        <v>35746</v>
      </c>
      <c r="H10720" s="20" t="s">
        <v>15104</v>
      </c>
      <c r="I10720" s="19">
        <v>42144</v>
      </c>
      <c r="J10720" s="19">
        <v>42144</v>
      </c>
    </row>
    <row r="10721" spans="1:10" x14ac:dyDescent="0.2">
      <c r="A10721" s="10">
        <v>42640</v>
      </c>
      <c r="B10721" s="10" t="s">
        <v>10620</v>
      </c>
      <c r="C10721" s="20">
        <v>1218901522</v>
      </c>
      <c r="D10721" s="20" t="s">
        <v>34987</v>
      </c>
      <c r="E10721" s="20" t="s">
        <v>33901</v>
      </c>
      <c r="F10721" s="20" t="s">
        <v>41290</v>
      </c>
      <c r="G10721" s="20" t="s">
        <v>35746</v>
      </c>
      <c r="H10721" s="20" t="s">
        <v>15104</v>
      </c>
      <c r="I10721" s="19">
        <v>41788</v>
      </c>
      <c r="J10721" s="19">
        <v>41788</v>
      </c>
    </row>
    <row r="10722" spans="1:10" x14ac:dyDescent="0.2">
      <c r="A10722" s="10">
        <v>42634</v>
      </c>
      <c r="B10722" s="10" t="s">
        <v>10048</v>
      </c>
      <c r="C10722" s="20">
        <v>1218901527</v>
      </c>
      <c r="D10722" s="20" t="s">
        <v>34987</v>
      </c>
      <c r="E10722" s="20" t="s">
        <v>33901</v>
      </c>
      <c r="F10722" s="20" t="s">
        <v>33570</v>
      </c>
      <c r="G10722" s="20" t="s">
        <v>35746</v>
      </c>
      <c r="H10722" s="20" t="s">
        <v>15104</v>
      </c>
      <c r="I10722" s="19">
        <v>41788</v>
      </c>
      <c r="J10722" s="19">
        <v>41788</v>
      </c>
    </row>
    <row r="10723" spans="1:10" x14ac:dyDescent="0.2">
      <c r="A10723" s="10">
        <v>42637</v>
      </c>
      <c r="B10723" s="10" t="s">
        <v>11414</v>
      </c>
      <c r="C10723" s="20">
        <v>1218901528</v>
      </c>
      <c r="D10723" s="20" t="s">
        <v>34987</v>
      </c>
      <c r="E10723" s="20" t="s">
        <v>33901</v>
      </c>
      <c r="F10723" s="20" t="s">
        <v>41295</v>
      </c>
      <c r="G10723" s="20" t="s">
        <v>35746</v>
      </c>
      <c r="H10723" s="20" t="s">
        <v>15104</v>
      </c>
      <c r="I10723" s="19">
        <v>41788</v>
      </c>
      <c r="J10723" s="19">
        <v>41788</v>
      </c>
    </row>
    <row r="10724" spans="1:10" x14ac:dyDescent="0.2">
      <c r="A10724" s="10">
        <v>42639</v>
      </c>
      <c r="B10724" s="10" t="s">
        <v>15946</v>
      </c>
      <c r="C10724" s="20">
        <v>1218901523</v>
      </c>
      <c r="D10724" s="20" t="s">
        <v>34987</v>
      </c>
      <c r="E10724" s="20" t="s">
        <v>33901</v>
      </c>
      <c r="F10724" s="20" t="s">
        <v>41291</v>
      </c>
      <c r="G10724" s="20" t="s">
        <v>35746</v>
      </c>
      <c r="H10724" s="20" t="s">
        <v>15104</v>
      </c>
      <c r="I10724" s="19">
        <v>41788</v>
      </c>
      <c r="J10724" s="19">
        <v>41788</v>
      </c>
    </row>
    <row r="10725" spans="1:10" x14ac:dyDescent="0.2">
      <c r="A10725" s="10">
        <v>1751</v>
      </c>
      <c r="B10725" s="10" t="s">
        <v>16469</v>
      </c>
      <c r="C10725" s="20">
        <v>1218901526</v>
      </c>
      <c r="D10725" s="20" t="s">
        <v>34987</v>
      </c>
      <c r="E10725" s="20" t="s">
        <v>33901</v>
      </c>
      <c r="F10725" s="20" t="s">
        <v>41294</v>
      </c>
      <c r="G10725" s="20" t="s">
        <v>35746</v>
      </c>
      <c r="H10725" s="20" t="s">
        <v>15104</v>
      </c>
      <c r="I10725" s="19">
        <v>37742</v>
      </c>
      <c r="J10725" s="19">
        <v>37742</v>
      </c>
    </row>
    <row r="10726" spans="1:10" x14ac:dyDescent="0.2">
      <c r="A10726" s="10">
        <v>42641</v>
      </c>
      <c r="B10726" s="10" t="s">
        <v>14168</v>
      </c>
      <c r="C10726" s="20">
        <v>1218901521</v>
      </c>
      <c r="D10726" s="20" t="s">
        <v>34987</v>
      </c>
      <c r="E10726" s="20" t="s">
        <v>33901</v>
      </c>
      <c r="F10726" s="20" t="s">
        <v>41289</v>
      </c>
      <c r="G10726" s="20" t="s">
        <v>35746</v>
      </c>
      <c r="H10726" s="20" t="s">
        <v>15104</v>
      </c>
      <c r="I10726" s="19">
        <v>41788</v>
      </c>
      <c r="J10726" s="19">
        <v>41788</v>
      </c>
    </row>
    <row r="10727" spans="1:10" x14ac:dyDescent="0.2">
      <c r="A10727" s="10">
        <v>7430</v>
      </c>
      <c r="B10727" s="10" t="s">
        <v>15068</v>
      </c>
      <c r="C10727" s="20">
        <v>1218901524</v>
      </c>
      <c r="D10727" s="20" t="s">
        <v>34987</v>
      </c>
      <c r="E10727" s="20" t="s">
        <v>33901</v>
      </c>
      <c r="F10727" s="20" t="s">
        <v>41292</v>
      </c>
      <c r="G10727" s="20" t="s">
        <v>35746</v>
      </c>
      <c r="H10727" s="20" t="s">
        <v>15104</v>
      </c>
      <c r="I10727" s="19">
        <v>38644</v>
      </c>
      <c r="J10727" s="19">
        <v>38644</v>
      </c>
    </row>
    <row r="10728" spans="1:10" x14ac:dyDescent="0.2">
      <c r="A10728" s="10">
        <v>42642</v>
      </c>
      <c r="B10728" s="10" t="s">
        <v>8948</v>
      </c>
      <c r="C10728" s="20">
        <v>1218901525</v>
      </c>
      <c r="D10728" s="20" t="s">
        <v>34987</v>
      </c>
      <c r="E10728" s="20" t="s">
        <v>33901</v>
      </c>
      <c r="F10728" s="20" t="s">
        <v>41293</v>
      </c>
      <c r="G10728" s="20" t="s">
        <v>35746</v>
      </c>
      <c r="H10728" s="20" t="s">
        <v>15104</v>
      </c>
      <c r="I10728" s="19">
        <v>41788</v>
      </c>
      <c r="J10728" s="19">
        <v>41788</v>
      </c>
    </row>
    <row r="10729" spans="1:10" x14ac:dyDescent="0.2">
      <c r="A10729" s="10">
        <v>603</v>
      </c>
      <c r="B10729" s="10" t="s">
        <v>15064</v>
      </c>
      <c r="C10729" s="20">
        <v>49373</v>
      </c>
      <c r="D10729" s="20" t="s">
        <v>41296</v>
      </c>
      <c r="E10729" s="20" t="s">
        <v>33378</v>
      </c>
      <c r="F10729" s="20" t="s">
        <v>41297</v>
      </c>
      <c r="G10729" s="20" t="s">
        <v>35746</v>
      </c>
      <c r="H10729" s="20" t="s">
        <v>15104</v>
      </c>
      <c r="I10729" s="19">
        <v>37742</v>
      </c>
      <c r="J10729" s="19">
        <v>37742</v>
      </c>
    </row>
    <row r="10730" spans="1:10" x14ac:dyDescent="0.2">
      <c r="A10730" s="10">
        <v>604</v>
      </c>
      <c r="B10730" s="10" t="s">
        <v>10002</v>
      </c>
      <c r="C10730" s="20">
        <v>49374</v>
      </c>
      <c r="D10730" s="20" t="s">
        <v>41296</v>
      </c>
      <c r="E10730" s="20" t="s">
        <v>33378</v>
      </c>
      <c r="F10730" s="20" t="s">
        <v>41298</v>
      </c>
      <c r="G10730" s="20" t="s">
        <v>35746</v>
      </c>
      <c r="H10730" s="20" t="s">
        <v>15104</v>
      </c>
      <c r="I10730" s="19">
        <v>37742</v>
      </c>
      <c r="J10730" s="19">
        <v>37742</v>
      </c>
    </row>
    <row r="10731" spans="1:10" x14ac:dyDescent="0.2">
      <c r="A10731" s="10">
        <v>553</v>
      </c>
      <c r="B10731" s="10" t="s">
        <v>11115</v>
      </c>
      <c r="C10731" s="20">
        <v>49312</v>
      </c>
      <c r="D10731" s="20" t="s">
        <v>41299</v>
      </c>
      <c r="E10731" s="20" t="s">
        <v>33373</v>
      </c>
      <c r="F10731" s="20" t="s">
        <v>41300</v>
      </c>
      <c r="G10731" s="20" t="s">
        <v>35746</v>
      </c>
      <c r="H10731" s="20" t="s">
        <v>15104</v>
      </c>
      <c r="I10731" s="19">
        <v>37742</v>
      </c>
      <c r="J10731" s="19">
        <v>37742</v>
      </c>
    </row>
    <row r="10732" spans="1:10" x14ac:dyDescent="0.2">
      <c r="A10732" s="10">
        <v>8142</v>
      </c>
      <c r="B10732" s="10" t="s">
        <v>14385</v>
      </c>
      <c r="C10732" s="20">
        <v>67719531</v>
      </c>
      <c r="D10732" s="20" t="s">
        <v>41301</v>
      </c>
      <c r="E10732" s="20" t="s">
        <v>33378</v>
      </c>
      <c r="F10732" s="20" t="s">
        <v>41302</v>
      </c>
      <c r="G10732" s="20" t="s">
        <v>35746</v>
      </c>
      <c r="H10732" s="20" t="s">
        <v>15104</v>
      </c>
      <c r="I10732" s="19">
        <v>39582</v>
      </c>
      <c r="J10732" s="19">
        <v>39582</v>
      </c>
    </row>
    <row r="10733" spans="1:10" x14ac:dyDescent="0.2">
      <c r="A10733" s="10">
        <v>42398</v>
      </c>
      <c r="B10733" s="10" t="s">
        <v>19177</v>
      </c>
      <c r="C10733" s="20">
        <v>1207061820</v>
      </c>
      <c r="D10733" s="20" t="s">
        <v>41303</v>
      </c>
      <c r="E10733" s="20" t="s">
        <v>33539</v>
      </c>
      <c r="F10733" s="20" t="s">
        <v>35763</v>
      </c>
      <c r="G10733" s="20" t="s">
        <v>35746</v>
      </c>
      <c r="H10733" s="20" t="s">
        <v>15104</v>
      </c>
      <c r="I10733" s="19">
        <v>41739</v>
      </c>
      <c r="J10733" s="19">
        <v>41739</v>
      </c>
    </row>
    <row r="10734" spans="1:10" x14ac:dyDescent="0.2">
      <c r="A10734" s="10">
        <v>1747</v>
      </c>
      <c r="B10734" s="10" t="s">
        <v>12703</v>
      </c>
      <c r="C10734" s="20">
        <v>205516</v>
      </c>
      <c r="D10734" s="20" t="s">
        <v>34995</v>
      </c>
      <c r="E10734" s="20" t="s">
        <v>33901</v>
      </c>
      <c r="F10734" s="20" t="s">
        <v>35745</v>
      </c>
      <c r="G10734" s="20" t="s">
        <v>35746</v>
      </c>
      <c r="H10734" s="20" t="s">
        <v>15104</v>
      </c>
      <c r="I10734" s="19">
        <v>37742</v>
      </c>
      <c r="J10734" s="19">
        <v>37742</v>
      </c>
    </row>
    <row r="10735" spans="1:10" x14ac:dyDescent="0.2">
      <c r="A10735" s="10">
        <v>7425</v>
      </c>
      <c r="B10735" s="10" t="s">
        <v>16156</v>
      </c>
      <c r="C10735" s="20">
        <v>44460713</v>
      </c>
      <c r="D10735" s="20" t="s">
        <v>34995</v>
      </c>
      <c r="E10735" s="20" t="s">
        <v>33901</v>
      </c>
      <c r="F10735" s="20" t="s">
        <v>35747</v>
      </c>
      <c r="G10735" s="20" t="s">
        <v>35746</v>
      </c>
      <c r="H10735" s="20" t="s">
        <v>15104</v>
      </c>
      <c r="I10735" s="19">
        <v>38644</v>
      </c>
      <c r="J10735" s="19">
        <v>38644</v>
      </c>
    </row>
    <row r="10736" spans="1:10" x14ac:dyDescent="0.2">
      <c r="A10736" s="10">
        <v>554</v>
      </c>
      <c r="B10736" s="10" t="s">
        <v>15592</v>
      </c>
      <c r="C10736" s="20">
        <v>49315</v>
      </c>
      <c r="D10736" s="20" t="s">
        <v>41304</v>
      </c>
      <c r="E10736" s="20" t="s">
        <v>33373</v>
      </c>
      <c r="F10736" s="20" t="s">
        <v>41305</v>
      </c>
      <c r="G10736" s="20" t="s">
        <v>35746</v>
      </c>
      <c r="H10736" s="20" t="s">
        <v>15104</v>
      </c>
      <c r="I10736" s="19">
        <v>37742</v>
      </c>
      <c r="J10736" s="19">
        <v>37742</v>
      </c>
    </row>
    <row r="10737" spans="1:10" x14ac:dyDescent="0.2">
      <c r="A10737" s="10">
        <v>7431</v>
      </c>
      <c r="B10737" s="10" t="s">
        <v>9107</v>
      </c>
      <c r="C10737" s="20">
        <v>44460727</v>
      </c>
      <c r="D10737" s="20" t="s">
        <v>35006</v>
      </c>
      <c r="E10737" s="20" t="s">
        <v>33901</v>
      </c>
      <c r="F10737" s="20" t="s">
        <v>41306</v>
      </c>
      <c r="G10737" s="20" t="s">
        <v>35746</v>
      </c>
      <c r="H10737" s="20" t="s">
        <v>15104</v>
      </c>
      <c r="I10737" s="19">
        <v>37742</v>
      </c>
      <c r="J10737" s="19">
        <v>37742</v>
      </c>
    </row>
    <row r="10738" spans="1:10" x14ac:dyDescent="0.2">
      <c r="A10738" s="10">
        <v>7432</v>
      </c>
      <c r="B10738" s="10" t="s">
        <v>13288</v>
      </c>
      <c r="C10738" s="20">
        <v>44460729</v>
      </c>
      <c r="D10738" s="20" t="s">
        <v>35006</v>
      </c>
      <c r="E10738" s="20" t="s">
        <v>33901</v>
      </c>
      <c r="F10738" s="20" t="s">
        <v>39884</v>
      </c>
      <c r="G10738" s="20" t="s">
        <v>35746</v>
      </c>
      <c r="H10738" s="20" t="s">
        <v>15104</v>
      </c>
      <c r="I10738" s="19">
        <v>38644</v>
      </c>
      <c r="J10738" s="19">
        <v>38644</v>
      </c>
    </row>
    <row r="10739" spans="1:10" x14ac:dyDescent="0.2">
      <c r="A10739" s="10">
        <v>7433</v>
      </c>
      <c r="B10739" s="10" t="s">
        <v>16567</v>
      </c>
      <c r="C10739" s="20">
        <v>44460731</v>
      </c>
      <c r="D10739" s="20" t="s">
        <v>35006</v>
      </c>
      <c r="E10739" s="20" t="s">
        <v>33901</v>
      </c>
      <c r="F10739" s="20" t="s">
        <v>41307</v>
      </c>
      <c r="G10739" s="20" t="s">
        <v>35746</v>
      </c>
      <c r="H10739" s="20" t="s">
        <v>15104</v>
      </c>
      <c r="I10739" s="19">
        <v>38644</v>
      </c>
      <c r="J10739" s="19">
        <v>38644</v>
      </c>
    </row>
    <row r="10740" spans="1:10" x14ac:dyDescent="0.2">
      <c r="A10740" s="10">
        <v>15298</v>
      </c>
      <c r="B10740" s="10" t="s">
        <v>10358</v>
      </c>
      <c r="C10740" s="20">
        <v>1084379718</v>
      </c>
      <c r="D10740" s="20" t="s">
        <v>35006</v>
      </c>
      <c r="E10740" s="20" t="s">
        <v>33378</v>
      </c>
      <c r="F10740" s="20" t="s">
        <v>39688</v>
      </c>
      <c r="G10740" s="20" t="s">
        <v>35746</v>
      </c>
      <c r="H10740" s="20" t="s">
        <v>15104</v>
      </c>
      <c r="I10740" s="19">
        <v>39729</v>
      </c>
      <c r="J10740" s="19">
        <v>39729</v>
      </c>
    </row>
    <row r="10741" spans="1:10" x14ac:dyDescent="0.2">
      <c r="A10741" s="10">
        <v>23460</v>
      </c>
      <c r="B10741" s="10" t="s">
        <v>16758</v>
      </c>
      <c r="C10741" s="20">
        <v>87901499</v>
      </c>
      <c r="D10741" s="20" t="s">
        <v>41308</v>
      </c>
      <c r="E10741" s="20" t="s">
        <v>33539</v>
      </c>
      <c r="F10741" s="20" t="s">
        <v>41309</v>
      </c>
      <c r="G10741" s="20" t="s">
        <v>35746</v>
      </c>
      <c r="H10741" s="20" t="s">
        <v>15104</v>
      </c>
      <c r="I10741" s="19">
        <v>40163</v>
      </c>
      <c r="J10741" s="19">
        <v>40163</v>
      </c>
    </row>
    <row r="10742" spans="1:10" x14ac:dyDescent="0.2">
      <c r="A10742" s="10">
        <v>25698</v>
      </c>
      <c r="B10742" s="10" t="s">
        <v>11710</v>
      </c>
      <c r="C10742" s="20">
        <v>106856747</v>
      </c>
      <c r="D10742" s="20" t="s">
        <v>35008</v>
      </c>
      <c r="E10742" s="20" t="s">
        <v>33539</v>
      </c>
      <c r="F10742" s="20" t="s">
        <v>35746</v>
      </c>
      <c r="G10742" s="20" t="s">
        <v>35746</v>
      </c>
      <c r="H10742" s="20" t="s">
        <v>15104</v>
      </c>
      <c r="I10742" s="19">
        <v>40628</v>
      </c>
      <c r="J10742" s="19">
        <v>40688</v>
      </c>
    </row>
    <row r="10743" spans="1:10" x14ac:dyDescent="0.2">
      <c r="A10743" s="10">
        <v>45388</v>
      </c>
      <c r="B10743" s="10" t="s">
        <v>12378</v>
      </c>
      <c r="C10743" s="20">
        <v>1305117388</v>
      </c>
      <c r="D10743" s="20" t="s">
        <v>35008</v>
      </c>
      <c r="E10743" s="20" t="s">
        <v>33539</v>
      </c>
      <c r="F10743" s="20" t="s">
        <v>37727</v>
      </c>
      <c r="G10743" s="20" t="s">
        <v>35746</v>
      </c>
      <c r="H10743" s="20" t="s">
        <v>15104</v>
      </c>
      <c r="I10743" s="19">
        <v>42144</v>
      </c>
      <c r="J10743" s="19">
        <v>42144</v>
      </c>
    </row>
    <row r="10744" spans="1:10" x14ac:dyDescent="0.2">
      <c r="A10744" s="10">
        <v>607</v>
      </c>
      <c r="B10744" s="10" t="s">
        <v>8585</v>
      </c>
      <c r="C10744" s="20">
        <v>49380</v>
      </c>
      <c r="D10744" s="20" t="s">
        <v>35013</v>
      </c>
      <c r="E10744" s="20" t="s">
        <v>33373</v>
      </c>
      <c r="F10744" s="20" t="s">
        <v>41306</v>
      </c>
      <c r="G10744" s="20" t="s">
        <v>35746</v>
      </c>
      <c r="H10744" s="20" t="s">
        <v>15104</v>
      </c>
      <c r="I10744" s="19">
        <v>37742</v>
      </c>
      <c r="J10744" s="19">
        <v>37742</v>
      </c>
    </row>
    <row r="10745" spans="1:10" x14ac:dyDescent="0.2">
      <c r="A10745" s="10">
        <v>608</v>
      </c>
      <c r="B10745" s="10" t="s">
        <v>12511</v>
      </c>
      <c r="C10745" s="20">
        <v>49381</v>
      </c>
      <c r="D10745" s="20" t="s">
        <v>35013</v>
      </c>
      <c r="E10745" s="20" t="s">
        <v>33373</v>
      </c>
      <c r="F10745" s="20" t="s">
        <v>39884</v>
      </c>
      <c r="G10745" s="20" t="s">
        <v>35746</v>
      </c>
      <c r="H10745" s="20" t="s">
        <v>15104</v>
      </c>
      <c r="I10745" s="19">
        <v>37742</v>
      </c>
      <c r="J10745" s="19">
        <v>37742</v>
      </c>
    </row>
    <row r="10746" spans="1:10" x14ac:dyDescent="0.2">
      <c r="A10746" s="10">
        <v>605</v>
      </c>
      <c r="B10746" s="10" t="s">
        <v>12173</v>
      </c>
      <c r="C10746" s="20">
        <v>49378</v>
      </c>
      <c r="D10746" s="20" t="s">
        <v>35013</v>
      </c>
      <c r="E10746" s="20" t="s">
        <v>33373</v>
      </c>
      <c r="F10746" s="20" t="s">
        <v>41310</v>
      </c>
      <c r="G10746" s="20" t="s">
        <v>35746</v>
      </c>
      <c r="H10746" s="20" t="s">
        <v>15104</v>
      </c>
      <c r="I10746" s="19">
        <v>37742</v>
      </c>
      <c r="J10746" s="19">
        <v>37742</v>
      </c>
    </row>
    <row r="10747" spans="1:10" x14ac:dyDescent="0.2">
      <c r="A10747" s="10">
        <v>1921</v>
      </c>
      <c r="B10747" s="10" t="s">
        <v>8880</v>
      </c>
      <c r="C10747" s="20">
        <v>1047951</v>
      </c>
      <c r="D10747" s="20" t="s">
        <v>35013</v>
      </c>
      <c r="E10747" s="20" t="s">
        <v>33373</v>
      </c>
      <c r="F10747" s="20" t="s">
        <v>41312</v>
      </c>
      <c r="G10747" s="20" t="s">
        <v>35746</v>
      </c>
      <c r="H10747" s="20" t="s">
        <v>15104</v>
      </c>
      <c r="I10747" s="19">
        <v>37742</v>
      </c>
      <c r="J10747" s="19">
        <v>37742</v>
      </c>
    </row>
    <row r="10748" spans="1:10" x14ac:dyDescent="0.2">
      <c r="A10748" s="10">
        <v>606</v>
      </c>
      <c r="B10748" s="10" t="s">
        <v>14624</v>
      </c>
      <c r="C10748" s="20">
        <v>49379</v>
      </c>
      <c r="D10748" s="20" t="s">
        <v>35013</v>
      </c>
      <c r="E10748" s="20" t="s">
        <v>33373</v>
      </c>
      <c r="F10748" s="20" t="s">
        <v>41311</v>
      </c>
      <c r="G10748" s="20" t="s">
        <v>35746</v>
      </c>
      <c r="H10748" s="20" t="s">
        <v>15104</v>
      </c>
      <c r="I10748" s="19">
        <v>37742</v>
      </c>
      <c r="J10748" s="19">
        <v>37742</v>
      </c>
    </row>
    <row r="10749" spans="1:10" x14ac:dyDescent="0.2">
      <c r="A10749" s="10">
        <v>562</v>
      </c>
      <c r="B10749" s="10" t="s">
        <v>11357</v>
      </c>
      <c r="C10749" s="20">
        <v>49323</v>
      </c>
      <c r="D10749" s="20" t="s">
        <v>35015</v>
      </c>
      <c r="E10749" s="20" t="s">
        <v>33654</v>
      </c>
      <c r="F10749" s="20" t="s">
        <v>41316</v>
      </c>
      <c r="G10749" s="20" t="s">
        <v>35746</v>
      </c>
      <c r="H10749" s="20" t="s">
        <v>15104</v>
      </c>
      <c r="I10749" s="19">
        <v>37742</v>
      </c>
      <c r="J10749" s="19">
        <v>37742</v>
      </c>
    </row>
    <row r="10750" spans="1:10" x14ac:dyDescent="0.2">
      <c r="A10750" s="10">
        <v>561</v>
      </c>
      <c r="B10750" s="10" t="s">
        <v>18419</v>
      </c>
      <c r="C10750" s="20">
        <v>49322</v>
      </c>
      <c r="D10750" s="20" t="s">
        <v>35015</v>
      </c>
      <c r="E10750" s="20" t="s">
        <v>33654</v>
      </c>
      <c r="F10750" s="20" t="s">
        <v>41315</v>
      </c>
      <c r="G10750" s="20" t="s">
        <v>35746</v>
      </c>
      <c r="H10750" s="20" t="s">
        <v>15104</v>
      </c>
      <c r="I10750" s="19">
        <v>37742</v>
      </c>
      <c r="J10750" s="19">
        <v>37742</v>
      </c>
    </row>
    <row r="10751" spans="1:10" x14ac:dyDescent="0.2">
      <c r="A10751" s="10">
        <v>564</v>
      </c>
      <c r="B10751" s="10" t="s">
        <v>8919</v>
      </c>
      <c r="C10751" s="20">
        <v>49325</v>
      </c>
      <c r="D10751" s="20" t="s">
        <v>35015</v>
      </c>
      <c r="E10751" s="20" t="s">
        <v>33654</v>
      </c>
      <c r="F10751" s="20" t="s">
        <v>41318</v>
      </c>
      <c r="G10751" s="20" t="s">
        <v>35746</v>
      </c>
      <c r="H10751" s="20" t="s">
        <v>15104</v>
      </c>
      <c r="I10751" s="19">
        <v>37742</v>
      </c>
      <c r="J10751" s="19">
        <v>37742</v>
      </c>
    </row>
    <row r="10752" spans="1:10" x14ac:dyDescent="0.2">
      <c r="A10752" s="10">
        <v>559</v>
      </c>
      <c r="B10752" s="10" t="s">
        <v>10599</v>
      </c>
      <c r="C10752" s="20">
        <v>49320</v>
      </c>
      <c r="D10752" s="20" t="s">
        <v>35015</v>
      </c>
      <c r="E10752" s="20" t="s">
        <v>33654</v>
      </c>
      <c r="F10752" s="20" t="s">
        <v>41313</v>
      </c>
      <c r="G10752" s="20" t="s">
        <v>35746</v>
      </c>
      <c r="H10752" s="20" t="s">
        <v>15104</v>
      </c>
      <c r="I10752" s="19">
        <v>37742</v>
      </c>
      <c r="J10752" s="19">
        <v>37742</v>
      </c>
    </row>
    <row r="10753" spans="1:10" x14ac:dyDescent="0.2">
      <c r="A10753" s="10">
        <v>565</v>
      </c>
      <c r="B10753" s="10" t="s">
        <v>16954</v>
      </c>
      <c r="C10753" s="20">
        <v>49326</v>
      </c>
      <c r="D10753" s="20" t="s">
        <v>35015</v>
      </c>
      <c r="E10753" s="20" t="s">
        <v>33654</v>
      </c>
      <c r="F10753" s="20" t="s">
        <v>41319</v>
      </c>
      <c r="G10753" s="20" t="s">
        <v>35746</v>
      </c>
      <c r="H10753" s="20" t="s">
        <v>15104</v>
      </c>
      <c r="I10753" s="19">
        <v>37742</v>
      </c>
      <c r="J10753" s="19">
        <v>37742</v>
      </c>
    </row>
    <row r="10754" spans="1:10" x14ac:dyDescent="0.2">
      <c r="A10754" s="10">
        <v>563</v>
      </c>
      <c r="B10754" s="10" t="s">
        <v>15824</v>
      </c>
      <c r="C10754" s="20">
        <v>49324</v>
      </c>
      <c r="D10754" s="20" t="s">
        <v>35015</v>
      </c>
      <c r="E10754" s="20" t="s">
        <v>33654</v>
      </c>
      <c r="F10754" s="20" t="s">
        <v>41317</v>
      </c>
      <c r="G10754" s="20" t="s">
        <v>35746</v>
      </c>
      <c r="H10754" s="20" t="s">
        <v>15104</v>
      </c>
      <c r="I10754" s="19">
        <v>37742</v>
      </c>
      <c r="J10754" s="19">
        <v>37742</v>
      </c>
    </row>
    <row r="10755" spans="1:10" x14ac:dyDescent="0.2">
      <c r="A10755" s="10">
        <v>560</v>
      </c>
      <c r="B10755" s="10" t="s">
        <v>13561</v>
      </c>
      <c r="C10755" s="20">
        <v>49321</v>
      </c>
      <c r="D10755" s="20" t="s">
        <v>35015</v>
      </c>
      <c r="E10755" s="20" t="s">
        <v>33654</v>
      </c>
      <c r="F10755" s="20" t="s">
        <v>41314</v>
      </c>
      <c r="G10755" s="20" t="s">
        <v>35746</v>
      </c>
      <c r="H10755" s="20" t="s">
        <v>15104</v>
      </c>
      <c r="I10755" s="19">
        <v>37742</v>
      </c>
      <c r="J10755" s="19">
        <v>37742</v>
      </c>
    </row>
    <row r="10756" spans="1:10" x14ac:dyDescent="0.2">
      <c r="A10756" s="10">
        <v>566</v>
      </c>
      <c r="B10756" s="10" t="s">
        <v>16520</v>
      </c>
      <c r="C10756" s="20">
        <v>49327</v>
      </c>
      <c r="D10756" s="20" t="s">
        <v>41320</v>
      </c>
      <c r="E10756" s="20" t="s">
        <v>33373</v>
      </c>
      <c r="F10756" s="20" t="s">
        <v>41306</v>
      </c>
      <c r="G10756" s="20" t="s">
        <v>35746</v>
      </c>
      <c r="H10756" s="20" t="s">
        <v>15104</v>
      </c>
      <c r="I10756" s="19">
        <v>37742</v>
      </c>
      <c r="J10756" s="19">
        <v>37742</v>
      </c>
    </row>
    <row r="10757" spans="1:10" x14ac:dyDescent="0.2">
      <c r="A10757" s="10">
        <v>567</v>
      </c>
      <c r="B10757" s="10" t="s">
        <v>9199</v>
      </c>
      <c r="C10757" s="20">
        <v>49328</v>
      </c>
      <c r="D10757" s="20" t="s">
        <v>41320</v>
      </c>
      <c r="E10757" s="20" t="s">
        <v>33373</v>
      </c>
      <c r="F10757" s="20" t="s">
        <v>39884</v>
      </c>
      <c r="G10757" s="20" t="s">
        <v>35746</v>
      </c>
      <c r="H10757" s="20" t="s">
        <v>15104</v>
      </c>
      <c r="I10757" s="19">
        <v>37742</v>
      </c>
      <c r="J10757" s="19">
        <v>37742</v>
      </c>
    </row>
    <row r="10758" spans="1:10" x14ac:dyDescent="0.2">
      <c r="A10758" s="10">
        <v>573</v>
      </c>
      <c r="B10758" s="10" t="s">
        <v>10510</v>
      </c>
      <c r="C10758" s="20">
        <v>49334</v>
      </c>
      <c r="D10758" s="20" t="s">
        <v>35023</v>
      </c>
      <c r="E10758" s="20" t="s">
        <v>33654</v>
      </c>
      <c r="F10758" s="20" t="s">
        <v>41322</v>
      </c>
      <c r="G10758" s="20" t="s">
        <v>35746</v>
      </c>
      <c r="H10758" s="20" t="s">
        <v>15104</v>
      </c>
      <c r="I10758" s="19">
        <v>37742</v>
      </c>
      <c r="J10758" s="19">
        <v>37742</v>
      </c>
    </row>
    <row r="10759" spans="1:10" x14ac:dyDescent="0.2">
      <c r="A10759" s="10">
        <v>574</v>
      </c>
      <c r="B10759" s="10" t="s">
        <v>13188</v>
      </c>
      <c r="C10759" s="20">
        <v>49335</v>
      </c>
      <c r="D10759" s="20" t="s">
        <v>35023</v>
      </c>
      <c r="E10759" s="20" t="s">
        <v>33654</v>
      </c>
      <c r="F10759" s="20" t="s">
        <v>41323</v>
      </c>
      <c r="G10759" s="20" t="s">
        <v>35746</v>
      </c>
      <c r="H10759" s="20" t="s">
        <v>15104</v>
      </c>
      <c r="I10759" s="19">
        <v>37742</v>
      </c>
      <c r="J10759" s="19">
        <v>37742</v>
      </c>
    </row>
    <row r="10760" spans="1:10" x14ac:dyDescent="0.2">
      <c r="A10760" s="10">
        <v>572</v>
      </c>
      <c r="B10760" s="10" t="s">
        <v>17735</v>
      </c>
      <c r="C10760" s="20">
        <v>49333</v>
      </c>
      <c r="D10760" s="20" t="s">
        <v>35023</v>
      </c>
      <c r="E10760" s="20" t="s">
        <v>33654</v>
      </c>
      <c r="F10760" s="20" t="s">
        <v>41321</v>
      </c>
      <c r="G10760" s="20" t="s">
        <v>35746</v>
      </c>
      <c r="H10760" s="20" t="s">
        <v>15104</v>
      </c>
      <c r="I10760" s="19">
        <v>37742</v>
      </c>
      <c r="J10760" s="19">
        <v>37742</v>
      </c>
    </row>
    <row r="10761" spans="1:10" x14ac:dyDescent="0.2">
      <c r="A10761" s="10">
        <v>576</v>
      </c>
      <c r="B10761" s="10" t="s">
        <v>9324</v>
      </c>
      <c r="C10761" s="20">
        <v>49337</v>
      </c>
      <c r="D10761" s="20" t="s">
        <v>41324</v>
      </c>
      <c r="E10761" s="20" t="s">
        <v>33373</v>
      </c>
      <c r="F10761" s="20" t="s">
        <v>41306</v>
      </c>
      <c r="G10761" s="20" t="s">
        <v>35746</v>
      </c>
      <c r="H10761" s="20" t="s">
        <v>15104</v>
      </c>
      <c r="I10761" s="19">
        <v>37742</v>
      </c>
      <c r="J10761" s="19">
        <v>37742</v>
      </c>
    </row>
    <row r="10762" spans="1:10" x14ac:dyDescent="0.2">
      <c r="A10762" s="10">
        <v>577</v>
      </c>
      <c r="B10762" s="10" t="s">
        <v>15706</v>
      </c>
      <c r="C10762" s="20">
        <v>49338</v>
      </c>
      <c r="D10762" s="20" t="s">
        <v>41324</v>
      </c>
      <c r="E10762" s="20" t="s">
        <v>33373</v>
      </c>
      <c r="F10762" s="20" t="s">
        <v>39884</v>
      </c>
      <c r="G10762" s="20" t="s">
        <v>35746</v>
      </c>
      <c r="H10762" s="20" t="s">
        <v>15104</v>
      </c>
      <c r="I10762" s="19">
        <v>37742</v>
      </c>
      <c r="J10762" s="19">
        <v>37742</v>
      </c>
    </row>
    <row r="10763" spans="1:10" x14ac:dyDescent="0.2">
      <c r="A10763" s="10">
        <v>578</v>
      </c>
      <c r="B10763" s="10" t="s">
        <v>16375</v>
      </c>
      <c r="C10763" s="20">
        <v>49339</v>
      </c>
      <c r="D10763" s="20" t="s">
        <v>41324</v>
      </c>
      <c r="E10763" s="20" t="s">
        <v>33373</v>
      </c>
      <c r="F10763" s="20" t="s">
        <v>41310</v>
      </c>
      <c r="G10763" s="20" t="s">
        <v>35746</v>
      </c>
      <c r="H10763" s="20" t="s">
        <v>15104</v>
      </c>
      <c r="I10763" s="19">
        <v>37742</v>
      </c>
      <c r="J10763" s="19">
        <v>37742</v>
      </c>
    </row>
    <row r="10764" spans="1:10" x14ac:dyDescent="0.2">
      <c r="A10764" s="10">
        <v>579</v>
      </c>
      <c r="B10764" s="10" t="s">
        <v>12677</v>
      </c>
      <c r="C10764" s="20">
        <v>49340</v>
      </c>
      <c r="D10764" s="20" t="s">
        <v>41324</v>
      </c>
      <c r="E10764" s="20" t="s">
        <v>33373</v>
      </c>
      <c r="F10764" s="20" t="s">
        <v>41325</v>
      </c>
      <c r="G10764" s="20" t="s">
        <v>35746</v>
      </c>
      <c r="H10764" s="20" t="s">
        <v>15104</v>
      </c>
      <c r="I10764" s="19">
        <v>37742</v>
      </c>
      <c r="J10764" s="19">
        <v>37742</v>
      </c>
    </row>
    <row r="10765" spans="1:10" x14ac:dyDescent="0.2">
      <c r="A10765" s="10">
        <v>8098</v>
      </c>
      <c r="B10765" s="10" t="s">
        <v>8696</v>
      </c>
      <c r="C10765" s="20">
        <v>119117431</v>
      </c>
      <c r="D10765" s="20" t="s">
        <v>41326</v>
      </c>
      <c r="E10765" s="20" t="s">
        <v>33373</v>
      </c>
      <c r="F10765" s="20" t="s">
        <v>41327</v>
      </c>
      <c r="G10765" s="20" t="s">
        <v>35746</v>
      </c>
      <c r="H10765" s="20" t="s">
        <v>15104</v>
      </c>
      <c r="I10765" s="19">
        <v>39519</v>
      </c>
      <c r="J10765" s="19">
        <v>39519</v>
      </c>
    </row>
    <row r="10766" spans="1:10" x14ac:dyDescent="0.2">
      <c r="A10766" s="10">
        <v>1748</v>
      </c>
      <c r="B10766" s="10" t="s">
        <v>15143</v>
      </c>
      <c r="C10766" s="20">
        <v>205517</v>
      </c>
      <c r="D10766" s="20" t="s">
        <v>41328</v>
      </c>
      <c r="E10766" s="20" t="s">
        <v>33654</v>
      </c>
      <c r="F10766" s="20" t="s">
        <v>35745</v>
      </c>
      <c r="G10766" s="20" t="s">
        <v>35746</v>
      </c>
      <c r="H10766" s="20" t="s">
        <v>15104</v>
      </c>
      <c r="I10766" s="19">
        <v>37742</v>
      </c>
      <c r="J10766" s="19">
        <v>37742</v>
      </c>
    </row>
    <row r="10767" spans="1:10" x14ac:dyDescent="0.2">
      <c r="A10767" s="10">
        <v>2969</v>
      </c>
      <c r="B10767" s="10" t="s">
        <v>11180</v>
      </c>
      <c r="C10767" s="20">
        <v>1165467830</v>
      </c>
      <c r="D10767" s="20" t="s">
        <v>35026</v>
      </c>
      <c r="E10767" s="20" t="s">
        <v>33373</v>
      </c>
      <c r="F10767" s="20" t="s">
        <v>37984</v>
      </c>
      <c r="G10767" s="20" t="s">
        <v>35746</v>
      </c>
      <c r="H10767" s="20" t="s">
        <v>15104</v>
      </c>
      <c r="I10767" s="19">
        <v>37791</v>
      </c>
      <c r="J10767" s="19">
        <v>37791</v>
      </c>
    </row>
    <row r="10768" spans="1:10" x14ac:dyDescent="0.2">
      <c r="A10768" s="10">
        <v>609</v>
      </c>
      <c r="B10768" s="10" t="s">
        <v>14806</v>
      </c>
      <c r="C10768" s="20">
        <v>49382</v>
      </c>
      <c r="D10768" s="20" t="s">
        <v>35030</v>
      </c>
      <c r="E10768" s="20" t="s">
        <v>33373</v>
      </c>
      <c r="F10768" s="20" t="s">
        <v>41310</v>
      </c>
      <c r="G10768" s="20" t="s">
        <v>35746</v>
      </c>
      <c r="H10768" s="20" t="s">
        <v>15104</v>
      </c>
      <c r="I10768" s="19">
        <v>37742</v>
      </c>
      <c r="J10768" s="19">
        <v>37742</v>
      </c>
    </row>
    <row r="10769" spans="1:10" x14ac:dyDescent="0.2">
      <c r="A10769" s="10">
        <v>610</v>
      </c>
      <c r="B10769" s="10" t="s">
        <v>8335</v>
      </c>
      <c r="C10769" s="20">
        <v>49383</v>
      </c>
      <c r="D10769" s="20" t="s">
        <v>35030</v>
      </c>
      <c r="E10769" s="20" t="s">
        <v>33373</v>
      </c>
      <c r="F10769" s="20" t="s">
        <v>41325</v>
      </c>
      <c r="G10769" s="20" t="s">
        <v>35746</v>
      </c>
      <c r="H10769" s="20" t="s">
        <v>15104</v>
      </c>
      <c r="I10769" s="19">
        <v>37742</v>
      </c>
      <c r="J10769" s="19">
        <v>37742</v>
      </c>
    </row>
    <row r="10770" spans="1:10" x14ac:dyDescent="0.2">
      <c r="A10770" s="10">
        <v>611</v>
      </c>
      <c r="B10770" s="10" t="s">
        <v>14373</v>
      </c>
      <c r="C10770" s="20">
        <v>49384</v>
      </c>
      <c r="D10770" s="20" t="s">
        <v>35030</v>
      </c>
      <c r="E10770" s="20" t="s">
        <v>33373</v>
      </c>
      <c r="F10770" s="20" t="s">
        <v>41329</v>
      </c>
      <c r="G10770" s="20" t="s">
        <v>35746</v>
      </c>
      <c r="H10770" s="20" t="s">
        <v>15104</v>
      </c>
      <c r="I10770" s="19">
        <v>37742</v>
      </c>
      <c r="J10770" s="19">
        <v>37742</v>
      </c>
    </row>
    <row r="10771" spans="1:10" x14ac:dyDescent="0.2">
      <c r="A10771" s="10">
        <v>612</v>
      </c>
      <c r="B10771" s="10" t="s">
        <v>16223</v>
      </c>
      <c r="C10771" s="20">
        <v>49385</v>
      </c>
      <c r="D10771" s="20" t="s">
        <v>35030</v>
      </c>
      <c r="E10771" s="20" t="s">
        <v>33373</v>
      </c>
      <c r="F10771" s="20" t="s">
        <v>41330</v>
      </c>
      <c r="G10771" s="20" t="s">
        <v>35746</v>
      </c>
      <c r="H10771" s="20" t="s">
        <v>15104</v>
      </c>
      <c r="I10771" s="19">
        <v>37742</v>
      </c>
      <c r="J10771" s="19">
        <v>37742</v>
      </c>
    </row>
    <row r="10772" spans="1:10" x14ac:dyDescent="0.2">
      <c r="A10772" s="10">
        <v>613</v>
      </c>
      <c r="B10772" s="10" t="s">
        <v>9718</v>
      </c>
      <c r="C10772" s="20">
        <v>49386</v>
      </c>
      <c r="D10772" s="20" t="s">
        <v>35030</v>
      </c>
      <c r="E10772" s="20" t="s">
        <v>33373</v>
      </c>
      <c r="F10772" s="20" t="s">
        <v>41331</v>
      </c>
      <c r="G10772" s="20" t="s">
        <v>35746</v>
      </c>
      <c r="H10772" s="20" t="s">
        <v>15104</v>
      </c>
      <c r="I10772" s="19">
        <v>37742</v>
      </c>
      <c r="J10772" s="19">
        <v>37742</v>
      </c>
    </row>
    <row r="10773" spans="1:10" x14ac:dyDescent="0.2">
      <c r="A10773" s="10">
        <v>1922</v>
      </c>
      <c r="B10773" s="10" t="s">
        <v>14283</v>
      </c>
      <c r="C10773" s="20">
        <v>83734261</v>
      </c>
      <c r="D10773" s="20" t="s">
        <v>35030</v>
      </c>
      <c r="E10773" s="20" t="s">
        <v>33373</v>
      </c>
      <c r="F10773" s="20" t="s">
        <v>39821</v>
      </c>
      <c r="G10773" s="20" t="s">
        <v>35746</v>
      </c>
      <c r="H10773" s="20" t="s">
        <v>15104</v>
      </c>
      <c r="I10773" s="19">
        <v>37742</v>
      </c>
      <c r="J10773" s="19">
        <v>37742</v>
      </c>
    </row>
    <row r="10774" spans="1:10" x14ac:dyDescent="0.2">
      <c r="A10774" s="10">
        <v>616</v>
      </c>
      <c r="B10774" s="10" t="s">
        <v>12805</v>
      </c>
      <c r="C10774" s="20">
        <v>49389</v>
      </c>
      <c r="D10774" s="20" t="s">
        <v>41332</v>
      </c>
      <c r="E10774" s="20" t="s">
        <v>33373</v>
      </c>
      <c r="F10774" s="20" t="s">
        <v>41298</v>
      </c>
      <c r="G10774" s="20" t="s">
        <v>35746</v>
      </c>
      <c r="H10774" s="20" t="s">
        <v>15104</v>
      </c>
      <c r="I10774" s="19">
        <v>37742</v>
      </c>
      <c r="J10774" s="19">
        <v>37742</v>
      </c>
    </row>
    <row r="10775" spans="1:10" x14ac:dyDescent="0.2">
      <c r="A10775" s="10">
        <v>615</v>
      </c>
      <c r="B10775" s="10" t="s">
        <v>17622</v>
      </c>
      <c r="C10775" s="20">
        <v>49388</v>
      </c>
      <c r="D10775" s="20" t="s">
        <v>41332</v>
      </c>
      <c r="E10775" s="20" t="s">
        <v>33373</v>
      </c>
      <c r="F10775" s="20" t="s">
        <v>41306</v>
      </c>
      <c r="G10775" s="20" t="s">
        <v>35746</v>
      </c>
      <c r="H10775" s="20" t="s">
        <v>15104</v>
      </c>
      <c r="I10775" s="19">
        <v>37742</v>
      </c>
      <c r="J10775" s="19">
        <v>37742</v>
      </c>
    </row>
    <row r="10776" spans="1:10" x14ac:dyDescent="0.2">
      <c r="A10776" s="10">
        <v>617</v>
      </c>
      <c r="B10776" s="10" t="s">
        <v>15257</v>
      </c>
      <c r="C10776" s="20">
        <v>49390</v>
      </c>
      <c r="D10776" s="20" t="s">
        <v>41332</v>
      </c>
      <c r="E10776" s="20" t="s">
        <v>33373</v>
      </c>
      <c r="F10776" s="20" t="s">
        <v>41310</v>
      </c>
      <c r="G10776" s="20" t="s">
        <v>35746</v>
      </c>
      <c r="H10776" s="20" t="s">
        <v>15104</v>
      </c>
      <c r="I10776" s="19">
        <v>37742</v>
      </c>
      <c r="J10776" s="19">
        <v>37742</v>
      </c>
    </row>
    <row r="10777" spans="1:10" x14ac:dyDescent="0.2">
      <c r="A10777" s="10">
        <v>618</v>
      </c>
      <c r="B10777" s="10" t="s">
        <v>19186</v>
      </c>
      <c r="C10777" s="20">
        <v>49391</v>
      </c>
      <c r="D10777" s="20" t="s">
        <v>41332</v>
      </c>
      <c r="E10777" s="20" t="s">
        <v>33373</v>
      </c>
      <c r="F10777" s="20" t="s">
        <v>41325</v>
      </c>
      <c r="G10777" s="20" t="s">
        <v>35746</v>
      </c>
      <c r="H10777" s="20" t="s">
        <v>15104</v>
      </c>
      <c r="I10777" s="19">
        <v>37742</v>
      </c>
      <c r="J10777" s="19">
        <v>37742</v>
      </c>
    </row>
    <row r="10778" spans="1:10" x14ac:dyDescent="0.2">
      <c r="A10778" s="10">
        <v>7386</v>
      </c>
      <c r="B10778" s="10" t="s">
        <v>13721</v>
      </c>
      <c r="C10778" s="20">
        <v>1292902199</v>
      </c>
      <c r="D10778" s="20" t="s">
        <v>35034</v>
      </c>
      <c r="E10778" s="20" t="s">
        <v>33373</v>
      </c>
      <c r="F10778" s="20" t="s">
        <v>33568</v>
      </c>
      <c r="G10778" s="20" t="s">
        <v>35746</v>
      </c>
      <c r="H10778" s="20" t="s">
        <v>15104</v>
      </c>
      <c r="I10778" s="19">
        <v>38498</v>
      </c>
      <c r="J10778" s="19">
        <v>38498</v>
      </c>
    </row>
    <row r="10779" spans="1:10" x14ac:dyDescent="0.2">
      <c r="A10779" s="10">
        <v>44932</v>
      </c>
      <c r="B10779" s="10" t="s">
        <v>8731</v>
      </c>
      <c r="C10779" s="20">
        <v>1292902198</v>
      </c>
      <c r="D10779" s="20" t="s">
        <v>35034</v>
      </c>
      <c r="E10779" s="20" t="s">
        <v>33373</v>
      </c>
      <c r="F10779" s="20" t="s">
        <v>33569</v>
      </c>
      <c r="G10779" s="20" t="s">
        <v>35746</v>
      </c>
      <c r="H10779" s="20" t="s">
        <v>15104</v>
      </c>
      <c r="I10779" s="19">
        <v>42074</v>
      </c>
      <c r="J10779" s="19">
        <v>42074</v>
      </c>
    </row>
    <row r="10780" spans="1:10" x14ac:dyDescent="0.2">
      <c r="A10780" s="10">
        <v>15540</v>
      </c>
      <c r="B10780" s="10" t="s">
        <v>18697</v>
      </c>
      <c r="C10780" s="20">
        <v>78711697</v>
      </c>
      <c r="D10780" s="20" t="s">
        <v>41333</v>
      </c>
      <c r="E10780" s="20" t="s">
        <v>33373</v>
      </c>
      <c r="F10780" s="20" t="s">
        <v>41333</v>
      </c>
      <c r="G10780" s="20" t="s">
        <v>35746</v>
      </c>
      <c r="H10780" s="20" t="s">
        <v>15104</v>
      </c>
      <c r="I10780" s="19">
        <v>39800</v>
      </c>
      <c r="J10780" s="19">
        <v>39800</v>
      </c>
    </row>
    <row r="10781" spans="1:10" x14ac:dyDescent="0.2">
      <c r="A10781" s="10">
        <v>86171</v>
      </c>
      <c r="B10781" s="10" t="s">
        <v>47674</v>
      </c>
      <c r="C10781" s="20">
        <v>2156110132</v>
      </c>
      <c r="D10781" s="20" t="s">
        <v>41333</v>
      </c>
      <c r="E10781" s="20" t="s">
        <v>33373</v>
      </c>
      <c r="F10781" s="20" t="s">
        <v>35845</v>
      </c>
      <c r="G10781" s="20" t="s">
        <v>35746</v>
      </c>
      <c r="H10781" s="20" t="s">
        <v>15104</v>
      </c>
      <c r="I10781" s="19">
        <v>43901.166666666664</v>
      </c>
      <c r="J10781" s="19">
        <v>43901.166666666664</v>
      </c>
    </row>
    <row r="10782" spans="1:10" x14ac:dyDescent="0.2">
      <c r="A10782" s="10">
        <v>7436</v>
      </c>
      <c r="B10782" s="10" t="s">
        <v>19128</v>
      </c>
      <c r="C10782" s="20">
        <v>44460737</v>
      </c>
      <c r="D10782" s="20" t="s">
        <v>13595</v>
      </c>
      <c r="E10782" s="20" t="s">
        <v>33901</v>
      </c>
      <c r="F10782" s="20" t="s">
        <v>41306</v>
      </c>
      <c r="G10782" s="20" t="s">
        <v>35746</v>
      </c>
      <c r="H10782" s="20" t="s">
        <v>15104</v>
      </c>
      <c r="I10782" s="19">
        <v>38644</v>
      </c>
      <c r="J10782" s="19">
        <v>38644</v>
      </c>
    </row>
    <row r="10783" spans="1:10" x14ac:dyDescent="0.2">
      <c r="A10783" s="10">
        <v>7435</v>
      </c>
      <c r="B10783" s="10" t="s">
        <v>13808</v>
      </c>
      <c r="C10783" s="20">
        <v>44460735</v>
      </c>
      <c r="D10783" s="20" t="s">
        <v>13595</v>
      </c>
      <c r="E10783" s="20" t="s">
        <v>33901</v>
      </c>
      <c r="F10783" s="20" t="s">
        <v>39884</v>
      </c>
      <c r="G10783" s="20" t="s">
        <v>35746</v>
      </c>
      <c r="H10783" s="20" t="s">
        <v>15104</v>
      </c>
      <c r="I10783" s="19">
        <v>38644</v>
      </c>
      <c r="J10783" s="19">
        <v>38644</v>
      </c>
    </row>
    <row r="10784" spans="1:10" x14ac:dyDescent="0.2">
      <c r="A10784" s="10">
        <v>620</v>
      </c>
      <c r="B10784" s="10" t="s">
        <v>15693</v>
      </c>
      <c r="C10784" s="20">
        <v>49394</v>
      </c>
      <c r="D10784" s="20" t="s">
        <v>13595</v>
      </c>
      <c r="E10784" s="20" t="s">
        <v>33373</v>
      </c>
      <c r="F10784" s="20" t="s">
        <v>41307</v>
      </c>
      <c r="G10784" s="20" t="s">
        <v>35746</v>
      </c>
      <c r="H10784" s="20" t="s">
        <v>15104</v>
      </c>
      <c r="I10784" s="19">
        <v>37742</v>
      </c>
      <c r="J10784" s="19">
        <v>37742</v>
      </c>
    </row>
    <row r="10785" spans="1:10" x14ac:dyDescent="0.2">
      <c r="A10785" s="10">
        <v>619</v>
      </c>
      <c r="B10785" s="10" t="s">
        <v>11100</v>
      </c>
      <c r="C10785" s="20">
        <v>49393</v>
      </c>
      <c r="D10785" s="20" t="s">
        <v>13595</v>
      </c>
      <c r="E10785" s="20" t="s">
        <v>33373</v>
      </c>
      <c r="F10785" s="20" t="s">
        <v>41312</v>
      </c>
      <c r="G10785" s="20" t="s">
        <v>35746</v>
      </c>
      <c r="H10785" s="20" t="s">
        <v>15104</v>
      </c>
      <c r="I10785" s="19">
        <v>37742</v>
      </c>
      <c r="J10785" s="19">
        <v>37742</v>
      </c>
    </row>
    <row r="10786" spans="1:10" x14ac:dyDescent="0.2">
      <c r="A10786" s="10">
        <v>7434</v>
      </c>
      <c r="B10786" s="10" t="s">
        <v>9165</v>
      </c>
      <c r="C10786" s="20">
        <v>44460733</v>
      </c>
      <c r="D10786" s="20" t="s">
        <v>13595</v>
      </c>
      <c r="E10786" s="20" t="s">
        <v>33901</v>
      </c>
      <c r="F10786" s="20" t="s">
        <v>41329</v>
      </c>
      <c r="G10786" s="20" t="s">
        <v>35746</v>
      </c>
      <c r="H10786" s="20" t="s">
        <v>15104</v>
      </c>
      <c r="I10786" s="19">
        <v>37742</v>
      </c>
      <c r="J10786" s="19">
        <v>37742</v>
      </c>
    </row>
    <row r="10787" spans="1:10" x14ac:dyDescent="0.2">
      <c r="A10787" s="10">
        <v>580</v>
      </c>
      <c r="B10787" s="10" t="s">
        <v>15025</v>
      </c>
      <c r="C10787" s="20">
        <v>49342</v>
      </c>
      <c r="D10787" s="20" t="s">
        <v>41334</v>
      </c>
      <c r="E10787" s="20" t="s">
        <v>33378</v>
      </c>
      <c r="F10787" s="20" t="s">
        <v>41335</v>
      </c>
      <c r="G10787" s="20" t="s">
        <v>35746</v>
      </c>
      <c r="H10787" s="20" t="s">
        <v>15104</v>
      </c>
      <c r="I10787" s="19">
        <v>37742</v>
      </c>
      <c r="J10787" s="19">
        <v>37742</v>
      </c>
    </row>
    <row r="10788" spans="1:10" x14ac:dyDescent="0.2">
      <c r="A10788" s="10">
        <v>1749</v>
      </c>
      <c r="B10788" s="10" t="s">
        <v>9631</v>
      </c>
      <c r="C10788" s="20">
        <v>205518</v>
      </c>
      <c r="D10788" s="20" t="s">
        <v>41336</v>
      </c>
      <c r="E10788" s="20" t="s">
        <v>33901</v>
      </c>
      <c r="F10788" s="20" t="s">
        <v>35745</v>
      </c>
      <c r="G10788" s="20" t="s">
        <v>35746</v>
      </c>
      <c r="H10788" s="20" t="s">
        <v>15104</v>
      </c>
      <c r="I10788" s="19">
        <v>37742</v>
      </c>
      <c r="J10788" s="19">
        <v>37742</v>
      </c>
    </row>
    <row r="10789" spans="1:10" x14ac:dyDescent="0.2">
      <c r="A10789" s="10">
        <v>7426</v>
      </c>
      <c r="B10789" s="10" t="s">
        <v>10570</v>
      </c>
      <c r="C10789" s="20">
        <v>44460715</v>
      </c>
      <c r="D10789" s="20" t="s">
        <v>41336</v>
      </c>
      <c r="E10789" s="20" t="s">
        <v>33901</v>
      </c>
      <c r="F10789" s="20" t="s">
        <v>35747</v>
      </c>
      <c r="G10789" s="20" t="s">
        <v>35746</v>
      </c>
      <c r="H10789" s="20" t="s">
        <v>15104</v>
      </c>
      <c r="I10789" s="19">
        <v>38644</v>
      </c>
      <c r="J10789" s="19">
        <v>38644</v>
      </c>
    </row>
    <row r="10790" spans="1:10" x14ac:dyDescent="0.2">
      <c r="A10790" s="10">
        <v>7594</v>
      </c>
      <c r="B10790" s="10" t="s">
        <v>16083</v>
      </c>
      <c r="C10790" s="20">
        <v>48933935</v>
      </c>
      <c r="D10790" s="20" t="s">
        <v>41336</v>
      </c>
      <c r="E10790" s="20" t="s">
        <v>33373</v>
      </c>
      <c r="F10790" s="20" t="s">
        <v>37813</v>
      </c>
      <c r="G10790" s="20" t="s">
        <v>35746</v>
      </c>
      <c r="H10790" s="20" t="s">
        <v>15104</v>
      </c>
      <c r="I10790" s="19">
        <v>38338</v>
      </c>
      <c r="J10790" s="19">
        <v>38338</v>
      </c>
    </row>
    <row r="10791" spans="1:10" x14ac:dyDescent="0.2">
      <c r="A10791" s="10">
        <v>7595</v>
      </c>
      <c r="B10791" s="10" t="s">
        <v>10374</v>
      </c>
      <c r="C10791" s="20">
        <v>48933937</v>
      </c>
      <c r="D10791" s="20" t="s">
        <v>41336</v>
      </c>
      <c r="E10791" s="20" t="s">
        <v>33373</v>
      </c>
      <c r="F10791" s="20" t="s">
        <v>41337</v>
      </c>
      <c r="G10791" s="20" t="s">
        <v>35746</v>
      </c>
      <c r="H10791" s="20" t="s">
        <v>15104</v>
      </c>
      <c r="I10791" s="19">
        <v>38338</v>
      </c>
      <c r="J10791" s="19">
        <v>38338</v>
      </c>
    </row>
    <row r="10792" spans="1:10" x14ac:dyDescent="0.2">
      <c r="A10792" s="10">
        <v>77531</v>
      </c>
      <c r="B10792" s="10" t="s">
        <v>41338</v>
      </c>
      <c r="C10792" s="20">
        <v>1439640176</v>
      </c>
      <c r="D10792" s="20" t="s">
        <v>35040</v>
      </c>
      <c r="E10792" s="20" t="s">
        <v>33901</v>
      </c>
      <c r="F10792" s="20" t="s">
        <v>41306</v>
      </c>
      <c r="G10792" s="20" t="s">
        <v>35746</v>
      </c>
      <c r="H10792" s="20" t="s">
        <v>15104</v>
      </c>
      <c r="I10792" s="19">
        <v>42879</v>
      </c>
      <c r="J10792" s="19">
        <v>42879</v>
      </c>
    </row>
    <row r="10793" spans="1:10" x14ac:dyDescent="0.2">
      <c r="A10793" s="10">
        <v>582</v>
      </c>
      <c r="B10793" s="10" t="s">
        <v>14952</v>
      </c>
      <c r="C10793" s="20">
        <v>1123167523</v>
      </c>
      <c r="D10793" s="20" t="s">
        <v>35040</v>
      </c>
      <c r="E10793" s="20" t="s">
        <v>33901</v>
      </c>
      <c r="F10793" s="20" t="s">
        <v>39884</v>
      </c>
      <c r="G10793" s="20" t="s">
        <v>35746</v>
      </c>
      <c r="H10793" s="20" t="s">
        <v>15104</v>
      </c>
      <c r="I10793" s="19">
        <v>37742</v>
      </c>
      <c r="J10793" s="19">
        <v>37742</v>
      </c>
    </row>
    <row r="10794" spans="1:10" x14ac:dyDescent="0.2">
      <c r="A10794" s="10">
        <v>583</v>
      </c>
      <c r="B10794" s="10" t="s">
        <v>16434</v>
      </c>
      <c r="C10794" s="20">
        <v>49347</v>
      </c>
      <c r="D10794" s="20" t="s">
        <v>41339</v>
      </c>
      <c r="E10794" s="20" t="s">
        <v>33373</v>
      </c>
      <c r="F10794" s="20" t="s">
        <v>41307</v>
      </c>
      <c r="G10794" s="20" t="s">
        <v>35746</v>
      </c>
      <c r="H10794" s="20" t="s">
        <v>15104</v>
      </c>
      <c r="I10794" s="19">
        <v>37742</v>
      </c>
      <c r="J10794" s="19">
        <v>37742</v>
      </c>
    </row>
    <row r="10795" spans="1:10" x14ac:dyDescent="0.2">
      <c r="A10795" s="10">
        <v>584</v>
      </c>
      <c r="B10795" s="10" t="s">
        <v>10108</v>
      </c>
      <c r="C10795" s="20">
        <v>49348</v>
      </c>
      <c r="D10795" s="20" t="s">
        <v>41339</v>
      </c>
      <c r="E10795" s="20" t="s">
        <v>33373</v>
      </c>
      <c r="F10795" s="20" t="s">
        <v>41312</v>
      </c>
      <c r="G10795" s="20" t="s">
        <v>35746</v>
      </c>
      <c r="H10795" s="20" t="s">
        <v>15104</v>
      </c>
      <c r="I10795" s="19">
        <v>37742</v>
      </c>
      <c r="J10795" s="19">
        <v>37742</v>
      </c>
    </row>
    <row r="10796" spans="1:10" x14ac:dyDescent="0.2">
      <c r="A10796" s="10">
        <v>621</v>
      </c>
      <c r="B10796" s="10" t="s">
        <v>16855</v>
      </c>
      <c r="C10796" s="20">
        <v>49395</v>
      </c>
      <c r="D10796" s="20" t="s">
        <v>41340</v>
      </c>
      <c r="E10796" s="20" t="s">
        <v>33373</v>
      </c>
      <c r="F10796" s="20" t="s">
        <v>41305</v>
      </c>
      <c r="G10796" s="20" t="s">
        <v>35746</v>
      </c>
      <c r="H10796" s="20" t="s">
        <v>15104</v>
      </c>
      <c r="I10796" s="19">
        <v>37742</v>
      </c>
      <c r="J10796" s="19">
        <v>37742</v>
      </c>
    </row>
    <row r="10797" spans="1:10" x14ac:dyDescent="0.2">
      <c r="A10797" s="10">
        <v>622</v>
      </c>
      <c r="B10797" s="10" t="s">
        <v>12659</v>
      </c>
      <c r="C10797" s="20">
        <v>49396</v>
      </c>
      <c r="D10797" s="20" t="s">
        <v>41340</v>
      </c>
      <c r="E10797" s="20" t="s">
        <v>33373</v>
      </c>
      <c r="F10797" s="20" t="s">
        <v>41341</v>
      </c>
      <c r="G10797" s="20" t="s">
        <v>35746</v>
      </c>
      <c r="H10797" s="20" t="s">
        <v>15104</v>
      </c>
      <c r="I10797" s="19">
        <v>37742</v>
      </c>
      <c r="J10797" s="19">
        <v>37742</v>
      </c>
    </row>
    <row r="10798" spans="1:10" x14ac:dyDescent="0.2">
      <c r="A10798" s="10">
        <v>623</v>
      </c>
      <c r="B10798" s="10" t="s">
        <v>14700</v>
      </c>
      <c r="C10798" s="20">
        <v>49397</v>
      </c>
      <c r="D10798" s="20" t="s">
        <v>41340</v>
      </c>
      <c r="E10798" s="20" t="s">
        <v>33373</v>
      </c>
      <c r="F10798" s="20" t="s">
        <v>41342</v>
      </c>
      <c r="G10798" s="20" t="s">
        <v>35746</v>
      </c>
      <c r="H10798" s="20" t="s">
        <v>15104</v>
      </c>
      <c r="I10798" s="19">
        <v>37742</v>
      </c>
      <c r="J10798" s="19">
        <v>37742</v>
      </c>
    </row>
    <row r="10799" spans="1:10" x14ac:dyDescent="0.2">
      <c r="A10799" s="10">
        <v>28835</v>
      </c>
      <c r="B10799" s="10" t="s">
        <v>13132</v>
      </c>
      <c r="C10799" s="20">
        <v>1123167591</v>
      </c>
      <c r="D10799" s="20" t="s">
        <v>41343</v>
      </c>
      <c r="E10799" s="20" t="s">
        <v>33373</v>
      </c>
      <c r="F10799" s="20" t="s">
        <v>33568</v>
      </c>
      <c r="G10799" s="20" t="s">
        <v>35746</v>
      </c>
      <c r="H10799" s="20" t="s">
        <v>15104</v>
      </c>
      <c r="I10799" s="19">
        <v>41360</v>
      </c>
      <c r="J10799" s="19">
        <v>41360</v>
      </c>
    </row>
    <row r="10800" spans="1:10" x14ac:dyDescent="0.2">
      <c r="A10800" s="10">
        <v>5768</v>
      </c>
      <c r="B10800" s="10" t="s">
        <v>8495</v>
      </c>
      <c r="C10800" s="20">
        <v>1123167590</v>
      </c>
      <c r="D10800" s="20" t="s">
        <v>41343</v>
      </c>
      <c r="E10800" s="20" t="s">
        <v>33373</v>
      </c>
      <c r="F10800" s="20" t="s">
        <v>36703</v>
      </c>
      <c r="G10800" s="20" t="s">
        <v>35746</v>
      </c>
      <c r="H10800" s="20" t="s">
        <v>15104</v>
      </c>
      <c r="I10800" s="19">
        <v>38155</v>
      </c>
      <c r="J10800" s="19">
        <v>38155</v>
      </c>
    </row>
    <row r="10801" spans="1:10" x14ac:dyDescent="0.2">
      <c r="A10801" s="10">
        <v>26204</v>
      </c>
      <c r="B10801" s="10" t="s">
        <v>13883</v>
      </c>
      <c r="C10801" s="20">
        <v>106856749</v>
      </c>
      <c r="D10801" s="20" t="s">
        <v>35046</v>
      </c>
      <c r="E10801" s="20" t="s">
        <v>33539</v>
      </c>
      <c r="F10801" s="20" t="s">
        <v>35746</v>
      </c>
      <c r="G10801" s="20" t="s">
        <v>35746</v>
      </c>
      <c r="H10801" s="20" t="s">
        <v>15104</v>
      </c>
      <c r="I10801" s="19">
        <v>40628</v>
      </c>
      <c r="J10801" s="19">
        <v>40694</v>
      </c>
    </row>
    <row r="10802" spans="1:10" x14ac:dyDescent="0.2">
      <c r="A10802" s="10">
        <v>625</v>
      </c>
      <c r="B10802" s="10" t="s">
        <v>10389</v>
      </c>
      <c r="C10802" s="20">
        <v>49399</v>
      </c>
      <c r="D10802" s="20" t="s">
        <v>41344</v>
      </c>
      <c r="E10802" s="20" t="s">
        <v>33373</v>
      </c>
      <c r="F10802" s="20" t="s">
        <v>41346</v>
      </c>
      <c r="G10802" s="20" t="s">
        <v>35746</v>
      </c>
      <c r="H10802" s="20" t="s">
        <v>15104</v>
      </c>
      <c r="I10802" s="19">
        <v>37742</v>
      </c>
      <c r="J10802" s="19">
        <v>37742</v>
      </c>
    </row>
    <row r="10803" spans="1:10" x14ac:dyDescent="0.2">
      <c r="A10803" s="10">
        <v>624</v>
      </c>
      <c r="B10803" s="10" t="s">
        <v>15959</v>
      </c>
      <c r="C10803" s="20">
        <v>49398</v>
      </c>
      <c r="D10803" s="20" t="s">
        <v>41344</v>
      </c>
      <c r="E10803" s="20" t="s">
        <v>33373</v>
      </c>
      <c r="F10803" s="20" t="s">
        <v>41345</v>
      </c>
      <c r="G10803" s="20" t="s">
        <v>35746</v>
      </c>
      <c r="H10803" s="20" t="s">
        <v>15104</v>
      </c>
      <c r="I10803" s="19">
        <v>37742</v>
      </c>
      <c r="J10803" s="19">
        <v>37742</v>
      </c>
    </row>
    <row r="10804" spans="1:10" x14ac:dyDescent="0.2">
      <c r="A10804" s="10">
        <v>627</v>
      </c>
      <c r="B10804" s="10" t="s">
        <v>9645</v>
      </c>
      <c r="C10804" s="20">
        <v>49401</v>
      </c>
      <c r="D10804" s="20" t="s">
        <v>41347</v>
      </c>
      <c r="E10804" s="20" t="s">
        <v>33373</v>
      </c>
      <c r="F10804" s="20" t="s">
        <v>41346</v>
      </c>
      <c r="G10804" s="20" t="s">
        <v>35746</v>
      </c>
      <c r="H10804" s="20" t="s">
        <v>15104</v>
      </c>
      <c r="I10804" s="19">
        <v>37742</v>
      </c>
      <c r="J10804" s="19">
        <v>37742</v>
      </c>
    </row>
    <row r="10805" spans="1:10" x14ac:dyDescent="0.2">
      <c r="A10805" s="10">
        <v>626</v>
      </c>
      <c r="B10805" s="10" t="s">
        <v>14021</v>
      </c>
      <c r="C10805" s="20">
        <v>49400</v>
      </c>
      <c r="D10805" s="20" t="s">
        <v>41347</v>
      </c>
      <c r="E10805" s="20" t="s">
        <v>33373</v>
      </c>
      <c r="F10805" s="20" t="s">
        <v>41345</v>
      </c>
      <c r="G10805" s="20" t="s">
        <v>35746</v>
      </c>
      <c r="H10805" s="20" t="s">
        <v>15104</v>
      </c>
      <c r="I10805" s="19">
        <v>37742</v>
      </c>
      <c r="J10805" s="19">
        <v>37742</v>
      </c>
    </row>
    <row r="10806" spans="1:10" x14ac:dyDescent="0.2">
      <c r="A10806" s="10">
        <v>7437</v>
      </c>
      <c r="B10806" s="10" t="s">
        <v>9775</v>
      </c>
      <c r="C10806" s="20">
        <v>44460739</v>
      </c>
      <c r="D10806" s="20" t="s">
        <v>41348</v>
      </c>
      <c r="E10806" s="20" t="s">
        <v>33901</v>
      </c>
      <c r="F10806" s="20" t="s">
        <v>41306</v>
      </c>
      <c r="G10806" s="20" t="s">
        <v>35746</v>
      </c>
      <c r="H10806" s="20" t="s">
        <v>15104</v>
      </c>
      <c r="I10806" s="19">
        <v>37742</v>
      </c>
      <c r="J10806" s="19">
        <v>37742</v>
      </c>
    </row>
    <row r="10807" spans="1:10" x14ac:dyDescent="0.2">
      <c r="A10807" s="10">
        <v>7438</v>
      </c>
      <c r="B10807" s="10" t="s">
        <v>14267</v>
      </c>
      <c r="C10807" s="20">
        <v>44460741</v>
      </c>
      <c r="D10807" s="20" t="s">
        <v>41348</v>
      </c>
      <c r="E10807" s="20" t="s">
        <v>33901</v>
      </c>
      <c r="F10807" s="20" t="s">
        <v>39884</v>
      </c>
      <c r="G10807" s="20" t="s">
        <v>35746</v>
      </c>
      <c r="H10807" s="20" t="s">
        <v>15104</v>
      </c>
      <c r="I10807" s="19">
        <v>38644</v>
      </c>
      <c r="J10807" s="19">
        <v>38644</v>
      </c>
    </row>
    <row r="10808" spans="1:10" x14ac:dyDescent="0.2">
      <c r="A10808" s="10">
        <v>628</v>
      </c>
      <c r="B10808" s="10" t="s">
        <v>11545</v>
      </c>
      <c r="C10808" s="20">
        <v>49404</v>
      </c>
      <c r="D10808" s="20" t="s">
        <v>35048</v>
      </c>
      <c r="E10808" s="20" t="s">
        <v>33373</v>
      </c>
      <c r="F10808" s="20" t="s">
        <v>41329</v>
      </c>
      <c r="G10808" s="20" t="s">
        <v>35746</v>
      </c>
      <c r="H10808" s="20" t="s">
        <v>15104</v>
      </c>
      <c r="I10808" s="19">
        <v>37742</v>
      </c>
      <c r="J10808" s="19">
        <v>37742</v>
      </c>
    </row>
    <row r="10809" spans="1:10" x14ac:dyDescent="0.2">
      <c r="A10809" s="10">
        <v>629</v>
      </c>
      <c r="B10809" s="10" t="s">
        <v>17416</v>
      </c>
      <c r="C10809" s="20">
        <v>49405</v>
      </c>
      <c r="D10809" s="20" t="s">
        <v>35048</v>
      </c>
      <c r="E10809" s="20" t="s">
        <v>33373</v>
      </c>
      <c r="F10809" s="20" t="s">
        <v>41330</v>
      </c>
      <c r="G10809" s="20" t="s">
        <v>35746</v>
      </c>
      <c r="H10809" s="20" t="s">
        <v>15104</v>
      </c>
      <c r="I10809" s="19">
        <v>37742</v>
      </c>
      <c r="J10809" s="19">
        <v>37742</v>
      </c>
    </row>
    <row r="10810" spans="1:10" x14ac:dyDescent="0.2">
      <c r="A10810" s="10">
        <v>15796</v>
      </c>
      <c r="B10810" s="10" t="s">
        <v>12964</v>
      </c>
      <c r="C10810" s="20">
        <v>78711699</v>
      </c>
      <c r="D10810" s="20" t="s">
        <v>35052</v>
      </c>
      <c r="E10810" s="20" t="s">
        <v>33373</v>
      </c>
      <c r="F10810" s="20" t="s">
        <v>35745</v>
      </c>
      <c r="G10810" s="20" t="s">
        <v>35746</v>
      </c>
      <c r="H10810" s="20" t="s">
        <v>15104</v>
      </c>
      <c r="I10810" s="19">
        <v>39946</v>
      </c>
      <c r="J10810" s="19">
        <v>39946</v>
      </c>
    </row>
    <row r="10811" spans="1:10" x14ac:dyDescent="0.2">
      <c r="A10811" s="10">
        <v>45391</v>
      </c>
      <c r="B10811" s="10" t="s">
        <v>16042</v>
      </c>
      <c r="C10811" s="20">
        <v>1305117506</v>
      </c>
      <c r="D10811" s="20" t="s">
        <v>35052</v>
      </c>
      <c r="E10811" s="20" t="s">
        <v>33373</v>
      </c>
      <c r="F10811" s="20" t="s">
        <v>37727</v>
      </c>
      <c r="G10811" s="20" t="s">
        <v>35746</v>
      </c>
      <c r="H10811" s="20" t="s">
        <v>15104</v>
      </c>
      <c r="I10811" s="19">
        <v>42144</v>
      </c>
      <c r="J10811" s="19">
        <v>42144</v>
      </c>
    </row>
    <row r="10812" spans="1:10" x14ac:dyDescent="0.2">
      <c r="A10812" s="10">
        <v>7427</v>
      </c>
      <c r="B10812" s="10" t="s">
        <v>14085</v>
      </c>
      <c r="C10812" s="20">
        <v>44460717</v>
      </c>
      <c r="D10812" s="20" t="s">
        <v>35054</v>
      </c>
      <c r="E10812" s="20" t="s">
        <v>33654</v>
      </c>
      <c r="F10812" s="20" t="s">
        <v>41306</v>
      </c>
      <c r="G10812" s="20" t="s">
        <v>35746</v>
      </c>
      <c r="H10812" s="20" t="s">
        <v>15104</v>
      </c>
      <c r="I10812" s="19">
        <v>37742</v>
      </c>
      <c r="J10812" s="19">
        <v>37742</v>
      </c>
    </row>
    <row r="10813" spans="1:10" x14ac:dyDescent="0.2">
      <c r="A10813" s="10">
        <v>7428</v>
      </c>
      <c r="B10813" s="10" t="s">
        <v>17477</v>
      </c>
      <c r="C10813" s="20">
        <v>44460719</v>
      </c>
      <c r="D10813" s="20" t="s">
        <v>35054</v>
      </c>
      <c r="E10813" s="20" t="s">
        <v>33654</v>
      </c>
      <c r="F10813" s="20" t="s">
        <v>39884</v>
      </c>
      <c r="G10813" s="20" t="s">
        <v>35746</v>
      </c>
      <c r="H10813" s="20" t="s">
        <v>15104</v>
      </c>
      <c r="I10813" s="19">
        <v>38644</v>
      </c>
      <c r="J10813" s="19">
        <v>38644</v>
      </c>
    </row>
    <row r="10814" spans="1:10" x14ac:dyDescent="0.2">
      <c r="A10814" s="10">
        <v>23461</v>
      </c>
      <c r="B10814" s="10" t="s">
        <v>9224</v>
      </c>
      <c r="C10814" s="20">
        <v>87901501</v>
      </c>
      <c r="D10814" s="20" t="s">
        <v>35059</v>
      </c>
      <c r="E10814" s="20" t="s">
        <v>33539</v>
      </c>
      <c r="F10814" s="20" t="s">
        <v>41349</v>
      </c>
      <c r="G10814" s="20" t="s">
        <v>35746</v>
      </c>
      <c r="H10814" s="20" t="s">
        <v>15104</v>
      </c>
      <c r="I10814" s="19">
        <v>40163</v>
      </c>
      <c r="J10814" s="19">
        <v>40163</v>
      </c>
    </row>
    <row r="10815" spans="1:10" x14ac:dyDescent="0.2">
      <c r="A10815" s="10">
        <v>1750</v>
      </c>
      <c r="B10815" s="10" t="s">
        <v>12082</v>
      </c>
      <c r="C10815" s="20">
        <v>205519</v>
      </c>
      <c r="D10815" s="20" t="s">
        <v>41350</v>
      </c>
      <c r="E10815" s="20" t="s">
        <v>33901</v>
      </c>
      <c r="F10815" s="20" t="s">
        <v>35745</v>
      </c>
      <c r="G10815" s="20" t="s">
        <v>35746</v>
      </c>
      <c r="H10815" s="20" t="s">
        <v>15104</v>
      </c>
      <c r="I10815" s="19">
        <v>37742</v>
      </c>
      <c r="J10815" s="19">
        <v>37742</v>
      </c>
    </row>
    <row r="10816" spans="1:10" x14ac:dyDescent="0.2">
      <c r="A10816" s="10">
        <v>630</v>
      </c>
      <c r="B10816" s="10" t="s">
        <v>8932</v>
      </c>
      <c r="C10816" s="20">
        <v>49406</v>
      </c>
      <c r="D10816" s="20" t="s">
        <v>41351</v>
      </c>
      <c r="E10816" s="20" t="s">
        <v>33373</v>
      </c>
      <c r="F10816" s="20" t="s">
        <v>41306</v>
      </c>
      <c r="G10816" s="20" t="s">
        <v>35746</v>
      </c>
      <c r="H10816" s="20" t="s">
        <v>15104</v>
      </c>
      <c r="I10816" s="19">
        <v>37742</v>
      </c>
      <c r="J10816" s="19">
        <v>37742</v>
      </c>
    </row>
    <row r="10817" spans="1:10" x14ac:dyDescent="0.2">
      <c r="A10817" s="10">
        <v>631</v>
      </c>
      <c r="B10817" s="10" t="s">
        <v>16966</v>
      </c>
      <c r="C10817" s="20">
        <v>49407</v>
      </c>
      <c r="D10817" s="20" t="s">
        <v>41351</v>
      </c>
      <c r="E10817" s="20" t="s">
        <v>33373</v>
      </c>
      <c r="F10817" s="20" t="s">
        <v>39884</v>
      </c>
      <c r="G10817" s="20" t="s">
        <v>35746</v>
      </c>
      <c r="H10817" s="20" t="s">
        <v>15104</v>
      </c>
      <c r="I10817" s="19">
        <v>37742</v>
      </c>
      <c r="J10817" s="19">
        <v>37742</v>
      </c>
    </row>
    <row r="10818" spans="1:10" x14ac:dyDescent="0.2">
      <c r="A10818" s="10">
        <v>632</v>
      </c>
      <c r="B10818" s="10" t="s">
        <v>17580</v>
      </c>
      <c r="C10818" s="20">
        <v>49408</v>
      </c>
      <c r="D10818" s="20" t="s">
        <v>41351</v>
      </c>
      <c r="E10818" s="20" t="s">
        <v>33373</v>
      </c>
      <c r="F10818" s="20" t="s">
        <v>41329</v>
      </c>
      <c r="G10818" s="20" t="s">
        <v>35746</v>
      </c>
      <c r="H10818" s="20" t="s">
        <v>15104</v>
      </c>
      <c r="I10818" s="19">
        <v>37742</v>
      </c>
      <c r="J10818" s="19">
        <v>37742</v>
      </c>
    </row>
    <row r="10819" spans="1:10" x14ac:dyDescent="0.2">
      <c r="A10819" s="10">
        <v>633</v>
      </c>
      <c r="B10819" s="10" t="s">
        <v>12775</v>
      </c>
      <c r="C10819" s="20">
        <v>49409</v>
      </c>
      <c r="D10819" s="20" t="s">
        <v>41351</v>
      </c>
      <c r="E10819" s="20" t="s">
        <v>33373</v>
      </c>
      <c r="F10819" s="20" t="s">
        <v>41330</v>
      </c>
      <c r="G10819" s="20" t="s">
        <v>35746</v>
      </c>
      <c r="H10819" s="20" t="s">
        <v>15104</v>
      </c>
      <c r="I10819" s="19">
        <v>37742</v>
      </c>
      <c r="J10819" s="19">
        <v>37742</v>
      </c>
    </row>
    <row r="10820" spans="1:10" x14ac:dyDescent="0.2">
      <c r="A10820" s="10">
        <v>30362</v>
      </c>
      <c r="B10820" s="10" t="s">
        <v>16396</v>
      </c>
      <c r="C10820" s="20">
        <v>1183219540</v>
      </c>
      <c r="D10820" s="20" t="s">
        <v>35065</v>
      </c>
      <c r="E10820" s="20" t="s">
        <v>33901</v>
      </c>
      <c r="F10820" s="20" t="s">
        <v>35745</v>
      </c>
      <c r="G10820" s="20" t="s">
        <v>35746</v>
      </c>
      <c r="H10820" s="20" t="s">
        <v>15104</v>
      </c>
      <c r="I10820" s="19">
        <v>41649</v>
      </c>
      <c r="J10820" s="19">
        <v>41649</v>
      </c>
    </row>
    <row r="10821" spans="1:10" x14ac:dyDescent="0.2">
      <c r="A10821" s="10">
        <v>29676</v>
      </c>
      <c r="B10821" s="10" t="s">
        <v>11392</v>
      </c>
      <c r="C10821" s="20">
        <v>112586143</v>
      </c>
      <c r="D10821" s="20" t="s">
        <v>35067</v>
      </c>
      <c r="E10821" s="20" t="s">
        <v>33373</v>
      </c>
      <c r="F10821" s="20" t="s">
        <v>41352</v>
      </c>
      <c r="G10821" s="20" t="s">
        <v>35746</v>
      </c>
      <c r="H10821" s="20" t="s">
        <v>15104</v>
      </c>
      <c r="I10821" s="19">
        <v>41570</v>
      </c>
      <c r="J10821" s="19">
        <v>41570</v>
      </c>
    </row>
    <row r="10822" spans="1:10" x14ac:dyDescent="0.2">
      <c r="A10822" s="10">
        <v>637</v>
      </c>
      <c r="B10822" s="10" t="s">
        <v>13415</v>
      </c>
      <c r="C10822" s="20">
        <v>49413</v>
      </c>
      <c r="D10822" s="20" t="s">
        <v>35070</v>
      </c>
      <c r="E10822" s="20" t="s">
        <v>33378</v>
      </c>
      <c r="F10822" s="20" t="s">
        <v>41353</v>
      </c>
      <c r="G10822" s="20" t="s">
        <v>35746</v>
      </c>
      <c r="H10822" s="20" t="s">
        <v>15104</v>
      </c>
      <c r="I10822" s="19">
        <v>37742</v>
      </c>
      <c r="J10822" s="19">
        <v>37742</v>
      </c>
    </row>
    <row r="10823" spans="1:10" x14ac:dyDescent="0.2">
      <c r="A10823" s="10">
        <v>636</v>
      </c>
      <c r="B10823" s="10" t="s">
        <v>11208</v>
      </c>
      <c r="C10823" s="20">
        <v>49412</v>
      </c>
      <c r="D10823" s="20" t="s">
        <v>35070</v>
      </c>
      <c r="E10823" s="20" t="s">
        <v>33378</v>
      </c>
      <c r="F10823" s="20" t="s">
        <v>41325</v>
      </c>
      <c r="G10823" s="20" t="s">
        <v>35746</v>
      </c>
      <c r="H10823" s="20" t="s">
        <v>15104</v>
      </c>
      <c r="I10823" s="19">
        <v>37742</v>
      </c>
      <c r="J10823" s="19">
        <v>37742</v>
      </c>
    </row>
    <row r="10824" spans="1:10" x14ac:dyDescent="0.2">
      <c r="A10824" s="10">
        <v>28139</v>
      </c>
      <c r="B10824" s="10" t="s">
        <v>14461</v>
      </c>
      <c r="C10824" s="20">
        <v>1084379762</v>
      </c>
      <c r="D10824" s="20" t="s">
        <v>35070</v>
      </c>
      <c r="E10824" s="20" t="s">
        <v>33378</v>
      </c>
      <c r="F10824" s="20" t="s">
        <v>41329</v>
      </c>
      <c r="G10824" s="20" t="s">
        <v>35746</v>
      </c>
      <c r="H10824" s="20" t="s">
        <v>15104</v>
      </c>
      <c r="I10824" s="19">
        <v>41073</v>
      </c>
      <c r="J10824" s="19">
        <v>41074</v>
      </c>
    </row>
    <row r="10825" spans="1:10" x14ac:dyDescent="0.2">
      <c r="A10825" s="10">
        <v>1752</v>
      </c>
      <c r="B10825" s="10" t="s">
        <v>9238</v>
      </c>
      <c r="C10825" s="20">
        <v>205522</v>
      </c>
      <c r="D10825" s="20" t="s">
        <v>35072</v>
      </c>
      <c r="E10825" s="20" t="s">
        <v>33901</v>
      </c>
      <c r="F10825" s="20" t="s">
        <v>35745</v>
      </c>
      <c r="G10825" s="20" t="s">
        <v>35746</v>
      </c>
      <c r="H10825" s="20" t="s">
        <v>15104</v>
      </c>
      <c r="I10825" s="19">
        <v>37742</v>
      </c>
      <c r="J10825" s="19">
        <v>37742</v>
      </c>
    </row>
    <row r="10826" spans="1:10" x14ac:dyDescent="0.2">
      <c r="A10826" s="10">
        <v>28374</v>
      </c>
      <c r="B10826" s="10" t="s">
        <v>13851</v>
      </c>
      <c r="C10826" s="20">
        <v>1097721847</v>
      </c>
      <c r="D10826" s="20" t="s">
        <v>35074</v>
      </c>
      <c r="E10826" s="20" t="s">
        <v>33373</v>
      </c>
      <c r="F10826" s="20" t="s">
        <v>35745</v>
      </c>
      <c r="G10826" s="20" t="s">
        <v>35746</v>
      </c>
      <c r="H10826" s="20" t="s">
        <v>15104</v>
      </c>
      <c r="I10826" s="19">
        <v>41192</v>
      </c>
      <c r="J10826" s="19">
        <v>41192</v>
      </c>
    </row>
    <row r="10827" spans="1:10" x14ac:dyDescent="0.2">
      <c r="A10827" s="10">
        <v>28375</v>
      </c>
      <c r="B10827" s="10" t="s">
        <v>19165</v>
      </c>
      <c r="C10827" s="20">
        <v>1097721848</v>
      </c>
      <c r="D10827" s="20" t="s">
        <v>35074</v>
      </c>
      <c r="E10827" s="20" t="s">
        <v>33373</v>
      </c>
      <c r="F10827" s="20" t="s">
        <v>35747</v>
      </c>
      <c r="G10827" s="20" t="s">
        <v>35746</v>
      </c>
      <c r="H10827" s="20" t="s">
        <v>15104</v>
      </c>
      <c r="I10827" s="19">
        <v>41192</v>
      </c>
      <c r="J10827" s="19">
        <v>41192</v>
      </c>
    </row>
    <row r="10828" spans="1:10" x14ac:dyDescent="0.2">
      <c r="A10828" s="10">
        <v>589</v>
      </c>
      <c r="B10828" s="10" t="s">
        <v>16756</v>
      </c>
      <c r="C10828" s="20">
        <v>49357</v>
      </c>
      <c r="D10828" s="20" t="s">
        <v>41354</v>
      </c>
      <c r="E10828" s="20" t="s">
        <v>33373</v>
      </c>
      <c r="F10828" s="20" t="s">
        <v>41306</v>
      </c>
      <c r="G10828" s="20" t="s">
        <v>35746</v>
      </c>
      <c r="H10828" s="20" t="s">
        <v>15104</v>
      </c>
      <c r="I10828" s="19">
        <v>37742</v>
      </c>
      <c r="J10828" s="19">
        <v>37742</v>
      </c>
    </row>
    <row r="10829" spans="1:10" x14ac:dyDescent="0.2">
      <c r="A10829" s="10">
        <v>588</v>
      </c>
      <c r="B10829" s="10" t="s">
        <v>14515</v>
      </c>
      <c r="C10829" s="20">
        <v>49356</v>
      </c>
      <c r="D10829" s="20" t="s">
        <v>41354</v>
      </c>
      <c r="E10829" s="20" t="s">
        <v>33378</v>
      </c>
      <c r="F10829" s="20" t="s">
        <v>39884</v>
      </c>
      <c r="G10829" s="20" t="s">
        <v>35746</v>
      </c>
      <c r="H10829" s="20" t="s">
        <v>15104</v>
      </c>
      <c r="I10829" s="19">
        <v>37742</v>
      </c>
      <c r="J10829" s="19">
        <v>37742</v>
      </c>
    </row>
    <row r="10830" spans="1:10" x14ac:dyDescent="0.2">
      <c r="A10830" s="10">
        <v>591</v>
      </c>
      <c r="B10830" s="10" t="s">
        <v>11919</v>
      </c>
      <c r="C10830" s="20">
        <v>49359</v>
      </c>
      <c r="D10830" s="20" t="s">
        <v>41355</v>
      </c>
      <c r="E10830" s="20" t="s">
        <v>33373</v>
      </c>
      <c r="F10830" s="20" t="s">
        <v>41300</v>
      </c>
      <c r="G10830" s="20" t="s">
        <v>35746</v>
      </c>
      <c r="H10830" s="20" t="s">
        <v>15104</v>
      </c>
      <c r="I10830" s="19">
        <v>37742</v>
      </c>
      <c r="J10830" s="19">
        <v>37742</v>
      </c>
    </row>
    <row r="10831" spans="1:10" x14ac:dyDescent="0.2">
      <c r="A10831" s="10">
        <v>590</v>
      </c>
      <c r="B10831" s="10" t="s">
        <v>8637</v>
      </c>
      <c r="C10831" s="20">
        <v>49358</v>
      </c>
      <c r="D10831" s="20" t="s">
        <v>41355</v>
      </c>
      <c r="E10831" s="20" t="s">
        <v>33373</v>
      </c>
      <c r="F10831" s="20" t="s">
        <v>41356</v>
      </c>
      <c r="G10831" s="20" t="s">
        <v>35746</v>
      </c>
      <c r="H10831" s="20" t="s">
        <v>15104</v>
      </c>
      <c r="I10831" s="19">
        <v>37742</v>
      </c>
      <c r="J10831" s="19">
        <v>37742</v>
      </c>
    </row>
    <row r="10832" spans="1:10" x14ac:dyDescent="0.2">
      <c r="A10832" s="10">
        <v>42635</v>
      </c>
      <c r="B10832" s="10" t="s">
        <v>11684</v>
      </c>
      <c r="C10832" s="20">
        <v>1218901591</v>
      </c>
      <c r="D10832" s="20" t="s">
        <v>41357</v>
      </c>
      <c r="E10832" s="20" t="s">
        <v>33373</v>
      </c>
      <c r="F10832" s="20" t="s">
        <v>35752</v>
      </c>
      <c r="G10832" s="20" t="s">
        <v>35746</v>
      </c>
      <c r="H10832" s="20" t="s">
        <v>15104</v>
      </c>
      <c r="I10832" s="19">
        <v>41788</v>
      </c>
      <c r="J10832" s="19">
        <v>41788</v>
      </c>
    </row>
    <row r="10833" spans="1:10" x14ac:dyDescent="0.2">
      <c r="A10833" s="10">
        <v>24349</v>
      </c>
      <c r="B10833" s="10" t="s">
        <v>13731</v>
      </c>
      <c r="C10833" s="20">
        <v>98369885</v>
      </c>
      <c r="D10833" s="20" t="s">
        <v>41358</v>
      </c>
      <c r="E10833" s="20" t="s">
        <v>33373</v>
      </c>
      <c r="F10833" s="20" t="s">
        <v>38086</v>
      </c>
      <c r="G10833" s="20" t="s">
        <v>35746</v>
      </c>
      <c r="H10833" s="20" t="s">
        <v>15104</v>
      </c>
      <c r="I10833" s="19">
        <v>40324</v>
      </c>
      <c r="J10833" s="19">
        <v>40324</v>
      </c>
    </row>
    <row r="10834" spans="1:10" x14ac:dyDescent="0.2">
      <c r="A10834" s="10">
        <v>593</v>
      </c>
      <c r="B10834" s="10" t="s">
        <v>10226</v>
      </c>
      <c r="C10834" s="20">
        <v>49361</v>
      </c>
      <c r="D10834" s="20" t="s">
        <v>13339</v>
      </c>
      <c r="E10834" s="20" t="s">
        <v>33373</v>
      </c>
      <c r="F10834" s="20" t="s">
        <v>41360</v>
      </c>
      <c r="G10834" s="20" t="s">
        <v>35746</v>
      </c>
      <c r="H10834" s="20" t="s">
        <v>15104</v>
      </c>
      <c r="I10834" s="19">
        <v>37742</v>
      </c>
      <c r="J10834" s="19">
        <v>37742</v>
      </c>
    </row>
    <row r="10835" spans="1:10" x14ac:dyDescent="0.2">
      <c r="A10835" s="10">
        <v>592</v>
      </c>
      <c r="B10835" s="10" t="s">
        <v>15865</v>
      </c>
      <c r="C10835" s="20">
        <v>49360</v>
      </c>
      <c r="D10835" s="20" t="s">
        <v>13339</v>
      </c>
      <c r="E10835" s="20" t="s">
        <v>33373</v>
      </c>
      <c r="F10835" s="20" t="s">
        <v>41359</v>
      </c>
      <c r="G10835" s="20" t="s">
        <v>35746</v>
      </c>
      <c r="H10835" s="20" t="s">
        <v>15104</v>
      </c>
      <c r="I10835" s="19">
        <v>37742</v>
      </c>
      <c r="J10835" s="19">
        <v>37742</v>
      </c>
    </row>
    <row r="10836" spans="1:10" x14ac:dyDescent="0.2">
      <c r="A10836" s="10">
        <v>594</v>
      </c>
      <c r="B10836" s="10" t="s">
        <v>11651</v>
      </c>
      <c r="C10836" s="20">
        <v>49362</v>
      </c>
      <c r="D10836" s="20" t="s">
        <v>13339</v>
      </c>
      <c r="E10836" s="20" t="s">
        <v>33373</v>
      </c>
      <c r="F10836" s="20" t="s">
        <v>41361</v>
      </c>
      <c r="G10836" s="20" t="s">
        <v>35746</v>
      </c>
      <c r="H10836" s="20" t="s">
        <v>15104</v>
      </c>
      <c r="I10836" s="19">
        <v>37742</v>
      </c>
      <c r="J10836" s="19">
        <v>37742</v>
      </c>
    </row>
    <row r="10837" spans="1:10" x14ac:dyDescent="0.2">
      <c r="A10837" s="10">
        <v>595</v>
      </c>
      <c r="B10837" s="10" t="s">
        <v>17305</v>
      </c>
      <c r="C10837" s="20">
        <v>49363</v>
      </c>
      <c r="D10837" s="20" t="s">
        <v>13339</v>
      </c>
      <c r="E10837" s="20" t="s">
        <v>33373</v>
      </c>
      <c r="F10837" s="20" t="s">
        <v>41353</v>
      </c>
      <c r="G10837" s="20" t="s">
        <v>35746</v>
      </c>
      <c r="H10837" s="20" t="s">
        <v>15104</v>
      </c>
      <c r="I10837" s="19">
        <v>37742</v>
      </c>
      <c r="J10837" s="19">
        <v>37742</v>
      </c>
    </row>
    <row r="10838" spans="1:10" x14ac:dyDescent="0.2">
      <c r="A10838" s="10">
        <v>597</v>
      </c>
      <c r="B10838" s="10" t="s">
        <v>15596</v>
      </c>
      <c r="C10838" s="20">
        <v>49365</v>
      </c>
      <c r="D10838" s="20" t="s">
        <v>40730</v>
      </c>
      <c r="E10838" s="20" t="s">
        <v>33378</v>
      </c>
      <c r="F10838" s="20" t="s">
        <v>41306</v>
      </c>
      <c r="G10838" s="20" t="s">
        <v>35746</v>
      </c>
      <c r="H10838" s="20" t="s">
        <v>15104</v>
      </c>
      <c r="I10838" s="19">
        <v>37742</v>
      </c>
      <c r="J10838" s="19">
        <v>37742</v>
      </c>
    </row>
    <row r="10839" spans="1:10" x14ac:dyDescent="0.2">
      <c r="A10839" s="10">
        <v>596</v>
      </c>
      <c r="B10839" s="10" t="s">
        <v>11123</v>
      </c>
      <c r="C10839" s="20">
        <v>49364</v>
      </c>
      <c r="D10839" s="20" t="s">
        <v>40730</v>
      </c>
      <c r="E10839" s="20" t="s">
        <v>33378</v>
      </c>
      <c r="F10839" s="20" t="s">
        <v>41325</v>
      </c>
      <c r="G10839" s="20" t="s">
        <v>35746</v>
      </c>
      <c r="H10839" s="20" t="s">
        <v>15104</v>
      </c>
      <c r="I10839" s="19">
        <v>37742</v>
      </c>
      <c r="J10839" s="19">
        <v>37742</v>
      </c>
    </row>
    <row r="10840" spans="1:10" x14ac:dyDescent="0.2">
      <c r="A10840" s="10">
        <v>7922</v>
      </c>
      <c r="B10840" s="10" t="s">
        <v>14528</v>
      </c>
      <c r="C10840" s="20">
        <v>61482195</v>
      </c>
      <c r="D10840" s="20" t="s">
        <v>40730</v>
      </c>
      <c r="E10840" s="20" t="s">
        <v>33378</v>
      </c>
      <c r="F10840" s="20" t="s">
        <v>41362</v>
      </c>
      <c r="G10840" s="20" t="s">
        <v>35746</v>
      </c>
      <c r="H10840" s="20" t="s">
        <v>15104</v>
      </c>
      <c r="I10840" s="19">
        <v>39358</v>
      </c>
      <c r="J10840" s="19">
        <v>39358</v>
      </c>
    </row>
    <row r="10841" spans="1:10" x14ac:dyDescent="0.2">
      <c r="A10841" s="10">
        <v>7923</v>
      </c>
      <c r="B10841" s="10" t="s">
        <v>18587</v>
      </c>
      <c r="C10841" s="20">
        <v>61482197</v>
      </c>
      <c r="D10841" s="20" t="s">
        <v>40730</v>
      </c>
      <c r="E10841" s="20" t="s">
        <v>33378</v>
      </c>
      <c r="F10841" s="20" t="s">
        <v>41363</v>
      </c>
      <c r="G10841" s="20" t="s">
        <v>35746</v>
      </c>
      <c r="H10841" s="20" t="s">
        <v>15104</v>
      </c>
      <c r="I10841" s="19">
        <v>39358</v>
      </c>
      <c r="J10841" s="19">
        <v>39358</v>
      </c>
    </row>
    <row r="10842" spans="1:10" x14ac:dyDescent="0.2">
      <c r="A10842" s="10">
        <v>638</v>
      </c>
      <c r="B10842" s="10" t="s">
        <v>17953</v>
      </c>
      <c r="C10842" s="20">
        <v>49415</v>
      </c>
      <c r="D10842" s="20" t="s">
        <v>35076</v>
      </c>
      <c r="E10842" s="20" t="s">
        <v>33378</v>
      </c>
      <c r="F10842" s="20" t="s">
        <v>41359</v>
      </c>
      <c r="G10842" s="20" t="s">
        <v>35746</v>
      </c>
      <c r="H10842" s="20" t="s">
        <v>15104</v>
      </c>
      <c r="I10842" s="19">
        <v>37742</v>
      </c>
      <c r="J10842" s="19">
        <v>37742</v>
      </c>
    </row>
    <row r="10843" spans="1:10" x14ac:dyDescent="0.2">
      <c r="A10843" s="10">
        <v>598</v>
      </c>
      <c r="B10843" s="10" t="s">
        <v>18327</v>
      </c>
      <c r="C10843" s="20">
        <v>49366</v>
      </c>
      <c r="D10843" s="20" t="s">
        <v>41364</v>
      </c>
      <c r="E10843" s="20" t="s">
        <v>33373</v>
      </c>
      <c r="F10843" s="20" t="s">
        <v>41329</v>
      </c>
      <c r="G10843" s="20" t="s">
        <v>35746</v>
      </c>
      <c r="H10843" s="20" t="s">
        <v>15104</v>
      </c>
      <c r="I10843" s="19">
        <v>37742</v>
      </c>
      <c r="J10843" s="19">
        <v>37742</v>
      </c>
    </row>
    <row r="10844" spans="1:10" x14ac:dyDescent="0.2">
      <c r="A10844" s="10">
        <v>599</v>
      </c>
      <c r="B10844" s="10" t="s">
        <v>14908</v>
      </c>
      <c r="C10844" s="20">
        <v>49367</v>
      </c>
      <c r="D10844" s="20" t="s">
        <v>41364</v>
      </c>
      <c r="E10844" s="20" t="s">
        <v>33373</v>
      </c>
      <c r="F10844" s="20" t="s">
        <v>41330</v>
      </c>
      <c r="G10844" s="20" t="s">
        <v>35746</v>
      </c>
      <c r="H10844" s="20" t="s">
        <v>15104</v>
      </c>
      <c r="I10844" s="19">
        <v>37742</v>
      </c>
      <c r="J10844" s="19">
        <v>37742</v>
      </c>
    </row>
    <row r="10845" spans="1:10" x14ac:dyDescent="0.2">
      <c r="A10845" s="10">
        <v>7439</v>
      </c>
      <c r="B10845" s="10" t="s">
        <v>16708</v>
      </c>
      <c r="C10845" s="20">
        <v>44460743</v>
      </c>
      <c r="D10845" s="20" t="s">
        <v>35078</v>
      </c>
      <c r="E10845" s="20" t="s">
        <v>33901</v>
      </c>
      <c r="F10845" s="20" t="s">
        <v>41365</v>
      </c>
      <c r="G10845" s="20" t="s">
        <v>35746</v>
      </c>
      <c r="H10845" s="20" t="s">
        <v>15104</v>
      </c>
      <c r="I10845" s="19">
        <v>37742</v>
      </c>
      <c r="J10845" s="19">
        <v>37742</v>
      </c>
    </row>
    <row r="10846" spans="1:10" x14ac:dyDescent="0.2">
      <c r="A10846" s="10">
        <v>7440</v>
      </c>
      <c r="B10846" s="10" t="s">
        <v>10961</v>
      </c>
      <c r="C10846" s="20">
        <v>44460745</v>
      </c>
      <c r="D10846" s="20" t="s">
        <v>35078</v>
      </c>
      <c r="E10846" s="20" t="s">
        <v>33901</v>
      </c>
      <c r="F10846" s="20" t="s">
        <v>41366</v>
      </c>
      <c r="G10846" s="20" t="s">
        <v>35746</v>
      </c>
      <c r="H10846" s="20" t="s">
        <v>15104</v>
      </c>
      <c r="I10846" s="19">
        <v>38644</v>
      </c>
      <c r="J10846" s="19">
        <v>38644</v>
      </c>
    </row>
    <row r="10847" spans="1:10" x14ac:dyDescent="0.2">
      <c r="A10847" s="10">
        <v>7756</v>
      </c>
      <c r="B10847" s="10" t="s">
        <v>15519</v>
      </c>
      <c r="C10847" s="20">
        <v>53048689</v>
      </c>
      <c r="D10847" s="20" t="s">
        <v>41367</v>
      </c>
      <c r="E10847" s="20" t="s">
        <v>33373</v>
      </c>
      <c r="F10847" s="20" t="s">
        <v>35746</v>
      </c>
      <c r="G10847" s="20" t="s">
        <v>35746</v>
      </c>
      <c r="H10847" s="20" t="s">
        <v>15104</v>
      </c>
      <c r="I10847" s="19">
        <v>39066</v>
      </c>
      <c r="J10847" s="19">
        <v>39066</v>
      </c>
    </row>
    <row r="10848" spans="1:10" x14ac:dyDescent="0.2">
      <c r="A10848" s="10">
        <v>7441</v>
      </c>
      <c r="B10848" s="10" t="s">
        <v>13500</v>
      </c>
      <c r="C10848" s="20">
        <v>44460747</v>
      </c>
      <c r="D10848" s="20" t="s">
        <v>35081</v>
      </c>
      <c r="E10848" s="20" t="s">
        <v>33901</v>
      </c>
      <c r="F10848" s="20" t="s">
        <v>39826</v>
      </c>
      <c r="G10848" s="20" t="s">
        <v>35746</v>
      </c>
      <c r="H10848" s="20" t="s">
        <v>15104</v>
      </c>
      <c r="I10848" s="19">
        <v>37742</v>
      </c>
      <c r="J10848" s="19">
        <v>37742</v>
      </c>
    </row>
    <row r="10849" spans="1:10" x14ac:dyDescent="0.2">
      <c r="A10849" s="10">
        <v>7442</v>
      </c>
      <c r="B10849" s="10" t="s">
        <v>14177</v>
      </c>
      <c r="C10849" s="20">
        <v>44460749</v>
      </c>
      <c r="D10849" s="20" t="s">
        <v>35081</v>
      </c>
      <c r="E10849" s="20" t="s">
        <v>33901</v>
      </c>
      <c r="F10849" s="20" t="s">
        <v>41368</v>
      </c>
      <c r="G10849" s="20" t="s">
        <v>35746</v>
      </c>
      <c r="H10849" s="20" t="s">
        <v>15104</v>
      </c>
      <c r="I10849" s="19">
        <v>38644</v>
      </c>
      <c r="J10849" s="19">
        <v>38644</v>
      </c>
    </row>
    <row r="10850" spans="1:10" x14ac:dyDescent="0.2">
      <c r="A10850" s="10">
        <v>42638</v>
      </c>
      <c r="B10850" s="10" t="s">
        <v>12568</v>
      </c>
      <c r="C10850" s="20">
        <v>1218901593</v>
      </c>
      <c r="D10850" s="20" t="s">
        <v>35083</v>
      </c>
      <c r="E10850" s="20" t="s">
        <v>33376</v>
      </c>
      <c r="F10850" s="20" t="s">
        <v>41369</v>
      </c>
      <c r="G10850" s="20" t="s">
        <v>35746</v>
      </c>
      <c r="H10850" s="20" t="s">
        <v>15104</v>
      </c>
      <c r="I10850" s="19">
        <v>41788</v>
      </c>
      <c r="J10850" s="19">
        <v>41788</v>
      </c>
    </row>
    <row r="10851" spans="1:10" x14ac:dyDescent="0.2">
      <c r="A10851" s="10">
        <v>42636</v>
      </c>
      <c r="B10851" s="10" t="s">
        <v>18989</v>
      </c>
      <c r="C10851" s="20">
        <v>1218901594</v>
      </c>
      <c r="D10851" s="20" t="s">
        <v>35083</v>
      </c>
      <c r="E10851" s="20" t="s">
        <v>33376</v>
      </c>
      <c r="F10851" s="20" t="s">
        <v>41370</v>
      </c>
      <c r="G10851" s="20" t="s">
        <v>35746</v>
      </c>
      <c r="H10851" s="20" t="s">
        <v>15104</v>
      </c>
      <c r="I10851" s="19">
        <v>41788</v>
      </c>
      <c r="J10851" s="19">
        <v>41788</v>
      </c>
    </row>
    <row r="10852" spans="1:10" x14ac:dyDescent="0.2">
      <c r="A10852" s="10">
        <v>601</v>
      </c>
      <c r="B10852" s="10" t="s">
        <v>19293</v>
      </c>
      <c r="C10852" s="20">
        <v>49369</v>
      </c>
      <c r="D10852" s="20" t="s">
        <v>35086</v>
      </c>
      <c r="E10852" s="20" t="s">
        <v>33373</v>
      </c>
      <c r="F10852" s="20" t="s">
        <v>41306</v>
      </c>
      <c r="G10852" s="20" t="s">
        <v>35746</v>
      </c>
      <c r="H10852" s="20" t="s">
        <v>15104</v>
      </c>
      <c r="I10852" s="19">
        <v>37742</v>
      </c>
      <c r="J10852" s="19">
        <v>37742</v>
      </c>
    </row>
    <row r="10853" spans="1:10" x14ac:dyDescent="0.2">
      <c r="A10853" s="10">
        <v>600</v>
      </c>
      <c r="B10853" s="10" t="s">
        <v>15366</v>
      </c>
      <c r="C10853" s="20">
        <v>49368</v>
      </c>
      <c r="D10853" s="20" t="s">
        <v>35086</v>
      </c>
      <c r="E10853" s="20" t="s">
        <v>33373</v>
      </c>
      <c r="F10853" s="20" t="s">
        <v>39884</v>
      </c>
      <c r="G10853" s="20" t="s">
        <v>35746</v>
      </c>
      <c r="H10853" s="20" t="s">
        <v>15104</v>
      </c>
      <c r="I10853" s="19">
        <v>37742</v>
      </c>
      <c r="J10853" s="19">
        <v>37742</v>
      </c>
    </row>
    <row r="10854" spans="1:10" x14ac:dyDescent="0.2">
      <c r="A10854" s="10">
        <v>2968</v>
      </c>
      <c r="B10854" s="10" t="s">
        <v>16770</v>
      </c>
      <c r="C10854" s="20">
        <v>31020607</v>
      </c>
      <c r="D10854" s="20" t="s">
        <v>35086</v>
      </c>
      <c r="E10854" s="20" t="s">
        <v>33654</v>
      </c>
      <c r="F10854" s="20" t="s">
        <v>38855</v>
      </c>
      <c r="G10854" s="20" t="s">
        <v>35746</v>
      </c>
      <c r="H10854" s="20" t="s">
        <v>15104</v>
      </c>
      <c r="I10854" s="19">
        <v>37791</v>
      </c>
      <c r="J10854" s="19">
        <v>37791</v>
      </c>
    </row>
    <row r="10855" spans="1:10" x14ac:dyDescent="0.2">
      <c r="A10855" s="10">
        <v>28686</v>
      </c>
      <c r="B10855" s="10" t="s">
        <v>11908</v>
      </c>
      <c r="C10855" s="20">
        <v>1107278108</v>
      </c>
      <c r="D10855" s="20" t="s">
        <v>41371</v>
      </c>
      <c r="E10855" s="20" t="s">
        <v>33378</v>
      </c>
      <c r="F10855" s="20" t="s">
        <v>41368</v>
      </c>
      <c r="G10855" s="20" t="s">
        <v>35746</v>
      </c>
      <c r="H10855" s="20" t="s">
        <v>15104</v>
      </c>
      <c r="I10855" s="19">
        <v>41262</v>
      </c>
      <c r="J10855" s="19">
        <v>41262</v>
      </c>
    </row>
    <row r="10856" spans="1:10" x14ac:dyDescent="0.2">
      <c r="A10856" s="10">
        <v>44980</v>
      </c>
      <c r="B10856" s="10" t="s">
        <v>14810</v>
      </c>
      <c r="C10856" s="20">
        <v>1292902414</v>
      </c>
      <c r="D10856" s="20" t="s">
        <v>41372</v>
      </c>
      <c r="E10856" s="20" t="s">
        <v>33417</v>
      </c>
      <c r="F10856" s="20" t="s">
        <v>41373</v>
      </c>
      <c r="G10856" s="20" t="s">
        <v>35746</v>
      </c>
      <c r="H10856" s="20" t="s">
        <v>8504</v>
      </c>
      <c r="I10856" s="19">
        <v>42074</v>
      </c>
      <c r="J10856" s="19">
        <v>42074</v>
      </c>
    </row>
    <row r="10857" spans="1:10" x14ac:dyDescent="0.2">
      <c r="A10857" s="10">
        <v>30366</v>
      </c>
      <c r="B10857" s="10" t="s">
        <v>16908</v>
      </c>
      <c r="C10857" s="20">
        <v>1183219735</v>
      </c>
      <c r="D10857" s="20" t="s">
        <v>41374</v>
      </c>
      <c r="E10857" s="20" t="s">
        <v>33417</v>
      </c>
      <c r="F10857" s="20" t="s">
        <v>41375</v>
      </c>
      <c r="G10857" s="20" t="s">
        <v>35746</v>
      </c>
      <c r="H10857" s="20" t="s">
        <v>8504</v>
      </c>
      <c r="I10857" s="19">
        <v>41649</v>
      </c>
      <c r="J10857" s="19">
        <v>41649</v>
      </c>
    </row>
    <row r="10858" spans="1:10" x14ac:dyDescent="0.2">
      <c r="A10858" s="10">
        <v>30367</v>
      </c>
      <c r="B10858" s="10" t="s">
        <v>13677</v>
      </c>
      <c r="C10858" s="20">
        <v>1183219736</v>
      </c>
      <c r="D10858" s="20" t="s">
        <v>41374</v>
      </c>
      <c r="E10858" s="20" t="s">
        <v>33417</v>
      </c>
      <c r="F10858" s="20" t="s">
        <v>41376</v>
      </c>
      <c r="G10858" s="20" t="s">
        <v>35746</v>
      </c>
      <c r="H10858" s="20" t="s">
        <v>8504</v>
      </c>
      <c r="I10858" s="19">
        <v>41649</v>
      </c>
      <c r="J10858" s="19">
        <v>41649</v>
      </c>
    </row>
    <row r="10859" spans="1:10" x14ac:dyDescent="0.2">
      <c r="A10859" s="10">
        <v>639</v>
      </c>
      <c r="B10859" s="10" t="s">
        <v>12072</v>
      </c>
      <c r="C10859" s="20">
        <v>49419</v>
      </c>
      <c r="D10859" s="20" t="s">
        <v>41377</v>
      </c>
      <c r="E10859" s="20" t="s">
        <v>33378</v>
      </c>
      <c r="F10859" s="20" t="s">
        <v>35936</v>
      </c>
      <c r="G10859" s="20" t="s">
        <v>35746</v>
      </c>
      <c r="H10859" s="20" t="s">
        <v>8504</v>
      </c>
      <c r="I10859" s="19">
        <v>37742</v>
      </c>
      <c r="J10859" s="19">
        <v>37742</v>
      </c>
    </row>
    <row r="10860" spans="1:10" x14ac:dyDescent="0.2">
      <c r="A10860" s="10">
        <v>44933</v>
      </c>
      <c r="B10860" s="10" t="s">
        <v>13065</v>
      </c>
      <c r="C10860" s="20">
        <v>1292902409</v>
      </c>
      <c r="D10860" s="20" t="s">
        <v>41378</v>
      </c>
      <c r="E10860" s="20" t="s">
        <v>33417</v>
      </c>
      <c r="F10860" s="20" t="s">
        <v>41379</v>
      </c>
      <c r="G10860" s="20" t="s">
        <v>35746</v>
      </c>
      <c r="H10860" s="20" t="s">
        <v>8504</v>
      </c>
      <c r="I10860" s="19">
        <v>42074</v>
      </c>
      <c r="J10860" s="19">
        <v>42074</v>
      </c>
    </row>
    <row r="10861" spans="1:10" x14ac:dyDescent="0.2">
      <c r="A10861" s="10">
        <v>640</v>
      </c>
      <c r="B10861" s="10" t="s">
        <v>13947</v>
      </c>
      <c r="C10861" s="20">
        <v>49420</v>
      </c>
      <c r="D10861" s="20" t="s">
        <v>41380</v>
      </c>
      <c r="E10861" s="20" t="s">
        <v>33378</v>
      </c>
      <c r="F10861" s="20" t="s">
        <v>41381</v>
      </c>
      <c r="G10861" s="20" t="s">
        <v>35746</v>
      </c>
      <c r="H10861" s="20" t="s">
        <v>8504</v>
      </c>
      <c r="I10861" s="19">
        <v>37742</v>
      </c>
      <c r="J10861" s="19">
        <v>37742</v>
      </c>
    </row>
    <row r="10862" spans="1:10" x14ac:dyDescent="0.2">
      <c r="A10862" s="10">
        <v>44936</v>
      </c>
      <c r="B10862" s="10" t="s">
        <v>16052</v>
      </c>
      <c r="C10862" s="20">
        <v>1292902416</v>
      </c>
      <c r="D10862" s="20" t="s">
        <v>41382</v>
      </c>
      <c r="E10862" s="20" t="s">
        <v>33417</v>
      </c>
      <c r="F10862" s="20" t="s">
        <v>41384</v>
      </c>
      <c r="G10862" s="20" t="s">
        <v>35746</v>
      </c>
      <c r="H10862" s="20" t="s">
        <v>8504</v>
      </c>
      <c r="I10862" s="19">
        <v>42074</v>
      </c>
      <c r="J10862" s="19">
        <v>42074</v>
      </c>
    </row>
    <row r="10863" spans="1:10" x14ac:dyDescent="0.2">
      <c r="A10863" s="10">
        <v>44957</v>
      </c>
      <c r="B10863" s="10" t="s">
        <v>15242</v>
      </c>
      <c r="C10863" s="20">
        <v>1292902415</v>
      </c>
      <c r="D10863" s="20" t="s">
        <v>41382</v>
      </c>
      <c r="E10863" s="20" t="s">
        <v>33417</v>
      </c>
      <c r="F10863" s="20" t="s">
        <v>41383</v>
      </c>
      <c r="G10863" s="20" t="s">
        <v>35746</v>
      </c>
      <c r="H10863" s="20" t="s">
        <v>8504</v>
      </c>
      <c r="I10863" s="19">
        <v>42074</v>
      </c>
      <c r="J10863" s="19">
        <v>42074</v>
      </c>
    </row>
    <row r="10864" spans="1:10" x14ac:dyDescent="0.2">
      <c r="A10864" s="10">
        <v>45400</v>
      </c>
      <c r="B10864" s="10" t="s">
        <v>13448</v>
      </c>
      <c r="C10864" s="20">
        <v>1305117730</v>
      </c>
      <c r="D10864" s="20" t="s">
        <v>41385</v>
      </c>
      <c r="E10864" s="20" t="s">
        <v>33417</v>
      </c>
      <c r="F10864" s="20" t="s">
        <v>41386</v>
      </c>
      <c r="G10864" s="20" t="s">
        <v>35746</v>
      </c>
      <c r="H10864" s="20" t="s">
        <v>8504</v>
      </c>
      <c r="I10864" s="19">
        <v>42144</v>
      </c>
      <c r="J10864" s="19">
        <v>42144</v>
      </c>
    </row>
    <row r="10865" spans="1:10" x14ac:dyDescent="0.2">
      <c r="A10865" s="10">
        <v>7443</v>
      </c>
      <c r="B10865" s="10" t="s">
        <v>9602</v>
      </c>
      <c r="C10865" s="20">
        <v>44460751</v>
      </c>
      <c r="D10865" s="20" t="s">
        <v>41387</v>
      </c>
      <c r="E10865" s="20" t="s">
        <v>33378</v>
      </c>
      <c r="F10865" s="20" t="s">
        <v>41389</v>
      </c>
      <c r="G10865" s="20" t="s">
        <v>35746</v>
      </c>
      <c r="H10865" s="20" t="s">
        <v>8504</v>
      </c>
      <c r="I10865" s="19">
        <v>37742</v>
      </c>
      <c r="J10865" s="19">
        <v>37742</v>
      </c>
    </row>
    <row r="10866" spans="1:10" x14ac:dyDescent="0.2">
      <c r="A10866" s="10">
        <v>641</v>
      </c>
      <c r="B10866" s="10" t="s">
        <v>15867</v>
      </c>
      <c r="C10866" s="20">
        <v>49422</v>
      </c>
      <c r="D10866" s="20" t="s">
        <v>41387</v>
      </c>
      <c r="E10866" s="20" t="s">
        <v>33378</v>
      </c>
      <c r="F10866" s="20" t="s">
        <v>41388</v>
      </c>
      <c r="G10866" s="20" t="s">
        <v>35746</v>
      </c>
      <c r="H10866" s="20" t="s">
        <v>8504</v>
      </c>
      <c r="I10866" s="19">
        <v>37742</v>
      </c>
      <c r="J10866" s="19">
        <v>37742</v>
      </c>
    </row>
    <row r="10867" spans="1:10" x14ac:dyDescent="0.2">
      <c r="A10867" s="10">
        <v>44982</v>
      </c>
      <c r="B10867" s="10" t="s">
        <v>11568</v>
      </c>
      <c r="C10867" s="20">
        <v>1292902377</v>
      </c>
      <c r="D10867" s="20" t="s">
        <v>41390</v>
      </c>
      <c r="E10867" s="20" t="s">
        <v>33417</v>
      </c>
      <c r="F10867" s="20" t="s">
        <v>38220</v>
      </c>
      <c r="G10867" s="20" t="s">
        <v>35746</v>
      </c>
      <c r="H10867" s="20" t="s">
        <v>8504</v>
      </c>
      <c r="I10867" s="19">
        <v>42074</v>
      </c>
      <c r="J10867" s="19">
        <v>42074</v>
      </c>
    </row>
    <row r="10868" spans="1:10" x14ac:dyDescent="0.2">
      <c r="A10868" s="10">
        <v>44951</v>
      </c>
      <c r="B10868" s="10" t="s">
        <v>17261</v>
      </c>
      <c r="C10868" s="20">
        <v>1292902402</v>
      </c>
      <c r="D10868" s="20" t="s">
        <v>41391</v>
      </c>
      <c r="E10868" s="20" t="s">
        <v>33417</v>
      </c>
      <c r="F10868" s="20" t="s">
        <v>38219</v>
      </c>
      <c r="G10868" s="20" t="s">
        <v>35746</v>
      </c>
      <c r="H10868" s="20" t="s">
        <v>8504</v>
      </c>
      <c r="I10868" s="19">
        <v>42074</v>
      </c>
      <c r="J10868" s="19">
        <v>42074</v>
      </c>
    </row>
    <row r="10869" spans="1:10" x14ac:dyDescent="0.2">
      <c r="A10869" s="10">
        <v>44943</v>
      </c>
      <c r="B10869" s="10" t="s">
        <v>16731</v>
      </c>
      <c r="C10869" s="20">
        <v>1292902401</v>
      </c>
      <c r="D10869" s="20" t="s">
        <v>41391</v>
      </c>
      <c r="E10869" s="20" t="s">
        <v>33417</v>
      </c>
      <c r="F10869" s="20" t="s">
        <v>38220</v>
      </c>
      <c r="G10869" s="20" t="s">
        <v>35746</v>
      </c>
      <c r="H10869" s="20" t="s">
        <v>8504</v>
      </c>
      <c r="I10869" s="19">
        <v>42074</v>
      </c>
      <c r="J10869" s="19">
        <v>42074</v>
      </c>
    </row>
    <row r="10870" spans="1:10" x14ac:dyDescent="0.2">
      <c r="A10870" s="10">
        <v>78848</v>
      </c>
      <c r="B10870" s="10" t="s">
        <v>41393</v>
      </c>
      <c r="C10870" s="20">
        <v>1552825943</v>
      </c>
      <c r="D10870" s="20" t="s">
        <v>35091</v>
      </c>
      <c r="E10870" s="20" t="s">
        <v>33427</v>
      </c>
      <c r="F10870" s="20" t="s">
        <v>39376</v>
      </c>
      <c r="G10870" s="20" t="s">
        <v>35746</v>
      </c>
      <c r="H10870" s="20" t="s">
        <v>8504</v>
      </c>
      <c r="I10870" s="19">
        <v>42991</v>
      </c>
      <c r="J10870" s="19">
        <v>42991</v>
      </c>
    </row>
    <row r="10871" spans="1:10" x14ac:dyDescent="0.2">
      <c r="A10871" s="10">
        <v>78849</v>
      </c>
      <c r="B10871" s="10" t="s">
        <v>41392</v>
      </c>
      <c r="C10871" s="20">
        <v>1552825942</v>
      </c>
      <c r="D10871" s="20" t="s">
        <v>35091</v>
      </c>
      <c r="E10871" s="20" t="s">
        <v>33427</v>
      </c>
      <c r="F10871" s="20" t="s">
        <v>39377</v>
      </c>
      <c r="G10871" s="20" t="s">
        <v>35746</v>
      </c>
      <c r="H10871" s="20" t="s">
        <v>8504</v>
      </c>
      <c r="I10871" s="19">
        <v>42991</v>
      </c>
      <c r="J10871" s="19">
        <v>42991</v>
      </c>
    </row>
    <row r="10872" spans="1:10" x14ac:dyDescent="0.2">
      <c r="A10872" s="10">
        <v>45402</v>
      </c>
      <c r="B10872" s="10" t="s">
        <v>9466</v>
      </c>
      <c r="C10872" s="20">
        <v>1305117729</v>
      </c>
      <c r="D10872" s="20" t="s">
        <v>41394</v>
      </c>
      <c r="E10872" s="20" t="s">
        <v>33417</v>
      </c>
      <c r="F10872" s="20" t="s">
        <v>41386</v>
      </c>
      <c r="G10872" s="20" t="s">
        <v>35746</v>
      </c>
      <c r="H10872" s="20" t="s">
        <v>8504</v>
      </c>
      <c r="I10872" s="19">
        <v>42144</v>
      </c>
      <c r="J10872" s="19">
        <v>42144</v>
      </c>
    </row>
    <row r="10873" spans="1:10" x14ac:dyDescent="0.2">
      <c r="A10873" s="10">
        <v>45401</v>
      </c>
      <c r="B10873" s="10" t="s">
        <v>19025</v>
      </c>
      <c r="C10873" s="20">
        <v>1305117726</v>
      </c>
      <c r="D10873" s="20" t="s">
        <v>41395</v>
      </c>
      <c r="E10873" s="20" t="s">
        <v>33417</v>
      </c>
      <c r="F10873" s="20" t="s">
        <v>41386</v>
      </c>
      <c r="G10873" s="20" t="s">
        <v>35746</v>
      </c>
      <c r="H10873" s="20" t="s">
        <v>8504</v>
      </c>
      <c r="I10873" s="19">
        <v>42144</v>
      </c>
      <c r="J10873" s="19">
        <v>42144</v>
      </c>
    </row>
    <row r="10874" spans="1:10" x14ac:dyDescent="0.2">
      <c r="A10874" s="10">
        <v>45394</v>
      </c>
      <c r="B10874" s="10" t="s">
        <v>13090</v>
      </c>
      <c r="C10874" s="20">
        <v>1305117725</v>
      </c>
      <c r="D10874" s="20" t="s">
        <v>41395</v>
      </c>
      <c r="E10874" s="20" t="s">
        <v>33417</v>
      </c>
      <c r="F10874" s="20" t="s">
        <v>41396</v>
      </c>
      <c r="G10874" s="20" t="s">
        <v>35746</v>
      </c>
      <c r="H10874" s="20" t="s">
        <v>8504</v>
      </c>
      <c r="I10874" s="19">
        <v>42144</v>
      </c>
      <c r="J10874" s="19">
        <v>42144</v>
      </c>
    </row>
    <row r="10875" spans="1:10" x14ac:dyDescent="0.2">
      <c r="A10875" s="10">
        <v>44964</v>
      </c>
      <c r="B10875" s="10" t="s">
        <v>9315</v>
      </c>
      <c r="C10875" s="20">
        <v>1292902406</v>
      </c>
      <c r="D10875" s="20" t="s">
        <v>41397</v>
      </c>
      <c r="E10875" s="20" t="s">
        <v>33417</v>
      </c>
      <c r="F10875" s="20" t="s">
        <v>41384</v>
      </c>
      <c r="G10875" s="20" t="s">
        <v>35746</v>
      </c>
      <c r="H10875" s="20" t="s">
        <v>8504</v>
      </c>
      <c r="I10875" s="19">
        <v>42074</v>
      </c>
      <c r="J10875" s="19">
        <v>42074</v>
      </c>
    </row>
    <row r="10876" spans="1:10" x14ac:dyDescent="0.2">
      <c r="A10876" s="10">
        <v>44971</v>
      </c>
      <c r="B10876" s="10" t="s">
        <v>16470</v>
      </c>
      <c r="C10876" s="20">
        <v>1292902403</v>
      </c>
      <c r="D10876" s="20" t="s">
        <v>41397</v>
      </c>
      <c r="E10876" s="20" t="s">
        <v>33417</v>
      </c>
      <c r="F10876" s="20" t="s">
        <v>41373</v>
      </c>
      <c r="G10876" s="20" t="s">
        <v>35746</v>
      </c>
      <c r="H10876" s="20" t="s">
        <v>8504</v>
      </c>
      <c r="I10876" s="19">
        <v>42074</v>
      </c>
      <c r="J10876" s="19">
        <v>42074</v>
      </c>
    </row>
    <row r="10877" spans="1:10" x14ac:dyDescent="0.2">
      <c r="A10877" s="10">
        <v>44966</v>
      </c>
      <c r="B10877" s="10" t="s">
        <v>16394</v>
      </c>
      <c r="C10877" s="20">
        <v>1292902405</v>
      </c>
      <c r="D10877" s="20" t="s">
        <v>41397</v>
      </c>
      <c r="E10877" s="20" t="s">
        <v>33417</v>
      </c>
      <c r="F10877" s="20" t="s">
        <v>41399</v>
      </c>
      <c r="G10877" s="20" t="s">
        <v>35746</v>
      </c>
      <c r="H10877" s="20" t="s">
        <v>8504</v>
      </c>
      <c r="I10877" s="19">
        <v>42074</v>
      </c>
      <c r="J10877" s="19">
        <v>42074</v>
      </c>
    </row>
    <row r="10878" spans="1:10" x14ac:dyDescent="0.2">
      <c r="A10878" s="10">
        <v>44958</v>
      </c>
      <c r="B10878" s="10" t="s">
        <v>9648</v>
      </c>
      <c r="C10878" s="20">
        <v>1292902404</v>
      </c>
      <c r="D10878" s="20" t="s">
        <v>41397</v>
      </c>
      <c r="E10878" s="20" t="s">
        <v>33417</v>
      </c>
      <c r="F10878" s="20" t="s">
        <v>41398</v>
      </c>
      <c r="G10878" s="20" t="s">
        <v>35746</v>
      </c>
      <c r="H10878" s="20" t="s">
        <v>8504</v>
      </c>
      <c r="I10878" s="19">
        <v>42074</v>
      </c>
      <c r="J10878" s="19">
        <v>42074</v>
      </c>
    </row>
    <row r="10879" spans="1:10" x14ac:dyDescent="0.2">
      <c r="A10879" s="10">
        <v>44969</v>
      </c>
      <c r="B10879" s="10" t="s">
        <v>19010</v>
      </c>
      <c r="C10879" s="20">
        <v>1292902420</v>
      </c>
      <c r="D10879" s="20" t="s">
        <v>41400</v>
      </c>
      <c r="E10879" s="20" t="s">
        <v>33417</v>
      </c>
      <c r="F10879" s="20" t="s">
        <v>41399</v>
      </c>
      <c r="G10879" s="20" t="s">
        <v>35746</v>
      </c>
      <c r="H10879" s="20" t="s">
        <v>8504</v>
      </c>
      <c r="I10879" s="19">
        <v>42074</v>
      </c>
      <c r="J10879" s="19">
        <v>42074</v>
      </c>
    </row>
    <row r="10880" spans="1:10" x14ac:dyDescent="0.2">
      <c r="A10880" s="10">
        <v>44986</v>
      </c>
      <c r="B10880" s="10" t="s">
        <v>18668</v>
      </c>
      <c r="C10880" s="20">
        <v>1292902419</v>
      </c>
      <c r="D10880" s="20" t="s">
        <v>41400</v>
      </c>
      <c r="E10880" s="20" t="s">
        <v>33417</v>
      </c>
      <c r="F10880" s="20" t="s">
        <v>41401</v>
      </c>
      <c r="G10880" s="20" t="s">
        <v>35746</v>
      </c>
      <c r="H10880" s="20" t="s">
        <v>8504</v>
      </c>
      <c r="I10880" s="19">
        <v>42074</v>
      </c>
      <c r="J10880" s="19">
        <v>42074</v>
      </c>
    </row>
    <row r="10881" spans="1:10" x14ac:dyDescent="0.2">
      <c r="A10881" s="10">
        <v>643</v>
      </c>
      <c r="B10881" s="10" t="s">
        <v>14163</v>
      </c>
      <c r="C10881" s="20">
        <v>49424</v>
      </c>
      <c r="D10881" s="20" t="s">
        <v>41402</v>
      </c>
      <c r="E10881" s="20" t="s">
        <v>33378</v>
      </c>
      <c r="F10881" s="20" t="s">
        <v>35936</v>
      </c>
      <c r="G10881" s="20" t="s">
        <v>35746</v>
      </c>
      <c r="H10881" s="20" t="s">
        <v>8504</v>
      </c>
      <c r="I10881" s="19">
        <v>37742</v>
      </c>
      <c r="J10881" s="19">
        <v>37742</v>
      </c>
    </row>
    <row r="10882" spans="1:10" x14ac:dyDescent="0.2">
      <c r="A10882" s="10">
        <v>44978</v>
      </c>
      <c r="B10882" s="10" t="s">
        <v>9293</v>
      </c>
      <c r="C10882" s="20">
        <v>1292902379</v>
      </c>
      <c r="D10882" s="20" t="s">
        <v>41403</v>
      </c>
      <c r="E10882" s="20" t="s">
        <v>33417</v>
      </c>
      <c r="F10882" s="20" t="s">
        <v>41405</v>
      </c>
      <c r="G10882" s="20" t="s">
        <v>35746</v>
      </c>
      <c r="H10882" s="20" t="s">
        <v>8504</v>
      </c>
      <c r="I10882" s="19">
        <v>42074</v>
      </c>
      <c r="J10882" s="19">
        <v>42074</v>
      </c>
    </row>
    <row r="10883" spans="1:10" x14ac:dyDescent="0.2">
      <c r="A10883" s="10">
        <v>44987</v>
      </c>
      <c r="B10883" s="10" t="s">
        <v>10124</v>
      </c>
      <c r="C10883" s="20">
        <v>1292902378</v>
      </c>
      <c r="D10883" s="20" t="s">
        <v>41403</v>
      </c>
      <c r="E10883" s="20" t="s">
        <v>33417</v>
      </c>
      <c r="F10883" s="20" t="s">
        <v>41404</v>
      </c>
      <c r="G10883" s="20" t="s">
        <v>35746</v>
      </c>
      <c r="H10883" s="20" t="s">
        <v>8504</v>
      </c>
      <c r="I10883" s="19">
        <v>42074</v>
      </c>
      <c r="J10883" s="19">
        <v>42074</v>
      </c>
    </row>
    <row r="10884" spans="1:10" x14ac:dyDescent="0.2">
      <c r="A10884" s="10">
        <v>30368</v>
      </c>
      <c r="B10884" s="10" t="s">
        <v>8463</v>
      </c>
      <c r="C10884" s="20">
        <v>1183219728</v>
      </c>
      <c r="D10884" s="20" t="s">
        <v>41406</v>
      </c>
      <c r="E10884" s="20" t="s">
        <v>33417</v>
      </c>
      <c r="F10884" s="20" t="s">
        <v>41409</v>
      </c>
      <c r="G10884" s="20" t="s">
        <v>35746</v>
      </c>
      <c r="H10884" s="20" t="s">
        <v>8504</v>
      </c>
      <c r="I10884" s="19">
        <v>41649</v>
      </c>
      <c r="J10884" s="19">
        <v>41649</v>
      </c>
    </row>
    <row r="10885" spans="1:10" x14ac:dyDescent="0.2">
      <c r="A10885" s="10">
        <v>30369</v>
      </c>
      <c r="B10885" s="10" t="s">
        <v>11529</v>
      </c>
      <c r="C10885" s="20">
        <v>1183219727</v>
      </c>
      <c r="D10885" s="20" t="s">
        <v>41406</v>
      </c>
      <c r="E10885" s="20" t="s">
        <v>33417</v>
      </c>
      <c r="F10885" s="20" t="s">
        <v>41408</v>
      </c>
      <c r="G10885" s="20" t="s">
        <v>35746</v>
      </c>
      <c r="H10885" s="20" t="s">
        <v>8504</v>
      </c>
      <c r="I10885" s="19">
        <v>41649</v>
      </c>
      <c r="J10885" s="19">
        <v>41649</v>
      </c>
    </row>
    <row r="10886" spans="1:10" x14ac:dyDescent="0.2">
      <c r="A10886" s="10">
        <v>30370</v>
      </c>
      <c r="B10886" s="10" t="s">
        <v>18127</v>
      </c>
      <c r="C10886" s="20">
        <v>1183219726</v>
      </c>
      <c r="D10886" s="20" t="s">
        <v>41406</v>
      </c>
      <c r="E10886" s="20" t="s">
        <v>33417</v>
      </c>
      <c r="F10886" s="20" t="s">
        <v>41407</v>
      </c>
      <c r="G10886" s="20" t="s">
        <v>35746</v>
      </c>
      <c r="H10886" s="20" t="s">
        <v>8504</v>
      </c>
      <c r="I10886" s="19">
        <v>41649</v>
      </c>
      <c r="J10886" s="19">
        <v>41649</v>
      </c>
    </row>
    <row r="10887" spans="1:10" x14ac:dyDescent="0.2">
      <c r="A10887" s="10">
        <v>45406</v>
      </c>
      <c r="B10887" s="10" t="s">
        <v>18456</v>
      </c>
      <c r="C10887" s="20">
        <v>1305117724</v>
      </c>
      <c r="D10887" s="20" t="s">
        <v>41410</v>
      </c>
      <c r="E10887" s="20" t="s">
        <v>33417</v>
      </c>
      <c r="F10887" s="20" t="s">
        <v>41384</v>
      </c>
      <c r="G10887" s="20" t="s">
        <v>35746</v>
      </c>
      <c r="H10887" s="20" t="s">
        <v>8504</v>
      </c>
      <c r="I10887" s="19">
        <v>42144</v>
      </c>
      <c r="J10887" s="19">
        <v>42144</v>
      </c>
    </row>
    <row r="10888" spans="1:10" x14ac:dyDescent="0.2">
      <c r="A10888" s="10">
        <v>45397</v>
      </c>
      <c r="B10888" s="10" t="s">
        <v>12026</v>
      </c>
      <c r="C10888" s="20">
        <v>1305117723</v>
      </c>
      <c r="D10888" s="20" t="s">
        <v>41410</v>
      </c>
      <c r="E10888" s="20" t="s">
        <v>33417</v>
      </c>
      <c r="F10888" s="20" t="s">
        <v>41411</v>
      </c>
      <c r="G10888" s="20" t="s">
        <v>35746</v>
      </c>
      <c r="H10888" s="20" t="s">
        <v>8504</v>
      </c>
      <c r="I10888" s="19">
        <v>42144</v>
      </c>
      <c r="J10888" s="19">
        <v>42144</v>
      </c>
    </row>
    <row r="10889" spans="1:10" x14ac:dyDescent="0.2">
      <c r="A10889" s="10">
        <v>644</v>
      </c>
      <c r="B10889" s="10" t="s">
        <v>16332</v>
      </c>
      <c r="C10889" s="20">
        <v>49425</v>
      </c>
      <c r="D10889" s="20" t="s">
        <v>41412</v>
      </c>
      <c r="E10889" s="20" t="s">
        <v>33378</v>
      </c>
      <c r="F10889" s="20" t="s">
        <v>35936</v>
      </c>
      <c r="G10889" s="20" t="s">
        <v>35746</v>
      </c>
      <c r="H10889" s="20" t="s">
        <v>8504</v>
      </c>
      <c r="I10889" s="19">
        <v>37742</v>
      </c>
      <c r="J10889" s="19">
        <v>37742</v>
      </c>
    </row>
    <row r="10890" spans="1:10" x14ac:dyDescent="0.2">
      <c r="A10890" s="10">
        <v>645</v>
      </c>
      <c r="B10890" s="10" t="s">
        <v>12958</v>
      </c>
      <c r="C10890" s="20">
        <v>49426</v>
      </c>
      <c r="D10890" s="20" t="s">
        <v>41413</v>
      </c>
      <c r="E10890" s="20" t="s">
        <v>33378</v>
      </c>
      <c r="F10890" s="20" t="s">
        <v>41381</v>
      </c>
      <c r="G10890" s="20" t="s">
        <v>35746</v>
      </c>
      <c r="H10890" s="20" t="s">
        <v>8504</v>
      </c>
      <c r="I10890" s="19">
        <v>37742</v>
      </c>
      <c r="J10890" s="19">
        <v>37742</v>
      </c>
    </row>
    <row r="10891" spans="1:10" x14ac:dyDescent="0.2">
      <c r="A10891" s="10">
        <v>646</v>
      </c>
      <c r="B10891" s="10" t="s">
        <v>15157</v>
      </c>
      <c r="C10891" s="20">
        <v>49427</v>
      </c>
      <c r="D10891" s="20" t="s">
        <v>41414</v>
      </c>
      <c r="E10891" s="20" t="s">
        <v>33378</v>
      </c>
      <c r="F10891" s="20" t="s">
        <v>35936</v>
      </c>
      <c r="G10891" s="20" t="s">
        <v>35746</v>
      </c>
      <c r="H10891" s="20" t="s">
        <v>8504</v>
      </c>
      <c r="I10891" s="19">
        <v>37742</v>
      </c>
      <c r="J10891" s="19">
        <v>37742</v>
      </c>
    </row>
    <row r="10892" spans="1:10" x14ac:dyDescent="0.2">
      <c r="A10892" s="10">
        <v>2017</v>
      </c>
      <c r="B10892" s="10" t="s">
        <v>17214</v>
      </c>
      <c r="C10892" s="20">
        <v>5020983</v>
      </c>
      <c r="D10892" s="20" t="s">
        <v>41414</v>
      </c>
      <c r="E10892" s="20" t="s">
        <v>33378</v>
      </c>
      <c r="F10892" s="20" t="s">
        <v>36173</v>
      </c>
      <c r="G10892" s="20" t="s">
        <v>35746</v>
      </c>
      <c r="H10892" s="20" t="s">
        <v>8504</v>
      </c>
      <c r="I10892" s="19">
        <v>37742</v>
      </c>
      <c r="J10892" s="19">
        <v>37742</v>
      </c>
    </row>
    <row r="10893" spans="1:10" x14ac:dyDescent="0.2">
      <c r="A10893" s="10">
        <v>44961</v>
      </c>
      <c r="B10893" s="10" t="s">
        <v>10498</v>
      </c>
      <c r="C10893" s="20">
        <v>1292902417</v>
      </c>
      <c r="D10893" s="20" t="s">
        <v>41415</v>
      </c>
      <c r="E10893" s="20" t="s">
        <v>33417</v>
      </c>
      <c r="F10893" s="20" t="s">
        <v>41384</v>
      </c>
      <c r="G10893" s="20" t="s">
        <v>35746</v>
      </c>
      <c r="H10893" s="20" t="s">
        <v>8504</v>
      </c>
      <c r="I10893" s="19">
        <v>42074</v>
      </c>
      <c r="J10893" s="19">
        <v>42074</v>
      </c>
    </row>
    <row r="10894" spans="1:10" x14ac:dyDescent="0.2">
      <c r="A10894" s="10">
        <v>44959</v>
      </c>
      <c r="B10894" s="10" t="s">
        <v>13284</v>
      </c>
      <c r="C10894" s="20">
        <v>1292902418</v>
      </c>
      <c r="D10894" s="20" t="s">
        <v>41415</v>
      </c>
      <c r="E10894" s="20" t="s">
        <v>33417</v>
      </c>
      <c r="F10894" s="20" t="s">
        <v>41373</v>
      </c>
      <c r="G10894" s="20" t="s">
        <v>35746</v>
      </c>
      <c r="H10894" s="20" t="s">
        <v>8504</v>
      </c>
      <c r="I10894" s="19">
        <v>42074</v>
      </c>
      <c r="J10894" s="19">
        <v>42074</v>
      </c>
    </row>
    <row r="10895" spans="1:10" x14ac:dyDescent="0.2">
      <c r="A10895" s="10">
        <v>44977</v>
      </c>
      <c r="B10895" s="10" t="s">
        <v>16743</v>
      </c>
      <c r="C10895" s="20">
        <v>1292902421</v>
      </c>
      <c r="D10895" s="20" t="s">
        <v>41416</v>
      </c>
      <c r="E10895" s="20" t="s">
        <v>33417</v>
      </c>
      <c r="F10895" s="20" t="s">
        <v>41417</v>
      </c>
      <c r="G10895" s="20" t="s">
        <v>35746</v>
      </c>
      <c r="H10895" s="20" t="s">
        <v>8504</v>
      </c>
      <c r="I10895" s="19">
        <v>42074</v>
      </c>
      <c r="J10895" s="19">
        <v>42074</v>
      </c>
    </row>
    <row r="10896" spans="1:10" x14ac:dyDescent="0.2">
      <c r="A10896" s="10">
        <v>44938</v>
      </c>
      <c r="B10896" s="10" t="s">
        <v>12832</v>
      </c>
      <c r="C10896" s="20">
        <v>1292902422</v>
      </c>
      <c r="D10896" s="20" t="s">
        <v>41416</v>
      </c>
      <c r="E10896" s="20" t="s">
        <v>33417</v>
      </c>
      <c r="F10896" s="20" t="s">
        <v>41418</v>
      </c>
      <c r="G10896" s="20" t="s">
        <v>35746</v>
      </c>
      <c r="H10896" s="20" t="s">
        <v>8504</v>
      </c>
      <c r="I10896" s="19">
        <v>42074</v>
      </c>
      <c r="J10896" s="19">
        <v>42074</v>
      </c>
    </row>
    <row r="10897" spans="1:10" x14ac:dyDescent="0.2">
      <c r="A10897" s="10">
        <v>15635</v>
      </c>
      <c r="B10897" s="10" t="s">
        <v>9613</v>
      </c>
      <c r="C10897" s="20">
        <v>76427689</v>
      </c>
      <c r="D10897" s="20" t="s">
        <v>41419</v>
      </c>
      <c r="E10897" s="20" t="s">
        <v>33378</v>
      </c>
      <c r="F10897" s="20" t="s">
        <v>36036</v>
      </c>
      <c r="G10897" s="20" t="s">
        <v>35746</v>
      </c>
      <c r="H10897" s="20" t="s">
        <v>8504</v>
      </c>
      <c r="I10897" s="19">
        <v>39883</v>
      </c>
      <c r="J10897" s="19">
        <v>39883</v>
      </c>
    </row>
    <row r="10898" spans="1:10" x14ac:dyDescent="0.2">
      <c r="A10898" s="10">
        <v>1753</v>
      </c>
      <c r="B10898" s="10" t="s">
        <v>13877</v>
      </c>
      <c r="C10898" s="20">
        <v>205525</v>
      </c>
      <c r="D10898" s="20" t="s">
        <v>41420</v>
      </c>
      <c r="E10898" s="20" t="s">
        <v>33378</v>
      </c>
      <c r="F10898" s="20" t="s">
        <v>41381</v>
      </c>
      <c r="G10898" s="20" t="s">
        <v>35746</v>
      </c>
      <c r="H10898" s="20" t="s">
        <v>8504</v>
      </c>
      <c r="I10898" s="19">
        <v>37742</v>
      </c>
      <c r="J10898" s="19">
        <v>37742</v>
      </c>
    </row>
    <row r="10899" spans="1:10" x14ac:dyDescent="0.2">
      <c r="A10899" s="10">
        <v>7444</v>
      </c>
      <c r="B10899" s="10" t="s">
        <v>13179</v>
      </c>
      <c r="C10899" s="20">
        <v>44460753</v>
      </c>
      <c r="D10899" s="20" t="s">
        <v>41420</v>
      </c>
      <c r="E10899" s="20" t="s">
        <v>33378</v>
      </c>
      <c r="F10899" s="20" t="s">
        <v>41389</v>
      </c>
      <c r="G10899" s="20" t="s">
        <v>35746</v>
      </c>
      <c r="H10899" s="20" t="s">
        <v>8504</v>
      </c>
      <c r="I10899" s="19">
        <v>38644</v>
      </c>
      <c r="J10899" s="19">
        <v>38644</v>
      </c>
    </row>
    <row r="10900" spans="1:10" x14ac:dyDescent="0.2">
      <c r="A10900" s="10">
        <v>44981</v>
      </c>
      <c r="B10900" s="10" t="s">
        <v>10239</v>
      </c>
      <c r="C10900" s="20">
        <v>1292902388</v>
      </c>
      <c r="D10900" s="20" t="s">
        <v>41421</v>
      </c>
      <c r="E10900" s="20" t="s">
        <v>33417</v>
      </c>
      <c r="F10900" s="20" t="s">
        <v>41384</v>
      </c>
      <c r="G10900" s="20" t="s">
        <v>35746</v>
      </c>
      <c r="H10900" s="20" t="s">
        <v>8504</v>
      </c>
      <c r="I10900" s="19">
        <v>42074</v>
      </c>
      <c r="J10900" s="19">
        <v>42074</v>
      </c>
    </row>
    <row r="10901" spans="1:10" x14ac:dyDescent="0.2">
      <c r="A10901" s="10">
        <v>44935</v>
      </c>
      <c r="B10901" s="10" t="s">
        <v>9122</v>
      </c>
      <c r="C10901" s="20">
        <v>1292902389</v>
      </c>
      <c r="D10901" s="20" t="s">
        <v>41421</v>
      </c>
      <c r="E10901" s="20" t="s">
        <v>33417</v>
      </c>
      <c r="F10901" s="20" t="s">
        <v>41373</v>
      </c>
      <c r="G10901" s="20" t="s">
        <v>35746</v>
      </c>
      <c r="H10901" s="20" t="s">
        <v>8504</v>
      </c>
      <c r="I10901" s="19">
        <v>42074</v>
      </c>
      <c r="J10901" s="19">
        <v>42074</v>
      </c>
    </row>
    <row r="10902" spans="1:10" x14ac:dyDescent="0.2">
      <c r="A10902" s="10">
        <v>647</v>
      </c>
      <c r="B10902" s="10" t="s">
        <v>10008</v>
      </c>
      <c r="C10902" s="20">
        <v>49428</v>
      </c>
      <c r="D10902" s="20" t="s">
        <v>41422</v>
      </c>
      <c r="E10902" s="20" t="s">
        <v>33373</v>
      </c>
      <c r="F10902" s="20" t="s">
        <v>41423</v>
      </c>
      <c r="G10902" s="20" t="s">
        <v>35746</v>
      </c>
      <c r="H10902" s="20" t="s">
        <v>8504</v>
      </c>
      <c r="I10902" s="19">
        <v>37742</v>
      </c>
      <c r="J10902" s="19">
        <v>37742</v>
      </c>
    </row>
    <row r="10903" spans="1:10" x14ac:dyDescent="0.2">
      <c r="A10903" s="10">
        <v>15797</v>
      </c>
      <c r="B10903" s="10" t="s">
        <v>13579</v>
      </c>
      <c r="C10903" s="20">
        <v>78711701</v>
      </c>
      <c r="D10903" s="20" t="s">
        <v>41422</v>
      </c>
      <c r="E10903" s="20" t="s">
        <v>33373</v>
      </c>
      <c r="F10903" s="20" t="s">
        <v>41424</v>
      </c>
      <c r="G10903" s="20" t="s">
        <v>35746</v>
      </c>
      <c r="H10903" s="20" t="s">
        <v>8504</v>
      </c>
      <c r="I10903" s="19">
        <v>39946</v>
      </c>
      <c r="J10903" s="19">
        <v>39946</v>
      </c>
    </row>
    <row r="10904" spans="1:10" x14ac:dyDescent="0.2">
      <c r="A10904" s="10">
        <v>30371</v>
      </c>
      <c r="B10904" s="10" t="s">
        <v>9565</v>
      </c>
      <c r="C10904" s="20">
        <v>1183219740</v>
      </c>
      <c r="D10904" s="20" t="s">
        <v>41425</v>
      </c>
      <c r="E10904" s="20" t="s">
        <v>33417</v>
      </c>
      <c r="F10904" s="20" t="s">
        <v>41425</v>
      </c>
      <c r="G10904" s="20" t="s">
        <v>35746</v>
      </c>
      <c r="H10904" s="20" t="s">
        <v>8504</v>
      </c>
      <c r="I10904" s="19">
        <v>41649</v>
      </c>
      <c r="J10904" s="19">
        <v>41649</v>
      </c>
    </row>
    <row r="10905" spans="1:10" x14ac:dyDescent="0.2">
      <c r="A10905" s="10">
        <v>30372</v>
      </c>
      <c r="B10905" s="10" t="s">
        <v>11933</v>
      </c>
      <c r="C10905" s="20">
        <v>1183219742</v>
      </c>
      <c r="D10905" s="20" t="s">
        <v>41425</v>
      </c>
      <c r="E10905" s="20" t="s">
        <v>33417</v>
      </c>
      <c r="F10905" s="20" t="s">
        <v>41427</v>
      </c>
      <c r="G10905" s="20" t="s">
        <v>35746</v>
      </c>
      <c r="H10905" s="20" t="s">
        <v>8504</v>
      </c>
      <c r="I10905" s="19">
        <v>41649</v>
      </c>
      <c r="J10905" s="19">
        <v>41649</v>
      </c>
    </row>
    <row r="10906" spans="1:10" x14ac:dyDescent="0.2">
      <c r="A10906" s="10">
        <v>30373</v>
      </c>
      <c r="B10906" s="10" t="s">
        <v>15458</v>
      </c>
      <c r="C10906" s="20">
        <v>1183219741</v>
      </c>
      <c r="D10906" s="20" t="s">
        <v>41425</v>
      </c>
      <c r="E10906" s="20" t="s">
        <v>33417</v>
      </c>
      <c r="F10906" s="20" t="s">
        <v>41426</v>
      </c>
      <c r="G10906" s="20" t="s">
        <v>35746</v>
      </c>
      <c r="H10906" s="20" t="s">
        <v>8504</v>
      </c>
      <c r="I10906" s="19">
        <v>41649</v>
      </c>
      <c r="J10906" s="19">
        <v>41649</v>
      </c>
    </row>
    <row r="10907" spans="1:10" x14ac:dyDescent="0.2">
      <c r="A10907" s="10">
        <v>44967</v>
      </c>
      <c r="B10907" s="10" t="s">
        <v>12689</v>
      </c>
      <c r="C10907" s="20">
        <v>1292902394</v>
      </c>
      <c r="D10907" s="20" t="s">
        <v>41428</v>
      </c>
      <c r="E10907" s="20" t="s">
        <v>33417</v>
      </c>
      <c r="F10907" s="20" t="s">
        <v>41418</v>
      </c>
      <c r="G10907" s="20" t="s">
        <v>35746</v>
      </c>
      <c r="H10907" s="20" t="s">
        <v>8504</v>
      </c>
      <c r="I10907" s="19">
        <v>42074</v>
      </c>
      <c r="J10907" s="19">
        <v>42074</v>
      </c>
    </row>
    <row r="10908" spans="1:10" x14ac:dyDescent="0.2">
      <c r="A10908" s="10">
        <v>7445</v>
      </c>
      <c r="B10908" s="10" t="s">
        <v>17486</v>
      </c>
      <c r="C10908" s="20">
        <v>44460755</v>
      </c>
      <c r="D10908" s="20" t="s">
        <v>41429</v>
      </c>
      <c r="E10908" s="20" t="s">
        <v>33378</v>
      </c>
      <c r="F10908" s="20" t="s">
        <v>41381</v>
      </c>
      <c r="G10908" s="20" t="s">
        <v>35746</v>
      </c>
      <c r="H10908" s="20" t="s">
        <v>8504</v>
      </c>
      <c r="I10908" s="19">
        <v>37742</v>
      </c>
      <c r="J10908" s="19">
        <v>37742</v>
      </c>
    </row>
    <row r="10909" spans="1:10" x14ac:dyDescent="0.2">
      <c r="A10909" s="10">
        <v>1694</v>
      </c>
      <c r="B10909" s="10" t="s">
        <v>17091</v>
      </c>
      <c r="C10909" s="20">
        <v>93116</v>
      </c>
      <c r="D10909" s="20" t="s">
        <v>41429</v>
      </c>
      <c r="E10909" s="20" t="s">
        <v>33378</v>
      </c>
      <c r="F10909" s="20" t="s">
        <v>41430</v>
      </c>
      <c r="G10909" s="20" t="s">
        <v>35746</v>
      </c>
      <c r="H10909" s="20" t="s">
        <v>8504</v>
      </c>
      <c r="I10909" s="19">
        <v>37742</v>
      </c>
      <c r="J10909" s="19">
        <v>37742</v>
      </c>
    </row>
    <row r="10910" spans="1:10" x14ac:dyDescent="0.2">
      <c r="A10910" s="10">
        <v>648</v>
      </c>
      <c r="B10910" s="10" t="s">
        <v>16033</v>
      </c>
      <c r="C10910" s="20">
        <v>49431</v>
      </c>
      <c r="D10910" s="20" t="s">
        <v>41431</v>
      </c>
      <c r="E10910" s="20" t="s">
        <v>33378</v>
      </c>
      <c r="F10910" s="20" t="s">
        <v>41432</v>
      </c>
      <c r="G10910" s="20" t="s">
        <v>35746</v>
      </c>
      <c r="H10910" s="20" t="s">
        <v>8504</v>
      </c>
      <c r="I10910" s="19">
        <v>37742</v>
      </c>
      <c r="J10910" s="19">
        <v>37742</v>
      </c>
    </row>
    <row r="10911" spans="1:10" x14ac:dyDescent="0.2">
      <c r="A10911" s="10">
        <v>1754</v>
      </c>
      <c r="B10911" s="10" t="s">
        <v>18922</v>
      </c>
      <c r="C10911" s="20">
        <v>205526</v>
      </c>
      <c r="D10911" s="20" t="s">
        <v>41433</v>
      </c>
      <c r="E10911" s="20" t="s">
        <v>33378</v>
      </c>
      <c r="F10911" s="20" t="s">
        <v>41389</v>
      </c>
      <c r="G10911" s="20" t="s">
        <v>35746</v>
      </c>
      <c r="H10911" s="20" t="s">
        <v>8504</v>
      </c>
      <c r="I10911" s="19">
        <v>37742</v>
      </c>
      <c r="J10911" s="19">
        <v>37742</v>
      </c>
    </row>
    <row r="10912" spans="1:10" x14ac:dyDescent="0.2">
      <c r="A10912" s="10">
        <v>1755</v>
      </c>
      <c r="B10912" s="10" t="s">
        <v>8949</v>
      </c>
      <c r="C10912" s="20">
        <v>205527</v>
      </c>
      <c r="D10912" s="20" t="s">
        <v>41433</v>
      </c>
      <c r="E10912" s="20" t="s">
        <v>33378</v>
      </c>
      <c r="F10912" s="20" t="s">
        <v>41388</v>
      </c>
      <c r="G10912" s="20" t="s">
        <v>35746</v>
      </c>
      <c r="H10912" s="20" t="s">
        <v>8504</v>
      </c>
      <c r="I10912" s="19">
        <v>37742</v>
      </c>
      <c r="J10912" s="19">
        <v>37742</v>
      </c>
    </row>
    <row r="10913" spans="1:10" x14ac:dyDescent="0.2">
      <c r="A10913" s="10">
        <v>7446</v>
      </c>
      <c r="B10913" s="10" t="s">
        <v>11131</v>
      </c>
      <c r="C10913" s="20">
        <v>44460757</v>
      </c>
      <c r="D10913" s="20" t="s">
        <v>41434</v>
      </c>
      <c r="E10913" s="20" t="s">
        <v>33378</v>
      </c>
      <c r="F10913" s="20" t="s">
        <v>41381</v>
      </c>
      <c r="G10913" s="20" t="s">
        <v>35746</v>
      </c>
      <c r="H10913" s="20" t="s">
        <v>8504</v>
      </c>
      <c r="I10913" s="19">
        <v>37742</v>
      </c>
      <c r="J10913" s="19">
        <v>37742</v>
      </c>
    </row>
    <row r="10914" spans="1:10" x14ac:dyDescent="0.2">
      <c r="A10914" s="10">
        <v>7447</v>
      </c>
      <c r="B10914" s="10" t="s">
        <v>15639</v>
      </c>
      <c r="C10914" s="20">
        <v>44460759</v>
      </c>
      <c r="D10914" s="20" t="s">
        <v>41434</v>
      </c>
      <c r="E10914" s="20" t="s">
        <v>33378</v>
      </c>
      <c r="F10914" s="20" t="s">
        <v>41389</v>
      </c>
      <c r="G10914" s="20" t="s">
        <v>35746</v>
      </c>
      <c r="H10914" s="20" t="s">
        <v>8504</v>
      </c>
      <c r="I10914" s="19">
        <v>38644</v>
      </c>
      <c r="J10914" s="19">
        <v>38644</v>
      </c>
    </row>
    <row r="10915" spans="1:10" x14ac:dyDescent="0.2">
      <c r="A10915" s="10">
        <v>26186</v>
      </c>
      <c r="B10915" s="10" t="s">
        <v>9233</v>
      </c>
      <c r="C10915" s="20">
        <v>119117433</v>
      </c>
      <c r="D10915" s="20" t="s">
        <v>35094</v>
      </c>
      <c r="E10915" s="20" t="s">
        <v>33539</v>
      </c>
      <c r="F10915" s="20" t="s">
        <v>41381</v>
      </c>
      <c r="G10915" s="20" t="s">
        <v>35746</v>
      </c>
      <c r="H10915" s="20" t="s">
        <v>8504</v>
      </c>
      <c r="I10915" s="19">
        <v>40628</v>
      </c>
      <c r="J10915" s="19">
        <v>40694</v>
      </c>
    </row>
    <row r="10916" spans="1:10" x14ac:dyDescent="0.2">
      <c r="A10916" s="10">
        <v>26485</v>
      </c>
      <c r="B10916" s="10" t="s">
        <v>15698</v>
      </c>
      <c r="C10916" s="20">
        <v>119117435</v>
      </c>
      <c r="D10916" s="20" t="s">
        <v>35094</v>
      </c>
      <c r="E10916" s="20" t="s">
        <v>33539</v>
      </c>
      <c r="F10916" s="20" t="s">
        <v>41389</v>
      </c>
      <c r="G10916" s="20" t="s">
        <v>35746</v>
      </c>
      <c r="H10916" s="20" t="s">
        <v>8504</v>
      </c>
      <c r="I10916" s="19">
        <v>40628</v>
      </c>
      <c r="J10916" s="19">
        <v>40694</v>
      </c>
    </row>
    <row r="10917" spans="1:10" x14ac:dyDescent="0.2">
      <c r="A10917" s="10">
        <v>44965</v>
      </c>
      <c r="B10917" s="10" t="s">
        <v>15732</v>
      </c>
      <c r="C10917" s="20">
        <v>1292902398</v>
      </c>
      <c r="D10917" s="20" t="s">
        <v>41435</v>
      </c>
      <c r="E10917" s="20" t="s">
        <v>33417</v>
      </c>
      <c r="F10917" s="20" t="s">
        <v>41384</v>
      </c>
      <c r="G10917" s="20" t="s">
        <v>35746</v>
      </c>
      <c r="H10917" s="20" t="s">
        <v>8504</v>
      </c>
      <c r="I10917" s="19">
        <v>42074</v>
      </c>
      <c r="J10917" s="19">
        <v>42074</v>
      </c>
    </row>
    <row r="10918" spans="1:10" x14ac:dyDescent="0.2">
      <c r="A10918" s="10">
        <v>44968</v>
      </c>
      <c r="B10918" s="10" t="s">
        <v>13340</v>
      </c>
      <c r="C10918" s="20">
        <v>1292902399</v>
      </c>
      <c r="D10918" s="20" t="s">
        <v>41435</v>
      </c>
      <c r="E10918" s="20" t="s">
        <v>33417</v>
      </c>
      <c r="F10918" s="20" t="s">
        <v>41373</v>
      </c>
      <c r="G10918" s="20" t="s">
        <v>35746</v>
      </c>
      <c r="H10918" s="20" t="s">
        <v>8504</v>
      </c>
      <c r="I10918" s="19">
        <v>42074</v>
      </c>
      <c r="J10918" s="19">
        <v>42074</v>
      </c>
    </row>
    <row r="10919" spans="1:10" x14ac:dyDescent="0.2">
      <c r="A10919" s="10">
        <v>7925</v>
      </c>
      <c r="B10919" s="10" t="s">
        <v>13412</v>
      </c>
      <c r="C10919" s="20">
        <v>61482201</v>
      </c>
      <c r="D10919" s="20" t="s">
        <v>41436</v>
      </c>
      <c r="E10919" s="20" t="s">
        <v>33417</v>
      </c>
      <c r="F10919" s="20" t="s">
        <v>41436</v>
      </c>
      <c r="G10919" s="20" t="s">
        <v>35746</v>
      </c>
      <c r="H10919" s="20" t="s">
        <v>8504</v>
      </c>
      <c r="I10919" s="19">
        <v>39358</v>
      </c>
      <c r="J10919" s="19">
        <v>39358</v>
      </c>
    </row>
    <row r="10920" spans="1:10" x14ac:dyDescent="0.2">
      <c r="A10920" s="10">
        <v>7924</v>
      </c>
      <c r="B10920" s="10" t="s">
        <v>14186</v>
      </c>
      <c r="C10920" s="20">
        <v>61482199</v>
      </c>
      <c r="D10920" s="20" t="s">
        <v>41436</v>
      </c>
      <c r="E10920" s="20" t="s">
        <v>33417</v>
      </c>
      <c r="F10920" s="20" t="s">
        <v>41437</v>
      </c>
      <c r="G10920" s="20" t="s">
        <v>35746</v>
      </c>
      <c r="H10920" s="20" t="s">
        <v>8504</v>
      </c>
      <c r="I10920" s="19">
        <v>39358</v>
      </c>
      <c r="J10920" s="19">
        <v>39358</v>
      </c>
    </row>
    <row r="10921" spans="1:10" x14ac:dyDescent="0.2">
      <c r="A10921" s="10">
        <v>651</v>
      </c>
      <c r="B10921" s="10" t="s">
        <v>13900</v>
      </c>
      <c r="C10921" s="20">
        <v>49434</v>
      </c>
      <c r="D10921" s="20" t="s">
        <v>35096</v>
      </c>
      <c r="E10921" s="20" t="s">
        <v>33378</v>
      </c>
      <c r="F10921" s="20" t="s">
        <v>41381</v>
      </c>
      <c r="G10921" s="20" t="s">
        <v>35746</v>
      </c>
      <c r="H10921" s="20" t="s">
        <v>8504</v>
      </c>
      <c r="I10921" s="19">
        <v>37742</v>
      </c>
      <c r="J10921" s="19">
        <v>37742</v>
      </c>
    </row>
    <row r="10922" spans="1:10" x14ac:dyDescent="0.2">
      <c r="A10922" s="10">
        <v>652</v>
      </c>
      <c r="B10922" s="10" t="s">
        <v>17779</v>
      </c>
      <c r="C10922" s="20">
        <v>49435</v>
      </c>
      <c r="D10922" s="20" t="s">
        <v>35096</v>
      </c>
      <c r="E10922" s="20" t="s">
        <v>33378</v>
      </c>
      <c r="F10922" s="20" t="s">
        <v>41389</v>
      </c>
      <c r="G10922" s="20" t="s">
        <v>35746</v>
      </c>
      <c r="H10922" s="20" t="s">
        <v>8504</v>
      </c>
      <c r="I10922" s="19">
        <v>37742</v>
      </c>
      <c r="J10922" s="19">
        <v>37742</v>
      </c>
    </row>
    <row r="10923" spans="1:10" x14ac:dyDescent="0.2">
      <c r="A10923" s="10">
        <v>653</v>
      </c>
      <c r="B10923" s="10" t="s">
        <v>11025</v>
      </c>
      <c r="C10923" s="20">
        <v>49436</v>
      </c>
      <c r="D10923" s="20" t="s">
        <v>41438</v>
      </c>
      <c r="E10923" s="20" t="s">
        <v>33378</v>
      </c>
      <c r="F10923" s="20" t="s">
        <v>41381</v>
      </c>
      <c r="G10923" s="20" t="s">
        <v>35746</v>
      </c>
      <c r="H10923" s="20" t="s">
        <v>8504</v>
      </c>
      <c r="I10923" s="19">
        <v>37742</v>
      </c>
      <c r="J10923" s="19">
        <v>37742</v>
      </c>
    </row>
    <row r="10924" spans="1:10" x14ac:dyDescent="0.2">
      <c r="A10924" s="10">
        <v>7506</v>
      </c>
      <c r="B10924" s="10" t="s">
        <v>11185</v>
      </c>
      <c r="C10924" s="20">
        <v>45565801</v>
      </c>
      <c r="D10924" s="20" t="s">
        <v>41438</v>
      </c>
      <c r="E10924" s="20" t="s">
        <v>33378</v>
      </c>
      <c r="F10924" s="20" t="s">
        <v>41389</v>
      </c>
      <c r="G10924" s="20" t="s">
        <v>35746</v>
      </c>
      <c r="H10924" s="20" t="s">
        <v>8504</v>
      </c>
      <c r="I10924" s="19">
        <v>38702</v>
      </c>
      <c r="J10924" s="19">
        <v>38702</v>
      </c>
    </row>
    <row r="10925" spans="1:10" x14ac:dyDescent="0.2">
      <c r="A10925" s="10">
        <v>7448</v>
      </c>
      <c r="B10925" s="10" t="s">
        <v>17002</v>
      </c>
      <c r="C10925" s="20">
        <v>44460761</v>
      </c>
      <c r="D10925" s="20" t="s">
        <v>41439</v>
      </c>
      <c r="E10925" s="20" t="s">
        <v>33378</v>
      </c>
      <c r="F10925" s="20" t="s">
        <v>41389</v>
      </c>
      <c r="G10925" s="20" t="s">
        <v>35746</v>
      </c>
      <c r="H10925" s="20" t="s">
        <v>8504</v>
      </c>
      <c r="I10925" s="19">
        <v>37742</v>
      </c>
      <c r="J10925" s="19">
        <v>37742</v>
      </c>
    </row>
    <row r="10926" spans="1:10" x14ac:dyDescent="0.2">
      <c r="A10926" s="10">
        <v>7449</v>
      </c>
      <c r="B10926" s="10" t="s">
        <v>14210</v>
      </c>
      <c r="C10926" s="20">
        <v>44460763</v>
      </c>
      <c r="D10926" s="20" t="s">
        <v>41439</v>
      </c>
      <c r="E10926" s="20" t="s">
        <v>33378</v>
      </c>
      <c r="F10926" s="20" t="s">
        <v>41388</v>
      </c>
      <c r="G10926" s="20" t="s">
        <v>35746</v>
      </c>
      <c r="H10926" s="20" t="s">
        <v>8504</v>
      </c>
      <c r="I10926" s="19">
        <v>37742</v>
      </c>
      <c r="J10926" s="19">
        <v>37742</v>
      </c>
    </row>
    <row r="10927" spans="1:10" x14ac:dyDescent="0.2">
      <c r="A10927" s="10">
        <v>7928</v>
      </c>
      <c r="B10927" s="10" t="s">
        <v>14121</v>
      </c>
      <c r="C10927" s="20">
        <v>61482207</v>
      </c>
      <c r="D10927" s="20" t="s">
        <v>41440</v>
      </c>
      <c r="E10927" s="20" t="s">
        <v>33417</v>
      </c>
      <c r="F10927" s="20" t="s">
        <v>41443</v>
      </c>
      <c r="G10927" s="20" t="s">
        <v>35746</v>
      </c>
      <c r="H10927" s="20" t="s">
        <v>8504</v>
      </c>
      <c r="I10927" s="19">
        <v>39358</v>
      </c>
      <c r="J10927" s="19">
        <v>39358</v>
      </c>
    </row>
    <row r="10928" spans="1:10" x14ac:dyDescent="0.2">
      <c r="A10928" s="10">
        <v>7927</v>
      </c>
      <c r="B10928" s="10" t="s">
        <v>11757</v>
      </c>
      <c r="C10928" s="20">
        <v>61482205</v>
      </c>
      <c r="D10928" s="20" t="s">
        <v>41440</v>
      </c>
      <c r="E10928" s="20" t="s">
        <v>33417</v>
      </c>
      <c r="F10928" s="20" t="s">
        <v>41442</v>
      </c>
      <c r="G10928" s="20" t="s">
        <v>35746</v>
      </c>
      <c r="H10928" s="20" t="s">
        <v>8504</v>
      </c>
      <c r="I10928" s="19">
        <v>39358</v>
      </c>
      <c r="J10928" s="19">
        <v>39358</v>
      </c>
    </row>
    <row r="10929" spans="1:10" x14ac:dyDescent="0.2">
      <c r="A10929" s="10">
        <v>7926</v>
      </c>
      <c r="B10929" s="10" t="s">
        <v>15902</v>
      </c>
      <c r="C10929" s="20">
        <v>61482203</v>
      </c>
      <c r="D10929" s="20" t="s">
        <v>41440</v>
      </c>
      <c r="E10929" s="20" t="s">
        <v>33417</v>
      </c>
      <c r="F10929" s="20" t="s">
        <v>41441</v>
      </c>
      <c r="G10929" s="20" t="s">
        <v>35746</v>
      </c>
      <c r="H10929" s="20" t="s">
        <v>8504</v>
      </c>
      <c r="I10929" s="19">
        <v>39358</v>
      </c>
      <c r="J10929" s="19">
        <v>39358</v>
      </c>
    </row>
    <row r="10930" spans="1:10" x14ac:dyDescent="0.2">
      <c r="A10930" s="10">
        <v>30374</v>
      </c>
      <c r="B10930" s="10" t="s">
        <v>10287</v>
      </c>
      <c r="C10930" s="20">
        <v>1183219744</v>
      </c>
      <c r="D10930" s="20" t="s">
        <v>41444</v>
      </c>
      <c r="E10930" s="20" t="s">
        <v>33417</v>
      </c>
      <c r="F10930" s="20" t="s">
        <v>41445</v>
      </c>
      <c r="G10930" s="20" t="s">
        <v>35746</v>
      </c>
      <c r="H10930" s="20" t="s">
        <v>8504</v>
      </c>
      <c r="I10930" s="19">
        <v>41649</v>
      </c>
      <c r="J10930" s="19">
        <v>41649</v>
      </c>
    </row>
    <row r="10931" spans="1:10" x14ac:dyDescent="0.2">
      <c r="A10931" s="10">
        <v>79204</v>
      </c>
      <c r="B10931" s="10" t="s">
        <v>41446</v>
      </c>
      <c r="C10931" s="20">
        <v>1666098599</v>
      </c>
      <c r="D10931" s="20" t="s">
        <v>41447</v>
      </c>
      <c r="E10931" s="20" t="s">
        <v>33417</v>
      </c>
      <c r="F10931" s="20" t="s">
        <v>33568</v>
      </c>
      <c r="G10931" s="20" t="s">
        <v>35746</v>
      </c>
      <c r="H10931" s="20" t="s">
        <v>8504</v>
      </c>
      <c r="I10931" s="19">
        <v>43089</v>
      </c>
      <c r="J10931" s="19">
        <v>43089</v>
      </c>
    </row>
    <row r="10932" spans="1:10" x14ac:dyDescent="0.2">
      <c r="A10932" s="10">
        <v>15798</v>
      </c>
      <c r="B10932" s="10" t="s">
        <v>8563</v>
      </c>
      <c r="C10932" s="20">
        <v>78711703</v>
      </c>
      <c r="D10932" s="20" t="s">
        <v>35098</v>
      </c>
      <c r="E10932" s="20" t="s">
        <v>33376</v>
      </c>
      <c r="F10932" s="20" t="s">
        <v>37384</v>
      </c>
      <c r="G10932" s="20" t="s">
        <v>35746</v>
      </c>
      <c r="H10932" s="20" t="s">
        <v>8504</v>
      </c>
      <c r="I10932" s="19">
        <v>39946</v>
      </c>
      <c r="J10932" s="19">
        <v>39946</v>
      </c>
    </row>
    <row r="10933" spans="1:10" x14ac:dyDescent="0.2">
      <c r="A10933" s="10">
        <v>15799</v>
      </c>
      <c r="B10933" s="10" t="s">
        <v>12008</v>
      </c>
      <c r="C10933" s="20">
        <v>78711705</v>
      </c>
      <c r="D10933" s="20" t="s">
        <v>35098</v>
      </c>
      <c r="E10933" s="20" t="s">
        <v>33376</v>
      </c>
      <c r="F10933" s="20" t="s">
        <v>37385</v>
      </c>
      <c r="G10933" s="20" t="s">
        <v>35746</v>
      </c>
      <c r="H10933" s="20" t="s">
        <v>8504</v>
      </c>
      <c r="I10933" s="19">
        <v>39946</v>
      </c>
      <c r="J10933" s="19">
        <v>39946</v>
      </c>
    </row>
    <row r="10934" spans="1:10" x14ac:dyDescent="0.2">
      <c r="A10934" s="10">
        <v>1923</v>
      </c>
      <c r="B10934" s="10" t="s">
        <v>13696</v>
      </c>
      <c r="C10934" s="20">
        <v>1047953</v>
      </c>
      <c r="D10934" s="20" t="s">
        <v>13855</v>
      </c>
      <c r="E10934" s="20" t="s">
        <v>33373</v>
      </c>
      <c r="F10934" s="20" t="s">
        <v>41448</v>
      </c>
      <c r="G10934" s="20" t="s">
        <v>35746</v>
      </c>
      <c r="H10934" s="20" t="s">
        <v>8504</v>
      </c>
      <c r="I10934" s="19">
        <v>37742</v>
      </c>
      <c r="J10934" s="19">
        <v>37742</v>
      </c>
    </row>
    <row r="10935" spans="1:10" x14ac:dyDescent="0.2">
      <c r="A10935" s="10">
        <v>654</v>
      </c>
      <c r="B10935" s="10" t="s">
        <v>14355</v>
      </c>
      <c r="C10935" s="20">
        <v>49439</v>
      </c>
      <c r="D10935" s="20" t="s">
        <v>41449</v>
      </c>
      <c r="E10935" s="20" t="s">
        <v>33378</v>
      </c>
      <c r="F10935" s="20" t="s">
        <v>41450</v>
      </c>
      <c r="G10935" s="20" t="s">
        <v>35746</v>
      </c>
      <c r="H10935" s="20" t="s">
        <v>8504</v>
      </c>
      <c r="I10935" s="19">
        <v>37742</v>
      </c>
      <c r="J10935" s="19">
        <v>37742</v>
      </c>
    </row>
    <row r="10936" spans="1:10" x14ac:dyDescent="0.2">
      <c r="A10936" s="10">
        <v>655</v>
      </c>
      <c r="B10936" s="10" t="s">
        <v>16789</v>
      </c>
      <c r="C10936" s="20">
        <v>49440</v>
      </c>
      <c r="D10936" s="20" t="s">
        <v>41451</v>
      </c>
      <c r="E10936" s="20" t="s">
        <v>33378</v>
      </c>
      <c r="F10936" s="20" t="s">
        <v>41381</v>
      </c>
      <c r="G10936" s="20" t="s">
        <v>35746</v>
      </c>
      <c r="H10936" s="20" t="s">
        <v>8504</v>
      </c>
      <c r="I10936" s="19">
        <v>37742</v>
      </c>
      <c r="J10936" s="19">
        <v>37742</v>
      </c>
    </row>
    <row r="10937" spans="1:10" x14ac:dyDescent="0.2">
      <c r="A10937" s="10">
        <v>74211</v>
      </c>
      <c r="B10937" s="10" t="s">
        <v>14158</v>
      </c>
      <c r="C10937" s="20">
        <v>1356149122</v>
      </c>
      <c r="D10937" s="20" t="s">
        <v>41452</v>
      </c>
      <c r="E10937" s="20" t="s">
        <v>33378</v>
      </c>
      <c r="F10937" s="20" t="s">
        <v>41453</v>
      </c>
      <c r="G10937" s="20" t="s">
        <v>35746</v>
      </c>
      <c r="H10937" s="20" t="s">
        <v>8504</v>
      </c>
      <c r="I10937" s="19">
        <v>42517</v>
      </c>
      <c r="J10937" s="19">
        <v>42517</v>
      </c>
    </row>
    <row r="10938" spans="1:10" x14ac:dyDescent="0.2">
      <c r="A10938" s="10">
        <v>44949</v>
      </c>
      <c r="B10938" s="10" t="s">
        <v>18195</v>
      </c>
      <c r="C10938" s="20">
        <v>1292902381</v>
      </c>
      <c r="D10938" s="20" t="s">
        <v>41454</v>
      </c>
      <c r="E10938" s="20" t="s">
        <v>33417</v>
      </c>
      <c r="F10938" s="20" t="s">
        <v>41455</v>
      </c>
      <c r="G10938" s="20" t="s">
        <v>35746</v>
      </c>
      <c r="H10938" s="20" t="s">
        <v>8504</v>
      </c>
      <c r="I10938" s="19">
        <v>42074</v>
      </c>
      <c r="J10938" s="19">
        <v>42074</v>
      </c>
    </row>
    <row r="10939" spans="1:10" x14ac:dyDescent="0.2">
      <c r="A10939" s="10">
        <v>44985</v>
      </c>
      <c r="B10939" s="10" t="s">
        <v>15569</v>
      </c>
      <c r="C10939" s="20">
        <v>1292902380</v>
      </c>
      <c r="D10939" s="20" t="s">
        <v>41454</v>
      </c>
      <c r="E10939" s="20" t="s">
        <v>33417</v>
      </c>
      <c r="F10939" s="20" t="s">
        <v>41396</v>
      </c>
      <c r="G10939" s="20" t="s">
        <v>35746</v>
      </c>
      <c r="H10939" s="20" t="s">
        <v>8504</v>
      </c>
      <c r="I10939" s="19">
        <v>42074</v>
      </c>
      <c r="J10939" s="19">
        <v>42074</v>
      </c>
    </row>
    <row r="10940" spans="1:10" x14ac:dyDescent="0.2">
      <c r="A10940" s="10">
        <v>44934</v>
      </c>
      <c r="B10940" s="10" t="s">
        <v>15180</v>
      </c>
      <c r="C10940" s="20">
        <v>1292902382</v>
      </c>
      <c r="D10940" s="20" t="s">
        <v>41454</v>
      </c>
      <c r="E10940" s="20" t="s">
        <v>33417</v>
      </c>
      <c r="F10940" s="20" t="s">
        <v>41456</v>
      </c>
      <c r="G10940" s="20" t="s">
        <v>35746</v>
      </c>
      <c r="H10940" s="20" t="s">
        <v>8504</v>
      </c>
      <c r="I10940" s="19">
        <v>42074</v>
      </c>
      <c r="J10940" s="19">
        <v>42074</v>
      </c>
    </row>
    <row r="10941" spans="1:10" x14ac:dyDescent="0.2">
      <c r="A10941" s="10">
        <v>656</v>
      </c>
      <c r="B10941" s="10" t="s">
        <v>9576</v>
      </c>
      <c r="C10941" s="20">
        <v>49441</v>
      </c>
      <c r="D10941" s="20" t="s">
        <v>41457</v>
      </c>
      <c r="E10941" s="20" t="s">
        <v>33378</v>
      </c>
      <c r="F10941" s="20" t="s">
        <v>41381</v>
      </c>
      <c r="G10941" s="20" t="s">
        <v>35746</v>
      </c>
      <c r="H10941" s="20" t="s">
        <v>8504</v>
      </c>
      <c r="I10941" s="19">
        <v>37742</v>
      </c>
      <c r="J10941" s="19">
        <v>37742</v>
      </c>
    </row>
    <row r="10942" spans="1:10" x14ac:dyDescent="0.2">
      <c r="A10942" s="10">
        <v>657</v>
      </c>
      <c r="B10942" s="10" t="s">
        <v>12580</v>
      </c>
      <c r="C10942" s="20">
        <v>49442</v>
      </c>
      <c r="D10942" s="20" t="s">
        <v>41457</v>
      </c>
      <c r="E10942" s="20" t="s">
        <v>33378</v>
      </c>
      <c r="F10942" s="20" t="s">
        <v>41389</v>
      </c>
      <c r="G10942" s="20" t="s">
        <v>35746</v>
      </c>
      <c r="H10942" s="20" t="s">
        <v>8504</v>
      </c>
      <c r="I10942" s="19">
        <v>37742</v>
      </c>
      <c r="J10942" s="19">
        <v>37742</v>
      </c>
    </row>
    <row r="10943" spans="1:10" x14ac:dyDescent="0.2">
      <c r="A10943" s="10">
        <v>27923</v>
      </c>
      <c r="B10943" s="10" t="s">
        <v>18277</v>
      </c>
      <c r="C10943" s="20">
        <v>1075443271</v>
      </c>
      <c r="D10943" s="20" t="s">
        <v>41457</v>
      </c>
      <c r="E10943" s="20" t="s">
        <v>33378</v>
      </c>
      <c r="F10943" s="20" t="s">
        <v>33570</v>
      </c>
      <c r="G10943" s="20" t="s">
        <v>35746</v>
      </c>
      <c r="H10943" s="20" t="s">
        <v>8504</v>
      </c>
      <c r="I10943" s="19">
        <v>40989</v>
      </c>
      <c r="J10943" s="19">
        <v>40989</v>
      </c>
    </row>
    <row r="10944" spans="1:10" x14ac:dyDescent="0.2">
      <c r="A10944" s="10">
        <v>44970</v>
      </c>
      <c r="B10944" s="10" t="s">
        <v>14983</v>
      </c>
      <c r="C10944" s="20">
        <v>1292902408</v>
      </c>
      <c r="D10944" s="20" t="s">
        <v>41458</v>
      </c>
      <c r="E10944" s="20" t="s">
        <v>33417</v>
      </c>
      <c r="F10944" s="20" t="s">
        <v>41384</v>
      </c>
      <c r="G10944" s="20" t="s">
        <v>35746</v>
      </c>
      <c r="H10944" s="20" t="s">
        <v>8504</v>
      </c>
      <c r="I10944" s="19">
        <v>42074</v>
      </c>
      <c r="J10944" s="19">
        <v>42074</v>
      </c>
    </row>
    <row r="10945" spans="1:10" x14ac:dyDescent="0.2">
      <c r="A10945" s="10">
        <v>44942</v>
      </c>
      <c r="B10945" s="10" t="s">
        <v>17322</v>
      </c>
      <c r="C10945" s="20">
        <v>1292902407</v>
      </c>
      <c r="D10945" s="20" t="s">
        <v>41458</v>
      </c>
      <c r="E10945" s="20" t="s">
        <v>33417</v>
      </c>
      <c r="F10945" s="20" t="s">
        <v>41373</v>
      </c>
      <c r="G10945" s="20" t="s">
        <v>35746</v>
      </c>
      <c r="H10945" s="20" t="s">
        <v>8504</v>
      </c>
      <c r="I10945" s="19">
        <v>42074</v>
      </c>
      <c r="J10945" s="19">
        <v>42074</v>
      </c>
    </row>
    <row r="10946" spans="1:10" x14ac:dyDescent="0.2">
      <c r="A10946" s="10">
        <v>45396</v>
      </c>
      <c r="B10946" s="10" t="s">
        <v>10272</v>
      </c>
      <c r="C10946" s="20">
        <v>1305117732</v>
      </c>
      <c r="D10946" s="20" t="s">
        <v>41459</v>
      </c>
      <c r="E10946" s="20" t="s">
        <v>33417</v>
      </c>
      <c r="F10946" s="20" t="s">
        <v>41386</v>
      </c>
      <c r="G10946" s="20" t="s">
        <v>35746</v>
      </c>
      <c r="H10946" s="20" t="s">
        <v>8504</v>
      </c>
      <c r="I10946" s="19">
        <v>42144</v>
      </c>
      <c r="J10946" s="19">
        <v>42144</v>
      </c>
    </row>
    <row r="10947" spans="1:10" x14ac:dyDescent="0.2">
      <c r="A10947" s="10">
        <v>45395</v>
      </c>
      <c r="B10947" s="10" t="s">
        <v>16208</v>
      </c>
      <c r="C10947" s="20">
        <v>1305117731</v>
      </c>
      <c r="D10947" s="20" t="s">
        <v>41459</v>
      </c>
      <c r="E10947" s="20" t="s">
        <v>33417</v>
      </c>
      <c r="F10947" s="20" t="s">
        <v>41460</v>
      </c>
      <c r="G10947" s="20" t="s">
        <v>35746</v>
      </c>
      <c r="H10947" s="20" t="s">
        <v>8504</v>
      </c>
      <c r="I10947" s="19">
        <v>42144</v>
      </c>
      <c r="J10947" s="19">
        <v>42144</v>
      </c>
    </row>
    <row r="10948" spans="1:10" x14ac:dyDescent="0.2">
      <c r="A10948" s="10">
        <v>44939</v>
      </c>
      <c r="B10948" s="10" t="s">
        <v>13836</v>
      </c>
      <c r="C10948" s="20">
        <v>1292902391</v>
      </c>
      <c r="D10948" s="20" t="s">
        <v>41461</v>
      </c>
      <c r="E10948" s="20" t="s">
        <v>33417</v>
      </c>
      <c r="F10948" s="20" t="s">
        <v>41384</v>
      </c>
      <c r="G10948" s="20" t="s">
        <v>35746</v>
      </c>
      <c r="H10948" s="20" t="s">
        <v>8504</v>
      </c>
      <c r="I10948" s="19">
        <v>42074</v>
      </c>
      <c r="J10948" s="19">
        <v>42074</v>
      </c>
    </row>
    <row r="10949" spans="1:10" x14ac:dyDescent="0.2">
      <c r="A10949" s="10">
        <v>44937</v>
      </c>
      <c r="B10949" s="10" t="s">
        <v>16588</v>
      </c>
      <c r="C10949" s="20">
        <v>1292902393</v>
      </c>
      <c r="D10949" s="20" t="s">
        <v>41461</v>
      </c>
      <c r="E10949" s="20" t="s">
        <v>33417</v>
      </c>
      <c r="F10949" s="20" t="s">
        <v>41373</v>
      </c>
      <c r="G10949" s="20" t="s">
        <v>35746</v>
      </c>
      <c r="H10949" s="20" t="s">
        <v>8504</v>
      </c>
      <c r="I10949" s="19">
        <v>42074</v>
      </c>
      <c r="J10949" s="19">
        <v>42074</v>
      </c>
    </row>
    <row r="10950" spans="1:10" x14ac:dyDescent="0.2">
      <c r="A10950" s="10">
        <v>44974</v>
      </c>
      <c r="B10950" s="10" t="s">
        <v>17668</v>
      </c>
      <c r="C10950" s="20">
        <v>1292902392</v>
      </c>
      <c r="D10950" s="20" t="s">
        <v>41461</v>
      </c>
      <c r="E10950" s="20" t="s">
        <v>33417</v>
      </c>
      <c r="F10950" s="20" t="s">
        <v>41399</v>
      </c>
      <c r="G10950" s="20" t="s">
        <v>35746</v>
      </c>
      <c r="H10950" s="20" t="s">
        <v>8504</v>
      </c>
      <c r="I10950" s="19">
        <v>42074</v>
      </c>
      <c r="J10950" s="19">
        <v>42074</v>
      </c>
    </row>
    <row r="10951" spans="1:10" x14ac:dyDescent="0.2">
      <c r="A10951" s="10">
        <v>44946</v>
      </c>
      <c r="B10951" s="10" t="s">
        <v>17513</v>
      </c>
      <c r="C10951" s="20">
        <v>1292902390</v>
      </c>
      <c r="D10951" s="20" t="s">
        <v>41461</v>
      </c>
      <c r="E10951" s="20" t="s">
        <v>33417</v>
      </c>
      <c r="F10951" s="20" t="s">
        <v>41398</v>
      </c>
      <c r="G10951" s="20" t="s">
        <v>35746</v>
      </c>
      <c r="H10951" s="20" t="s">
        <v>8504</v>
      </c>
      <c r="I10951" s="19">
        <v>42074</v>
      </c>
      <c r="J10951" s="19">
        <v>42074</v>
      </c>
    </row>
    <row r="10952" spans="1:10" x14ac:dyDescent="0.2">
      <c r="A10952" s="10">
        <v>44941</v>
      </c>
      <c r="B10952" s="10" t="s">
        <v>9906</v>
      </c>
      <c r="C10952" s="20">
        <v>1292902424</v>
      </c>
      <c r="D10952" s="20" t="s">
        <v>41462</v>
      </c>
      <c r="E10952" s="20" t="s">
        <v>33417</v>
      </c>
      <c r="F10952" s="20" t="s">
        <v>41386</v>
      </c>
      <c r="G10952" s="20" t="s">
        <v>35746</v>
      </c>
      <c r="H10952" s="20" t="s">
        <v>8504</v>
      </c>
      <c r="I10952" s="19">
        <v>42074</v>
      </c>
      <c r="J10952" s="19">
        <v>42074</v>
      </c>
    </row>
    <row r="10953" spans="1:10" x14ac:dyDescent="0.2">
      <c r="A10953" s="10">
        <v>44979</v>
      </c>
      <c r="B10953" s="10" t="s">
        <v>11894</v>
      </c>
      <c r="C10953" s="20">
        <v>1292902423</v>
      </c>
      <c r="D10953" s="20" t="s">
        <v>41462</v>
      </c>
      <c r="E10953" s="20" t="s">
        <v>33417</v>
      </c>
      <c r="F10953" s="20" t="s">
        <v>41455</v>
      </c>
      <c r="G10953" s="20" t="s">
        <v>35746</v>
      </c>
      <c r="H10953" s="20" t="s">
        <v>8504</v>
      </c>
      <c r="I10953" s="19">
        <v>42074</v>
      </c>
      <c r="J10953" s="19">
        <v>42074</v>
      </c>
    </row>
    <row r="10954" spans="1:10" x14ac:dyDescent="0.2">
      <c r="A10954" s="10">
        <v>7450</v>
      </c>
      <c r="B10954" s="10" t="s">
        <v>16429</v>
      </c>
      <c r="C10954" s="20">
        <v>1292902285</v>
      </c>
      <c r="D10954" s="20" t="s">
        <v>41463</v>
      </c>
      <c r="E10954" s="20" t="s">
        <v>33417</v>
      </c>
      <c r="F10954" s="20" t="s">
        <v>41386</v>
      </c>
      <c r="G10954" s="20" t="s">
        <v>35746</v>
      </c>
      <c r="H10954" s="20" t="s">
        <v>8504</v>
      </c>
      <c r="I10954" s="19">
        <v>37742</v>
      </c>
      <c r="J10954" s="19">
        <v>37742</v>
      </c>
    </row>
    <row r="10955" spans="1:10" x14ac:dyDescent="0.2">
      <c r="A10955" s="10">
        <v>44945</v>
      </c>
      <c r="B10955" s="10" t="s">
        <v>12564</v>
      </c>
      <c r="C10955" s="20">
        <v>1292902286</v>
      </c>
      <c r="D10955" s="20" t="s">
        <v>41463</v>
      </c>
      <c r="E10955" s="20" t="s">
        <v>33417</v>
      </c>
      <c r="F10955" s="20" t="s">
        <v>41464</v>
      </c>
      <c r="G10955" s="20" t="s">
        <v>35746</v>
      </c>
      <c r="H10955" s="20" t="s">
        <v>8504</v>
      </c>
      <c r="I10955" s="19">
        <v>42074</v>
      </c>
      <c r="J10955" s="19">
        <v>42074</v>
      </c>
    </row>
    <row r="10956" spans="1:10" x14ac:dyDescent="0.2">
      <c r="A10956" s="10">
        <v>44940</v>
      </c>
      <c r="B10956" s="10" t="s">
        <v>17801</v>
      </c>
      <c r="C10956" s="20">
        <v>1292902431</v>
      </c>
      <c r="D10956" s="20" t="s">
        <v>41465</v>
      </c>
      <c r="E10956" s="20" t="s">
        <v>33417</v>
      </c>
      <c r="F10956" s="20" t="s">
        <v>41384</v>
      </c>
      <c r="G10956" s="20" t="s">
        <v>35746</v>
      </c>
      <c r="H10956" s="20" t="s">
        <v>8504</v>
      </c>
      <c r="I10956" s="19">
        <v>42074</v>
      </c>
      <c r="J10956" s="19">
        <v>42074</v>
      </c>
    </row>
    <row r="10957" spans="1:10" x14ac:dyDescent="0.2">
      <c r="A10957" s="10">
        <v>44944</v>
      </c>
      <c r="B10957" s="10" t="s">
        <v>9707</v>
      </c>
      <c r="C10957" s="20">
        <v>1292902430</v>
      </c>
      <c r="D10957" s="20" t="s">
        <v>41465</v>
      </c>
      <c r="E10957" s="20" t="s">
        <v>33417</v>
      </c>
      <c r="F10957" s="20" t="s">
        <v>41466</v>
      </c>
      <c r="G10957" s="20" t="s">
        <v>35746</v>
      </c>
      <c r="H10957" s="20" t="s">
        <v>8504</v>
      </c>
      <c r="I10957" s="19">
        <v>42074</v>
      </c>
      <c r="J10957" s="19">
        <v>42074</v>
      </c>
    </row>
    <row r="10958" spans="1:10" x14ac:dyDescent="0.2">
      <c r="A10958" s="10">
        <v>658</v>
      </c>
      <c r="B10958" s="10" t="s">
        <v>15462</v>
      </c>
      <c r="C10958" s="20">
        <v>49444</v>
      </c>
      <c r="D10958" s="20" t="s">
        <v>41467</v>
      </c>
      <c r="E10958" s="20" t="s">
        <v>33378</v>
      </c>
      <c r="F10958" s="20" t="s">
        <v>41468</v>
      </c>
      <c r="G10958" s="20" t="s">
        <v>35746</v>
      </c>
      <c r="H10958" s="20" t="s">
        <v>8504</v>
      </c>
      <c r="I10958" s="19">
        <v>37742</v>
      </c>
      <c r="J10958" s="19">
        <v>37742</v>
      </c>
    </row>
    <row r="10959" spans="1:10" x14ac:dyDescent="0.2">
      <c r="A10959" s="10">
        <v>45405</v>
      </c>
      <c r="B10959" s="10" t="s">
        <v>13725</v>
      </c>
      <c r="C10959" s="20">
        <v>1305117728</v>
      </c>
      <c r="D10959" s="20" t="s">
        <v>41469</v>
      </c>
      <c r="E10959" s="20" t="s">
        <v>33417</v>
      </c>
      <c r="F10959" s="20" t="s">
        <v>41470</v>
      </c>
      <c r="G10959" s="20" t="s">
        <v>35746</v>
      </c>
      <c r="H10959" s="20" t="s">
        <v>8504</v>
      </c>
      <c r="I10959" s="19">
        <v>42144</v>
      </c>
      <c r="J10959" s="19">
        <v>42144</v>
      </c>
    </row>
    <row r="10960" spans="1:10" x14ac:dyDescent="0.2">
      <c r="A10960" s="10">
        <v>44976</v>
      </c>
      <c r="B10960" s="10" t="s">
        <v>13117</v>
      </c>
      <c r="C10960" s="20">
        <v>1292902383</v>
      </c>
      <c r="D10960" s="20" t="s">
        <v>41471</v>
      </c>
      <c r="E10960" s="20" t="s">
        <v>33417</v>
      </c>
      <c r="F10960" s="20" t="s">
        <v>41386</v>
      </c>
      <c r="G10960" s="20" t="s">
        <v>35746</v>
      </c>
      <c r="H10960" s="20" t="s">
        <v>8504</v>
      </c>
      <c r="I10960" s="19">
        <v>42074</v>
      </c>
      <c r="J10960" s="19">
        <v>42074</v>
      </c>
    </row>
    <row r="10961" spans="1:10" x14ac:dyDescent="0.2">
      <c r="A10961" s="10">
        <v>44975</v>
      </c>
      <c r="B10961" s="10" t="s">
        <v>8928</v>
      </c>
      <c r="C10961" s="20">
        <v>1292902384</v>
      </c>
      <c r="D10961" s="20" t="s">
        <v>41471</v>
      </c>
      <c r="E10961" s="20" t="s">
        <v>33417</v>
      </c>
      <c r="F10961" s="20" t="s">
        <v>41460</v>
      </c>
      <c r="G10961" s="20" t="s">
        <v>35746</v>
      </c>
      <c r="H10961" s="20" t="s">
        <v>8504</v>
      </c>
      <c r="I10961" s="19">
        <v>42074</v>
      </c>
      <c r="J10961" s="19">
        <v>42074</v>
      </c>
    </row>
    <row r="10962" spans="1:10" x14ac:dyDescent="0.2">
      <c r="A10962" s="10">
        <v>662</v>
      </c>
      <c r="B10962" s="10" t="s">
        <v>11358</v>
      </c>
      <c r="C10962" s="20">
        <v>49448</v>
      </c>
      <c r="D10962" s="20" t="s">
        <v>35108</v>
      </c>
      <c r="E10962" s="20" t="s">
        <v>33378</v>
      </c>
      <c r="F10962" s="20" t="s">
        <v>41473</v>
      </c>
      <c r="G10962" s="20" t="s">
        <v>35746</v>
      </c>
      <c r="H10962" s="20" t="s">
        <v>8504</v>
      </c>
      <c r="I10962" s="19">
        <v>37742</v>
      </c>
      <c r="J10962" s="19">
        <v>37742</v>
      </c>
    </row>
    <row r="10963" spans="1:10" x14ac:dyDescent="0.2">
      <c r="A10963" s="10">
        <v>661</v>
      </c>
      <c r="B10963" s="10" t="s">
        <v>18215</v>
      </c>
      <c r="C10963" s="20">
        <v>49447</v>
      </c>
      <c r="D10963" s="20" t="s">
        <v>35108</v>
      </c>
      <c r="E10963" s="20" t="s">
        <v>33378</v>
      </c>
      <c r="F10963" s="20" t="s">
        <v>41472</v>
      </c>
      <c r="G10963" s="20" t="s">
        <v>35746</v>
      </c>
      <c r="H10963" s="20" t="s">
        <v>8504</v>
      </c>
      <c r="I10963" s="19">
        <v>37742</v>
      </c>
      <c r="J10963" s="19">
        <v>37742</v>
      </c>
    </row>
    <row r="10964" spans="1:10" x14ac:dyDescent="0.2">
      <c r="A10964" s="10">
        <v>83527</v>
      </c>
      <c r="B10964" s="10" t="s">
        <v>44710</v>
      </c>
      <c r="C10964" s="20">
        <v>2155501849</v>
      </c>
      <c r="D10964" s="20" t="s">
        <v>35108</v>
      </c>
      <c r="E10964" s="20" t="s">
        <v>33378</v>
      </c>
      <c r="F10964" s="20" t="s">
        <v>45348</v>
      </c>
      <c r="G10964" s="20" t="s">
        <v>35746</v>
      </c>
      <c r="H10964" s="20" t="s">
        <v>8504</v>
      </c>
      <c r="I10964" s="19">
        <v>43446.208333333336</v>
      </c>
      <c r="J10964" s="19">
        <v>43446.208333333336</v>
      </c>
    </row>
    <row r="10965" spans="1:10" x14ac:dyDescent="0.2">
      <c r="A10965" s="10">
        <v>86172</v>
      </c>
      <c r="B10965" s="10" t="s">
        <v>47675</v>
      </c>
      <c r="C10965" s="20">
        <v>2156110133</v>
      </c>
      <c r="D10965" s="20" t="s">
        <v>35108</v>
      </c>
      <c r="E10965" s="20" t="s">
        <v>33378</v>
      </c>
      <c r="F10965" s="20" t="s">
        <v>45260</v>
      </c>
      <c r="G10965" s="20" t="s">
        <v>35746</v>
      </c>
      <c r="H10965" s="20" t="s">
        <v>8504</v>
      </c>
      <c r="I10965" s="19">
        <v>43901.166666666664</v>
      </c>
      <c r="J10965" s="19">
        <v>43901.166666666664</v>
      </c>
    </row>
    <row r="10966" spans="1:10" x14ac:dyDescent="0.2">
      <c r="A10966" s="10">
        <v>663</v>
      </c>
      <c r="B10966" s="10" t="s">
        <v>15740</v>
      </c>
      <c r="C10966" s="20">
        <v>49449</v>
      </c>
      <c r="D10966" s="20" t="s">
        <v>41474</v>
      </c>
      <c r="E10966" s="20" t="s">
        <v>33378</v>
      </c>
      <c r="F10966" s="20" t="s">
        <v>41381</v>
      </c>
      <c r="G10966" s="20" t="s">
        <v>35746</v>
      </c>
      <c r="H10966" s="20" t="s">
        <v>8504</v>
      </c>
      <c r="I10966" s="19">
        <v>37742</v>
      </c>
      <c r="J10966" s="19">
        <v>37742</v>
      </c>
    </row>
    <row r="10967" spans="1:10" x14ac:dyDescent="0.2">
      <c r="A10967" s="10">
        <v>7451</v>
      </c>
      <c r="B10967" s="10" t="s">
        <v>9198</v>
      </c>
      <c r="C10967" s="20">
        <v>44460767</v>
      </c>
      <c r="D10967" s="20" t="s">
        <v>41474</v>
      </c>
      <c r="E10967" s="20" t="s">
        <v>33378</v>
      </c>
      <c r="F10967" s="20" t="s">
        <v>41388</v>
      </c>
      <c r="G10967" s="20" t="s">
        <v>35746</v>
      </c>
      <c r="H10967" s="20" t="s">
        <v>8504</v>
      </c>
      <c r="I10967" s="19">
        <v>38644</v>
      </c>
      <c r="J10967" s="19">
        <v>38644</v>
      </c>
    </row>
    <row r="10968" spans="1:10" x14ac:dyDescent="0.2">
      <c r="A10968" s="10">
        <v>44962</v>
      </c>
      <c r="B10968" s="10" t="s">
        <v>13181</v>
      </c>
      <c r="C10968" s="20">
        <v>1292902385</v>
      </c>
      <c r="D10968" s="20" t="s">
        <v>41475</v>
      </c>
      <c r="E10968" s="20" t="s">
        <v>33417</v>
      </c>
      <c r="F10968" s="20" t="s">
        <v>41384</v>
      </c>
      <c r="G10968" s="20" t="s">
        <v>35746</v>
      </c>
      <c r="H10968" s="20" t="s">
        <v>8504</v>
      </c>
      <c r="I10968" s="19">
        <v>42074</v>
      </c>
      <c r="J10968" s="19">
        <v>42074</v>
      </c>
    </row>
    <row r="10969" spans="1:10" x14ac:dyDescent="0.2">
      <c r="A10969" s="10">
        <v>44988</v>
      </c>
      <c r="B10969" s="10" t="s">
        <v>15258</v>
      </c>
      <c r="C10969" s="20">
        <v>1292902386</v>
      </c>
      <c r="D10969" s="20" t="s">
        <v>41475</v>
      </c>
      <c r="E10969" s="20" t="s">
        <v>33417</v>
      </c>
      <c r="F10969" s="20" t="s">
        <v>41373</v>
      </c>
      <c r="G10969" s="20" t="s">
        <v>35746</v>
      </c>
      <c r="H10969" s="20" t="s">
        <v>8504</v>
      </c>
      <c r="I10969" s="19">
        <v>42074</v>
      </c>
      <c r="J10969" s="19">
        <v>42074</v>
      </c>
    </row>
    <row r="10970" spans="1:10" x14ac:dyDescent="0.2">
      <c r="A10970" s="10">
        <v>44954</v>
      </c>
      <c r="B10970" s="10" t="s">
        <v>16576</v>
      </c>
      <c r="C10970" s="20">
        <v>1292902387</v>
      </c>
      <c r="D10970" s="20" t="s">
        <v>41475</v>
      </c>
      <c r="E10970" s="20" t="s">
        <v>33417</v>
      </c>
      <c r="F10970" s="20" t="s">
        <v>41401</v>
      </c>
      <c r="G10970" s="20" t="s">
        <v>35746</v>
      </c>
      <c r="H10970" s="20" t="s">
        <v>8504</v>
      </c>
      <c r="I10970" s="19">
        <v>42074</v>
      </c>
      <c r="J10970" s="19">
        <v>42074</v>
      </c>
    </row>
    <row r="10971" spans="1:10" x14ac:dyDescent="0.2">
      <c r="A10971" s="10">
        <v>30375</v>
      </c>
      <c r="B10971" s="10" t="s">
        <v>15606</v>
      </c>
      <c r="C10971" s="20">
        <v>1183219745</v>
      </c>
      <c r="D10971" s="20" t="s">
        <v>41476</v>
      </c>
      <c r="E10971" s="20" t="s">
        <v>33417</v>
      </c>
      <c r="F10971" s="20" t="s">
        <v>41477</v>
      </c>
      <c r="G10971" s="20" t="s">
        <v>35746</v>
      </c>
      <c r="H10971" s="20" t="s">
        <v>8504</v>
      </c>
      <c r="I10971" s="19">
        <v>41649</v>
      </c>
      <c r="J10971" s="19">
        <v>41649</v>
      </c>
    </row>
    <row r="10972" spans="1:10" x14ac:dyDescent="0.2">
      <c r="A10972" s="10">
        <v>30376</v>
      </c>
      <c r="B10972" s="10" t="s">
        <v>16856</v>
      </c>
      <c r="C10972" s="20">
        <v>1183219746</v>
      </c>
      <c r="D10972" s="20" t="s">
        <v>41476</v>
      </c>
      <c r="E10972" s="20" t="s">
        <v>33417</v>
      </c>
      <c r="F10972" s="20" t="s">
        <v>41478</v>
      </c>
      <c r="G10972" s="20" t="s">
        <v>35746</v>
      </c>
      <c r="H10972" s="20" t="s">
        <v>8504</v>
      </c>
      <c r="I10972" s="19">
        <v>41649</v>
      </c>
      <c r="J10972" s="19">
        <v>41649</v>
      </c>
    </row>
    <row r="10973" spans="1:10" x14ac:dyDescent="0.2">
      <c r="A10973" s="10">
        <v>1924</v>
      </c>
      <c r="B10973" s="10" t="s">
        <v>10967</v>
      </c>
      <c r="C10973" s="20">
        <v>1047954</v>
      </c>
      <c r="D10973" s="20" t="s">
        <v>35111</v>
      </c>
      <c r="E10973" s="20" t="s">
        <v>33901</v>
      </c>
      <c r="F10973" s="20" t="s">
        <v>41479</v>
      </c>
      <c r="G10973" s="20" t="s">
        <v>35746</v>
      </c>
      <c r="H10973" s="20" t="s">
        <v>8504</v>
      </c>
      <c r="I10973" s="19">
        <v>37742</v>
      </c>
      <c r="J10973" s="19">
        <v>37742</v>
      </c>
    </row>
    <row r="10974" spans="1:10" x14ac:dyDescent="0.2">
      <c r="A10974" s="10">
        <v>1925</v>
      </c>
      <c r="B10974" s="10" t="s">
        <v>13527</v>
      </c>
      <c r="C10974" s="20">
        <v>1047955</v>
      </c>
      <c r="D10974" s="20" t="s">
        <v>35111</v>
      </c>
      <c r="E10974" s="20" t="s">
        <v>33901</v>
      </c>
      <c r="F10974" s="20" t="s">
        <v>41480</v>
      </c>
      <c r="G10974" s="20" t="s">
        <v>35746</v>
      </c>
      <c r="H10974" s="20" t="s">
        <v>8504</v>
      </c>
      <c r="I10974" s="19">
        <v>37742</v>
      </c>
      <c r="J10974" s="19">
        <v>37742</v>
      </c>
    </row>
    <row r="10975" spans="1:10" x14ac:dyDescent="0.2">
      <c r="A10975" s="10">
        <v>664</v>
      </c>
      <c r="B10975" s="10" t="s">
        <v>16815</v>
      </c>
      <c r="C10975" s="20">
        <v>49450</v>
      </c>
      <c r="D10975" s="20" t="s">
        <v>41481</v>
      </c>
      <c r="E10975" s="20" t="s">
        <v>33378</v>
      </c>
      <c r="F10975" s="20" t="s">
        <v>41381</v>
      </c>
      <c r="G10975" s="20" t="s">
        <v>35746</v>
      </c>
      <c r="H10975" s="20" t="s">
        <v>8504</v>
      </c>
      <c r="I10975" s="19">
        <v>37742</v>
      </c>
      <c r="J10975" s="19">
        <v>37742</v>
      </c>
    </row>
    <row r="10976" spans="1:10" x14ac:dyDescent="0.2">
      <c r="A10976" s="10">
        <v>665</v>
      </c>
      <c r="B10976" s="10" t="s">
        <v>14948</v>
      </c>
      <c r="C10976" s="20">
        <v>49451</v>
      </c>
      <c r="D10976" s="20" t="s">
        <v>41481</v>
      </c>
      <c r="E10976" s="20" t="s">
        <v>33378</v>
      </c>
      <c r="F10976" s="20" t="s">
        <v>41389</v>
      </c>
      <c r="G10976" s="20" t="s">
        <v>35746</v>
      </c>
      <c r="H10976" s="20" t="s">
        <v>8504</v>
      </c>
      <c r="I10976" s="19">
        <v>37742</v>
      </c>
      <c r="J10976" s="19">
        <v>37742</v>
      </c>
    </row>
    <row r="10977" spans="1:10" x14ac:dyDescent="0.2">
      <c r="A10977" s="10">
        <v>667</v>
      </c>
      <c r="B10977" s="10" t="s">
        <v>10097</v>
      </c>
      <c r="C10977" s="20">
        <v>49456</v>
      </c>
      <c r="D10977" s="20" t="s">
        <v>41482</v>
      </c>
      <c r="E10977" s="20" t="s">
        <v>33378</v>
      </c>
      <c r="F10977" s="20" t="s">
        <v>41388</v>
      </c>
      <c r="G10977" s="20" t="s">
        <v>35746</v>
      </c>
      <c r="H10977" s="20" t="s">
        <v>8504</v>
      </c>
      <c r="I10977" s="19">
        <v>37742</v>
      </c>
      <c r="J10977" s="19">
        <v>37742</v>
      </c>
    </row>
    <row r="10978" spans="1:10" x14ac:dyDescent="0.2">
      <c r="A10978" s="10">
        <v>666</v>
      </c>
      <c r="B10978" s="10" t="s">
        <v>16519</v>
      </c>
      <c r="C10978" s="20">
        <v>49455</v>
      </c>
      <c r="D10978" s="20" t="s">
        <v>41482</v>
      </c>
      <c r="E10978" s="20" t="s">
        <v>33378</v>
      </c>
      <c r="F10978" s="20" t="s">
        <v>41483</v>
      </c>
      <c r="G10978" s="20" t="s">
        <v>35746</v>
      </c>
      <c r="H10978" s="20" t="s">
        <v>8504</v>
      </c>
      <c r="I10978" s="19">
        <v>37742</v>
      </c>
      <c r="J10978" s="19">
        <v>37742</v>
      </c>
    </row>
    <row r="10979" spans="1:10" x14ac:dyDescent="0.2">
      <c r="A10979" s="10">
        <v>74635</v>
      </c>
      <c r="B10979" s="10" t="s">
        <v>19124</v>
      </c>
      <c r="C10979" s="20">
        <v>1368997384</v>
      </c>
      <c r="D10979" s="20" t="s">
        <v>41482</v>
      </c>
      <c r="E10979" s="20" t="s">
        <v>33378</v>
      </c>
      <c r="F10979" s="20" t="s">
        <v>36036</v>
      </c>
      <c r="G10979" s="20" t="s">
        <v>35746</v>
      </c>
      <c r="H10979" s="20" t="s">
        <v>8504</v>
      </c>
      <c r="I10979" s="19">
        <v>42627</v>
      </c>
      <c r="J10979" s="19">
        <v>42627</v>
      </c>
    </row>
    <row r="10980" spans="1:10" x14ac:dyDescent="0.2">
      <c r="A10980" s="10">
        <v>7453</v>
      </c>
      <c r="B10980" s="10" t="s">
        <v>18890</v>
      </c>
      <c r="C10980" s="20">
        <v>1183219666</v>
      </c>
      <c r="D10980" s="20" t="s">
        <v>15499</v>
      </c>
      <c r="E10980" s="20" t="s">
        <v>33417</v>
      </c>
      <c r="F10980" s="20" t="s">
        <v>33569</v>
      </c>
      <c r="G10980" s="20" t="s">
        <v>35746</v>
      </c>
      <c r="H10980" s="20" t="s">
        <v>8504</v>
      </c>
      <c r="I10980" s="19">
        <v>37742</v>
      </c>
      <c r="J10980" s="19">
        <v>37742</v>
      </c>
    </row>
    <row r="10981" spans="1:10" x14ac:dyDescent="0.2">
      <c r="A10981" s="10">
        <v>669</v>
      </c>
      <c r="B10981" s="10" t="s">
        <v>15094</v>
      </c>
      <c r="C10981" s="20">
        <v>49461</v>
      </c>
      <c r="D10981" s="20" t="s">
        <v>41484</v>
      </c>
      <c r="E10981" s="20" t="s">
        <v>33373</v>
      </c>
      <c r="F10981" s="20" t="s">
        <v>41389</v>
      </c>
      <c r="G10981" s="20" t="s">
        <v>35746</v>
      </c>
      <c r="H10981" s="20" t="s">
        <v>8504</v>
      </c>
      <c r="I10981" s="19">
        <v>37742</v>
      </c>
      <c r="J10981" s="19">
        <v>37742</v>
      </c>
    </row>
    <row r="10982" spans="1:10" x14ac:dyDescent="0.2">
      <c r="A10982" s="10">
        <v>668</v>
      </c>
      <c r="B10982" s="10" t="s">
        <v>12309</v>
      </c>
      <c r="C10982" s="20">
        <v>49460</v>
      </c>
      <c r="D10982" s="20" t="s">
        <v>41484</v>
      </c>
      <c r="E10982" s="20" t="s">
        <v>33373</v>
      </c>
      <c r="F10982" s="20" t="s">
        <v>41388</v>
      </c>
      <c r="G10982" s="20" t="s">
        <v>35746</v>
      </c>
      <c r="H10982" s="20" t="s">
        <v>8504</v>
      </c>
      <c r="I10982" s="19">
        <v>37742</v>
      </c>
      <c r="J10982" s="19">
        <v>37742</v>
      </c>
    </row>
    <row r="10983" spans="1:10" x14ac:dyDescent="0.2">
      <c r="A10983" s="10">
        <v>7454</v>
      </c>
      <c r="B10983" s="10" t="s">
        <v>8460</v>
      </c>
      <c r="C10983" s="20">
        <v>1292902303</v>
      </c>
      <c r="D10983" s="20" t="s">
        <v>41485</v>
      </c>
      <c r="E10983" s="20" t="s">
        <v>33417</v>
      </c>
      <c r="F10983" s="20" t="s">
        <v>41386</v>
      </c>
      <c r="G10983" s="20" t="s">
        <v>35746</v>
      </c>
      <c r="H10983" s="20" t="s">
        <v>8504</v>
      </c>
      <c r="I10983" s="19">
        <v>37742</v>
      </c>
      <c r="J10983" s="19">
        <v>37742</v>
      </c>
    </row>
    <row r="10984" spans="1:10" x14ac:dyDescent="0.2">
      <c r="A10984" s="10">
        <v>7455</v>
      </c>
      <c r="B10984" s="10" t="s">
        <v>12299</v>
      </c>
      <c r="C10984" s="20">
        <v>1292902304</v>
      </c>
      <c r="D10984" s="20" t="s">
        <v>41485</v>
      </c>
      <c r="E10984" s="20" t="s">
        <v>33417</v>
      </c>
      <c r="F10984" s="20" t="s">
        <v>41460</v>
      </c>
      <c r="G10984" s="20" t="s">
        <v>35746</v>
      </c>
      <c r="H10984" s="20" t="s">
        <v>8504</v>
      </c>
      <c r="I10984" s="19">
        <v>38644</v>
      </c>
      <c r="J10984" s="19">
        <v>38644</v>
      </c>
    </row>
    <row r="10985" spans="1:10" x14ac:dyDescent="0.2">
      <c r="A10985" s="10">
        <v>23029</v>
      </c>
      <c r="B10985" s="10" t="s">
        <v>10132</v>
      </c>
      <c r="C10985" s="20">
        <v>83734263</v>
      </c>
      <c r="D10985" s="20" t="s">
        <v>35114</v>
      </c>
      <c r="E10985" s="20" t="s">
        <v>33441</v>
      </c>
      <c r="F10985" s="20" t="s">
        <v>35745</v>
      </c>
      <c r="G10985" s="20" t="s">
        <v>35746</v>
      </c>
      <c r="H10985" s="20" t="s">
        <v>8504</v>
      </c>
      <c r="I10985" s="19">
        <v>40100</v>
      </c>
      <c r="J10985" s="19">
        <v>40100</v>
      </c>
    </row>
    <row r="10986" spans="1:10" x14ac:dyDescent="0.2">
      <c r="A10986" s="10">
        <v>23030</v>
      </c>
      <c r="B10986" s="10" t="s">
        <v>15647</v>
      </c>
      <c r="C10986" s="20">
        <v>83734265</v>
      </c>
      <c r="D10986" s="20" t="s">
        <v>35114</v>
      </c>
      <c r="E10986" s="20" t="s">
        <v>33441</v>
      </c>
      <c r="F10986" s="20" t="s">
        <v>35747</v>
      </c>
      <c r="G10986" s="20" t="s">
        <v>35746</v>
      </c>
      <c r="H10986" s="20" t="s">
        <v>8504</v>
      </c>
      <c r="I10986" s="19">
        <v>40100</v>
      </c>
      <c r="J10986" s="19">
        <v>40100</v>
      </c>
    </row>
    <row r="10987" spans="1:10" x14ac:dyDescent="0.2">
      <c r="A10987" s="10">
        <v>30377</v>
      </c>
      <c r="B10987" s="10" t="s">
        <v>11168</v>
      </c>
      <c r="C10987" s="20">
        <v>1183219743</v>
      </c>
      <c r="D10987" s="20" t="s">
        <v>41486</v>
      </c>
      <c r="E10987" s="20" t="s">
        <v>33417</v>
      </c>
      <c r="F10987" s="20" t="s">
        <v>41486</v>
      </c>
      <c r="G10987" s="20" t="s">
        <v>35746</v>
      </c>
      <c r="H10987" s="20" t="s">
        <v>8504</v>
      </c>
      <c r="I10987" s="19">
        <v>41649</v>
      </c>
      <c r="J10987" s="19">
        <v>41649</v>
      </c>
    </row>
    <row r="10988" spans="1:10" x14ac:dyDescent="0.2">
      <c r="A10988" s="10">
        <v>1926</v>
      </c>
      <c r="B10988" s="10" t="s">
        <v>18005</v>
      </c>
      <c r="C10988" s="20">
        <v>1047956</v>
      </c>
      <c r="D10988" s="20" t="s">
        <v>35117</v>
      </c>
      <c r="E10988" s="20" t="s">
        <v>33378</v>
      </c>
      <c r="F10988" s="20" t="s">
        <v>41487</v>
      </c>
      <c r="G10988" s="20" t="s">
        <v>35746</v>
      </c>
      <c r="H10988" s="20" t="s">
        <v>8504</v>
      </c>
      <c r="I10988" s="19">
        <v>37742</v>
      </c>
      <c r="J10988" s="19">
        <v>37742</v>
      </c>
    </row>
    <row r="10989" spans="1:10" x14ac:dyDescent="0.2">
      <c r="A10989" s="10">
        <v>670</v>
      </c>
      <c r="B10989" s="10" t="s">
        <v>8536</v>
      </c>
      <c r="C10989" s="20">
        <v>49463</v>
      </c>
      <c r="D10989" s="20" t="s">
        <v>35117</v>
      </c>
      <c r="E10989" s="20" t="s">
        <v>33378</v>
      </c>
      <c r="F10989" s="20" t="s">
        <v>35936</v>
      </c>
      <c r="G10989" s="20" t="s">
        <v>35746</v>
      </c>
      <c r="H10989" s="20" t="s">
        <v>8504</v>
      </c>
      <c r="I10989" s="19">
        <v>37742</v>
      </c>
      <c r="J10989" s="19">
        <v>37742</v>
      </c>
    </row>
    <row r="10990" spans="1:10" x14ac:dyDescent="0.2">
      <c r="A10990" s="10">
        <v>44963</v>
      </c>
      <c r="B10990" s="10" t="s">
        <v>15403</v>
      </c>
      <c r="C10990" s="20">
        <v>1292902411</v>
      </c>
      <c r="D10990" s="20" t="s">
        <v>41488</v>
      </c>
      <c r="E10990" s="20" t="s">
        <v>33417</v>
      </c>
      <c r="F10990" s="20" t="s">
        <v>41384</v>
      </c>
      <c r="G10990" s="20" t="s">
        <v>35746</v>
      </c>
      <c r="H10990" s="20" t="s">
        <v>8504</v>
      </c>
      <c r="I10990" s="19">
        <v>42074</v>
      </c>
      <c r="J10990" s="19">
        <v>42074</v>
      </c>
    </row>
    <row r="10991" spans="1:10" x14ac:dyDescent="0.2">
      <c r="A10991" s="10">
        <v>44983</v>
      </c>
      <c r="B10991" s="10" t="s">
        <v>17757</v>
      </c>
      <c r="C10991" s="20">
        <v>1292902410</v>
      </c>
      <c r="D10991" s="20" t="s">
        <v>41488</v>
      </c>
      <c r="E10991" s="20" t="s">
        <v>33417</v>
      </c>
      <c r="F10991" s="20" t="s">
        <v>41373</v>
      </c>
      <c r="G10991" s="20" t="s">
        <v>35746</v>
      </c>
      <c r="H10991" s="20" t="s">
        <v>8504</v>
      </c>
      <c r="I10991" s="19">
        <v>42074</v>
      </c>
      <c r="J10991" s="19">
        <v>42074</v>
      </c>
    </row>
    <row r="10992" spans="1:10" x14ac:dyDescent="0.2">
      <c r="A10992" s="10">
        <v>671</v>
      </c>
      <c r="B10992" s="10" t="s">
        <v>13307</v>
      </c>
      <c r="C10992" s="20">
        <v>49464</v>
      </c>
      <c r="D10992" s="20" t="s">
        <v>41489</v>
      </c>
      <c r="E10992" s="20" t="s">
        <v>33378</v>
      </c>
      <c r="F10992" s="20" t="s">
        <v>41381</v>
      </c>
      <c r="G10992" s="20" t="s">
        <v>35746</v>
      </c>
      <c r="H10992" s="20" t="s">
        <v>8504</v>
      </c>
      <c r="I10992" s="19">
        <v>37742</v>
      </c>
      <c r="J10992" s="19">
        <v>37742</v>
      </c>
    </row>
    <row r="10993" spans="1:10" x14ac:dyDescent="0.2">
      <c r="A10993" s="10">
        <v>45404</v>
      </c>
      <c r="B10993" s="10" t="s">
        <v>19289</v>
      </c>
      <c r="C10993" s="20">
        <v>1305117727</v>
      </c>
      <c r="D10993" s="20" t="s">
        <v>41490</v>
      </c>
      <c r="E10993" s="20" t="s">
        <v>33417</v>
      </c>
      <c r="F10993" s="20" t="s">
        <v>41386</v>
      </c>
      <c r="G10993" s="20" t="s">
        <v>35746</v>
      </c>
      <c r="H10993" s="20" t="s">
        <v>8504</v>
      </c>
      <c r="I10993" s="19">
        <v>42144</v>
      </c>
      <c r="J10993" s="19">
        <v>42144</v>
      </c>
    </row>
    <row r="10994" spans="1:10" x14ac:dyDescent="0.2">
      <c r="A10994" s="10">
        <v>45398</v>
      </c>
      <c r="B10994" s="10" t="s">
        <v>14777</v>
      </c>
      <c r="C10994" s="20">
        <v>1305117722</v>
      </c>
      <c r="D10994" s="20" t="s">
        <v>41491</v>
      </c>
      <c r="E10994" s="20" t="s">
        <v>33417</v>
      </c>
      <c r="F10994" s="20" t="s">
        <v>41386</v>
      </c>
      <c r="G10994" s="20" t="s">
        <v>35746</v>
      </c>
      <c r="H10994" s="20" t="s">
        <v>8504</v>
      </c>
      <c r="I10994" s="19">
        <v>42144</v>
      </c>
      <c r="J10994" s="19">
        <v>42144</v>
      </c>
    </row>
    <row r="10995" spans="1:10" x14ac:dyDescent="0.2">
      <c r="A10995" s="10">
        <v>45392</v>
      </c>
      <c r="B10995" s="10" t="s">
        <v>17650</v>
      </c>
      <c r="C10995" s="20">
        <v>1305117721</v>
      </c>
      <c r="D10995" s="20" t="s">
        <v>41491</v>
      </c>
      <c r="E10995" s="20" t="s">
        <v>33417</v>
      </c>
      <c r="F10995" s="20" t="s">
        <v>41460</v>
      </c>
      <c r="G10995" s="20" t="s">
        <v>35746</v>
      </c>
      <c r="H10995" s="20" t="s">
        <v>8504</v>
      </c>
      <c r="I10995" s="19">
        <v>42144</v>
      </c>
      <c r="J10995" s="19">
        <v>42144</v>
      </c>
    </row>
    <row r="10996" spans="1:10" x14ac:dyDescent="0.2">
      <c r="A10996" s="10">
        <v>7456</v>
      </c>
      <c r="B10996" s="10" t="s">
        <v>18089</v>
      </c>
      <c r="C10996" s="20">
        <v>44460777</v>
      </c>
      <c r="D10996" s="20" t="s">
        <v>41492</v>
      </c>
      <c r="E10996" s="20" t="s">
        <v>33378</v>
      </c>
      <c r="F10996" s="20" t="s">
        <v>41423</v>
      </c>
      <c r="G10996" s="20" t="s">
        <v>35746</v>
      </c>
      <c r="H10996" s="20" t="s">
        <v>8504</v>
      </c>
      <c r="I10996" s="19">
        <v>37742</v>
      </c>
      <c r="J10996" s="19">
        <v>37742</v>
      </c>
    </row>
    <row r="10997" spans="1:10" x14ac:dyDescent="0.2">
      <c r="A10997" s="10">
        <v>1927</v>
      </c>
      <c r="B10997" s="10" t="s">
        <v>10449</v>
      </c>
      <c r="C10997" s="20">
        <v>1047957</v>
      </c>
      <c r="D10997" s="20" t="s">
        <v>41492</v>
      </c>
      <c r="E10997" s="20" t="s">
        <v>33378</v>
      </c>
      <c r="F10997" s="20" t="s">
        <v>41424</v>
      </c>
      <c r="G10997" s="20" t="s">
        <v>35746</v>
      </c>
      <c r="H10997" s="20" t="s">
        <v>8504</v>
      </c>
      <c r="I10997" s="19">
        <v>37742</v>
      </c>
      <c r="J10997" s="19">
        <v>37742</v>
      </c>
    </row>
    <row r="10998" spans="1:10" x14ac:dyDescent="0.2">
      <c r="A10998" s="10">
        <v>1928</v>
      </c>
      <c r="B10998" s="10" t="s">
        <v>13207</v>
      </c>
      <c r="C10998" s="20">
        <v>1047958</v>
      </c>
      <c r="D10998" s="20" t="s">
        <v>41492</v>
      </c>
      <c r="E10998" s="20" t="s">
        <v>33378</v>
      </c>
      <c r="F10998" s="20" t="s">
        <v>41493</v>
      </c>
      <c r="G10998" s="20" t="s">
        <v>35746</v>
      </c>
      <c r="H10998" s="20" t="s">
        <v>8504</v>
      </c>
      <c r="I10998" s="19">
        <v>37742</v>
      </c>
      <c r="J10998" s="19">
        <v>37742</v>
      </c>
    </row>
    <row r="10999" spans="1:10" x14ac:dyDescent="0.2">
      <c r="A10999" s="10">
        <v>673</v>
      </c>
      <c r="B10999" s="10" t="s">
        <v>8432</v>
      </c>
      <c r="C10999" s="20">
        <v>49467</v>
      </c>
      <c r="D10999" s="20" t="s">
        <v>41494</v>
      </c>
      <c r="E10999" s="20" t="s">
        <v>33378</v>
      </c>
      <c r="F10999" s="20" t="s">
        <v>35936</v>
      </c>
      <c r="G10999" s="20" t="s">
        <v>35746</v>
      </c>
      <c r="H10999" s="20" t="s">
        <v>8504</v>
      </c>
      <c r="I10999" s="19">
        <v>37742</v>
      </c>
      <c r="J10999" s="19">
        <v>37742</v>
      </c>
    </row>
    <row r="11000" spans="1:10" x14ac:dyDescent="0.2">
      <c r="A11000" s="10">
        <v>674</v>
      </c>
      <c r="B11000" s="10" t="s">
        <v>12020</v>
      </c>
      <c r="C11000" s="20">
        <v>49468</v>
      </c>
      <c r="D11000" s="20" t="s">
        <v>41494</v>
      </c>
      <c r="E11000" s="20" t="s">
        <v>33378</v>
      </c>
      <c r="F11000" s="20" t="s">
        <v>36173</v>
      </c>
      <c r="G11000" s="20" t="s">
        <v>35746</v>
      </c>
      <c r="H11000" s="20" t="s">
        <v>8504</v>
      </c>
      <c r="I11000" s="19">
        <v>37742</v>
      </c>
      <c r="J11000" s="19">
        <v>37742</v>
      </c>
    </row>
    <row r="11001" spans="1:10" x14ac:dyDescent="0.2">
      <c r="A11001" s="10">
        <v>28376</v>
      </c>
      <c r="B11001" s="10" t="s">
        <v>9807</v>
      </c>
      <c r="C11001" s="20">
        <v>1097721929</v>
      </c>
      <c r="D11001" s="20" t="s">
        <v>41495</v>
      </c>
      <c r="E11001" s="20" t="s">
        <v>33378</v>
      </c>
      <c r="F11001" s="20" t="s">
        <v>35936</v>
      </c>
      <c r="G11001" s="20" t="s">
        <v>35746</v>
      </c>
      <c r="H11001" s="20" t="s">
        <v>8504</v>
      </c>
      <c r="I11001" s="19">
        <v>41192</v>
      </c>
      <c r="J11001" s="19">
        <v>41192</v>
      </c>
    </row>
    <row r="11002" spans="1:10" x14ac:dyDescent="0.2">
      <c r="A11002" s="10">
        <v>675</v>
      </c>
      <c r="B11002" s="10" t="s">
        <v>15380</v>
      </c>
      <c r="C11002" s="20">
        <v>49469</v>
      </c>
      <c r="D11002" s="20" t="s">
        <v>41496</v>
      </c>
      <c r="E11002" s="20" t="s">
        <v>33378</v>
      </c>
      <c r="F11002" s="20" t="s">
        <v>41389</v>
      </c>
      <c r="G11002" s="20" t="s">
        <v>35746</v>
      </c>
      <c r="H11002" s="20" t="s">
        <v>8504</v>
      </c>
      <c r="I11002" s="19">
        <v>37742</v>
      </c>
      <c r="J11002" s="19">
        <v>37742</v>
      </c>
    </row>
    <row r="11003" spans="1:10" x14ac:dyDescent="0.2">
      <c r="A11003" s="10">
        <v>5703</v>
      </c>
      <c r="B11003" s="10" t="s">
        <v>11269</v>
      </c>
      <c r="C11003" s="20">
        <v>32947099</v>
      </c>
      <c r="D11003" s="20" t="s">
        <v>41497</v>
      </c>
      <c r="E11003" s="20" t="s">
        <v>33378</v>
      </c>
      <c r="F11003" s="20" t="s">
        <v>35745</v>
      </c>
      <c r="G11003" s="20" t="s">
        <v>35746</v>
      </c>
      <c r="H11003" s="20" t="s">
        <v>8504</v>
      </c>
      <c r="I11003" s="19">
        <v>38042</v>
      </c>
      <c r="J11003" s="19">
        <v>38042</v>
      </c>
    </row>
    <row r="11004" spans="1:10" x14ac:dyDescent="0.2">
      <c r="A11004" s="10">
        <v>85506</v>
      </c>
      <c r="B11004" s="10" t="s">
        <v>47037</v>
      </c>
      <c r="C11004" s="20">
        <v>2156109532</v>
      </c>
      <c r="D11004" s="20" t="s">
        <v>41497</v>
      </c>
      <c r="E11004" s="20" t="s">
        <v>33378</v>
      </c>
      <c r="F11004" s="20" t="s">
        <v>35747</v>
      </c>
      <c r="G11004" s="20" t="s">
        <v>35746</v>
      </c>
      <c r="H11004" s="20" t="s">
        <v>8504</v>
      </c>
      <c r="I11004" s="19">
        <v>43733.166666666664</v>
      </c>
      <c r="J11004" s="19">
        <v>43733.166666666664</v>
      </c>
    </row>
    <row r="11005" spans="1:10" x14ac:dyDescent="0.2">
      <c r="A11005" s="10">
        <v>82974</v>
      </c>
      <c r="B11005" s="10" t="s">
        <v>44644</v>
      </c>
      <c r="C11005" s="20">
        <v>2041947140</v>
      </c>
      <c r="D11005" s="20" t="s">
        <v>45168</v>
      </c>
      <c r="E11005" s="20" t="s">
        <v>33417</v>
      </c>
      <c r="F11005" s="20" t="s">
        <v>35752</v>
      </c>
      <c r="G11005" s="20" t="s">
        <v>35746</v>
      </c>
      <c r="H11005" s="20" t="s">
        <v>8504</v>
      </c>
      <c r="I11005" s="19">
        <v>43364.166666666664</v>
      </c>
      <c r="J11005" s="19">
        <v>43364.166666666664</v>
      </c>
    </row>
    <row r="11006" spans="1:10" x14ac:dyDescent="0.2">
      <c r="A11006" s="10">
        <v>44972</v>
      </c>
      <c r="B11006" s="10" t="s">
        <v>9160</v>
      </c>
      <c r="C11006" s="20">
        <v>1292902426</v>
      </c>
      <c r="D11006" s="20" t="s">
        <v>41498</v>
      </c>
      <c r="E11006" s="20" t="s">
        <v>33417</v>
      </c>
      <c r="F11006" s="20" t="s">
        <v>41384</v>
      </c>
      <c r="G11006" s="20" t="s">
        <v>35746</v>
      </c>
      <c r="H11006" s="20" t="s">
        <v>8504</v>
      </c>
      <c r="I11006" s="19">
        <v>42074</v>
      </c>
      <c r="J11006" s="19">
        <v>42074</v>
      </c>
    </row>
    <row r="11007" spans="1:10" x14ac:dyDescent="0.2">
      <c r="A11007" s="10">
        <v>44973</v>
      </c>
      <c r="B11007" s="10" t="s">
        <v>13715</v>
      </c>
      <c r="C11007" s="20">
        <v>1292902427</v>
      </c>
      <c r="D11007" s="20" t="s">
        <v>41498</v>
      </c>
      <c r="E11007" s="20" t="s">
        <v>33417</v>
      </c>
      <c r="F11007" s="20" t="s">
        <v>41373</v>
      </c>
      <c r="G11007" s="20" t="s">
        <v>35746</v>
      </c>
      <c r="H11007" s="20" t="s">
        <v>8504</v>
      </c>
      <c r="I11007" s="19">
        <v>42074</v>
      </c>
      <c r="J11007" s="19">
        <v>42074</v>
      </c>
    </row>
    <row r="11008" spans="1:10" x14ac:dyDescent="0.2">
      <c r="A11008" s="10">
        <v>45393</v>
      </c>
      <c r="B11008" s="10" t="s">
        <v>9433</v>
      </c>
      <c r="C11008" s="20">
        <v>1305117718</v>
      </c>
      <c r="D11008" s="20" t="s">
        <v>41499</v>
      </c>
      <c r="E11008" s="20" t="s">
        <v>33417</v>
      </c>
      <c r="F11008" s="20" t="s">
        <v>41500</v>
      </c>
      <c r="G11008" s="20" t="s">
        <v>35746</v>
      </c>
      <c r="H11008" s="20" t="s">
        <v>8504</v>
      </c>
      <c r="I11008" s="19">
        <v>42144</v>
      </c>
      <c r="J11008" s="19">
        <v>42144</v>
      </c>
    </row>
    <row r="11009" spans="1:10" x14ac:dyDescent="0.2">
      <c r="A11009" s="10">
        <v>44950</v>
      </c>
      <c r="B11009" s="10" t="s">
        <v>11418</v>
      </c>
      <c r="C11009" s="20">
        <v>1292902412</v>
      </c>
      <c r="D11009" s="20" t="s">
        <v>41501</v>
      </c>
      <c r="E11009" s="20" t="s">
        <v>33417</v>
      </c>
      <c r="F11009" s="20" t="s">
        <v>41384</v>
      </c>
      <c r="G11009" s="20" t="s">
        <v>35746</v>
      </c>
      <c r="H11009" s="20" t="s">
        <v>8504</v>
      </c>
      <c r="I11009" s="19">
        <v>42074</v>
      </c>
      <c r="J11009" s="19">
        <v>42074</v>
      </c>
    </row>
    <row r="11010" spans="1:10" x14ac:dyDescent="0.2">
      <c r="A11010" s="10">
        <v>44953</v>
      </c>
      <c r="B11010" s="10" t="s">
        <v>14921</v>
      </c>
      <c r="C11010" s="20">
        <v>1292902413</v>
      </c>
      <c r="D11010" s="20" t="s">
        <v>41501</v>
      </c>
      <c r="E11010" s="20" t="s">
        <v>33417</v>
      </c>
      <c r="F11010" s="20" t="s">
        <v>41398</v>
      </c>
      <c r="G11010" s="20" t="s">
        <v>35746</v>
      </c>
      <c r="H11010" s="20" t="s">
        <v>8504</v>
      </c>
      <c r="I11010" s="19">
        <v>42074</v>
      </c>
      <c r="J11010" s="19">
        <v>42074</v>
      </c>
    </row>
    <row r="11011" spans="1:10" x14ac:dyDescent="0.2">
      <c r="A11011" s="10">
        <v>677</v>
      </c>
      <c r="B11011" s="10" t="s">
        <v>15709</v>
      </c>
      <c r="C11011" s="20">
        <v>49471</v>
      </c>
      <c r="D11011" s="20" t="s">
        <v>35291</v>
      </c>
      <c r="E11011" s="20" t="s">
        <v>33378</v>
      </c>
      <c r="F11011" s="20" t="s">
        <v>41503</v>
      </c>
      <c r="G11011" s="20" t="s">
        <v>35746</v>
      </c>
      <c r="H11011" s="20" t="s">
        <v>8504</v>
      </c>
      <c r="I11011" s="19">
        <v>37742</v>
      </c>
      <c r="J11011" s="19">
        <v>37742</v>
      </c>
    </row>
    <row r="11012" spans="1:10" x14ac:dyDescent="0.2">
      <c r="A11012" s="10">
        <v>676</v>
      </c>
      <c r="B11012" s="10" t="s">
        <v>10207</v>
      </c>
      <c r="C11012" s="20">
        <v>49470</v>
      </c>
      <c r="D11012" s="20" t="s">
        <v>35291</v>
      </c>
      <c r="E11012" s="20" t="s">
        <v>33378</v>
      </c>
      <c r="F11012" s="20" t="s">
        <v>41502</v>
      </c>
      <c r="G11012" s="20" t="s">
        <v>35746</v>
      </c>
      <c r="H11012" s="20" t="s">
        <v>8504</v>
      </c>
      <c r="I11012" s="19">
        <v>37742</v>
      </c>
      <c r="J11012" s="19">
        <v>37742</v>
      </c>
    </row>
    <row r="11013" spans="1:10" x14ac:dyDescent="0.2">
      <c r="A11013" s="10">
        <v>44952</v>
      </c>
      <c r="B11013" s="10" t="s">
        <v>8973</v>
      </c>
      <c r="C11013" s="20">
        <v>1292902395</v>
      </c>
      <c r="D11013" s="20" t="s">
        <v>41504</v>
      </c>
      <c r="E11013" s="20" t="s">
        <v>33417</v>
      </c>
      <c r="F11013" s="20" t="s">
        <v>41386</v>
      </c>
      <c r="G11013" s="20" t="s">
        <v>35746</v>
      </c>
      <c r="H11013" s="20" t="s">
        <v>8504</v>
      </c>
      <c r="I11013" s="19">
        <v>42074</v>
      </c>
      <c r="J11013" s="19">
        <v>42074</v>
      </c>
    </row>
    <row r="11014" spans="1:10" x14ac:dyDescent="0.2">
      <c r="A11014" s="10">
        <v>44947</v>
      </c>
      <c r="B11014" s="10" t="s">
        <v>10657</v>
      </c>
      <c r="C11014" s="20">
        <v>1292902396</v>
      </c>
      <c r="D11014" s="20" t="s">
        <v>41504</v>
      </c>
      <c r="E11014" s="20" t="s">
        <v>33417</v>
      </c>
      <c r="F11014" s="20" t="s">
        <v>41460</v>
      </c>
      <c r="G11014" s="20" t="s">
        <v>35746</v>
      </c>
      <c r="H11014" s="20" t="s">
        <v>8504</v>
      </c>
      <c r="I11014" s="19">
        <v>42074</v>
      </c>
      <c r="J11014" s="19">
        <v>42074</v>
      </c>
    </row>
    <row r="11015" spans="1:10" x14ac:dyDescent="0.2">
      <c r="A11015" s="10">
        <v>44960</v>
      </c>
      <c r="B11015" s="10" t="s">
        <v>18058</v>
      </c>
      <c r="C11015" s="20">
        <v>1292902397</v>
      </c>
      <c r="D11015" s="20" t="s">
        <v>41504</v>
      </c>
      <c r="E11015" s="20" t="s">
        <v>33417</v>
      </c>
      <c r="F11015" s="20" t="s">
        <v>41396</v>
      </c>
      <c r="G11015" s="20" t="s">
        <v>35746</v>
      </c>
      <c r="H11015" s="20" t="s">
        <v>8504</v>
      </c>
      <c r="I11015" s="19">
        <v>42074</v>
      </c>
      <c r="J11015" s="19">
        <v>42074</v>
      </c>
    </row>
    <row r="11016" spans="1:10" x14ac:dyDescent="0.2">
      <c r="A11016" s="10">
        <v>7457</v>
      </c>
      <c r="B11016" s="10" t="s">
        <v>8695</v>
      </c>
      <c r="C11016" s="20">
        <v>44460779</v>
      </c>
      <c r="D11016" s="20" t="s">
        <v>35127</v>
      </c>
      <c r="E11016" s="20" t="s">
        <v>33654</v>
      </c>
      <c r="F11016" s="20" t="s">
        <v>41389</v>
      </c>
      <c r="G11016" s="20" t="s">
        <v>35746</v>
      </c>
      <c r="H11016" s="20" t="s">
        <v>8504</v>
      </c>
      <c r="I11016" s="19">
        <v>37742</v>
      </c>
      <c r="J11016" s="19">
        <v>37742</v>
      </c>
    </row>
    <row r="11017" spans="1:10" x14ac:dyDescent="0.2">
      <c r="A11017" s="10">
        <v>7458</v>
      </c>
      <c r="B11017" s="10" t="s">
        <v>11938</v>
      </c>
      <c r="C11017" s="20">
        <v>44460781</v>
      </c>
      <c r="D11017" s="20" t="s">
        <v>35127</v>
      </c>
      <c r="E11017" s="20" t="s">
        <v>33654</v>
      </c>
      <c r="F11017" s="20" t="s">
        <v>41388</v>
      </c>
      <c r="G11017" s="20" t="s">
        <v>35746</v>
      </c>
      <c r="H11017" s="20" t="s">
        <v>8504</v>
      </c>
      <c r="I11017" s="19">
        <v>37742</v>
      </c>
      <c r="J11017" s="19">
        <v>37742</v>
      </c>
    </row>
    <row r="11018" spans="1:10" x14ac:dyDescent="0.2">
      <c r="A11018" s="10">
        <v>15636</v>
      </c>
      <c r="B11018" s="10" t="s">
        <v>11502</v>
      </c>
      <c r="C11018" s="20">
        <v>76427691</v>
      </c>
      <c r="D11018" s="20" t="s">
        <v>35127</v>
      </c>
      <c r="E11018" s="20" t="s">
        <v>33654</v>
      </c>
      <c r="F11018" s="20" t="s">
        <v>41483</v>
      </c>
      <c r="G11018" s="20" t="s">
        <v>35746</v>
      </c>
      <c r="H11018" s="20" t="s">
        <v>8504</v>
      </c>
      <c r="I11018" s="19">
        <v>39883</v>
      </c>
      <c r="J11018" s="19">
        <v>39883</v>
      </c>
    </row>
    <row r="11019" spans="1:10" x14ac:dyDescent="0.2">
      <c r="A11019" s="10">
        <v>7459</v>
      </c>
      <c r="B11019" s="10" t="s">
        <v>15463</v>
      </c>
      <c r="C11019" s="20">
        <v>1183219691</v>
      </c>
      <c r="D11019" s="20" t="s">
        <v>41505</v>
      </c>
      <c r="E11019" s="20" t="s">
        <v>33417</v>
      </c>
      <c r="F11019" s="20" t="s">
        <v>39764</v>
      </c>
      <c r="G11019" s="20" t="s">
        <v>35746</v>
      </c>
      <c r="H11019" s="20" t="s">
        <v>8504</v>
      </c>
      <c r="I11019" s="19">
        <v>37742</v>
      </c>
      <c r="J11019" s="19">
        <v>37742</v>
      </c>
    </row>
    <row r="11020" spans="1:10" x14ac:dyDescent="0.2">
      <c r="A11020" s="10">
        <v>7460</v>
      </c>
      <c r="B11020" s="10" t="s">
        <v>10300</v>
      </c>
      <c r="C11020" s="20">
        <v>1183219690</v>
      </c>
      <c r="D11020" s="20" t="s">
        <v>41505</v>
      </c>
      <c r="E11020" s="20" t="s">
        <v>33417</v>
      </c>
      <c r="F11020" s="20" t="s">
        <v>39688</v>
      </c>
      <c r="G11020" s="20" t="s">
        <v>35746</v>
      </c>
      <c r="H11020" s="20" t="s">
        <v>8504</v>
      </c>
      <c r="I11020" s="19">
        <v>37742</v>
      </c>
      <c r="J11020" s="19">
        <v>37742</v>
      </c>
    </row>
    <row r="11021" spans="1:10" x14ac:dyDescent="0.2">
      <c r="A11021" s="10">
        <v>678</v>
      </c>
      <c r="B11021" s="10" t="s">
        <v>16283</v>
      </c>
      <c r="C11021" s="20">
        <v>49477</v>
      </c>
      <c r="D11021" s="20" t="s">
        <v>41506</v>
      </c>
      <c r="E11021" s="20" t="s">
        <v>33378</v>
      </c>
      <c r="F11021" s="20" t="s">
        <v>36173</v>
      </c>
      <c r="G11021" s="20" t="s">
        <v>35746</v>
      </c>
      <c r="H11021" s="20" t="s">
        <v>8504</v>
      </c>
      <c r="I11021" s="19">
        <v>37742</v>
      </c>
      <c r="J11021" s="19">
        <v>37742</v>
      </c>
    </row>
    <row r="11022" spans="1:10" x14ac:dyDescent="0.2">
      <c r="A11022" s="10">
        <v>679</v>
      </c>
      <c r="B11022" s="10" t="s">
        <v>10044</v>
      </c>
      <c r="C11022" s="20">
        <v>49478</v>
      </c>
      <c r="D11022" s="20" t="s">
        <v>41506</v>
      </c>
      <c r="E11022" s="20" t="s">
        <v>33378</v>
      </c>
      <c r="F11022" s="20" t="s">
        <v>36174</v>
      </c>
      <c r="G11022" s="20" t="s">
        <v>35746</v>
      </c>
      <c r="H11022" s="20" t="s">
        <v>8504</v>
      </c>
      <c r="I11022" s="19">
        <v>37742</v>
      </c>
      <c r="J11022" s="19">
        <v>37742</v>
      </c>
    </row>
    <row r="11023" spans="1:10" x14ac:dyDescent="0.2">
      <c r="A11023" s="10">
        <v>44956</v>
      </c>
      <c r="B11023" s="10" t="s">
        <v>13826</v>
      </c>
      <c r="C11023" s="20">
        <v>1292902429</v>
      </c>
      <c r="D11023" s="20" t="s">
        <v>41507</v>
      </c>
      <c r="E11023" s="20" t="s">
        <v>33417</v>
      </c>
      <c r="F11023" s="20" t="s">
        <v>41384</v>
      </c>
      <c r="G11023" s="20" t="s">
        <v>35746</v>
      </c>
      <c r="H11023" s="20" t="s">
        <v>8504</v>
      </c>
      <c r="I11023" s="19">
        <v>42074</v>
      </c>
      <c r="J11023" s="19">
        <v>42074</v>
      </c>
    </row>
    <row r="11024" spans="1:10" x14ac:dyDescent="0.2">
      <c r="A11024" s="10">
        <v>44948</v>
      </c>
      <c r="B11024" s="10" t="s">
        <v>13161</v>
      </c>
      <c r="C11024" s="20">
        <v>1292902428</v>
      </c>
      <c r="D11024" s="20" t="s">
        <v>41507</v>
      </c>
      <c r="E11024" s="20" t="s">
        <v>33417</v>
      </c>
      <c r="F11024" s="20" t="s">
        <v>41508</v>
      </c>
      <c r="G11024" s="20" t="s">
        <v>35746</v>
      </c>
      <c r="H11024" s="20" t="s">
        <v>8504</v>
      </c>
      <c r="I11024" s="19">
        <v>42074</v>
      </c>
      <c r="J11024" s="19">
        <v>42074</v>
      </c>
    </row>
    <row r="11025" spans="1:10" x14ac:dyDescent="0.2">
      <c r="A11025" s="10">
        <v>7387</v>
      </c>
      <c r="B11025" s="10" t="s">
        <v>15148</v>
      </c>
      <c r="C11025" s="20">
        <v>41935395</v>
      </c>
      <c r="D11025" s="20" t="s">
        <v>41509</v>
      </c>
      <c r="E11025" s="20" t="s">
        <v>33378</v>
      </c>
      <c r="F11025" s="20" t="s">
        <v>35745</v>
      </c>
      <c r="G11025" s="20" t="s">
        <v>35746</v>
      </c>
      <c r="H11025" s="20" t="s">
        <v>8504</v>
      </c>
      <c r="I11025" s="19">
        <v>38498</v>
      </c>
      <c r="J11025" s="19">
        <v>38498</v>
      </c>
    </row>
    <row r="11026" spans="1:10" x14ac:dyDescent="0.2">
      <c r="A11026" s="10">
        <v>680</v>
      </c>
      <c r="B11026" s="10" t="s">
        <v>13405</v>
      </c>
      <c r="C11026" s="20">
        <v>49479</v>
      </c>
      <c r="D11026" s="20" t="s">
        <v>35129</v>
      </c>
      <c r="E11026" s="20" t="s">
        <v>33417</v>
      </c>
      <c r="F11026" s="20" t="s">
        <v>35936</v>
      </c>
      <c r="G11026" s="20" t="s">
        <v>35746</v>
      </c>
      <c r="H11026" s="20" t="s">
        <v>8504</v>
      </c>
      <c r="I11026" s="19">
        <v>37742</v>
      </c>
      <c r="J11026" s="19">
        <v>37742</v>
      </c>
    </row>
    <row r="11027" spans="1:10" x14ac:dyDescent="0.2">
      <c r="A11027" s="10">
        <v>681</v>
      </c>
      <c r="B11027" s="10" t="s">
        <v>18987</v>
      </c>
      <c r="C11027" s="20">
        <v>49480</v>
      </c>
      <c r="D11027" s="20" t="s">
        <v>35129</v>
      </c>
      <c r="E11027" s="20" t="s">
        <v>33417</v>
      </c>
      <c r="F11027" s="20" t="s">
        <v>36173</v>
      </c>
      <c r="G11027" s="20" t="s">
        <v>35746</v>
      </c>
      <c r="H11027" s="20" t="s">
        <v>8504</v>
      </c>
      <c r="I11027" s="19">
        <v>37742</v>
      </c>
      <c r="J11027" s="19">
        <v>37742</v>
      </c>
    </row>
    <row r="11028" spans="1:10" x14ac:dyDescent="0.2">
      <c r="A11028" s="10">
        <v>74212</v>
      </c>
      <c r="B11028" s="10" t="s">
        <v>8790</v>
      </c>
      <c r="C11028" s="20">
        <v>1356149004</v>
      </c>
      <c r="D11028" s="20" t="s">
        <v>35129</v>
      </c>
      <c r="E11028" s="20" t="s">
        <v>33417</v>
      </c>
      <c r="F11028" s="20" t="s">
        <v>35942</v>
      </c>
      <c r="G11028" s="20" t="s">
        <v>35746</v>
      </c>
      <c r="H11028" s="20" t="s">
        <v>8504</v>
      </c>
      <c r="I11028" s="19">
        <v>42517</v>
      </c>
      <c r="J11028" s="19">
        <v>42517</v>
      </c>
    </row>
    <row r="11029" spans="1:10" x14ac:dyDescent="0.2">
      <c r="A11029" s="10">
        <v>44984</v>
      </c>
      <c r="B11029" s="10" t="s">
        <v>9950</v>
      </c>
      <c r="C11029" s="20">
        <v>1292902400</v>
      </c>
      <c r="D11029" s="20" t="s">
        <v>41510</v>
      </c>
      <c r="E11029" s="20" t="s">
        <v>33417</v>
      </c>
      <c r="F11029" s="20" t="s">
        <v>38219</v>
      </c>
      <c r="G11029" s="20" t="s">
        <v>35746</v>
      </c>
      <c r="H11029" s="20" t="s">
        <v>8504</v>
      </c>
      <c r="I11029" s="19">
        <v>42074</v>
      </c>
      <c r="J11029" s="19">
        <v>42074</v>
      </c>
    </row>
    <row r="11030" spans="1:10" x14ac:dyDescent="0.2">
      <c r="A11030" s="10">
        <v>77239</v>
      </c>
      <c r="B11030" s="10" t="s">
        <v>41511</v>
      </c>
      <c r="C11030" s="20">
        <v>1388599193</v>
      </c>
      <c r="D11030" s="20" t="s">
        <v>41512</v>
      </c>
      <c r="E11030" s="20" t="s">
        <v>33417</v>
      </c>
      <c r="F11030" s="20" t="s">
        <v>35752</v>
      </c>
      <c r="G11030" s="20" t="s">
        <v>35746</v>
      </c>
      <c r="H11030" s="20" t="s">
        <v>8504</v>
      </c>
      <c r="I11030" s="19">
        <v>42803</v>
      </c>
      <c r="J11030" s="19">
        <v>42803</v>
      </c>
    </row>
    <row r="11031" spans="1:10" x14ac:dyDescent="0.2">
      <c r="A11031" s="10">
        <v>682</v>
      </c>
      <c r="B11031" s="10" t="s">
        <v>15985</v>
      </c>
      <c r="C11031" s="20">
        <v>49481</v>
      </c>
      <c r="D11031" s="20" t="s">
        <v>41513</v>
      </c>
      <c r="E11031" s="20" t="s">
        <v>33378</v>
      </c>
      <c r="F11031" s="20" t="s">
        <v>41381</v>
      </c>
      <c r="G11031" s="20" t="s">
        <v>35746</v>
      </c>
      <c r="H11031" s="20" t="s">
        <v>8504</v>
      </c>
      <c r="I11031" s="19">
        <v>37742</v>
      </c>
      <c r="J11031" s="19">
        <v>37742</v>
      </c>
    </row>
    <row r="11032" spans="1:10" x14ac:dyDescent="0.2">
      <c r="A11032" s="10">
        <v>683</v>
      </c>
      <c r="B11032" s="10" t="s">
        <v>15252</v>
      </c>
      <c r="C11032" s="20">
        <v>49482</v>
      </c>
      <c r="D11032" s="20" t="s">
        <v>41514</v>
      </c>
      <c r="E11032" s="20" t="s">
        <v>33378</v>
      </c>
      <c r="F11032" s="20" t="s">
        <v>41381</v>
      </c>
      <c r="G11032" s="20" t="s">
        <v>35746</v>
      </c>
      <c r="H11032" s="20" t="s">
        <v>8504</v>
      </c>
      <c r="I11032" s="19">
        <v>37742</v>
      </c>
      <c r="J11032" s="19">
        <v>37742</v>
      </c>
    </row>
    <row r="11033" spans="1:10" x14ac:dyDescent="0.2">
      <c r="A11033" s="10">
        <v>684</v>
      </c>
      <c r="B11033" s="10" t="s">
        <v>19255</v>
      </c>
      <c r="C11033" s="20">
        <v>49483</v>
      </c>
      <c r="D11033" s="20" t="s">
        <v>41514</v>
      </c>
      <c r="E11033" s="20" t="s">
        <v>33378</v>
      </c>
      <c r="F11033" s="20" t="s">
        <v>41388</v>
      </c>
      <c r="G11033" s="20" t="s">
        <v>35746</v>
      </c>
      <c r="H11033" s="20" t="s">
        <v>8504</v>
      </c>
      <c r="I11033" s="19">
        <v>37742</v>
      </c>
      <c r="J11033" s="19">
        <v>37742</v>
      </c>
    </row>
    <row r="11034" spans="1:10" x14ac:dyDescent="0.2">
      <c r="A11034" s="10">
        <v>7835</v>
      </c>
      <c r="B11034" s="10" t="s">
        <v>10805</v>
      </c>
      <c r="C11034" s="20">
        <v>57967515</v>
      </c>
      <c r="D11034" s="20" t="s">
        <v>41515</v>
      </c>
      <c r="E11034" s="20" t="s">
        <v>33378</v>
      </c>
      <c r="F11034" s="20" t="s">
        <v>41515</v>
      </c>
      <c r="G11034" s="20" t="s">
        <v>35746</v>
      </c>
      <c r="H11034" s="20" t="s">
        <v>8504</v>
      </c>
      <c r="I11034" s="19">
        <v>39218</v>
      </c>
      <c r="J11034" s="19">
        <v>39218</v>
      </c>
    </row>
    <row r="11035" spans="1:10" x14ac:dyDescent="0.2">
      <c r="A11035" s="10">
        <v>30378</v>
      </c>
      <c r="B11035" s="10" t="s">
        <v>13490</v>
      </c>
      <c r="C11035" s="20">
        <v>1183219733</v>
      </c>
      <c r="D11035" s="20" t="s">
        <v>41516</v>
      </c>
      <c r="E11035" s="20" t="s">
        <v>33417</v>
      </c>
      <c r="F11035" s="20" t="s">
        <v>41517</v>
      </c>
      <c r="G11035" s="20" t="s">
        <v>35746</v>
      </c>
      <c r="H11035" s="20" t="s">
        <v>8504</v>
      </c>
      <c r="I11035" s="19">
        <v>41649</v>
      </c>
      <c r="J11035" s="19">
        <v>41649</v>
      </c>
    </row>
    <row r="11036" spans="1:10" x14ac:dyDescent="0.2">
      <c r="A11036" s="10">
        <v>30379</v>
      </c>
      <c r="B11036" s="10" t="s">
        <v>17912</v>
      </c>
      <c r="C11036" s="20">
        <v>1183219734</v>
      </c>
      <c r="D11036" s="20" t="s">
        <v>41516</v>
      </c>
      <c r="E11036" s="20" t="s">
        <v>33417</v>
      </c>
      <c r="F11036" s="20" t="s">
        <v>41516</v>
      </c>
      <c r="G11036" s="20" t="s">
        <v>35746</v>
      </c>
      <c r="H11036" s="20" t="s">
        <v>8504</v>
      </c>
      <c r="I11036" s="19">
        <v>41649</v>
      </c>
      <c r="J11036" s="19">
        <v>41649</v>
      </c>
    </row>
    <row r="11037" spans="1:10" x14ac:dyDescent="0.2">
      <c r="A11037" s="10">
        <v>685</v>
      </c>
      <c r="B11037" s="10" t="s">
        <v>12410</v>
      </c>
      <c r="C11037" s="20">
        <v>49484</v>
      </c>
      <c r="D11037" s="20" t="s">
        <v>19423</v>
      </c>
      <c r="E11037" s="20" t="s">
        <v>33373</v>
      </c>
      <c r="F11037" s="20" t="s">
        <v>35936</v>
      </c>
      <c r="G11037" s="20" t="s">
        <v>35746</v>
      </c>
      <c r="H11037" s="20" t="s">
        <v>8504</v>
      </c>
      <c r="I11037" s="19">
        <v>37742</v>
      </c>
      <c r="J11037" s="19">
        <v>37743</v>
      </c>
    </row>
    <row r="11038" spans="1:10" x14ac:dyDescent="0.2">
      <c r="A11038" s="10">
        <v>686</v>
      </c>
      <c r="B11038" s="10" t="s">
        <v>17729</v>
      </c>
      <c r="C11038" s="20">
        <v>49485</v>
      </c>
      <c r="D11038" s="20" t="s">
        <v>19423</v>
      </c>
      <c r="E11038" s="20" t="s">
        <v>33373</v>
      </c>
      <c r="F11038" s="20" t="s">
        <v>36173</v>
      </c>
      <c r="G11038" s="20" t="s">
        <v>35746</v>
      </c>
      <c r="H11038" s="20" t="s">
        <v>8504</v>
      </c>
      <c r="I11038" s="19">
        <v>37742</v>
      </c>
      <c r="J11038" s="19">
        <v>37742</v>
      </c>
    </row>
    <row r="11039" spans="1:10" x14ac:dyDescent="0.2">
      <c r="A11039" s="10">
        <v>687</v>
      </c>
      <c r="B11039" s="10" t="s">
        <v>8905</v>
      </c>
      <c r="C11039" s="20">
        <v>49486</v>
      </c>
      <c r="D11039" s="20" t="s">
        <v>19423</v>
      </c>
      <c r="E11039" s="20" t="s">
        <v>33373</v>
      </c>
      <c r="F11039" s="20" t="s">
        <v>36174</v>
      </c>
      <c r="G11039" s="20" t="s">
        <v>35746</v>
      </c>
      <c r="H11039" s="20" t="s">
        <v>8504</v>
      </c>
      <c r="I11039" s="19">
        <v>37742</v>
      </c>
      <c r="J11039" s="19">
        <v>37742</v>
      </c>
    </row>
    <row r="11040" spans="1:10" x14ac:dyDescent="0.2">
      <c r="A11040" s="10">
        <v>688</v>
      </c>
      <c r="B11040" s="10" t="s">
        <v>12926</v>
      </c>
      <c r="C11040" s="20">
        <v>49487</v>
      </c>
      <c r="D11040" s="20" t="s">
        <v>35132</v>
      </c>
      <c r="E11040" s="20" t="s">
        <v>33378</v>
      </c>
      <c r="F11040" s="20" t="s">
        <v>41518</v>
      </c>
      <c r="G11040" s="20" t="s">
        <v>35746</v>
      </c>
      <c r="H11040" s="20" t="s">
        <v>8504</v>
      </c>
      <c r="I11040" s="19">
        <v>37742</v>
      </c>
      <c r="J11040" s="19">
        <v>37742</v>
      </c>
    </row>
    <row r="11041" spans="1:10" x14ac:dyDescent="0.2">
      <c r="A11041" s="10">
        <v>689</v>
      </c>
      <c r="B11041" s="10" t="s">
        <v>13653</v>
      </c>
      <c r="C11041" s="20">
        <v>49488</v>
      </c>
      <c r="D11041" s="20" t="s">
        <v>35132</v>
      </c>
      <c r="E11041" s="20" t="s">
        <v>33378</v>
      </c>
      <c r="F11041" s="20" t="s">
        <v>41519</v>
      </c>
      <c r="G11041" s="20" t="s">
        <v>35746</v>
      </c>
      <c r="H11041" s="20" t="s">
        <v>8504</v>
      </c>
      <c r="I11041" s="19">
        <v>37742</v>
      </c>
      <c r="J11041" s="19">
        <v>37742</v>
      </c>
    </row>
    <row r="11042" spans="1:10" x14ac:dyDescent="0.2">
      <c r="A11042" s="10">
        <v>30380</v>
      </c>
      <c r="B11042" s="10" t="s">
        <v>12334</v>
      </c>
      <c r="C11042" s="20">
        <v>1183219737</v>
      </c>
      <c r="D11042" s="20" t="s">
        <v>41520</v>
      </c>
      <c r="E11042" s="20" t="s">
        <v>33417</v>
      </c>
      <c r="F11042" s="20" t="s">
        <v>41521</v>
      </c>
      <c r="G11042" s="20" t="s">
        <v>35746</v>
      </c>
      <c r="H11042" s="20" t="s">
        <v>8504</v>
      </c>
      <c r="I11042" s="19">
        <v>41649</v>
      </c>
      <c r="J11042" s="19">
        <v>41649</v>
      </c>
    </row>
    <row r="11043" spans="1:10" x14ac:dyDescent="0.2">
      <c r="A11043" s="10">
        <v>30381</v>
      </c>
      <c r="B11043" s="10" t="s">
        <v>18851</v>
      </c>
      <c r="C11043" s="20">
        <v>1183219738</v>
      </c>
      <c r="D11043" s="20" t="s">
        <v>41520</v>
      </c>
      <c r="E11043" s="20" t="s">
        <v>33417</v>
      </c>
      <c r="F11043" s="20" t="s">
        <v>41522</v>
      </c>
      <c r="G11043" s="20" t="s">
        <v>35746</v>
      </c>
      <c r="H11043" s="20" t="s">
        <v>8504</v>
      </c>
      <c r="I11043" s="19">
        <v>41649</v>
      </c>
      <c r="J11043" s="19">
        <v>41649</v>
      </c>
    </row>
    <row r="11044" spans="1:10" x14ac:dyDescent="0.2">
      <c r="A11044" s="10">
        <v>30382</v>
      </c>
      <c r="B11044" s="10" t="s">
        <v>18672</v>
      </c>
      <c r="C11044" s="20">
        <v>1183219739</v>
      </c>
      <c r="D11044" s="20" t="s">
        <v>41520</v>
      </c>
      <c r="E11044" s="20" t="s">
        <v>33417</v>
      </c>
      <c r="F11044" s="20" t="s">
        <v>41520</v>
      </c>
      <c r="G11044" s="20" t="s">
        <v>35746</v>
      </c>
      <c r="H11044" s="20" t="s">
        <v>8504</v>
      </c>
      <c r="I11044" s="19">
        <v>41649</v>
      </c>
      <c r="J11044" s="19">
        <v>41649</v>
      </c>
    </row>
    <row r="11045" spans="1:10" x14ac:dyDescent="0.2">
      <c r="A11045" s="10">
        <v>690</v>
      </c>
      <c r="B11045" s="10" t="s">
        <v>9312</v>
      </c>
      <c r="C11045" s="20">
        <v>49489</v>
      </c>
      <c r="D11045" s="20" t="s">
        <v>41523</v>
      </c>
      <c r="E11045" s="20" t="s">
        <v>33378</v>
      </c>
      <c r="F11045" s="20" t="s">
        <v>41483</v>
      </c>
      <c r="G11045" s="20" t="s">
        <v>35746</v>
      </c>
      <c r="H11045" s="20" t="s">
        <v>8504</v>
      </c>
      <c r="I11045" s="19">
        <v>37742</v>
      </c>
      <c r="J11045" s="19">
        <v>37742</v>
      </c>
    </row>
    <row r="11046" spans="1:10" x14ac:dyDescent="0.2">
      <c r="A11046" s="10">
        <v>7930</v>
      </c>
      <c r="B11046" s="10" t="s">
        <v>10558</v>
      </c>
      <c r="C11046" s="20">
        <v>61482211</v>
      </c>
      <c r="D11046" s="20" t="s">
        <v>41523</v>
      </c>
      <c r="E11046" s="20" t="s">
        <v>33417</v>
      </c>
      <c r="F11046" s="20" t="s">
        <v>41525</v>
      </c>
      <c r="G11046" s="20" t="s">
        <v>35746</v>
      </c>
      <c r="H11046" s="20" t="s">
        <v>8504</v>
      </c>
      <c r="I11046" s="19">
        <v>39358</v>
      </c>
      <c r="J11046" s="19">
        <v>39358</v>
      </c>
    </row>
    <row r="11047" spans="1:10" x14ac:dyDescent="0.2">
      <c r="A11047" s="10">
        <v>7929</v>
      </c>
      <c r="B11047" s="10" t="s">
        <v>8401</v>
      </c>
      <c r="C11047" s="20">
        <v>61482209</v>
      </c>
      <c r="D11047" s="20" t="s">
        <v>41523</v>
      </c>
      <c r="E11047" s="20" t="s">
        <v>33417</v>
      </c>
      <c r="F11047" s="20" t="s">
        <v>41524</v>
      </c>
      <c r="G11047" s="20" t="s">
        <v>35746</v>
      </c>
      <c r="H11047" s="20" t="s">
        <v>8504</v>
      </c>
      <c r="I11047" s="19">
        <v>39358</v>
      </c>
      <c r="J11047" s="19">
        <v>39358</v>
      </c>
    </row>
    <row r="11048" spans="1:10" x14ac:dyDescent="0.2">
      <c r="A11048" s="10">
        <v>45403</v>
      </c>
      <c r="B11048" s="10" t="s">
        <v>15541</v>
      </c>
      <c r="C11048" s="20">
        <v>1305117719</v>
      </c>
      <c r="D11048" s="20" t="s">
        <v>41526</v>
      </c>
      <c r="E11048" s="20" t="s">
        <v>33417</v>
      </c>
      <c r="F11048" s="20" t="s">
        <v>41386</v>
      </c>
      <c r="G11048" s="20" t="s">
        <v>35746</v>
      </c>
      <c r="H11048" s="20" t="s">
        <v>8504</v>
      </c>
      <c r="I11048" s="19">
        <v>42144</v>
      </c>
      <c r="J11048" s="19">
        <v>42144</v>
      </c>
    </row>
    <row r="11049" spans="1:10" x14ac:dyDescent="0.2">
      <c r="A11049" s="10">
        <v>45399</v>
      </c>
      <c r="B11049" s="10" t="s">
        <v>10223</v>
      </c>
      <c r="C11049" s="20">
        <v>1305117720</v>
      </c>
      <c r="D11049" s="20" t="s">
        <v>41526</v>
      </c>
      <c r="E11049" s="20" t="s">
        <v>33417</v>
      </c>
      <c r="F11049" s="20" t="s">
        <v>41460</v>
      </c>
      <c r="G11049" s="20" t="s">
        <v>35746</v>
      </c>
      <c r="H11049" s="20" t="s">
        <v>8504</v>
      </c>
      <c r="I11049" s="19">
        <v>42144</v>
      </c>
      <c r="J11049" s="19">
        <v>42144</v>
      </c>
    </row>
    <row r="11050" spans="1:10" x14ac:dyDescent="0.2">
      <c r="A11050" s="10">
        <v>44955</v>
      </c>
      <c r="B11050" s="10" t="s">
        <v>9253</v>
      </c>
      <c r="C11050" s="20">
        <v>1292902425</v>
      </c>
      <c r="D11050" s="20" t="s">
        <v>41527</v>
      </c>
      <c r="E11050" s="20" t="s">
        <v>33417</v>
      </c>
      <c r="F11050" s="20" t="s">
        <v>41384</v>
      </c>
      <c r="G11050" s="20" t="s">
        <v>35746</v>
      </c>
      <c r="H11050" s="20" t="s">
        <v>8504</v>
      </c>
      <c r="I11050" s="19">
        <v>42074</v>
      </c>
      <c r="J11050" s="19">
        <v>42074</v>
      </c>
    </row>
    <row r="11051" spans="1:10" x14ac:dyDescent="0.2">
      <c r="A11051" s="10">
        <v>7461</v>
      </c>
      <c r="B11051" s="10" t="s">
        <v>12065</v>
      </c>
      <c r="C11051" s="20">
        <v>44460787</v>
      </c>
      <c r="D11051" s="20" t="s">
        <v>41528</v>
      </c>
      <c r="E11051" s="20" t="s">
        <v>33378</v>
      </c>
      <c r="F11051" s="20" t="s">
        <v>41381</v>
      </c>
      <c r="G11051" s="20" t="s">
        <v>35746</v>
      </c>
      <c r="H11051" s="20" t="s">
        <v>8504</v>
      </c>
      <c r="I11051" s="19">
        <v>37742</v>
      </c>
      <c r="J11051" s="19">
        <v>37742</v>
      </c>
    </row>
    <row r="11052" spans="1:10" x14ac:dyDescent="0.2">
      <c r="A11052" s="10">
        <v>7462</v>
      </c>
      <c r="B11052" s="10" t="s">
        <v>14820</v>
      </c>
      <c r="C11052" s="20">
        <v>44460789</v>
      </c>
      <c r="D11052" s="20" t="s">
        <v>41528</v>
      </c>
      <c r="E11052" s="20" t="s">
        <v>33378</v>
      </c>
      <c r="F11052" s="20" t="s">
        <v>41389</v>
      </c>
      <c r="G11052" s="20" t="s">
        <v>35746</v>
      </c>
      <c r="H11052" s="20" t="s">
        <v>8504</v>
      </c>
      <c r="I11052" s="19">
        <v>37742</v>
      </c>
      <c r="J11052" s="19">
        <v>37742</v>
      </c>
    </row>
    <row r="11053" spans="1:10" x14ac:dyDescent="0.2">
      <c r="A11053" s="10">
        <v>7463</v>
      </c>
      <c r="B11053" s="10" t="s">
        <v>11202</v>
      </c>
      <c r="C11053" s="20">
        <v>44460791</v>
      </c>
      <c r="D11053" s="20" t="s">
        <v>41529</v>
      </c>
      <c r="E11053" s="20" t="s">
        <v>33378</v>
      </c>
      <c r="F11053" s="20" t="s">
        <v>41381</v>
      </c>
      <c r="G11053" s="20" t="s">
        <v>35746</v>
      </c>
      <c r="H11053" s="20" t="s">
        <v>8504</v>
      </c>
      <c r="I11053" s="19">
        <v>37742</v>
      </c>
      <c r="J11053" s="19">
        <v>37742</v>
      </c>
    </row>
    <row r="11054" spans="1:10" x14ac:dyDescent="0.2">
      <c r="A11054" s="10">
        <v>7464</v>
      </c>
      <c r="B11054" s="10" t="s">
        <v>15027</v>
      </c>
      <c r="C11054" s="20">
        <v>44460793</v>
      </c>
      <c r="D11054" s="20" t="s">
        <v>41530</v>
      </c>
      <c r="E11054" s="20" t="s">
        <v>33378</v>
      </c>
      <c r="F11054" s="20" t="s">
        <v>41381</v>
      </c>
      <c r="G11054" s="20" t="s">
        <v>35746</v>
      </c>
      <c r="H11054" s="20" t="s">
        <v>8504</v>
      </c>
      <c r="I11054" s="19">
        <v>37742</v>
      </c>
      <c r="J11054" s="19">
        <v>37742</v>
      </c>
    </row>
    <row r="11055" spans="1:10" x14ac:dyDescent="0.2">
      <c r="A11055" s="10">
        <v>7465</v>
      </c>
      <c r="B11055" s="10" t="s">
        <v>17948</v>
      </c>
      <c r="C11055" s="20">
        <v>44460795</v>
      </c>
      <c r="D11055" s="20" t="s">
        <v>41530</v>
      </c>
      <c r="E11055" s="20" t="s">
        <v>33378</v>
      </c>
      <c r="F11055" s="20" t="s">
        <v>41389</v>
      </c>
      <c r="G11055" s="20" t="s">
        <v>35746</v>
      </c>
      <c r="H11055" s="20" t="s">
        <v>8504</v>
      </c>
      <c r="I11055" s="19">
        <v>37742</v>
      </c>
      <c r="J11055" s="19">
        <v>37742</v>
      </c>
    </row>
    <row r="11056" spans="1:10" x14ac:dyDescent="0.2">
      <c r="A11056" s="10">
        <v>74213</v>
      </c>
      <c r="B11056" s="10" t="s">
        <v>12962</v>
      </c>
      <c r="C11056" s="20">
        <v>1356149123</v>
      </c>
      <c r="D11056" s="20" t="s">
        <v>41531</v>
      </c>
      <c r="E11056" s="20" t="s">
        <v>33373</v>
      </c>
      <c r="F11056" s="20" t="s">
        <v>37936</v>
      </c>
      <c r="G11056" s="20" t="s">
        <v>35746</v>
      </c>
      <c r="H11056" s="20" t="s">
        <v>8504</v>
      </c>
      <c r="I11056" s="19">
        <v>42517</v>
      </c>
      <c r="J11056" s="19">
        <v>42517</v>
      </c>
    </row>
    <row r="11057" spans="1:10" x14ac:dyDescent="0.2">
      <c r="A11057" s="10">
        <v>691</v>
      </c>
      <c r="B11057" s="10" t="s">
        <v>11916</v>
      </c>
      <c r="C11057" s="20">
        <v>49494</v>
      </c>
      <c r="D11057" s="20" t="s">
        <v>41532</v>
      </c>
      <c r="E11057" s="20" t="s">
        <v>33378</v>
      </c>
      <c r="F11057" s="20" t="s">
        <v>41388</v>
      </c>
      <c r="G11057" s="20" t="s">
        <v>35746</v>
      </c>
      <c r="H11057" s="20" t="s">
        <v>8504</v>
      </c>
      <c r="I11057" s="19">
        <v>37742</v>
      </c>
      <c r="J11057" s="19">
        <v>37742</v>
      </c>
    </row>
    <row r="11058" spans="1:10" x14ac:dyDescent="0.2">
      <c r="A11058" s="10">
        <v>692</v>
      </c>
      <c r="B11058" s="10" t="s">
        <v>14833</v>
      </c>
      <c r="C11058" s="20">
        <v>49495</v>
      </c>
      <c r="D11058" s="20" t="s">
        <v>41532</v>
      </c>
      <c r="E11058" s="20" t="s">
        <v>33378</v>
      </c>
      <c r="F11058" s="20" t="s">
        <v>41483</v>
      </c>
      <c r="G11058" s="20" t="s">
        <v>35746</v>
      </c>
      <c r="H11058" s="20" t="s">
        <v>8504</v>
      </c>
      <c r="I11058" s="19">
        <v>37742</v>
      </c>
      <c r="J11058" s="19">
        <v>37742</v>
      </c>
    </row>
    <row r="11059" spans="1:10" x14ac:dyDescent="0.2">
      <c r="A11059" s="10">
        <v>30383</v>
      </c>
      <c r="B11059" s="10" t="s">
        <v>12872</v>
      </c>
      <c r="C11059" s="20">
        <v>1183219732</v>
      </c>
      <c r="D11059" s="20" t="s">
        <v>41533</v>
      </c>
      <c r="E11059" s="20" t="s">
        <v>33417</v>
      </c>
      <c r="F11059" s="20" t="s">
        <v>41536</v>
      </c>
      <c r="G11059" s="20" t="s">
        <v>35746</v>
      </c>
      <c r="H11059" s="20" t="s">
        <v>8504</v>
      </c>
      <c r="I11059" s="19">
        <v>41649</v>
      </c>
      <c r="J11059" s="19">
        <v>41649</v>
      </c>
    </row>
    <row r="11060" spans="1:10" x14ac:dyDescent="0.2">
      <c r="A11060" s="10">
        <v>30384</v>
      </c>
      <c r="B11060" s="10" t="s">
        <v>17401</v>
      </c>
      <c r="C11060" s="20">
        <v>1183219729</v>
      </c>
      <c r="D11060" s="20" t="s">
        <v>41533</v>
      </c>
      <c r="E11060" s="20" t="s">
        <v>33417</v>
      </c>
      <c r="F11060" s="20" t="s">
        <v>41534</v>
      </c>
      <c r="G11060" s="20" t="s">
        <v>35746</v>
      </c>
      <c r="H11060" s="20" t="s">
        <v>8504</v>
      </c>
      <c r="I11060" s="19">
        <v>41649</v>
      </c>
      <c r="J11060" s="19">
        <v>41649</v>
      </c>
    </row>
    <row r="11061" spans="1:10" x14ac:dyDescent="0.2">
      <c r="A11061" s="10">
        <v>30385</v>
      </c>
      <c r="B11061" s="10" t="s">
        <v>8788</v>
      </c>
      <c r="C11061" s="20">
        <v>1183219731</v>
      </c>
      <c r="D11061" s="20" t="s">
        <v>41533</v>
      </c>
      <c r="E11061" s="20" t="s">
        <v>33417</v>
      </c>
      <c r="F11061" s="20" t="s">
        <v>41535</v>
      </c>
      <c r="G11061" s="20" t="s">
        <v>35746</v>
      </c>
      <c r="H11061" s="20" t="s">
        <v>8504</v>
      </c>
      <c r="I11061" s="19">
        <v>41649</v>
      </c>
      <c r="J11061" s="19">
        <v>41649</v>
      </c>
    </row>
    <row r="11062" spans="1:10" x14ac:dyDescent="0.2">
      <c r="A11062" s="10">
        <v>30386</v>
      </c>
      <c r="B11062" s="10" t="s">
        <v>13042</v>
      </c>
      <c r="C11062" s="20">
        <v>1183219730</v>
      </c>
      <c r="D11062" s="20" t="s">
        <v>41533</v>
      </c>
      <c r="E11062" s="20" t="s">
        <v>33417</v>
      </c>
      <c r="F11062" s="20" t="s">
        <v>41533</v>
      </c>
      <c r="G11062" s="20" t="s">
        <v>35746</v>
      </c>
      <c r="H11062" s="20" t="s">
        <v>8504</v>
      </c>
      <c r="I11062" s="19">
        <v>41649</v>
      </c>
      <c r="J11062" s="19">
        <v>41649</v>
      </c>
    </row>
    <row r="11063" spans="1:10" x14ac:dyDescent="0.2">
      <c r="A11063" s="10">
        <v>23033</v>
      </c>
      <c r="B11063" s="10" t="s">
        <v>13347</v>
      </c>
      <c r="C11063" s="20">
        <v>83734271</v>
      </c>
      <c r="D11063" s="20" t="s">
        <v>35134</v>
      </c>
      <c r="E11063" s="20" t="s">
        <v>33417</v>
      </c>
      <c r="F11063" s="20" t="s">
        <v>41539</v>
      </c>
      <c r="G11063" s="20" t="s">
        <v>35746</v>
      </c>
      <c r="H11063" s="20" t="s">
        <v>8504</v>
      </c>
      <c r="I11063" s="19">
        <v>40100</v>
      </c>
      <c r="J11063" s="19">
        <v>40100</v>
      </c>
    </row>
    <row r="11064" spans="1:10" x14ac:dyDescent="0.2">
      <c r="A11064" s="10">
        <v>23031</v>
      </c>
      <c r="B11064" s="10" t="s">
        <v>16391</v>
      </c>
      <c r="C11064" s="20">
        <v>83734267</v>
      </c>
      <c r="D11064" s="20" t="s">
        <v>35134</v>
      </c>
      <c r="E11064" s="20" t="s">
        <v>33417</v>
      </c>
      <c r="F11064" s="20" t="s">
        <v>41537</v>
      </c>
      <c r="G11064" s="20" t="s">
        <v>35746</v>
      </c>
      <c r="H11064" s="20" t="s">
        <v>8504</v>
      </c>
      <c r="I11064" s="19">
        <v>40100</v>
      </c>
      <c r="J11064" s="19">
        <v>40100</v>
      </c>
    </row>
    <row r="11065" spans="1:10" x14ac:dyDescent="0.2">
      <c r="A11065" s="10">
        <v>23032</v>
      </c>
      <c r="B11065" s="10" t="s">
        <v>11223</v>
      </c>
      <c r="C11065" s="20">
        <v>83734269</v>
      </c>
      <c r="D11065" s="20" t="s">
        <v>35134</v>
      </c>
      <c r="E11065" s="20" t="s">
        <v>33417</v>
      </c>
      <c r="F11065" s="20" t="s">
        <v>41538</v>
      </c>
      <c r="G11065" s="20" t="s">
        <v>35746</v>
      </c>
      <c r="H11065" s="20" t="s">
        <v>8504</v>
      </c>
      <c r="I11065" s="19">
        <v>40100</v>
      </c>
      <c r="J11065" s="19">
        <v>40100</v>
      </c>
    </row>
    <row r="11066" spans="1:10" x14ac:dyDescent="0.2">
      <c r="A11066" s="10">
        <v>85852</v>
      </c>
      <c r="B11066" s="10" t="s">
        <v>47124</v>
      </c>
      <c r="C11066" s="20">
        <v>2156109886</v>
      </c>
      <c r="D11066" s="20" t="s">
        <v>47276</v>
      </c>
      <c r="E11066" s="20" t="s">
        <v>33417</v>
      </c>
      <c r="F11066" s="20" t="s">
        <v>36561</v>
      </c>
      <c r="G11066" s="20" t="s">
        <v>35746</v>
      </c>
      <c r="H11066" s="20" t="s">
        <v>8504</v>
      </c>
      <c r="I11066" s="19">
        <v>43810.208333333336</v>
      </c>
      <c r="J11066" s="19">
        <v>43810.208333333336</v>
      </c>
    </row>
    <row r="11067" spans="1:10" x14ac:dyDescent="0.2">
      <c r="A11067" s="10">
        <v>693</v>
      </c>
      <c r="B11067" s="10" t="s">
        <v>9261</v>
      </c>
      <c r="C11067" s="20">
        <v>49496</v>
      </c>
      <c r="D11067" s="20" t="s">
        <v>41540</v>
      </c>
      <c r="E11067" s="20" t="s">
        <v>33378</v>
      </c>
      <c r="F11067" s="20" t="s">
        <v>41389</v>
      </c>
      <c r="G11067" s="20" t="s">
        <v>35746</v>
      </c>
      <c r="H11067" s="20" t="s">
        <v>8504</v>
      </c>
      <c r="I11067" s="19">
        <v>37742</v>
      </c>
      <c r="J11067" s="19">
        <v>37742</v>
      </c>
    </row>
    <row r="11068" spans="1:10" x14ac:dyDescent="0.2">
      <c r="A11068" s="10">
        <v>694</v>
      </c>
      <c r="B11068" s="10" t="s">
        <v>11594</v>
      </c>
      <c r="C11068" s="20">
        <v>49497</v>
      </c>
      <c r="D11068" s="20" t="s">
        <v>41541</v>
      </c>
      <c r="E11068" s="20" t="s">
        <v>33567</v>
      </c>
      <c r="F11068" s="20" t="s">
        <v>35746</v>
      </c>
      <c r="G11068" s="20" t="s">
        <v>35746</v>
      </c>
      <c r="H11068" s="20" t="s">
        <v>8504</v>
      </c>
      <c r="I11068" s="19">
        <v>37742</v>
      </c>
      <c r="J11068" s="19">
        <v>37742</v>
      </c>
    </row>
    <row r="11069" spans="1:10" x14ac:dyDescent="0.2">
      <c r="A11069" s="10">
        <v>695</v>
      </c>
      <c r="B11069" s="10" t="s">
        <v>17781</v>
      </c>
      <c r="C11069" s="20">
        <v>49498</v>
      </c>
      <c r="D11069" s="20" t="s">
        <v>41542</v>
      </c>
      <c r="E11069" s="20" t="s">
        <v>33378</v>
      </c>
      <c r="F11069" s="20" t="s">
        <v>41473</v>
      </c>
      <c r="G11069" s="20" t="s">
        <v>35746</v>
      </c>
      <c r="H11069" s="20" t="s">
        <v>8504</v>
      </c>
      <c r="I11069" s="19">
        <v>37742</v>
      </c>
      <c r="J11069" s="19">
        <v>37742</v>
      </c>
    </row>
    <row r="11070" spans="1:10" x14ac:dyDescent="0.2">
      <c r="A11070" s="10">
        <v>696</v>
      </c>
      <c r="B11070" s="10" t="s">
        <v>11033</v>
      </c>
      <c r="C11070" s="20">
        <v>49499</v>
      </c>
      <c r="D11070" s="20" t="s">
        <v>41542</v>
      </c>
      <c r="E11070" s="20" t="s">
        <v>33378</v>
      </c>
      <c r="F11070" s="20" t="s">
        <v>41543</v>
      </c>
      <c r="G11070" s="20" t="s">
        <v>35746</v>
      </c>
      <c r="H11070" s="20" t="s">
        <v>8504</v>
      </c>
      <c r="I11070" s="19">
        <v>37742</v>
      </c>
      <c r="J11070" s="19">
        <v>37742</v>
      </c>
    </row>
    <row r="11071" spans="1:10" x14ac:dyDescent="0.2">
      <c r="A11071" s="10">
        <v>83462</v>
      </c>
      <c r="B11071" s="10" t="s">
        <v>44966</v>
      </c>
      <c r="C11071" s="20">
        <v>32416277</v>
      </c>
      <c r="D11071" s="20" t="s">
        <v>45102</v>
      </c>
      <c r="E11071" s="20" t="s">
        <v>33536</v>
      </c>
      <c r="F11071" s="20" t="s">
        <v>35746</v>
      </c>
      <c r="G11071" s="20" t="s">
        <v>35746</v>
      </c>
      <c r="H11071" s="20" t="s">
        <v>8280</v>
      </c>
      <c r="I11071" s="19">
        <v>43435.208333333336</v>
      </c>
      <c r="J11071" s="19">
        <v>43435.208333333336</v>
      </c>
    </row>
    <row r="11072" spans="1:10" x14ac:dyDescent="0.2">
      <c r="A11072" s="10">
        <v>1884</v>
      </c>
      <c r="B11072" s="10" t="s">
        <v>10689</v>
      </c>
      <c r="C11072" s="20">
        <v>1047910</v>
      </c>
      <c r="D11072" s="20" t="s">
        <v>41544</v>
      </c>
      <c r="E11072" s="20" t="s">
        <v>33417</v>
      </c>
      <c r="F11072" s="20" t="s">
        <v>35745</v>
      </c>
      <c r="G11072" s="20" t="s">
        <v>35746</v>
      </c>
      <c r="H11072" s="20" t="s">
        <v>12258</v>
      </c>
      <c r="I11072" s="19">
        <v>37742</v>
      </c>
      <c r="J11072" s="19">
        <v>37742</v>
      </c>
    </row>
    <row r="11073" spans="1:10" x14ac:dyDescent="0.2">
      <c r="A11073" s="10">
        <v>1885</v>
      </c>
      <c r="B11073" s="10" t="s">
        <v>13937</v>
      </c>
      <c r="C11073" s="20">
        <v>1047911</v>
      </c>
      <c r="D11073" s="20" t="s">
        <v>41544</v>
      </c>
      <c r="E11073" s="20" t="s">
        <v>33417</v>
      </c>
      <c r="F11073" s="20" t="s">
        <v>35747</v>
      </c>
      <c r="G11073" s="20" t="s">
        <v>35746</v>
      </c>
      <c r="H11073" s="20" t="s">
        <v>12258</v>
      </c>
      <c r="I11073" s="19">
        <v>37742</v>
      </c>
      <c r="J11073" s="19">
        <v>37742</v>
      </c>
    </row>
    <row r="11074" spans="1:10" x14ac:dyDescent="0.2">
      <c r="A11074" s="10">
        <v>183</v>
      </c>
      <c r="B11074" s="10" t="s">
        <v>18644</v>
      </c>
      <c r="C11074" s="20">
        <v>48819</v>
      </c>
      <c r="D11074" s="20" t="s">
        <v>41545</v>
      </c>
      <c r="E11074" s="20" t="s">
        <v>33567</v>
      </c>
      <c r="F11074" s="20" t="s">
        <v>35780</v>
      </c>
      <c r="G11074" s="20" t="s">
        <v>35746</v>
      </c>
      <c r="H11074" s="20" t="s">
        <v>12258</v>
      </c>
      <c r="I11074" s="19">
        <v>37742</v>
      </c>
      <c r="J11074" s="19">
        <v>37742</v>
      </c>
    </row>
    <row r="11075" spans="1:10" x14ac:dyDescent="0.2">
      <c r="A11075" s="10">
        <v>184</v>
      </c>
      <c r="B11075" s="10" t="s">
        <v>12894</v>
      </c>
      <c r="C11075" s="20">
        <v>48820</v>
      </c>
      <c r="D11075" s="20" t="s">
        <v>41545</v>
      </c>
      <c r="E11075" s="20" t="s">
        <v>33567</v>
      </c>
      <c r="F11075" s="20" t="s">
        <v>35781</v>
      </c>
      <c r="G11075" s="20" t="s">
        <v>35746</v>
      </c>
      <c r="H11075" s="20" t="s">
        <v>12258</v>
      </c>
      <c r="I11075" s="19">
        <v>37742</v>
      </c>
      <c r="J11075" s="19">
        <v>37742</v>
      </c>
    </row>
    <row r="11076" spans="1:10" x14ac:dyDescent="0.2">
      <c r="A11076" s="10">
        <v>185</v>
      </c>
      <c r="B11076" s="10" t="s">
        <v>13664</v>
      </c>
      <c r="C11076" s="20">
        <v>48821</v>
      </c>
      <c r="D11076" s="20" t="s">
        <v>41546</v>
      </c>
      <c r="E11076" s="20" t="s">
        <v>33567</v>
      </c>
      <c r="F11076" s="20" t="s">
        <v>35936</v>
      </c>
      <c r="G11076" s="20" t="s">
        <v>35746</v>
      </c>
      <c r="H11076" s="20" t="s">
        <v>12258</v>
      </c>
      <c r="I11076" s="19">
        <v>37742</v>
      </c>
      <c r="J11076" s="19">
        <v>37742</v>
      </c>
    </row>
    <row r="11077" spans="1:10" x14ac:dyDescent="0.2">
      <c r="A11077" s="10">
        <v>186</v>
      </c>
      <c r="B11077" s="10" t="s">
        <v>18362</v>
      </c>
      <c r="C11077" s="20">
        <v>48822</v>
      </c>
      <c r="D11077" s="20" t="s">
        <v>41546</v>
      </c>
      <c r="E11077" s="20" t="s">
        <v>33567</v>
      </c>
      <c r="F11077" s="20" t="s">
        <v>36173</v>
      </c>
      <c r="G11077" s="20" t="s">
        <v>35746</v>
      </c>
      <c r="H11077" s="20" t="s">
        <v>12258</v>
      </c>
      <c r="I11077" s="19">
        <v>37742</v>
      </c>
      <c r="J11077" s="19">
        <v>37742</v>
      </c>
    </row>
    <row r="11078" spans="1:10" x14ac:dyDescent="0.2">
      <c r="A11078" s="10">
        <v>187</v>
      </c>
      <c r="B11078" s="10" t="s">
        <v>11297</v>
      </c>
      <c r="C11078" s="20">
        <v>48823</v>
      </c>
      <c r="D11078" s="20" t="s">
        <v>35139</v>
      </c>
      <c r="E11078" s="20" t="s">
        <v>33901</v>
      </c>
      <c r="F11078" s="20" t="s">
        <v>41547</v>
      </c>
      <c r="G11078" s="20" t="s">
        <v>35746</v>
      </c>
      <c r="H11078" s="20" t="s">
        <v>12258</v>
      </c>
      <c r="I11078" s="19">
        <v>37742</v>
      </c>
      <c r="J11078" s="19">
        <v>37742</v>
      </c>
    </row>
    <row r="11079" spans="1:10" x14ac:dyDescent="0.2">
      <c r="A11079" s="10">
        <v>188</v>
      </c>
      <c r="B11079" s="10" t="s">
        <v>15766</v>
      </c>
      <c r="C11079" s="20">
        <v>48824</v>
      </c>
      <c r="D11079" s="20" t="s">
        <v>35139</v>
      </c>
      <c r="E11079" s="20" t="s">
        <v>33901</v>
      </c>
      <c r="F11079" s="20" t="s">
        <v>41548</v>
      </c>
      <c r="G11079" s="20" t="s">
        <v>35746</v>
      </c>
      <c r="H11079" s="20" t="s">
        <v>12258</v>
      </c>
      <c r="I11079" s="19">
        <v>37742</v>
      </c>
      <c r="J11079" s="19">
        <v>37742</v>
      </c>
    </row>
    <row r="11080" spans="1:10" x14ac:dyDescent="0.2">
      <c r="A11080" s="10">
        <v>7809</v>
      </c>
      <c r="B11080" s="10" t="s">
        <v>9303</v>
      </c>
      <c r="C11080" s="20">
        <v>57967463</v>
      </c>
      <c r="D11080" s="20" t="s">
        <v>41549</v>
      </c>
      <c r="E11080" s="20" t="s">
        <v>33901</v>
      </c>
      <c r="F11080" s="20" t="s">
        <v>35745</v>
      </c>
      <c r="G11080" s="20" t="s">
        <v>35746</v>
      </c>
      <c r="H11080" s="20" t="s">
        <v>12258</v>
      </c>
      <c r="I11080" s="19">
        <v>39218</v>
      </c>
      <c r="J11080" s="19">
        <v>39218</v>
      </c>
    </row>
    <row r="11081" spans="1:10" x14ac:dyDescent="0.2">
      <c r="A11081" s="10">
        <v>1886</v>
      </c>
      <c r="B11081" s="10" t="s">
        <v>19332</v>
      </c>
      <c r="C11081" s="20">
        <v>1047912</v>
      </c>
      <c r="D11081" s="20" t="s">
        <v>41550</v>
      </c>
      <c r="E11081" s="20" t="s">
        <v>33373</v>
      </c>
      <c r="F11081" s="20" t="s">
        <v>35745</v>
      </c>
      <c r="G11081" s="20" t="s">
        <v>35746</v>
      </c>
      <c r="H11081" s="20" t="s">
        <v>12258</v>
      </c>
      <c r="I11081" s="19">
        <v>37742</v>
      </c>
      <c r="J11081" s="19">
        <v>37742</v>
      </c>
    </row>
    <row r="11082" spans="1:10" x14ac:dyDescent="0.2">
      <c r="A11082" s="10">
        <v>7983</v>
      </c>
      <c r="B11082" s="10" t="s">
        <v>17778</v>
      </c>
      <c r="C11082" s="20">
        <v>63381143</v>
      </c>
      <c r="D11082" s="20" t="s">
        <v>41550</v>
      </c>
      <c r="E11082" s="20" t="s">
        <v>33373</v>
      </c>
      <c r="F11082" s="20" t="s">
        <v>35747</v>
      </c>
      <c r="G11082" s="20" t="s">
        <v>35746</v>
      </c>
      <c r="H11082" s="20" t="s">
        <v>12258</v>
      </c>
      <c r="I11082" s="19">
        <v>39428</v>
      </c>
      <c r="J11082" s="19">
        <v>39428</v>
      </c>
    </row>
    <row r="11083" spans="1:10" x14ac:dyDescent="0.2">
      <c r="A11083" s="10">
        <v>1815</v>
      </c>
      <c r="B11083" s="10" t="s">
        <v>9996</v>
      </c>
      <c r="C11083" s="20">
        <v>659700</v>
      </c>
      <c r="D11083" s="20" t="s">
        <v>41553</v>
      </c>
      <c r="E11083" s="20" t="s">
        <v>33567</v>
      </c>
      <c r="F11083" s="20" t="s">
        <v>35780</v>
      </c>
      <c r="G11083" s="20" t="s">
        <v>35746</v>
      </c>
      <c r="H11083" s="20" t="s">
        <v>12258</v>
      </c>
      <c r="I11083" s="19">
        <v>37742</v>
      </c>
      <c r="J11083" s="19">
        <v>37742</v>
      </c>
    </row>
    <row r="11084" spans="1:10" x14ac:dyDescent="0.2">
      <c r="A11084" s="10">
        <v>1816</v>
      </c>
      <c r="B11084" s="10" t="s">
        <v>12262</v>
      </c>
      <c r="C11084" s="20">
        <v>659701</v>
      </c>
      <c r="D11084" s="20" t="s">
        <v>41553</v>
      </c>
      <c r="E11084" s="20" t="s">
        <v>33567</v>
      </c>
      <c r="F11084" s="20" t="s">
        <v>35781</v>
      </c>
      <c r="G11084" s="20" t="s">
        <v>35746</v>
      </c>
      <c r="H11084" s="20" t="s">
        <v>12258</v>
      </c>
      <c r="I11084" s="19">
        <v>37742</v>
      </c>
      <c r="J11084" s="19">
        <v>37742</v>
      </c>
    </row>
    <row r="11085" spans="1:10" x14ac:dyDescent="0.2">
      <c r="A11085" s="10">
        <v>1817</v>
      </c>
      <c r="B11085" s="10" t="s">
        <v>17821</v>
      </c>
      <c r="C11085" s="20">
        <v>659702</v>
      </c>
      <c r="D11085" s="20" t="s">
        <v>41553</v>
      </c>
      <c r="E11085" s="20" t="s">
        <v>33567</v>
      </c>
      <c r="F11085" s="20" t="s">
        <v>35839</v>
      </c>
      <c r="G11085" s="20" t="s">
        <v>35746</v>
      </c>
      <c r="H11085" s="20" t="s">
        <v>12258</v>
      </c>
      <c r="I11085" s="19">
        <v>37742</v>
      </c>
      <c r="J11085" s="19">
        <v>37742</v>
      </c>
    </row>
    <row r="11086" spans="1:10" x14ac:dyDescent="0.2">
      <c r="A11086" s="10">
        <v>1818</v>
      </c>
      <c r="B11086" s="10" t="s">
        <v>9254</v>
      </c>
      <c r="C11086" s="20">
        <v>659703</v>
      </c>
      <c r="D11086" s="20" t="s">
        <v>41553</v>
      </c>
      <c r="E11086" s="20" t="s">
        <v>33567</v>
      </c>
      <c r="F11086" s="20" t="s">
        <v>41554</v>
      </c>
      <c r="G11086" s="20" t="s">
        <v>35746</v>
      </c>
      <c r="H11086" s="20" t="s">
        <v>12258</v>
      </c>
      <c r="I11086" s="19">
        <v>37742</v>
      </c>
      <c r="J11086" s="19">
        <v>37742</v>
      </c>
    </row>
    <row r="11087" spans="1:10" x14ac:dyDescent="0.2">
      <c r="A11087" s="10">
        <v>1819</v>
      </c>
      <c r="B11087" s="10" t="s">
        <v>13911</v>
      </c>
      <c r="C11087" s="20">
        <v>659704</v>
      </c>
      <c r="D11087" s="20" t="s">
        <v>41553</v>
      </c>
      <c r="E11087" s="20" t="s">
        <v>33567</v>
      </c>
      <c r="F11087" s="20" t="s">
        <v>41555</v>
      </c>
      <c r="G11087" s="20" t="s">
        <v>35746</v>
      </c>
      <c r="H11087" s="20" t="s">
        <v>12258</v>
      </c>
      <c r="I11087" s="19">
        <v>37742</v>
      </c>
      <c r="J11087" s="19">
        <v>37742</v>
      </c>
    </row>
    <row r="11088" spans="1:10" x14ac:dyDescent="0.2">
      <c r="A11088" s="10">
        <v>1820</v>
      </c>
      <c r="B11088" s="10" t="s">
        <v>19062</v>
      </c>
      <c r="C11088" s="20">
        <v>659705</v>
      </c>
      <c r="D11088" s="20" t="s">
        <v>41553</v>
      </c>
      <c r="E11088" s="20" t="s">
        <v>33567</v>
      </c>
      <c r="F11088" s="20" t="s">
        <v>41556</v>
      </c>
      <c r="G11088" s="20" t="s">
        <v>35746</v>
      </c>
      <c r="H11088" s="20" t="s">
        <v>12258</v>
      </c>
      <c r="I11088" s="19">
        <v>37742</v>
      </c>
      <c r="J11088" s="19">
        <v>37742</v>
      </c>
    </row>
    <row r="11089" spans="1:10" x14ac:dyDescent="0.2">
      <c r="A11089" s="10">
        <v>192</v>
      </c>
      <c r="B11089" s="10" t="s">
        <v>8323</v>
      </c>
      <c r="C11089" s="20">
        <v>48833</v>
      </c>
      <c r="D11089" s="20" t="s">
        <v>41557</v>
      </c>
      <c r="E11089" s="20" t="s">
        <v>33373</v>
      </c>
      <c r="F11089" s="20" t="s">
        <v>41559</v>
      </c>
      <c r="G11089" s="20" t="s">
        <v>35746</v>
      </c>
      <c r="H11089" s="20" t="s">
        <v>12258</v>
      </c>
      <c r="I11089" s="19">
        <v>37742</v>
      </c>
      <c r="J11089" s="19">
        <v>37742</v>
      </c>
    </row>
    <row r="11090" spans="1:10" x14ac:dyDescent="0.2">
      <c r="A11090" s="10">
        <v>191</v>
      </c>
      <c r="B11090" s="10" t="s">
        <v>14606</v>
      </c>
      <c r="C11090" s="20">
        <v>48832</v>
      </c>
      <c r="D11090" s="20" t="s">
        <v>41557</v>
      </c>
      <c r="E11090" s="20" t="s">
        <v>33901</v>
      </c>
      <c r="F11090" s="20" t="s">
        <v>41558</v>
      </c>
      <c r="G11090" s="20" t="s">
        <v>35746</v>
      </c>
      <c r="H11090" s="20" t="s">
        <v>12258</v>
      </c>
      <c r="I11090" s="19">
        <v>37742</v>
      </c>
      <c r="J11090" s="19">
        <v>37742</v>
      </c>
    </row>
    <row r="11091" spans="1:10" x14ac:dyDescent="0.2">
      <c r="A11091" s="10">
        <v>15637</v>
      </c>
      <c r="B11091" s="10" t="s">
        <v>18012</v>
      </c>
      <c r="C11091" s="20">
        <v>76427687</v>
      </c>
      <c r="D11091" s="20" t="s">
        <v>41557</v>
      </c>
      <c r="E11091" s="20" t="s">
        <v>33901</v>
      </c>
      <c r="F11091" s="20" t="s">
        <v>41560</v>
      </c>
      <c r="G11091" s="20" t="s">
        <v>35746</v>
      </c>
      <c r="H11091" s="20" t="s">
        <v>12258</v>
      </c>
      <c r="I11091" s="19">
        <v>39883</v>
      </c>
      <c r="J11091" s="19">
        <v>39883</v>
      </c>
    </row>
    <row r="11092" spans="1:10" x14ac:dyDescent="0.2">
      <c r="A11092" s="10">
        <v>1739</v>
      </c>
      <c r="B11092" s="10" t="s">
        <v>13349</v>
      </c>
      <c r="C11092" s="20">
        <v>205507</v>
      </c>
      <c r="D11092" s="20" t="s">
        <v>41561</v>
      </c>
      <c r="E11092" s="20" t="s">
        <v>33567</v>
      </c>
      <c r="F11092" s="20" t="s">
        <v>41562</v>
      </c>
      <c r="G11092" s="20" t="s">
        <v>35746</v>
      </c>
      <c r="H11092" s="20" t="s">
        <v>12258</v>
      </c>
      <c r="I11092" s="19">
        <v>37742</v>
      </c>
      <c r="J11092" s="19">
        <v>37742</v>
      </c>
    </row>
    <row r="11093" spans="1:10" x14ac:dyDescent="0.2">
      <c r="A11093" s="10">
        <v>1740</v>
      </c>
      <c r="B11093" s="10" t="s">
        <v>18123</v>
      </c>
      <c r="C11093" s="20">
        <v>205508</v>
      </c>
      <c r="D11093" s="20" t="s">
        <v>41561</v>
      </c>
      <c r="E11093" s="20" t="s">
        <v>33567</v>
      </c>
      <c r="F11093" s="20" t="s">
        <v>41563</v>
      </c>
      <c r="G11093" s="20" t="s">
        <v>35746</v>
      </c>
      <c r="H11093" s="20" t="s">
        <v>12258</v>
      </c>
      <c r="I11093" s="19">
        <v>37742</v>
      </c>
      <c r="J11093" s="19">
        <v>37742</v>
      </c>
    </row>
    <row r="11094" spans="1:10" x14ac:dyDescent="0.2">
      <c r="A11094" s="10">
        <v>7810</v>
      </c>
      <c r="B11094" s="10" t="s">
        <v>11808</v>
      </c>
      <c r="C11094" s="20">
        <v>57967465</v>
      </c>
      <c r="D11094" s="20" t="s">
        <v>41561</v>
      </c>
      <c r="E11094" s="20" t="s">
        <v>33901</v>
      </c>
      <c r="F11094" s="20" t="s">
        <v>35781</v>
      </c>
      <c r="G11094" s="20" t="s">
        <v>35746</v>
      </c>
      <c r="H11094" s="20" t="s">
        <v>12258</v>
      </c>
      <c r="I11094" s="19">
        <v>37742</v>
      </c>
      <c r="J11094" s="19">
        <v>37742</v>
      </c>
    </row>
    <row r="11095" spans="1:10" x14ac:dyDescent="0.2">
      <c r="A11095" s="10">
        <v>193</v>
      </c>
      <c r="B11095" s="10" t="s">
        <v>14363</v>
      </c>
      <c r="C11095" s="20">
        <v>48840</v>
      </c>
      <c r="D11095" s="20" t="s">
        <v>41564</v>
      </c>
      <c r="E11095" s="20" t="s">
        <v>33901</v>
      </c>
      <c r="F11095" s="20" t="s">
        <v>41565</v>
      </c>
      <c r="G11095" s="20" t="s">
        <v>35746</v>
      </c>
      <c r="H11095" s="20" t="s">
        <v>12258</v>
      </c>
      <c r="I11095" s="19">
        <v>37742</v>
      </c>
      <c r="J11095" s="19">
        <v>37742</v>
      </c>
    </row>
    <row r="11096" spans="1:10" x14ac:dyDescent="0.2">
      <c r="A11096" s="10">
        <v>194</v>
      </c>
      <c r="B11096" s="10" t="s">
        <v>16717</v>
      </c>
      <c r="C11096" s="20">
        <v>48841</v>
      </c>
      <c r="D11096" s="20" t="s">
        <v>41564</v>
      </c>
      <c r="E11096" s="20" t="s">
        <v>33901</v>
      </c>
      <c r="F11096" s="20" t="s">
        <v>41566</v>
      </c>
      <c r="G11096" s="20" t="s">
        <v>35746</v>
      </c>
      <c r="H11096" s="20" t="s">
        <v>12258</v>
      </c>
      <c r="I11096" s="19">
        <v>37742</v>
      </c>
      <c r="J11096" s="19">
        <v>37742</v>
      </c>
    </row>
    <row r="11097" spans="1:10" x14ac:dyDescent="0.2">
      <c r="A11097" s="10">
        <v>195</v>
      </c>
      <c r="B11097" s="10" t="s">
        <v>8475</v>
      </c>
      <c r="C11097" s="20">
        <v>48842</v>
      </c>
      <c r="D11097" s="20" t="s">
        <v>41564</v>
      </c>
      <c r="E11097" s="20" t="s">
        <v>33901</v>
      </c>
      <c r="F11097" s="20" t="s">
        <v>41567</v>
      </c>
      <c r="G11097" s="20" t="s">
        <v>35746</v>
      </c>
      <c r="H11097" s="20" t="s">
        <v>12258</v>
      </c>
      <c r="I11097" s="19">
        <v>37742</v>
      </c>
      <c r="J11097" s="19">
        <v>37742</v>
      </c>
    </row>
    <row r="11098" spans="1:10" x14ac:dyDescent="0.2">
      <c r="A11098" s="10">
        <v>196</v>
      </c>
      <c r="B11098" s="10" t="s">
        <v>11593</v>
      </c>
      <c r="C11098" s="20">
        <v>48843</v>
      </c>
      <c r="D11098" s="20" t="s">
        <v>41564</v>
      </c>
      <c r="E11098" s="20" t="s">
        <v>33901</v>
      </c>
      <c r="F11098" s="20" t="s">
        <v>41568</v>
      </c>
      <c r="G11098" s="20" t="s">
        <v>35746</v>
      </c>
      <c r="H11098" s="20" t="s">
        <v>12258</v>
      </c>
      <c r="I11098" s="19">
        <v>37742</v>
      </c>
      <c r="J11098" s="19">
        <v>37742</v>
      </c>
    </row>
    <row r="11099" spans="1:10" x14ac:dyDescent="0.2">
      <c r="A11099" s="10">
        <v>1685</v>
      </c>
      <c r="B11099" s="10" t="s">
        <v>16417</v>
      </c>
      <c r="C11099" s="20">
        <v>89888</v>
      </c>
      <c r="D11099" s="20" t="s">
        <v>41569</v>
      </c>
      <c r="E11099" s="20" t="s">
        <v>33567</v>
      </c>
      <c r="F11099" s="20" t="s">
        <v>35745</v>
      </c>
      <c r="G11099" s="20" t="s">
        <v>35746</v>
      </c>
      <c r="H11099" s="20" t="s">
        <v>12258</v>
      </c>
      <c r="I11099" s="19">
        <v>37742</v>
      </c>
      <c r="J11099" s="19">
        <v>37742</v>
      </c>
    </row>
    <row r="11100" spans="1:10" x14ac:dyDescent="0.2">
      <c r="A11100" s="10">
        <v>1686</v>
      </c>
      <c r="B11100" s="10" t="s">
        <v>10089</v>
      </c>
      <c r="C11100" s="20">
        <v>89889</v>
      </c>
      <c r="D11100" s="20" t="s">
        <v>41569</v>
      </c>
      <c r="E11100" s="20" t="s">
        <v>33567</v>
      </c>
      <c r="F11100" s="20" t="s">
        <v>35747</v>
      </c>
      <c r="G11100" s="20" t="s">
        <v>35746</v>
      </c>
      <c r="H11100" s="20" t="s">
        <v>12258</v>
      </c>
      <c r="I11100" s="19">
        <v>37742</v>
      </c>
      <c r="J11100" s="19">
        <v>37742</v>
      </c>
    </row>
    <row r="11101" spans="1:10" x14ac:dyDescent="0.2">
      <c r="A11101" s="10">
        <v>1687</v>
      </c>
      <c r="B11101" s="10" t="s">
        <v>12377</v>
      </c>
      <c r="C11101" s="20">
        <v>89890</v>
      </c>
      <c r="D11101" s="20" t="s">
        <v>41569</v>
      </c>
      <c r="E11101" s="20" t="s">
        <v>33567</v>
      </c>
      <c r="F11101" s="20" t="s">
        <v>35762</v>
      </c>
      <c r="G11101" s="20" t="s">
        <v>35746</v>
      </c>
      <c r="H11101" s="20" t="s">
        <v>12258</v>
      </c>
      <c r="I11101" s="19">
        <v>37742</v>
      </c>
      <c r="J11101" s="19">
        <v>37742</v>
      </c>
    </row>
    <row r="11102" spans="1:10" x14ac:dyDescent="0.2">
      <c r="A11102" s="10">
        <v>198</v>
      </c>
      <c r="B11102" s="10" t="s">
        <v>10819</v>
      </c>
      <c r="C11102" s="20">
        <v>48848</v>
      </c>
      <c r="D11102" s="20" t="s">
        <v>41570</v>
      </c>
      <c r="E11102" s="20" t="s">
        <v>33567</v>
      </c>
      <c r="F11102" s="20" t="s">
        <v>35780</v>
      </c>
      <c r="G11102" s="20" t="s">
        <v>35746</v>
      </c>
      <c r="H11102" s="20" t="s">
        <v>12258</v>
      </c>
      <c r="I11102" s="19">
        <v>37742</v>
      </c>
      <c r="J11102" s="19">
        <v>37742</v>
      </c>
    </row>
    <row r="11103" spans="1:10" x14ac:dyDescent="0.2">
      <c r="A11103" s="10">
        <v>197</v>
      </c>
      <c r="B11103" s="10" t="s">
        <v>19144</v>
      </c>
      <c r="C11103" s="20">
        <v>48847</v>
      </c>
      <c r="D11103" s="20" t="s">
        <v>41570</v>
      </c>
      <c r="E11103" s="20" t="s">
        <v>33567</v>
      </c>
      <c r="F11103" s="20" t="s">
        <v>41571</v>
      </c>
      <c r="G11103" s="20" t="s">
        <v>35746</v>
      </c>
      <c r="H11103" s="20" t="s">
        <v>12258</v>
      </c>
      <c r="I11103" s="19">
        <v>37742</v>
      </c>
      <c r="J11103" s="19">
        <v>37742</v>
      </c>
    </row>
    <row r="11104" spans="1:10" x14ac:dyDescent="0.2">
      <c r="A11104" s="10">
        <v>199</v>
      </c>
      <c r="B11104" s="10" t="s">
        <v>18466</v>
      </c>
      <c r="C11104" s="20">
        <v>48849</v>
      </c>
      <c r="D11104" s="20" t="s">
        <v>41570</v>
      </c>
      <c r="E11104" s="20" t="s">
        <v>33567</v>
      </c>
      <c r="F11104" s="20" t="s">
        <v>41572</v>
      </c>
      <c r="G11104" s="20" t="s">
        <v>35746</v>
      </c>
      <c r="H11104" s="20" t="s">
        <v>12258</v>
      </c>
      <c r="I11104" s="19">
        <v>37742</v>
      </c>
      <c r="J11104" s="19">
        <v>37742</v>
      </c>
    </row>
    <row r="11105" spans="1:10" x14ac:dyDescent="0.2">
      <c r="A11105" s="10">
        <v>200</v>
      </c>
      <c r="B11105" s="10" t="s">
        <v>18239</v>
      </c>
      <c r="C11105" s="20">
        <v>48850</v>
      </c>
      <c r="D11105" s="20" t="s">
        <v>41570</v>
      </c>
      <c r="E11105" s="20" t="s">
        <v>33567</v>
      </c>
      <c r="F11105" s="20" t="s">
        <v>41573</v>
      </c>
      <c r="G11105" s="20" t="s">
        <v>35746</v>
      </c>
      <c r="H11105" s="20" t="s">
        <v>12258</v>
      </c>
      <c r="I11105" s="19">
        <v>37742</v>
      </c>
      <c r="J11105" s="19">
        <v>37742</v>
      </c>
    </row>
    <row r="11106" spans="1:10" x14ac:dyDescent="0.2">
      <c r="A11106" s="10">
        <v>201</v>
      </c>
      <c r="B11106" s="10" t="s">
        <v>10728</v>
      </c>
      <c r="C11106" s="20">
        <v>48851</v>
      </c>
      <c r="D11106" s="20" t="s">
        <v>41570</v>
      </c>
      <c r="E11106" s="20" t="s">
        <v>33901</v>
      </c>
      <c r="F11106" s="20" t="s">
        <v>41558</v>
      </c>
      <c r="G11106" s="20" t="s">
        <v>35746</v>
      </c>
      <c r="H11106" s="20" t="s">
        <v>12258</v>
      </c>
      <c r="I11106" s="19">
        <v>37742</v>
      </c>
      <c r="J11106" s="19">
        <v>37742</v>
      </c>
    </row>
    <row r="11107" spans="1:10" x14ac:dyDescent="0.2">
      <c r="A11107" s="10">
        <v>202</v>
      </c>
      <c r="B11107" s="10" t="s">
        <v>15658</v>
      </c>
      <c r="C11107" s="20">
        <v>48852</v>
      </c>
      <c r="D11107" s="20" t="s">
        <v>41574</v>
      </c>
      <c r="E11107" s="20" t="s">
        <v>33567</v>
      </c>
      <c r="F11107" s="20" t="s">
        <v>35780</v>
      </c>
      <c r="G11107" s="20" t="s">
        <v>35746</v>
      </c>
      <c r="H11107" s="20" t="s">
        <v>12258</v>
      </c>
      <c r="I11107" s="19">
        <v>37742</v>
      </c>
      <c r="J11107" s="19">
        <v>37742</v>
      </c>
    </row>
    <row r="11108" spans="1:10" x14ac:dyDescent="0.2">
      <c r="A11108" s="10">
        <v>1821</v>
      </c>
      <c r="B11108" s="10" t="s">
        <v>10820</v>
      </c>
      <c r="C11108" s="20">
        <v>659706</v>
      </c>
      <c r="D11108" s="20" t="s">
        <v>41574</v>
      </c>
      <c r="E11108" s="20" t="s">
        <v>33567</v>
      </c>
      <c r="F11108" s="20" t="s">
        <v>35781</v>
      </c>
      <c r="G11108" s="20" t="s">
        <v>35746</v>
      </c>
      <c r="H11108" s="20" t="s">
        <v>12258</v>
      </c>
      <c r="I11108" s="19">
        <v>37742</v>
      </c>
      <c r="J11108" s="19">
        <v>37742</v>
      </c>
    </row>
    <row r="11109" spans="1:10" x14ac:dyDescent="0.2">
      <c r="A11109" s="10">
        <v>1822</v>
      </c>
      <c r="B11109" s="10" t="s">
        <v>15599</v>
      </c>
      <c r="C11109" s="20">
        <v>659707</v>
      </c>
      <c r="D11109" s="20" t="s">
        <v>41574</v>
      </c>
      <c r="E11109" s="20" t="s">
        <v>33567</v>
      </c>
      <c r="F11109" s="20" t="s">
        <v>35839</v>
      </c>
      <c r="G11109" s="20" t="s">
        <v>35746</v>
      </c>
      <c r="H11109" s="20" t="s">
        <v>12258</v>
      </c>
      <c r="I11109" s="19">
        <v>37742</v>
      </c>
      <c r="J11109" s="19">
        <v>37742</v>
      </c>
    </row>
    <row r="11110" spans="1:10" x14ac:dyDescent="0.2">
      <c r="A11110" s="10">
        <v>203</v>
      </c>
      <c r="B11110" s="10" t="s">
        <v>16318</v>
      </c>
      <c r="C11110" s="20">
        <v>48853</v>
      </c>
      <c r="D11110" s="20" t="s">
        <v>41574</v>
      </c>
      <c r="E11110" s="20" t="s">
        <v>33567</v>
      </c>
      <c r="F11110" s="20" t="s">
        <v>41554</v>
      </c>
      <c r="G11110" s="20" t="s">
        <v>35746</v>
      </c>
      <c r="H11110" s="20" t="s">
        <v>12258</v>
      </c>
      <c r="I11110" s="19">
        <v>37742</v>
      </c>
      <c r="J11110" s="19">
        <v>37742</v>
      </c>
    </row>
    <row r="11111" spans="1:10" x14ac:dyDescent="0.2">
      <c r="A11111" s="10">
        <v>1823</v>
      </c>
      <c r="B11111" s="10" t="s">
        <v>16798</v>
      </c>
      <c r="C11111" s="20">
        <v>659708</v>
      </c>
      <c r="D11111" s="20" t="s">
        <v>41574</v>
      </c>
      <c r="E11111" s="20" t="s">
        <v>33567</v>
      </c>
      <c r="F11111" s="20" t="s">
        <v>41555</v>
      </c>
      <c r="G11111" s="20" t="s">
        <v>35746</v>
      </c>
      <c r="H11111" s="20" t="s">
        <v>12258</v>
      </c>
      <c r="I11111" s="19">
        <v>37742</v>
      </c>
      <c r="J11111" s="19">
        <v>37742</v>
      </c>
    </row>
    <row r="11112" spans="1:10" x14ac:dyDescent="0.2">
      <c r="A11112" s="10">
        <v>1824</v>
      </c>
      <c r="B11112" s="10" t="s">
        <v>9700</v>
      </c>
      <c r="C11112" s="20">
        <v>659709</v>
      </c>
      <c r="D11112" s="20" t="s">
        <v>41574</v>
      </c>
      <c r="E11112" s="20" t="s">
        <v>33567</v>
      </c>
      <c r="F11112" s="20" t="s">
        <v>41556</v>
      </c>
      <c r="G11112" s="20" t="s">
        <v>35746</v>
      </c>
      <c r="H11112" s="20" t="s">
        <v>12258</v>
      </c>
      <c r="I11112" s="19">
        <v>37742</v>
      </c>
      <c r="J11112" s="19">
        <v>37742</v>
      </c>
    </row>
    <row r="11113" spans="1:10" x14ac:dyDescent="0.2">
      <c r="A11113" s="10">
        <v>204</v>
      </c>
      <c r="B11113" s="10" t="s">
        <v>14221</v>
      </c>
      <c r="C11113" s="20">
        <v>48854</v>
      </c>
      <c r="D11113" s="20" t="s">
        <v>41574</v>
      </c>
      <c r="E11113" s="20" t="s">
        <v>33567</v>
      </c>
      <c r="F11113" s="20" t="s">
        <v>41572</v>
      </c>
      <c r="G11113" s="20" t="s">
        <v>35746</v>
      </c>
      <c r="H11113" s="20" t="s">
        <v>12258</v>
      </c>
      <c r="I11113" s="19">
        <v>37742</v>
      </c>
      <c r="J11113" s="19">
        <v>37742</v>
      </c>
    </row>
    <row r="11114" spans="1:10" x14ac:dyDescent="0.2">
      <c r="A11114" s="10">
        <v>1825</v>
      </c>
      <c r="B11114" s="10" t="s">
        <v>11692</v>
      </c>
      <c r="C11114" s="20">
        <v>659710</v>
      </c>
      <c r="D11114" s="20" t="s">
        <v>41574</v>
      </c>
      <c r="E11114" s="20" t="s">
        <v>33567</v>
      </c>
      <c r="F11114" s="20" t="s">
        <v>41575</v>
      </c>
      <c r="G11114" s="20" t="s">
        <v>35746</v>
      </c>
      <c r="H11114" s="20" t="s">
        <v>12258</v>
      </c>
      <c r="I11114" s="19">
        <v>37742</v>
      </c>
      <c r="J11114" s="19">
        <v>37742</v>
      </c>
    </row>
    <row r="11115" spans="1:10" x14ac:dyDescent="0.2">
      <c r="A11115" s="10">
        <v>1826</v>
      </c>
      <c r="B11115" s="10" t="s">
        <v>17485</v>
      </c>
      <c r="C11115" s="20">
        <v>659711</v>
      </c>
      <c r="D11115" s="20" t="s">
        <v>41574</v>
      </c>
      <c r="E11115" s="20" t="s">
        <v>33567</v>
      </c>
      <c r="F11115" s="20" t="s">
        <v>41573</v>
      </c>
      <c r="G11115" s="20" t="s">
        <v>35746</v>
      </c>
      <c r="H11115" s="20" t="s">
        <v>12258</v>
      </c>
      <c r="I11115" s="19">
        <v>37742</v>
      </c>
      <c r="J11115" s="19">
        <v>37742</v>
      </c>
    </row>
    <row r="11116" spans="1:10" x14ac:dyDescent="0.2">
      <c r="A11116" s="10">
        <v>1827</v>
      </c>
      <c r="B11116" s="10" t="s">
        <v>10538</v>
      </c>
      <c r="C11116" s="20">
        <v>659712</v>
      </c>
      <c r="D11116" s="20" t="s">
        <v>41576</v>
      </c>
      <c r="E11116" s="20" t="s">
        <v>33567</v>
      </c>
      <c r="F11116" s="20" t="s">
        <v>41581</v>
      </c>
      <c r="G11116" s="20" t="s">
        <v>35746</v>
      </c>
      <c r="H11116" s="20" t="s">
        <v>12258</v>
      </c>
      <c r="I11116" s="19">
        <v>37742</v>
      </c>
      <c r="J11116" s="19">
        <v>37742</v>
      </c>
    </row>
    <row r="11117" spans="1:10" x14ac:dyDescent="0.2">
      <c r="A11117" s="10">
        <v>206</v>
      </c>
      <c r="B11117" s="10" t="s">
        <v>15932</v>
      </c>
      <c r="C11117" s="20">
        <v>48856</v>
      </c>
      <c r="D11117" s="20" t="s">
        <v>41576</v>
      </c>
      <c r="E11117" s="20" t="s">
        <v>33567</v>
      </c>
      <c r="F11117" s="20" t="s">
        <v>41578</v>
      </c>
      <c r="G11117" s="20" t="s">
        <v>35746</v>
      </c>
      <c r="H11117" s="20" t="s">
        <v>12258</v>
      </c>
      <c r="I11117" s="19">
        <v>37742</v>
      </c>
      <c r="J11117" s="19">
        <v>37742</v>
      </c>
    </row>
    <row r="11118" spans="1:10" x14ac:dyDescent="0.2">
      <c r="A11118" s="10">
        <v>207</v>
      </c>
      <c r="B11118" s="10" t="s">
        <v>10350</v>
      </c>
      <c r="C11118" s="20">
        <v>48857</v>
      </c>
      <c r="D11118" s="20" t="s">
        <v>41576</v>
      </c>
      <c r="E11118" s="20" t="s">
        <v>33567</v>
      </c>
      <c r="F11118" s="20" t="s">
        <v>41579</v>
      </c>
      <c r="G11118" s="20" t="s">
        <v>35746</v>
      </c>
      <c r="H11118" s="20" t="s">
        <v>12258</v>
      </c>
      <c r="I11118" s="19">
        <v>37742</v>
      </c>
      <c r="J11118" s="19">
        <v>37742</v>
      </c>
    </row>
    <row r="11119" spans="1:10" x14ac:dyDescent="0.2">
      <c r="A11119" s="10">
        <v>205</v>
      </c>
      <c r="B11119" s="10" t="s">
        <v>13203</v>
      </c>
      <c r="C11119" s="20">
        <v>48855</v>
      </c>
      <c r="D11119" s="20" t="s">
        <v>41576</v>
      </c>
      <c r="E11119" s="20" t="s">
        <v>33567</v>
      </c>
      <c r="F11119" s="20" t="s">
        <v>41577</v>
      </c>
      <c r="G11119" s="20" t="s">
        <v>35746</v>
      </c>
      <c r="H11119" s="20" t="s">
        <v>12258</v>
      </c>
      <c r="I11119" s="19">
        <v>37742</v>
      </c>
      <c r="J11119" s="19">
        <v>37742</v>
      </c>
    </row>
    <row r="11120" spans="1:10" x14ac:dyDescent="0.2">
      <c r="A11120" s="10">
        <v>208</v>
      </c>
      <c r="B11120" s="10" t="s">
        <v>14157</v>
      </c>
      <c r="C11120" s="20">
        <v>48858</v>
      </c>
      <c r="D11120" s="20" t="s">
        <v>41576</v>
      </c>
      <c r="E11120" s="20" t="s">
        <v>33567</v>
      </c>
      <c r="F11120" s="20" t="s">
        <v>41580</v>
      </c>
      <c r="G11120" s="20" t="s">
        <v>35746</v>
      </c>
      <c r="H11120" s="20" t="s">
        <v>12258</v>
      </c>
      <c r="I11120" s="19">
        <v>37742</v>
      </c>
      <c r="J11120" s="19">
        <v>37742</v>
      </c>
    </row>
    <row r="11121" spans="1:10" x14ac:dyDescent="0.2">
      <c r="A11121" s="10">
        <v>1773</v>
      </c>
      <c r="B11121" s="10" t="s">
        <v>12270</v>
      </c>
      <c r="C11121" s="20">
        <v>510392</v>
      </c>
      <c r="D11121" s="20" t="s">
        <v>35141</v>
      </c>
      <c r="E11121" s="20" t="s">
        <v>33417</v>
      </c>
      <c r="F11121" s="20" t="s">
        <v>35745</v>
      </c>
      <c r="G11121" s="20" t="s">
        <v>35746</v>
      </c>
      <c r="H11121" s="20" t="s">
        <v>12258</v>
      </c>
      <c r="I11121" s="19">
        <v>37742</v>
      </c>
      <c r="J11121" s="19">
        <v>37742</v>
      </c>
    </row>
    <row r="11122" spans="1:10" x14ac:dyDescent="0.2">
      <c r="A11122" s="10">
        <v>1774</v>
      </c>
      <c r="B11122" s="10" t="s">
        <v>17207</v>
      </c>
      <c r="C11122" s="20">
        <v>510393</v>
      </c>
      <c r="D11122" s="20" t="s">
        <v>35141</v>
      </c>
      <c r="E11122" s="20" t="s">
        <v>33417</v>
      </c>
      <c r="F11122" s="20" t="s">
        <v>35747</v>
      </c>
      <c r="G11122" s="20" t="s">
        <v>35746</v>
      </c>
      <c r="H11122" s="20" t="s">
        <v>12258</v>
      </c>
      <c r="I11122" s="19">
        <v>37742</v>
      </c>
      <c r="J11122" s="19">
        <v>37742</v>
      </c>
    </row>
    <row r="11123" spans="1:10" x14ac:dyDescent="0.2">
      <c r="A11123" s="10">
        <v>1772</v>
      </c>
      <c r="B11123" s="10" t="s">
        <v>10016</v>
      </c>
      <c r="C11123" s="20">
        <v>510391</v>
      </c>
      <c r="D11123" s="20" t="s">
        <v>35141</v>
      </c>
      <c r="E11123" s="20" t="s">
        <v>33567</v>
      </c>
      <c r="F11123" s="20" t="s">
        <v>35762</v>
      </c>
      <c r="G11123" s="20" t="s">
        <v>35746</v>
      </c>
      <c r="H11123" s="20" t="s">
        <v>12258</v>
      </c>
      <c r="I11123" s="19">
        <v>37742</v>
      </c>
      <c r="J11123" s="19">
        <v>37742</v>
      </c>
    </row>
    <row r="11124" spans="1:10" x14ac:dyDescent="0.2">
      <c r="A11124" s="10">
        <v>209</v>
      </c>
      <c r="B11124" s="10" t="s">
        <v>8534</v>
      </c>
      <c r="C11124" s="20">
        <v>48862</v>
      </c>
      <c r="D11124" s="20" t="s">
        <v>41582</v>
      </c>
      <c r="E11124" s="20" t="s">
        <v>33373</v>
      </c>
      <c r="F11124" s="20" t="s">
        <v>41583</v>
      </c>
      <c r="G11124" s="20" t="s">
        <v>35746</v>
      </c>
      <c r="H11124" s="20" t="s">
        <v>12258</v>
      </c>
      <c r="I11124" s="19">
        <v>37742</v>
      </c>
      <c r="J11124" s="19">
        <v>37742</v>
      </c>
    </row>
    <row r="11125" spans="1:10" x14ac:dyDescent="0.2">
      <c r="A11125" s="10">
        <v>210</v>
      </c>
      <c r="B11125" s="10" t="s">
        <v>12121</v>
      </c>
      <c r="C11125" s="20">
        <v>48863</v>
      </c>
      <c r="D11125" s="20" t="s">
        <v>41582</v>
      </c>
      <c r="E11125" s="20" t="s">
        <v>33373</v>
      </c>
      <c r="F11125" s="20" t="s">
        <v>41584</v>
      </c>
      <c r="G11125" s="20" t="s">
        <v>35746</v>
      </c>
      <c r="H11125" s="20" t="s">
        <v>12258</v>
      </c>
      <c r="I11125" s="19">
        <v>37742</v>
      </c>
      <c r="J11125" s="19">
        <v>37742</v>
      </c>
    </row>
    <row r="11126" spans="1:10" x14ac:dyDescent="0.2">
      <c r="A11126" s="10">
        <v>1693</v>
      </c>
      <c r="B11126" s="10" t="s">
        <v>11790</v>
      </c>
      <c r="C11126" s="20">
        <v>93115</v>
      </c>
      <c r="D11126" s="20" t="s">
        <v>41585</v>
      </c>
      <c r="E11126" s="20" t="s">
        <v>33373</v>
      </c>
      <c r="F11126" s="20" t="s">
        <v>41551</v>
      </c>
      <c r="G11126" s="20" t="s">
        <v>35746</v>
      </c>
      <c r="H11126" s="20" t="s">
        <v>12258</v>
      </c>
      <c r="I11126" s="19">
        <v>37742</v>
      </c>
      <c r="J11126" s="19">
        <v>37742</v>
      </c>
    </row>
    <row r="11127" spans="1:10" x14ac:dyDescent="0.2">
      <c r="A11127" s="10">
        <v>211</v>
      </c>
      <c r="B11127" s="10" t="s">
        <v>17363</v>
      </c>
      <c r="C11127" s="20">
        <v>1123166712</v>
      </c>
      <c r="D11127" s="20" t="s">
        <v>41586</v>
      </c>
      <c r="E11127" s="20" t="s">
        <v>33901</v>
      </c>
      <c r="F11127" s="20" t="s">
        <v>35752</v>
      </c>
      <c r="G11127" s="20" t="s">
        <v>35746</v>
      </c>
      <c r="H11127" s="20" t="s">
        <v>12258</v>
      </c>
      <c r="I11127" s="19">
        <v>37742</v>
      </c>
      <c r="J11127" s="19">
        <v>37742</v>
      </c>
    </row>
    <row r="11128" spans="1:10" x14ac:dyDescent="0.2">
      <c r="A11128" s="10">
        <v>28836</v>
      </c>
      <c r="B11128" s="10" t="s">
        <v>15872</v>
      </c>
      <c r="C11128" s="20">
        <v>1123166713</v>
      </c>
      <c r="D11128" s="20" t="s">
        <v>41586</v>
      </c>
      <c r="E11128" s="20" t="s">
        <v>33901</v>
      </c>
      <c r="F11128" s="20" t="s">
        <v>35824</v>
      </c>
      <c r="G11128" s="20" t="s">
        <v>35746</v>
      </c>
      <c r="H11128" s="20" t="s">
        <v>12258</v>
      </c>
      <c r="I11128" s="19">
        <v>41360</v>
      </c>
      <c r="J11128" s="19">
        <v>41360</v>
      </c>
    </row>
    <row r="11129" spans="1:10" x14ac:dyDescent="0.2">
      <c r="A11129" s="10">
        <v>212</v>
      </c>
      <c r="B11129" s="10" t="s">
        <v>9397</v>
      </c>
      <c r="C11129" s="20">
        <v>48865</v>
      </c>
      <c r="D11129" s="20" t="s">
        <v>41587</v>
      </c>
      <c r="E11129" s="20" t="s">
        <v>33373</v>
      </c>
      <c r="F11129" s="20" t="s">
        <v>41551</v>
      </c>
      <c r="G11129" s="20" t="s">
        <v>35746</v>
      </c>
      <c r="H11129" s="20" t="s">
        <v>12258</v>
      </c>
      <c r="I11129" s="19">
        <v>37742</v>
      </c>
      <c r="J11129" s="19">
        <v>37742</v>
      </c>
    </row>
    <row r="11130" spans="1:10" x14ac:dyDescent="0.2">
      <c r="A11130" s="10">
        <v>7811</v>
      </c>
      <c r="B11130" s="10" t="s">
        <v>14822</v>
      </c>
      <c r="C11130" s="20">
        <v>57967467</v>
      </c>
      <c r="D11130" s="20" t="s">
        <v>41588</v>
      </c>
      <c r="E11130" s="20" t="s">
        <v>33901</v>
      </c>
      <c r="F11130" s="20" t="s">
        <v>35745</v>
      </c>
      <c r="G11130" s="20" t="s">
        <v>35746</v>
      </c>
      <c r="H11130" s="20" t="s">
        <v>12258</v>
      </c>
      <c r="I11130" s="19">
        <v>37742</v>
      </c>
      <c r="J11130" s="19">
        <v>37742</v>
      </c>
    </row>
    <row r="11131" spans="1:10" x14ac:dyDescent="0.2">
      <c r="A11131" s="10">
        <v>7812</v>
      </c>
      <c r="B11131" s="10" t="s">
        <v>10487</v>
      </c>
      <c r="C11131" s="20">
        <v>57967469</v>
      </c>
      <c r="D11131" s="20" t="s">
        <v>41588</v>
      </c>
      <c r="E11131" s="20" t="s">
        <v>33901</v>
      </c>
      <c r="F11131" s="20" t="s">
        <v>35747</v>
      </c>
      <c r="G11131" s="20" t="s">
        <v>35746</v>
      </c>
      <c r="H11131" s="20" t="s">
        <v>12258</v>
      </c>
      <c r="I11131" s="19">
        <v>39218</v>
      </c>
      <c r="J11131" s="19">
        <v>39218</v>
      </c>
    </row>
    <row r="11132" spans="1:10" x14ac:dyDescent="0.2">
      <c r="A11132" s="10">
        <v>5694</v>
      </c>
      <c r="B11132" s="10" t="s">
        <v>10714</v>
      </c>
      <c r="C11132" s="20">
        <v>32947079</v>
      </c>
      <c r="D11132" s="20" t="s">
        <v>35143</v>
      </c>
      <c r="E11132" s="20" t="s">
        <v>33567</v>
      </c>
      <c r="F11132" s="20" t="s">
        <v>41589</v>
      </c>
      <c r="G11132" s="20" t="s">
        <v>35746</v>
      </c>
      <c r="H11132" s="20" t="s">
        <v>12258</v>
      </c>
      <c r="I11132" s="19">
        <v>38042</v>
      </c>
      <c r="J11132" s="19">
        <v>38042</v>
      </c>
    </row>
    <row r="11133" spans="1:10" x14ac:dyDescent="0.2">
      <c r="A11133" s="10">
        <v>5695</v>
      </c>
      <c r="B11133" s="10" t="s">
        <v>15262</v>
      </c>
      <c r="C11133" s="20">
        <v>32947081</v>
      </c>
      <c r="D11133" s="20" t="s">
        <v>35143</v>
      </c>
      <c r="E11133" s="20" t="s">
        <v>33567</v>
      </c>
      <c r="F11133" s="20" t="s">
        <v>41590</v>
      </c>
      <c r="G11133" s="20" t="s">
        <v>35746</v>
      </c>
      <c r="H11133" s="20" t="s">
        <v>12258</v>
      </c>
      <c r="I11133" s="19">
        <v>38042</v>
      </c>
      <c r="J11133" s="19">
        <v>38042</v>
      </c>
    </row>
    <row r="11134" spans="1:10" x14ac:dyDescent="0.2">
      <c r="A11134" s="10">
        <v>23841</v>
      </c>
      <c r="B11134" s="10" t="s">
        <v>17817</v>
      </c>
      <c r="C11134" s="20">
        <v>93353403</v>
      </c>
      <c r="D11134" s="20" t="s">
        <v>41591</v>
      </c>
      <c r="E11134" s="20" t="s">
        <v>33654</v>
      </c>
      <c r="F11134" s="20" t="s">
        <v>35746</v>
      </c>
      <c r="G11134" s="20" t="s">
        <v>35746</v>
      </c>
      <c r="H11134" s="20" t="s">
        <v>12258</v>
      </c>
      <c r="I11134" s="19">
        <v>40254</v>
      </c>
      <c r="J11134" s="19">
        <v>40254</v>
      </c>
    </row>
    <row r="11135" spans="1:10" x14ac:dyDescent="0.2">
      <c r="A11135" s="10">
        <v>76858</v>
      </c>
      <c r="B11135" s="10" t="s">
        <v>16937</v>
      </c>
      <c r="C11135" s="20">
        <v>1379252280</v>
      </c>
      <c r="D11135" s="20" t="s">
        <v>41591</v>
      </c>
      <c r="E11135" s="20" t="s">
        <v>33373</v>
      </c>
      <c r="F11135" s="20" t="s">
        <v>35824</v>
      </c>
      <c r="G11135" s="20" t="s">
        <v>35746</v>
      </c>
      <c r="H11135" s="20" t="s">
        <v>12258</v>
      </c>
      <c r="I11135" s="19">
        <v>42718</v>
      </c>
      <c r="J11135" s="19">
        <v>42718</v>
      </c>
    </row>
    <row r="11136" spans="1:10" x14ac:dyDescent="0.2">
      <c r="A11136" s="10">
        <v>1775</v>
      </c>
      <c r="B11136" s="10" t="s">
        <v>9377</v>
      </c>
      <c r="C11136" s="20">
        <v>510394</v>
      </c>
      <c r="D11136" s="20" t="s">
        <v>41592</v>
      </c>
      <c r="E11136" s="20" t="s">
        <v>33567</v>
      </c>
      <c r="F11136" s="20" t="s">
        <v>35745</v>
      </c>
      <c r="G11136" s="20" t="s">
        <v>35746</v>
      </c>
      <c r="H11136" s="20" t="s">
        <v>12258</v>
      </c>
      <c r="I11136" s="19">
        <v>37742</v>
      </c>
      <c r="J11136" s="19">
        <v>37742</v>
      </c>
    </row>
    <row r="11137" spans="1:10" x14ac:dyDescent="0.2">
      <c r="A11137" s="10">
        <v>1776</v>
      </c>
      <c r="B11137" s="10" t="s">
        <v>12524</v>
      </c>
      <c r="C11137" s="20">
        <v>510395</v>
      </c>
      <c r="D11137" s="20" t="s">
        <v>41592</v>
      </c>
      <c r="E11137" s="20" t="s">
        <v>33567</v>
      </c>
      <c r="F11137" s="20" t="s">
        <v>35747</v>
      </c>
      <c r="G11137" s="20" t="s">
        <v>35746</v>
      </c>
      <c r="H11137" s="20" t="s">
        <v>12258</v>
      </c>
      <c r="I11137" s="19">
        <v>37742</v>
      </c>
      <c r="J11137" s="19">
        <v>37742</v>
      </c>
    </row>
    <row r="11138" spans="1:10" x14ac:dyDescent="0.2">
      <c r="A11138" s="10">
        <v>1777</v>
      </c>
      <c r="B11138" s="10" t="s">
        <v>14745</v>
      </c>
      <c r="C11138" s="20">
        <v>510396</v>
      </c>
      <c r="D11138" s="20" t="s">
        <v>41592</v>
      </c>
      <c r="E11138" s="20" t="s">
        <v>33567</v>
      </c>
      <c r="F11138" s="20" t="s">
        <v>35762</v>
      </c>
      <c r="G11138" s="20" t="s">
        <v>35746</v>
      </c>
      <c r="H11138" s="20" t="s">
        <v>12258</v>
      </c>
      <c r="I11138" s="19">
        <v>37742</v>
      </c>
      <c r="J11138" s="19">
        <v>37742</v>
      </c>
    </row>
    <row r="11139" spans="1:10" x14ac:dyDescent="0.2">
      <c r="A11139" s="10">
        <v>213</v>
      </c>
      <c r="B11139" s="10" t="s">
        <v>14435</v>
      </c>
      <c r="C11139" s="20">
        <v>48867</v>
      </c>
      <c r="D11139" s="20" t="s">
        <v>41593</v>
      </c>
      <c r="E11139" s="20" t="s">
        <v>33901</v>
      </c>
      <c r="F11139" s="20" t="s">
        <v>35780</v>
      </c>
      <c r="G11139" s="20" t="s">
        <v>35746</v>
      </c>
      <c r="H11139" s="20" t="s">
        <v>12258</v>
      </c>
      <c r="I11139" s="19">
        <v>37742</v>
      </c>
      <c r="J11139" s="19">
        <v>37742</v>
      </c>
    </row>
    <row r="11140" spans="1:10" x14ac:dyDescent="0.2">
      <c r="A11140" s="10">
        <v>216</v>
      </c>
      <c r="B11140" s="10" t="s">
        <v>16936</v>
      </c>
      <c r="C11140" s="20">
        <v>48870</v>
      </c>
      <c r="D11140" s="20" t="s">
        <v>41593</v>
      </c>
      <c r="E11140" s="20" t="s">
        <v>33901</v>
      </c>
      <c r="F11140" s="20" t="s">
        <v>35781</v>
      </c>
      <c r="G11140" s="20" t="s">
        <v>35746</v>
      </c>
      <c r="H11140" s="20" t="s">
        <v>12258</v>
      </c>
      <c r="I11140" s="19">
        <v>37742</v>
      </c>
      <c r="J11140" s="19">
        <v>37742</v>
      </c>
    </row>
    <row r="11141" spans="1:10" x14ac:dyDescent="0.2">
      <c r="A11141" s="10">
        <v>214</v>
      </c>
      <c r="B11141" s="10" t="s">
        <v>19063</v>
      </c>
      <c r="C11141" s="20">
        <v>48868</v>
      </c>
      <c r="D11141" s="20" t="s">
        <v>41593</v>
      </c>
      <c r="E11141" s="20" t="s">
        <v>33901</v>
      </c>
      <c r="F11141" s="20" t="s">
        <v>35839</v>
      </c>
      <c r="G11141" s="20" t="s">
        <v>35746</v>
      </c>
      <c r="H11141" s="20" t="s">
        <v>12258</v>
      </c>
      <c r="I11141" s="19">
        <v>37742</v>
      </c>
      <c r="J11141" s="19">
        <v>37742</v>
      </c>
    </row>
    <row r="11142" spans="1:10" x14ac:dyDescent="0.2">
      <c r="A11142" s="10">
        <v>217</v>
      </c>
      <c r="B11142" s="10" t="s">
        <v>17573</v>
      </c>
      <c r="C11142" s="20">
        <v>48873</v>
      </c>
      <c r="D11142" s="20" t="s">
        <v>35150</v>
      </c>
      <c r="E11142" s="20" t="s">
        <v>33567</v>
      </c>
      <c r="F11142" s="20" t="s">
        <v>35936</v>
      </c>
      <c r="G11142" s="20" t="s">
        <v>35746</v>
      </c>
      <c r="H11142" s="20" t="s">
        <v>12258</v>
      </c>
      <c r="I11142" s="19">
        <v>37742</v>
      </c>
      <c r="J11142" s="19">
        <v>37742</v>
      </c>
    </row>
    <row r="11143" spans="1:10" x14ac:dyDescent="0.2">
      <c r="A11143" s="10">
        <v>218</v>
      </c>
      <c r="B11143" s="10" t="s">
        <v>10074</v>
      </c>
      <c r="C11143" s="20">
        <v>48874</v>
      </c>
      <c r="D11143" s="20" t="s">
        <v>35150</v>
      </c>
      <c r="E11143" s="20" t="s">
        <v>33567</v>
      </c>
      <c r="F11143" s="20" t="s">
        <v>36173</v>
      </c>
      <c r="G11143" s="20" t="s">
        <v>35746</v>
      </c>
      <c r="H11143" s="20" t="s">
        <v>12258</v>
      </c>
      <c r="I11143" s="19">
        <v>37742</v>
      </c>
      <c r="J11143" s="19">
        <v>37742</v>
      </c>
    </row>
    <row r="11144" spans="1:10" x14ac:dyDescent="0.2">
      <c r="A11144" s="10">
        <v>219</v>
      </c>
      <c r="B11144" s="10" t="s">
        <v>11628</v>
      </c>
      <c r="C11144" s="20">
        <v>48880</v>
      </c>
      <c r="D11144" s="20" t="s">
        <v>35159</v>
      </c>
      <c r="E11144" s="20" t="s">
        <v>33373</v>
      </c>
      <c r="F11144" s="20" t="s">
        <v>41551</v>
      </c>
      <c r="G11144" s="20" t="s">
        <v>35746</v>
      </c>
      <c r="H11144" s="20" t="s">
        <v>12258</v>
      </c>
      <c r="I11144" s="19">
        <v>37742</v>
      </c>
      <c r="J11144" s="19">
        <v>37742</v>
      </c>
    </row>
    <row r="11145" spans="1:10" x14ac:dyDescent="0.2">
      <c r="A11145" s="10">
        <v>220</v>
      </c>
      <c r="B11145" s="10" t="s">
        <v>17880</v>
      </c>
      <c r="C11145" s="20">
        <v>48881</v>
      </c>
      <c r="D11145" s="20" t="s">
        <v>35159</v>
      </c>
      <c r="E11145" s="20" t="s">
        <v>33373</v>
      </c>
      <c r="F11145" s="20" t="s">
        <v>41552</v>
      </c>
      <c r="G11145" s="20" t="s">
        <v>35746</v>
      </c>
      <c r="H11145" s="20" t="s">
        <v>12258</v>
      </c>
      <c r="I11145" s="19">
        <v>37742</v>
      </c>
      <c r="J11145" s="19">
        <v>37742</v>
      </c>
    </row>
    <row r="11146" spans="1:10" x14ac:dyDescent="0.2">
      <c r="A11146" s="10">
        <v>6868</v>
      </c>
      <c r="B11146" s="10" t="s">
        <v>15980</v>
      </c>
      <c r="C11146" s="20">
        <v>38367679</v>
      </c>
      <c r="D11146" s="20" t="s">
        <v>35162</v>
      </c>
      <c r="E11146" s="20" t="s">
        <v>33373</v>
      </c>
      <c r="F11146" s="20" t="s">
        <v>41594</v>
      </c>
      <c r="G11146" s="20" t="s">
        <v>35746</v>
      </c>
      <c r="H11146" s="20" t="s">
        <v>12258</v>
      </c>
      <c r="I11146" s="19">
        <v>38338</v>
      </c>
      <c r="J11146" s="19">
        <v>38338</v>
      </c>
    </row>
    <row r="11147" spans="1:10" x14ac:dyDescent="0.2">
      <c r="A11147" s="10">
        <v>23452</v>
      </c>
      <c r="B11147" s="10" t="s">
        <v>16125</v>
      </c>
      <c r="C11147" s="20">
        <v>87901483</v>
      </c>
      <c r="D11147" s="20" t="s">
        <v>17274</v>
      </c>
      <c r="E11147" s="20" t="s">
        <v>33519</v>
      </c>
      <c r="F11147" s="20" t="s">
        <v>35746</v>
      </c>
      <c r="G11147" s="20" t="s">
        <v>35746</v>
      </c>
      <c r="H11147" s="20" t="s">
        <v>12258</v>
      </c>
      <c r="I11147" s="19">
        <v>40163</v>
      </c>
      <c r="J11147" s="19">
        <v>40163</v>
      </c>
    </row>
    <row r="11148" spans="1:10" x14ac:dyDescent="0.2">
      <c r="A11148" s="10">
        <v>73279</v>
      </c>
      <c r="B11148" s="10" t="s">
        <v>9968</v>
      </c>
      <c r="C11148" s="20">
        <v>1348249605</v>
      </c>
      <c r="D11148" s="20" t="s">
        <v>17274</v>
      </c>
      <c r="E11148" s="20" t="s">
        <v>33376</v>
      </c>
      <c r="F11148" s="20" t="s">
        <v>38206</v>
      </c>
      <c r="G11148" s="20" t="s">
        <v>35746</v>
      </c>
      <c r="H11148" s="20" t="s">
        <v>12258</v>
      </c>
      <c r="I11148" s="19">
        <v>42447</v>
      </c>
      <c r="J11148" s="19">
        <v>42447</v>
      </c>
    </row>
    <row r="11149" spans="1:10" x14ac:dyDescent="0.2">
      <c r="A11149" s="10">
        <v>73280</v>
      </c>
      <c r="B11149" s="10" t="s">
        <v>16882</v>
      </c>
      <c r="C11149" s="20">
        <v>1348249604</v>
      </c>
      <c r="D11149" s="20" t="s">
        <v>17274</v>
      </c>
      <c r="E11149" s="20" t="s">
        <v>33376</v>
      </c>
      <c r="F11149" s="20" t="s">
        <v>38207</v>
      </c>
      <c r="G11149" s="20" t="s">
        <v>35746</v>
      </c>
      <c r="H11149" s="20" t="s">
        <v>12258</v>
      </c>
      <c r="I11149" s="19">
        <v>42447</v>
      </c>
      <c r="J11149" s="19">
        <v>42447</v>
      </c>
    </row>
    <row r="11150" spans="1:10" x14ac:dyDescent="0.2">
      <c r="A11150" s="10">
        <v>7383</v>
      </c>
      <c r="B11150" s="10" t="s">
        <v>15003</v>
      </c>
      <c r="C11150" s="20">
        <v>41935383</v>
      </c>
      <c r="D11150" s="20" t="s">
        <v>41595</v>
      </c>
      <c r="E11150" s="20" t="s">
        <v>33901</v>
      </c>
      <c r="F11150" s="20" t="s">
        <v>35745</v>
      </c>
      <c r="G11150" s="20" t="s">
        <v>35746</v>
      </c>
      <c r="H11150" s="20" t="s">
        <v>12258</v>
      </c>
      <c r="I11150" s="19">
        <v>38498</v>
      </c>
      <c r="J11150" s="19">
        <v>38498</v>
      </c>
    </row>
    <row r="11151" spans="1:10" x14ac:dyDescent="0.2">
      <c r="A11151" s="10">
        <v>7384</v>
      </c>
      <c r="B11151" s="10" t="s">
        <v>15286</v>
      </c>
      <c r="C11151" s="20">
        <v>41935385</v>
      </c>
      <c r="D11151" s="20" t="s">
        <v>41595</v>
      </c>
      <c r="E11151" s="20" t="s">
        <v>33901</v>
      </c>
      <c r="F11151" s="20" t="s">
        <v>35747</v>
      </c>
      <c r="G11151" s="20" t="s">
        <v>35746</v>
      </c>
      <c r="H11151" s="20" t="s">
        <v>12258</v>
      </c>
      <c r="I11151" s="19">
        <v>38498</v>
      </c>
      <c r="J11151" s="19">
        <v>38498</v>
      </c>
    </row>
    <row r="11152" spans="1:10" x14ac:dyDescent="0.2">
      <c r="A11152" s="10">
        <v>224</v>
      </c>
      <c r="B11152" s="10" t="s">
        <v>11852</v>
      </c>
      <c r="C11152" s="20">
        <v>48885</v>
      </c>
      <c r="D11152" s="20" t="s">
        <v>41596</v>
      </c>
      <c r="E11152" s="20" t="s">
        <v>33567</v>
      </c>
      <c r="F11152" s="20" t="s">
        <v>41554</v>
      </c>
      <c r="G11152" s="20" t="s">
        <v>35746</v>
      </c>
      <c r="H11152" s="20" t="s">
        <v>12258</v>
      </c>
      <c r="I11152" s="19">
        <v>37742</v>
      </c>
      <c r="J11152" s="19">
        <v>37742</v>
      </c>
    </row>
    <row r="11153" spans="1:10" x14ac:dyDescent="0.2">
      <c r="A11153" s="10">
        <v>223</v>
      </c>
      <c r="B11153" s="10" t="s">
        <v>15882</v>
      </c>
      <c r="C11153" s="20">
        <v>48884</v>
      </c>
      <c r="D11153" s="20" t="s">
        <v>41596</v>
      </c>
      <c r="E11153" s="20" t="s">
        <v>33567</v>
      </c>
      <c r="F11153" s="20" t="s">
        <v>41556</v>
      </c>
      <c r="G11153" s="20" t="s">
        <v>35746</v>
      </c>
      <c r="H11153" s="20" t="s">
        <v>12258</v>
      </c>
      <c r="I11153" s="19">
        <v>37742</v>
      </c>
      <c r="J11153" s="19">
        <v>37742</v>
      </c>
    </row>
    <row r="11154" spans="1:10" x14ac:dyDescent="0.2">
      <c r="A11154" s="10">
        <v>5696</v>
      </c>
      <c r="B11154" s="10" t="s">
        <v>19189</v>
      </c>
      <c r="C11154" s="20">
        <v>32947083</v>
      </c>
      <c r="D11154" s="20" t="s">
        <v>35165</v>
      </c>
      <c r="E11154" s="20" t="s">
        <v>33463</v>
      </c>
      <c r="F11154" s="20" t="s">
        <v>41597</v>
      </c>
      <c r="G11154" s="20" t="s">
        <v>35746</v>
      </c>
      <c r="H11154" s="20" t="s">
        <v>12258</v>
      </c>
      <c r="I11154" s="19">
        <v>37742</v>
      </c>
      <c r="J11154" s="19">
        <v>37742</v>
      </c>
    </row>
    <row r="11155" spans="1:10" x14ac:dyDescent="0.2">
      <c r="A11155" s="10">
        <v>5697</v>
      </c>
      <c r="B11155" s="10" t="s">
        <v>12407</v>
      </c>
      <c r="C11155" s="20">
        <v>32947085</v>
      </c>
      <c r="D11155" s="20" t="s">
        <v>35165</v>
      </c>
      <c r="E11155" s="20" t="s">
        <v>33463</v>
      </c>
      <c r="F11155" s="20" t="s">
        <v>41598</v>
      </c>
      <c r="G11155" s="20" t="s">
        <v>35746</v>
      </c>
      <c r="H11155" s="20" t="s">
        <v>12258</v>
      </c>
      <c r="I11155" s="19">
        <v>37742</v>
      </c>
      <c r="J11155" s="19">
        <v>37742</v>
      </c>
    </row>
    <row r="11156" spans="1:10" x14ac:dyDescent="0.2">
      <c r="A11156" s="10">
        <v>225</v>
      </c>
      <c r="B11156" s="10" t="s">
        <v>12590</v>
      </c>
      <c r="C11156" s="20">
        <v>48886</v>
      </c>
      <c r="D11156" s="20" t="s">
        <v>35165</v>
      </c>
      <c r="E11156" s="20" t="s">
        <v>33417</v>
      </c>
      <c r="F11156" s="20" t="s">
        <v>35755</v>
      </c>
      <c r="G11156" s="20" t="s">
        <v>35746</v>
      </c>
      <c r="H11156" s="20" t="s">
        <v>12258</v>
      </c>
      <c r="I11156" s="19">
        <v>37742</v>
      </c>
      <c r="J11156" s="19">
        <v>37742</v>
      </c>
    </row>
    <row r="11157" spans="1:10" x14ac:dyDescent="0.2">
      <c r="A11157" s="10">
        <v>7813</v>
      </c>
      <c r="B11157" s="10" t="s">
        <v>12509</v>
      </c>
      <c r="C11157" s="20">
        <v>57967471</v>
      </c>
      <c r="D11157" s="20" t="s">
        <v>41599</v>
      </c>
      <c r="E11157" s="20" t="s">
        <v>33901</v>
      </c>
      <c r="F11157" s="20" t="s">
        <v>35745</v>
      </c>
      <c r="G11157" s="20" t="s">
        <v>35746</v>
      </c>
      <c r="H11157" s="20" t="s">
        <v>12258</v>
      </c>
      <c r="I11157" s="19">
        <v>39218</v>
      </c>
      <c r="J11157" s="19">
        <v>39218</v>
      </c>
    </row>
    <row r="11158" spans="1:10" x14ac:dyDescent="0.2">
      <c r="A11158" s="10">
        <v>1828</v>
      </c>
      <c r="B11158" s="10" t="s">
        <v>13129</v>
      </c>
      <c r="C11158" s="20">
        <v>659713</v>
      </c>
      <c r="D11158" s="20" t="s">
        <v>41600</v>
      </c>
      <c r="E11158" s="20" t="s">
        <v>33567</v>
      </c>
      <c r="F11158" s="20" t="s">
        <v>41554</v>
      </c>
      <c r="G11158" s="20" t="s">
        <v>35746</v>
      </c>
      <c r="H11158" s="20" t="s">
        <v>12258</v>
      </c>
      <c r="I11158" s="19">
        <v>37742</v>
      </c>
      <c r="J11158" s="19">
        <v>37742</v>
      </c>
    </row>
    <row r="11159" spans="1:10" x14ac:dyDescent="0.2">
      <c r="A11159" s="10">
        <v>1829</v>
      </c>
      <c r="B11159" s="10" t="s">
        <v>17437</v>
      </c>
      <c r="C11159" s="20">
        <v>659714</v>
      </c>
      <c r="D11159" s="20" t="s">
        <v>41600</v>
      </c>
      <c r="E11159" s="20" t="s">
        <v>33567</v>
      </c>
      <c r="F11159" s="20" t="s">
        <v>41555</v>
      </c>
      <c r="G11159" s="20" t="s">
        <v>35746</v>
      </c>
      <c r="H11159" s="20" t="s">
        <v>12258</v>
      </c>
      <c r="I11159" s="19">
        <v>37742</v>
      </c>
      <c r="J11159" s="19">
        <v>37742</v>
      </c>
    </row>
    <row r="11160" spans="1:10" x14ac:dyDescent="0.2">
      <c r="A11160" s="10">
        <v>1830</v>
      </c>
      <c r="B11160" s="10" t="s">
        <v>11733</v>
      </c>
      <c r="C11160" s="20">
        <v>659715</v>
      </c>
      <c r="D11160" s="20" t="s">
        <v>41600</v>
      </c>
      <c r="E11160" s="20" t="s">
        <v>33567</v>
      </c>
      <c r="F11160" s="20" t="s">
        <v>41556</v>
      </c>
      <c r="G11160" s="20" t="s">
        <v>35746</v>
      </c>
      <c r="H11160" s="20" t="s">
        <v>12258</v>
      </c>
      <c r="I11160" s="19">
        <v>37742</v>
      </c>
      <c r="J11160" s="19">
        <v>37742</v>
      </c>
    </row>
    <row r="11161" spans="1:10" x14ac:dyDescent="0.2">
      <c r="A11161" s="10">
        <v>226</v>
      </c>
      <c r="B11161" s="10" t="s">
        <v>16816</v>
      </c>
      <c r="C11161" s="20">
        <v>48894</v>
      </c>
      <c r="D11161" s="20" t="s">
        <v>41601</v>
      </c>
      <c r="E11161" s="20" t="s">
        <v>33567</v>
      </c>
      <c r="F11161" s="20" t="s">
        <v>41602</v>
      </c>
      <c r="G11161" s="20" t="s">
        <v>35746</v>
      </c>
      <c r="H11161" s="20" t="s">
        <v>12258</v>
      </c>
      <c r="I11161" s="19">
        <v>37742</v>
      </c>
      <c r="J11161" s="19">
        <v>37742</v>
      </c>
    </row>
    <row r="11162" spans="1:10" x14ac:dyDescent="0.2">
      <c r="A11162" s="10">
        <v>227</v>
      </c>
      <c r="B11162" s="10" t="s">
        <v>13032</v>
      </c>
      <c r="C11162" s="20">
        <v>48895</v>
      </c>
      <c r="D11162" s="20" t="s">
        <v>41601</v>
      </c>
      <c r="E11162" s="20" t="s">
        <v>33567</v>
      </c>
      <c r="F11162" s="20" t="s">
        <v>41603</v>
      </c>
      <c r="G11162" s="20" t="s">
        <v>35746</v>
      </c>
      <c r="H11162" s="20" t="s">
        <v>12258</v>
      </c>
      <c r="I11162" s="19">
        <v>37742</v>
      </c>
      <c r="J11162" s="19">
        <v>37742</v>
      </c>
    </row>
    <row r="11163" spans="1:10" x14ac:dyDescent="0.2">
      <c r="A11163" s="10">
        <v>228</v>
      </c>
      <c r="B11163" s="10" t="s">
        <v>13635</v>
      </c>
      <c r="C11163" s="20">
        <v>48896</v>
      </c>
      <c r="D11163" s="20" t="s">
        <v>41601</v>
      </c>
      <c r="E11163" s="20" t="s">
        <v>33901</v>
      </c>
      <c r="F11163" s="20" t="s">
        <v>35780</v>
      </c>
      <c r="G11163" s="20" t="s">
        <v>35746</v>
      </c>
      <c r="H11163" s="20" t="s">
        <v>12258</v>
      </c>
      <c r="I11163" s="19">
        <v>37742</v>
      </c>
      <c r="J11163" s="19">
        <v>37742</v>
      </c>
    </row>
    <row r="11164" spans="1:10" x14ac:dyDescent="0.2">
      <c r="A11164" s="10">
        <v>229</v>
      </c>
      <c r="B11164" s="10" t="s">
        <v>9086</v>
      </c>
      <c r="C11164" s="20">
        <v>48897</v>
      </c>
      <c r="D11164" s="20" t="s">
        <v>41601</v>
      </c>
      <c r="E11164" s="20" t="s">
        <v>33901</v>
      </c>
      <c r="F11164" s="20" t="s">
        <v>35781</v>
      </c>
      <c r="G11164" s="20" t="s">
        <v>35746</v>
      </c>
      <c r="H11164" s="20" t="s">
        <v>12258</v>
      </c>
      <c r="I11164" s="19">
        <v>37742</v>
      </c>
      <c r="J11164" s="19">
        <v>37742</v>
      </c>
    </row>
    <row r="11165" spans="1:10" x14ac:dyDescent="0.2">
      <c r="A11165" s="10">
        <v>231</v>
      </c>
      <c r="B11165" s="10" t="s">
        <v>18892</v>
      </c>
      <c r="C11165" s="20">
        <v>48899</v>
      </c>
      <c r="D11165" s="20" t="s">
        <v>35169</v>
      </c>
      <c r="E11165" s="20" t="s">
        <v>33901</v>
      </c>
      <c r="F11165" s="20" t="s">
        <v>41581</v>
      </c>
      <c r="G11165" s="20" t="s">
        <v>35746</v>
      </c>
      <c r="H11165" s="20" t="s">
        <v>12258</v>
      </c>
      <c r="I11165" s="19">
        <v>37742</v>
      </c>
      <c r="J11165" s="19">
        <v>37742</v>
      </c>
    </row>
    <row r="11166" spans="1:10" x14ac:dyDescent="0.2">
      <c r="A11166" s="10">
        <v>230</v>
      </c>
      <c r="B11166" s="10" t="s">
        <v>10907</v>
      </c>
      <c r="C11166" s="20">
        <v>48898</v>
      </c>
      <c r="D11166" s="20" t="s">
        <v>35169</v>
      </c>
      <c r="E11166" s="20" t="s">
        <v>33901</v>
      </c>
      <c r="F11166" s="20" t="s">
        <v>41604</v>
      </c>
      <c r="G11166" s="20" t="s">
        <v>35746</v>
      </c>
      <c r="H11166" s="20" t="s">
        <v>12258</v>
      </c>
      <c r="I11166" s="19">
        <v>37742</v>
      </c>
      <c r="J11166" s="19">
        <v>37742</v>
      </c>
    </row>
    <row r="11167" spans="1:10" x14ac:dyDescent="0.2">
      <c r="A11167" s="10">
        <v>232</v>
      </c>
      <c r="B11167" s="10" t="s">
        <v>8889</v>
      </c>
      <c r="C11167" s="20">
        <v>48900</v>
      </c>
      <c r="D11167" s="20" t="s">
        <v>41605</v>
      </c>
      <c r="E11167" s="20" t="s">
        <v>33567</v>
      </c>
      <c r="F11167" s="20" t="s">
        <v>35781</v>
      </c>
      <c r="G11167" s="20" t="s">
        <v>35746</v>
      </c>
      <c r="H11167" s="20" t="s">
        <v>12258</v>
      </c>
      <c r="I11167" s="19">
        <v>37742</v>
      </c>
      <c r="J11167" s="19">
        <v>37742</v>
      </c>
    </row>
    <row r="11168" spans="1:10" x14ac:dyDescent="0.2">
      <c r="A11168" s="10">
        <v>233</v>
      </c>
      <c r="B11168" s="10" t="s">
        <v>16045</v>
      </c>
      <c r="C11168" s="20">
        <v>48901</v>
      </c>
      <c r="D11168" s="20" t="s">
        <v>41605</v>
      </c>
      <c r="E11168" s="20" t="s">
        <v>33567</v>
      </c>
      <c r="F11168" s="20" t="s">
        <v>35839</v>
      </c>
      <c r="G11168" s="20" t="s">
        <v>35746</v>
      </c>
      <c r="H11168" s="20" t="s">
        <v>12258</v>
      </c>
      <c r="I11168" s="19">
        <v>37742</v>
      </c>
      <c r="J11168" s="19">
        <v>37742</v>
      </c>
    </row>
    <row r="11169" spans="1:10" x14ac:dyDescent="0.2">
      <c r="A11169" s="10">
        <v>6869</v>
      </c>
      <c r="B11169" s="10" t="s">
        <v>13639</v>
      </c>
      <c r="C11169" s="20">
        <v>38367681</v>
      </c>
      <c r="D11169" s="20" t="s">
        <v>35176</v>
      </c>
      <c r="E11169" s="20" t="s">
        <v>33373</v>
      </c>
      <c r="F11169" s="20" t="s">
        <v>41606</v>
      </c>
      <c r="G11169" s="20" t="s">
        <v>35746</v>
      </c>
      <c r="H11169" s="20" t="s">
        <v>12258</v>
      </c>
      <c r="I11169" s="19">
        <v>38338</v>
      </c>
      <c r="J11169" s="19">
        <v>38338</v>
      </c>
    </row>
    <row r="11170" spans="1:10" x14ac:dyDescent="0.2">
      <c r="A11170" s="10">
        <v>6870</v>
      </c>
      <c r="B11170" s="10" t="s">
        <v>9040</v>
      </c>
      <c r="C11170" s="20">
        <v>38367683</v>
      </c>
      <c r="D11170" s="20" t="s">
        <v>35176</v>
      </c>
      <c r="E11170" s="20" t="s">
        <v>33373</v>
      </c>
      <c r="F11170" s="20" t="s">
        <v>41607</v>
      </c>
      <c r="G11170" s="20" t="s">
        <v>35746</v>
      </c>
      <c r="H11170" s="20" t="s">
        <v>12258</v>
      </c>
      <c r="I11170" s="19">
        <v>38338</v>
      </c>
      <c r="J11170" s="19">
        <v>38338</v>
      </c>
    </row>
    <row r="11171" spans="1:10" x14ac:dyDescent="0.2">
      <c r="A11171" s="10">
        <v>234</v>
      </c>
      <c r="B11171" s="10" t="s">
        <v>15770</v>
      </c>
      <c r="C11171" s="20">
        <v>48902</v>
      </c>
      <c r="D11171" s="20" t="s">
        <v>41608</v>
      </c>
      <c r="E11171" s="20" t="s">
        <v>33567</v>
      </c>
      <c r="F11171" s="20" t="s">
        <v>41578</v>
      </c>
      <c r="G11171" s="20" t="s">
        <v>35746</v>
      </c>
      <c r="H11171" s="20" t="s">
        <v>12258</v>
      </c>
      <c r="I11171" s="19">
        <v>37742</v>
      </c>
      <c r="J11171" s="19">
        <v>37742</v>
      </c>
    </row>
    <row r="11172" spans="1:10" x14ac:dyDescent="0.2">
      <c r="A11172" s="10">
        <v>235</v>
      </c>
      <c r="B11172" s="10" t="s">
        <v>9398</v>
      </c>
      <c r="C11172" s="20">
        <v>48903</v>
      </c>
      <c r="D11172" s="20" t="s">
        <v>41608</v>
      </c>
      <c r="E11172" s="20" t="s">
        <v>33567</v>
      </c>
      <c r="F11172" s="20" t="s">
        <v>41579</v>
      </c>
      <c r="G11172" s="20" t="s">
        <v>35746</v>
      </c>
      <c r="H11172" s="20" t="s">
        <v>12258</v>
      </c>
      <c r="I11172" s="19">
        <v>37742</v>
      </c>
      <c r="J11172" s="19">
        <v>37742</v>
      </c>
    </row>
    <row r="11173" spans="1:10" x14ac:dyDescent="0.2">
      <c r="A11173" s="10">
        <v>236</v>
      </c>
      <c r="B11173" s="10" t="s">
        <v>14329</v>
      </c>
      <c r="C11173" s="20">
        <v>48904</v>
      </c>
      <c r="D11173" s="20" t="s">
        <v>41609</v>
      </c>
      <c r="E11173" s="20" t="s">
        <v>33567</v>
      </c>
      <c r="F11173" s="20" t="s">
        <v>41580</v>
      </c>
      <c r="G11173" s="20" t="s">
        <v>35746</v>
      </c>
      <c r="H11173" s="20" t="s">
        <v>12258</v>
      </c>
      <c r="I11173" s="19">
        <v>37742</v>
      </c>
      <c r="J11173" s="19">
        <v>37742</v>
      </c>
    </row>
    <row r="11174" spans="1:10" x14ac:dyDescent="0.2">
      <c r="A11174" s="10">
        <v>1831</v>
      </c>
      <c r="B11174" s="10" t="s">
        <v>15767</v>
      </c>
      <c r="C11174" s="20">
        <v>659716</v>
      </c>
      <c r="D11174" s="20" t="s">
        <v>41609</v>
      </c>
      <c r="E11174" s="20" t="s">
        <v>33567</v>
      </c>
      <c r="F11174" s="20" t="s">
        <v>41611</v>
      </c>
      <c r="G11174" s="20" t="s">
        <v>35746</v>
      </c>
      <c r="H11174" s="20" t="s">
        <v>12258</v>
      </c>
      <c r="I11174" s="19">
        <v>37742</v>
      </c>
      <c r="J11174" s="19">
        <v>37742</v>
      </c>
    </row>
    <row r="11175" spans="1:10" x14ac:dyDescent="0.2">
      <c r="A11175" s="10">
        <v>237</v>
      </c>
      <c r="B11175" s="10" t="s">
        <v>16167</v>
      </c>
      <c r="C11175" s="20">
        <v>48905</v>
      </c>
      <c r="D11175" s="20" t="s">
        <v>41609</v>
      </c>
      <c r="E11175" s="20" t="s">
        <v>33567</v>
      </c>
      <c r="F11175" s="20" t="s">
        <v>41610</v>
      </c>
      <c r="G11175" s="20" t="s">
        <v>35746</v>
      </c>
      <c r="H11175" s="20" t="s">
        <v>12258</v>
      </c>
      <c r="I11175" s="19">
        <v>37742</v>
      </c>
      <c r="J11175" s="19">
        <v>37742</v>
      </c>
    </row>
    <row r="11176" spans="1:10" x14ac:dyDescent="0.2">
      <c r="A11176" s="10">
        <v>238</v>
      </c>
      <c r="B11176" s="10" t="s">
        <v>9661</v>
      </c>
      <c r="C11176" s="20">
        <v>48907</v>
      </c>
      <c r="D11176" s="20" t="s">
        <v>41612</v>
      </c>
      <c r="E11176" s="20" t="s">
        <v>33901</v>
      </c>
      <c r="F11176" s="20" t="s">
        <v>35749</v>
      </c>
      <c r="G11176" s="20" t="s">
        <v>35746</v>
      </c>
      <c r="H11176" s="20" t="s">
        <v>12258</v>
      </c>
      <c r="I11176" s="19">
        <v>37742</v>
      </c>
      <c r="J11176" s="19">
        <v>37742</v>
      </c>
    </row>
    <row r="11177" spans="1:10" x14ac:dyDescent="0.2">
      <c r="A11177" s="10">
        <v>239</v>
      </c>
      <c r="B11177" s="10" t="s">
        <v>12494</v>
      </c>
      <c r="C11177" s="20">
        <v>48908</v>
      </c>
      <c r="D11177" s="20" t="s">
        <v>41612</v>
      </c>
      <c r="E11177" s="20" t="s">
        <v>33901</v>
      </c>
      <c r="F11177" s="20" t="s">
        <v>35783</v>
      </c>
      <c r="G11177" s="20" t="s">
        <v>35746</v>
      </c>
      <c r="H11177" s="20" t="s">
        <v>12258</v>
      </c>
      <c r="I11177" s="19">
        <v>37742</v>
      </c>
      <c r="J11177" s="19">
        <v>37742</v>
      </c>
    </row>
    <row r="11178" spans="1:10" x14ac:dyDescent="0.2">
      <c r="A11178" s="10">
        <v>15532</v>
      </c>
      <c r="B11178" s="10" t="s">
        <v>9519</v>
      </c>
      <c r="C11178" s="20">
        <v>74008591</v>
      </c>
      <c r="D11178" s="20" t="s">
        <v>41612</v>
      </c>
      <c r="E11178" s="20" t="s">
        <v>33901</v>
      </c>
      <c r="F11178" s="20" t="s">
        <v>35769</v>
      </c>
      <c r="G11178" s="20" t="s">
        <v>35746</v>
      </c>
      <c r="H11178" s="20" t="s">
        <v>12258</v>
      </c>
      <c r="I11178" s="19">
        <v>39800</v>
      </c>
      <c r="J11178" s="19">
        <v>39800</v>
      </c>
    </row>
    <row r="11179" spans="1:10" x14ac:dyDescent="0.2">
      <c r="A11179" s="10">
        <v>240</v>
      </c>
      <c r="B11179" s="10" t="s">
        <v>15447</v>
      </c>
      <c r="C11179" s="20">
        <v>48912</v>
      </c>
      <c r="D11179" s="20" t="s">
        <v>35183</v>
      </c>
      <c r="E11179" s="20" t="s">
        <v>33567</v>
      </c>
      <c r="F11179" s="20" t="s">
        <v>36522</v>
      </c>
      <c r="G11179" s="20" t="s">
        <v>35746</v>
      </c>
      <c r="H11179" s="20" t="s">
        <v>12258</v>
      </c>
      <c r="I11179" s="19">
        <v>37742</v>
      </c>
      <c r="J11179" s="19">
        <v>37742</v>
      </c>
    </row>
    <row r="11180" spans="1:10" x14ac:dyDescent="0.2">
      <c r="A11180" s="10">
        <v>1741</v>
      </c>
      <c r="B11180" s="10" t="s">
        <v>10774</v>
      </c>
      <c r="C11180" s="20">
        <v>205510</v>
      </c>
      <c r="D11180" s="20" t="s">
        <v>41613</v>
      </c>
      <c r="E11180" s="20" t="s">
        <v>33567</v>
      </c>
      <c r="F11180" s="20" t="s">
        <v>35745</v>
      </c>
      <c r="G11180" s="20" t="s">
        <v>35746</v>
      </c>
      <c r="H11180" s="20" t="s">
        <v>12258</v>
      </c>
      <c r="I11180" s="19">
        <v>37742</v>
      </c>
      <c r="J11180" s="19">
        <v>37742</v>
      </c>
    </row>
    <row r="11181" spans="1:10" x14ac:dyDescent="0.2">
      <c r="A11181" s="10">
        <v>7502</v>
      </c>
      <c r="B11181" s="10" t="s">
        <v>19126</v>
      </c>
      <c r="C11181" s="20">
        <v>45565787</v>
      </c>
      <c r="D11181" s="20" t="s">
        <v>41614</v>
      </c>
      <c r="E11181" s="20" t="s">
        <v>33373</v>
      </c>
      <c r="F11181" s="20" t="s">
        <v>35745</v>
      </c>
      <c r="G11181" s="20" t="s">
        <v>35746</v>
      </c>
      <c r="H11181" s="20" t="s">
        <v>12258</v>
      </c>
      <c r="I11181" s="19">
        <v>38702</v>
      </c>
      <c r="J11181" s="19">
        <v>38702</v>
      </c>
    </row>
    <row r="11182" spans="1:10" x14ac:dyDescent="0.2">
      <c r="A11182" s="10">
        <v>241</v>
      </c>
      <c r="B11182" s="10" t="s">
        <v>10453</v>
      </c>
      <c r="C11182" s="20">
        <v>48913</v>
      </c>
      <c r="D11182" s="20" t="s">
        <v>41615</v>
      </c>
      <c r="E11182" s="20" t="s">
        <v>33901</v>
      </c>
      <c r="F11182" s="20" t="s">
        <v>41616</v>
      </c>
      <c r="G11182" s="20" t="s">
        <v>35746</v>
      </c>
      <c r="H11182" s="20" t="s">
        <v>12258</v>
      </c>
      <c r="I11182" s="19">
        <v>37742</v>
      </c>
      <c r="J11182" s="19">
        <v>37742</v>
      </c>
    </row>
    <row r="11183" spans="1:10" x14ac:dyDescent="0.2">
      <c r="A11183" s="10">
        <v>242</v>
      </c>
      <c r="B11183" s="10" t="s">
        <v>13121</v>
      </c>
      <c r="C11183" s="20">
        <v>48914</v>
      </c>
      <c r="D11183" s="20" t="s">
        <v>41615</v>
      </c>
      <c r="E11183" s="20" t="s">
        <v>33901</v>
      </c>
      <c r="F11183" s="20" t="s">
        <v>41617</v>
      </c>
      <c r="G11183" s="20" t="s">
        <v>35746</v>
      </c>
      <c r="H11183" s="20" t="s">
        <v>12258</v>
      </c>
      <c r="I11183" s="19">
        <v>37742</v>
      </c>
      <c r="J11183" s="19">
        <v>37742</v>
      </c>
    </row>
    <row r="11184" spans="1:10" x14ac:dyDescent="0.2">
      <c r="A11184" s="10">
        <v>1778</v>
      </c>
      <c r="B11184" s="10" t="s">
        <v>9598</v>
      </c>
      <c r="C11184" s="20">
        <v>510398</v>
      </c>
      <c r="D11184" s="20" t="s">
        <v>41615</v>
      </c>
      <c r="E11184" s="20" t="s">
        <v>33567</v>
      </c>
      <c r="F11184" s="20" t="s">
        <v>35745</v>
      </c>
      <c r="G11184" s="20" t="s">
        <v>35746</v>
      </c>
      <c r="H11184" s="20" t="s">
        <v>12258</v>
      </c>
      <c r="I11184" s="19">
        <v>37742</v>
      </c>
      <c r="J11184" s="19">
        <v>37742</v>
      </c>
    </row>
    <row r="11185" spans="1:10" x14ac:dyDescent="0.2">
      <c r="A11185" s="10">
        <v>5698</v>
      </c>
      <c r="B11185" s="10" t="s">
        <v>18500</v>
      </c>
      <c r="C11185" s="20">
        <v>32947087</v>
      </c>
      <c r="D11185" s="20" t="s">
        <v>41615</v>
      </c>
      <c r="E11185" s="20" t="s">
        <v>33373</v>
      </c>
      <c r="F11185" s="20" t="s">
        <v>41618</v>
      </c>
      <c r="G11185" s="20" t="s">
        <v>35746</v>
      </c>
      <c r="H11185" s="20" t="s">
        <v>12258</v>
      </c>
      <c r="I11185" s="19">
        <v>37742</v>
      </c>
      <c r="J11185" s="19">
        <v>37742</v>
      </c>
    </row>
    <row r="11186" spans="1:10" x14ac:dyDescent="0.2">
      <c r="A11186" s="10">
        <v>5699</v>
      </c>
      <c r="B11186" s="10" t="s">
        <v>16833</v>
      </c>
      <c r="C11186" s="20">
        <v>32947089</v>
      </c>
      <c r="D11186" s="20" t="s">
        <v>41615</v>
      </c>
      <c r="E11186" s="20" t="s">
        <v>33373</v>
      </c>
      <c r="F11186" s="20" t="s">
        <v>41619</v>
      </c>
      <c r="G11186" s="20" t="s">
        <v>35746</v>
      </c>
      <c r="H11186" s="20" t="s">
        <v>12258</v>
      </c>
      <c r="I11186" s="19">
        <v>38042</v>
      </c>
      <c r="J11186" s="19">
        <v>38042</v>
      </c>
    </row>
    <row r="11187" spans="1:10" x14ac:dyDescent="0.2">
      <c r="A11187" s="10">
        <v>1832</v>
      </c>
      <c r="B11187" s="10" t="s">
        <v>9851</v>
      </c>
      <c r="C11187" s="20">
        <v>659717</v>
      </c>
      <c r="D11187" s="20" t="s">
        <v>41620</v>
      </c>
      <c r="E11187" s="20" t="s">
        <v>33567</v>
      </c>
      <c r="F11187" s="20" t="s">
        <v>41621</v>
      </c>
      <c r="G11187" s="20" t="s">
        <v>35746</v>
      </c>
      <c r="H11187" s="20" t="s">
        <v>12258</v>
      </c>
      <c r="I11187" s="19">
        <v>37742</v>
      </c>
      <c r="J11187" s="19">
        <v>37742</v>
      </c>
    </row>
    <row r="11188" spans="1:10" x14ac:dyDescent="0.2">
      <c r="A11188" s="10">
        <v>1833</v>
      </c>
      <c r="B11188" s="10" t="s">
        <v>12719</v>
      </c>
      <c r="C11188" s="20">
        <v>659718</v>
      </c>
      <c r="D11188" s="20" t="s">
        <v>41620</v>
      </c>
      <c r="E11188" s="20" t="s">
        <v>33567</v>
      </c>
      <c r="F11188" s="20" t="s">
        <v>41622</v>
      </c>
      <c r="G11188" s="20" t="s">
        <v>35746</v>
      </c>
      <c r="H11188" s="20" t="s">
        <v>12258</v>
      </c>
      <c r="I11188" s="19">
        <v>37742</v>
      </c>
      <c r="J11188" s="19">
        <v>37742</v>
      </c>
    </row>
    <row r="11189" spans="1:10" x14ac:dyDescent="0.2">
      <c r="A11189" s="10">
        <v>1834</v>
      </c>
      <c r="B11189" s="10" t="s">
        <v>13564</v>
      </c>
      <c r="C11189" s="20">
        <v>659719</v>
      </c>
      <c r="D11189" s="20" t="s">
        <v>41620</v>
      </c>
      <c r="E11189" s="20" t="s">
        <v>33567</v>
      </c>
      <c r="F11189" s="20" t="s">
        <v>41623</v>
      </c>
      <c r="G11189" s="20" t="s">
        <v>35746</v>
      </c>
      <c r="H11189" s="20" t="s">
        <v>12258</v>
      </c>
      <c r="I11189" s="19">
        <v>37742</v>
      </c>
      <c r="J11189" s="19">
        <v>37742</v>
      </c>
    </row>
    <row r="11190" spans="1:10" x14ac:dyDescent="0.2">
      <c r="A11190" s="10">
        <v>243</v>
      </c>
      <c r="B11190" s="10" t="s">
        <v>18430</v>
      </c>
      <c r="C11190" s="20">
        <v>48920</v>
      </c>
      <c r="D11190" s="20" t="s">
        <v>41624</v>
      </c>
      <c r="E11190" s="20" t="s">
        <v>33567</v>
      </c>
      <c r="F11190" s="20" t="s">
        <v>35780</v>
      </c>
      <c r="G11190" s="20" t="s">
        <v>35746</v>
      </c>
      <c r="H11190" s="20" t="s">
        <v>12258</v>
      </c>
      <c r="I11190" s="19">
        <v>37742</v>
      </c>
      <c r="J11190" s="19">
        <v>37742</v>
      </c>
    </row>
    <row r="11191" spans="1:10" x14ac:dyDescent="0.2">
      <c r="A11191" s="10">
        <v>244</v>
      </c>
      <c r="B11191" s="10" t="s">
        <v>10734</v>
      </c>
      <c r="C11191" s="20">
        <v>48921</v>
      </c>
      <c r="D11191" s="20" t="s">
        <v>41624</v>
      </c>
      <c r="E11191" s="20" t="s">
        <v>33567</v>
      </c>
      <c r="F11191" s="20" t="s">
        <v>35781</v>
      </c>
      <c r="G11191" s="20" t="s">
        <v>35746</v>
      </c>
      <c r="H11191" s="20" t="s">
        <v>12258</v>
      </c>
      <c r="I11191" s="19">
        <v>37742</v>
      </c>
      <c r="J11191" s="19">
        <v>37742</v>
      </c>
    </row>
    <row r="11192" spans="1:10" x14ac:dyDescent="0.2">
      <c r="A11192" s="10">
        <v>245</v>
      </c>
      <c r="B11192" s="10" t="s">
        <v>15678</v>
      </c>
      <c r="C11192" s="20">
        <v>48922</v>
      </c>
      <c r="D11192" s="20" t="s">
        <v>41624</v>
      </c>
      <c r="E11192" s="20" t="s">
        <v>33567</v>
      </c>
      <c r="F11192" s="20" t="s">
        <v>35839</v>
      </c>
      <c r="G11192" s="20" t="s">
        <v>35746</v>
      </c>
      <c r="H11192" s="20" t="s">
        <v>12258</v>
      </c>
      <c r="I11192" s="19">
        <v>37742</v>
      </c>
      <c r="J11192" s="19">
        <v>37742</v>
      </c>
    </row>
    <row r="11193" spans="1:10" x14ac:dyDescent="0.2">
      <c r="A11193" s="10">
        <v>246</v>
      </c>
      <c r="B11193" s="10" t="s">
        <v>16339</v>
      </c>
      <c r="C11193" s="20">
        <v>48923</v>
      </c>
      <c r="D11193" s="20" t="s">
        <v>41624</v>
      </c>
      <c r="E11193" s="20" t="s">
        <v>33567</v>
      </c>
      <c r="F11193" s="20" t="s">
        <v>41554</v>
      </c>
      <c r="G11193" s="20" t="s">
        <v>35746</v>
      </c>
      <c r="H11193" s="20" t="s">
        <v>12258</v>
      </c>
      <c r="I11193" s="19">
        <v>37742</v>
      </c>
      <c r="J11193" s="19">
        <v>37742</v>
      </c>
    </row>
    <row r="11194" spans="1:10" x14ac:dyDescent="0.2">
      <c r="A11194" s="10">
        <v>247</v>
      </c>
      <c r="B11194" s="10" t="s">
        <v>13739</v>
      </c>
      <c r="C11194" s="20">
        <v>48924</v>
      </c>
      <c r="D11194" s="20" t="s">
        <v>41624</v>
      </c>
      <c r="E11194" s="20" t="s">
        <v>33567</v>
      </c>
      <c r="F11194" s="20" t="s">
        <v>41572</v>
      </c>
      <c r="G11194" s="20" t="s">
        <v>35746</v>
      </c>
      <c r="H11194" s="20" t="s">
        <v>12258</v>
      </c>
      <c r="I11194" s="19">
        <v>37742</v>
      </c>
      <c r="J11194" s="19">
        <v>37742</v>
      </c>
    </row>
    <row r="11195" spans="1:10" x14ac:dyDescent="0.2">
      <c r="A11195" s="10">
        <v>248</v>
      </c>
      <c r="B11195" s="10" t="s">
        <v>18877</v>
      </c>
      <c r="C11195" s="20">
        <v>48925</v>
      </c>
      <c r="D11195" s="20" t="s">
        <v>41624</v>
      </c>
      <c r="E11195" s="20" t="s">
        <v>33567</v>
      </c>
      <c r="F11195" s="20" t="s">
        <v>41575</v>
      </c>
      <c r="G11195" s="20" t="s">
        <v>35746</v>
      </c>
      <c r="H11195" s="20" t="s">
        <v>12258</v>
      </c>
      <c r="I11195" s="19">
        <v>37742</v>
      </c>
      <c r="J11195" s="19">
        <v>37742</v>
      </c>
    </row>
    <row r="11196" spans="1:10" x14ac:dyDescent="0.2">
      <c r="A11196" s="10">
        <v>249</v>
      </c>
      <c r="B11196" s="10" t="s">
        <v>18314</v>
      </c>
      <c r="C11196" s="20">
        <v>48926</v>
      </c>
      <c r="D11196" s="20" t="s">
        <v>41625</v>
      </c>
      <c r="E11196" s="20" t="s">
        <v>33567</v>
      </c>
      <c r="F11196" s="20" t="s">
        <v>35780</v>
      </c>
      <c r="G11196" s="20" t="s">
        <v>35746</v>
      </c>
      <c r="H11196" s="20" t="s">
        <v>12258</v>
      </c>
      <c r="I11196" s="19">
        <v>37742</v>
      </c>
      <c r="J11196" s="19">
        <v>37742</v>
      </c>
    </row>
    <row r="11197" spans="1:10" x14ac:dyDescent="0.2">
      <c r="A11197" s="10">
        <v>250</v>
      </c>
      <c r="B11197" s="10" t="s">
        <v>14897</v>
      </c>
      <c r="C11197" s="20">
        <v>48927</v>
      </c>
      <c r="D11197" s="20" t="s">
        <v>41625</v>
      </c>
      <c r="E11197" s="20" t="s">
        <v>33567</v>
      </c>
      <c r="F11197" s="20" t="s">
        <v>35781</v>
      </c>
      <c r="G11197" s="20" t="s">
        <v>35746</v>
      </c>
      <c r="H11197" s="20" t="s">
        <v>12258</v>
      </c>
      <c r="I11197" s="19">
        <v>37742</v>
      </c>
      <c r="J11197" s="19">
        <v>37742</v>
      </c>
    </row>
    <row r="11198" spans="1:10" x14ac:dyDescent="0.2">
      <c r="A11198" s="10">
        <v>253</v>
      </c>
      <c r="B11198" s="10" t="s">
        <v>11503</v>
      </c>
      <c r="C11198" s="20">
        <v>48930</v>
      </c>
      <c r="D11198" s="20" t="s">
        <v>41626</v>
      </c>
      <c r="E11198" s="20" t="s">
        <v>33567</v>
      </c>
      <c r="F11198" s="20" t="s">
        <v>41629</v>
      </c>
      <c r="G11198" s="20" t="s">
        <v>35746</v>
      </c>
      <c r="H11198" s="20" t="s">
        <v>12258</v>
      </c>
      <c r="I11198" s="19">
        <v>37742</v>
      </c>
      <c r="J11198" s="19">
        <v>37742</v>
      </c>
    </row>
    <row r="11199" spans="1:10" x14ac:dyDescent="0.2">
      <c r="A11199" s="10">
        <v>252</v>
      </c>
      <c r="B11199" s="10" t="s">
        <v>9616</v>
      </c>
      <c r="C11199" s="20">
        <v>48929</v>
      </c>
      <c r="D11199" s="20" t="s">
        <v>41626</v>
      </c>
      <c r="E11199" s="20" t="s">
        <v>33567</v>
      </c>
      <c r="F11199" s="20" t="s">
        <v>41628</v>
      </c>
      <c r="G11199" s="20" t="s">
        <v>35746</v>
      </c>
      <c r="H11199" s="20" t="s">
        <v>12258</v>
      </c>
      <c r="I11199" s="19">
        <v>37742</v>
      </c>
      <c r="J11199" s="19">
        <v>37742</v>
      </c>
    </row>
    <row r="11200" spans="1:10" x14ac:dyDescent="0.2">
      <c r="A11200" s="10">
        <v>251</v>
      </c>
      <c r="B11200" s="10" t="s">
        <v>13678</v>
      </c>
      <c r="C11200" s="20">
        <v>48928</v>
      </c>
      <c r="D11200" s="20" t="s">
        <v>41626</v>
      </c>
      <c r="E11200" s="20" t="s">
        <v>33567</v>
      </c>
      <c r="F11200" s="20" t="s">
        <v>41627</v>
      </c>
      <c r="G11200" s="20" t="s">
        <v>35746</v>
      </c>
      <c r="H11200" s="20" t="s">
        <v>12258</v>
      </c>
      <c r="I11200" s="19">
        <v>37742</v>
      </c>
      <c r="J11200" s="19">
        <v>37742</v>
      </c>
    </row>
    <row r="11201" spans="1:10" x14ac:dyDescent="0.2">
      <c r="A11201" s="10">
        <v>254</v>
      </c>
      <c r="B11201" s="10" t="s">
        <v>17390</v>
      </c>
      <c r="C11201" s="20">
        <v>48934</v>
      </c>
      <c r="D11201" s="20" t="s">
        <v>41630</v>
      </c>
      <c r="E11201" s="20" t="s">
        <v>33373</v>
      </c>
      <c r="F11201" s="20" t="s">
        <v>41551</v>
      </c>
      <c r="G11201" s="20" t="s">
        <v>35746</v>
      </c>
      <c r="H11201" s="20" t="s">
        <v>12258</v>
      </c>
      <c r="I11201" s="19">
        <v>37742</v>
      </c>
      <c r="J11201" s="19">
        <v>37742</v>
      </c>
    </row>
    <row r="11202" spans="1:10" x14ac:dyDescent="0.2">
      <c r="A11202" s="10">
        <v>5764</v>
      </c>
      <c r="B11202" s="10" t="s">
        <v>18800</v>
      </c>
      <c r="C11202" s="20">
        <v>33884091</v>
      </c>
      <c r="D11202" s="20" t="s">
        <v>41631</v>
      </c>
      <c r="E11202" s="20" t="s">
        <v>33901</v>
      </c>
      <c r="F11202" s="20" t="s">
        <v>41632</v>
      </c>
      <c r="G11202" s="20" t="s">
        <v>35746</v>
      </c>
      <c r="H11202" s="20" t="s">
        <v>12258</v>
      </c>
      <c r="I11202" s="19">
        <v>37742</v>
      </c>
      <c r="J11202" s="19">
        <v>37742</v>
      </c>
    </row>
    <row r="11203" spans="1:10" x14ac:dyDescent="0.2">
      <c r="A11203" s="10">
        <v>5765</v>
      </c>
      <c r="B11203" s="10" t="s">
        <v>8799</v>
      </c>
      <c r="C11203" s="20">
        <v>33884093</v>
      </c>
      <c r="D11203" s="20" t="s">
        <v>41631</v>
      </c>
      <c r="E11203" s="20" t="s">
        <v>33901</v>
      </c>
      <c r="F11203" s="20" t="s">
        <v>41633</v>
      </c>
      <c r="G11203" s="20" t="s">
        <v>35746</v>
      </c>
      <c r="H11203" s="20" t="s">
        <v>12258</v>
      </c>
      <c r="I11203" s="19">
        <v>37742</v>
      </c>
      <c r="J11203" s="19">
        <v>37742</v>
      </c>
    </row>
    <row r="11204" spans="1:10" x14ac:dyDescent="0.2">
      <c r="A11204" s="10">
        <v>7710</v>
      </c>
      <c r="B11204" s="10" t="s">
        <v>11831</v>
      </c>
      <c r="C11204" s="20">
        <v>51519863</v>
      </c>
      <c r="D11204" s="20" t="s">
        <v>19359</v>
      </c>
      <c r="E11204" s="20" t="s">
        <v>33567</v>
      </c>
      <c r="F11204" s="20" t="s">
        <v>41634</v>
      </c>
      <c r="G11204" s="20" t="s">
        <v>35746</v>
      </c>
      <c r="H11204" s="20" t="s">
        <v>12258</v>
      </c>
      <c r="I11204" s="19">
        <v>38994</v>
      </c>
      <c r="J11204" s="19">
        <v>38994</v>
      </c>
    </row>
    <row r="11205" spans="1:10" x14ac:dyDescent="0.2">
      <c r="A11205" s="10">
        <v>7711</v>
      </c>
      <c r="B11205" s="10" t="s">
        <v>14747</v>
      </c>
      <c r="C11205" s="20">
        <v>51519865</v>
      </c>
      <c r="D11205" s="20" t="s">
        <v>19359</v>
      </c>
      <c r="E11205" s="20" t="s">
        <v>33567</v>
      </c>
      <c r="F11205" s="20" t="s">
        <v>41635</v>
      </c>
      <c r="G11205" s="20" t="s">
        <v>35746</v>
      </c>
      <c r="H11205" s="20" t="s">
        <v>12258</v>
      </c>
      <c r="I11205" s="19">
        <v>38994</v>
      </c>
      <c r="J11205" s="19">
        <v>38994</v>
      </c>
    </row>
    <row r="11206" spans="1:10" x14ac:dyDescent="0.2">
      <c r="A11206" s="10">
        <v>7709</v>
      </c>
      <c r="B11206" s="10" t="s">
        <v>10234</v>
      </c>
      <c r="C11206" s="20">
        <v>51519861</v>
      </c>
      <c r="D11206" s="20" t="s">
        <v>41636</v>
      </c>
      <c r="E11206" s="20" t="s">
        <v>33567</v>
      </c>
      <c r="F11206" s="20" t="s">
        <v>41637</v>
      </c>
      <c r="G11206" s="20" t="s">
        <v>35746</v>
      </c>
      <c r="H11206" s="20" t="s">
        <v>12258</v>
      </c>
      <c r="I11206" s="19">
        <v>38994</v>
      </c>
      <c r="J11206" s="19">
        <v>38994</v>
      </c>
    </row>
    <row r="11207" spans="1:10" x14ac:dyDescent="0.2">
      <c r="A11207" s="10">
        <v>255</v>
      </c>
      <c r="B11207" s="10" t="s">
        <v>9542</v>
      </c>
      <c r="C11207" s="20">
        <v>48940</v>
      </c>
      <c r="D11207" s="20" t="s">
        <v>41638</v>
      </c>
      <c r="E11207" s="20" t="s">
        <v>33901</v>
      </c>
      <c r="F11207" s="20" t="s">
        <v>41639</v>
      </c>
      <c r="G11207" s="20" t="s">
        <v>35746</v>
      </c>
      <c r="H11207" s="20" t="s">
        <v>12258</v>
      </c>
      <c r="I11207" s="19">
        <v>37742</v>
      </c>
      <c r="J11207" s="19">
        <v>37742</v>
      </c>
    </row>
    <row r="11208" spans="1:10" x14ac:dyDescent="0.2">
      <c r="A11208" s="10">
        <v>256</v>
      </c>
      <c r="B11208" s="10" t="s">
        <v>11985</v>
      </c>
      <c r="C11208" s="20">
        <v>48941</v>
      </c>
      <c r="D11208" s="20" t="s">
        <v>41638</v>
      </c>
      <c r="E11208" s="20" t="s">
        <v>33901</v>
      </c>
      <c r="F11208" s="20" t="s">
        <v>41640</v>
      </c>
      <c r="G11208" s="20" t="s">
        <v>35746</v>
      </c>
      <c r="H11208" s="20" t="s">
        <v>12258</v>
      </c>
      <c r="I11208" s="19">
        <v>37742</v>
      </c>
      <c r="J11208" s="19">
        <v>37742</v>
      </c>
    </row>
    <row r="11209" spans="1:10" x14ac:dyDescent="0.2">
      <c r="A11209" s="10">
        <v>6874</v>
      </c>
      <c r="B11209" s="10" t="s">
        <v>11783</v>
      </c>
      <c r="C11209" s="20">
        <v>38367691</v>
      </c>
      <c r="D11209" s="20" t="s">
        <v>35186</v>
      </c>
      <c r="E11209" s="20" t="s">
        <v>33373</v>
      </c>
      <c r="F11209" s="20" t="s">
        <v>41642</v>
      </c>
      <c r="G11209" s="20" t="s">
        <v>35746</v>
      </c>
      <c r="H11209" s="20" t="s">
        <v>12258</v>
      </c>
      <c r="I11209" s="19">
        <v>38338</v>
      </c>
      <c r="J11209" s="19">
        <v>38338</v>
      </c>
    </row>
    <row r="11210" spans="1:10" x14ac:dyDescent="0.2">
      <c r="A11210" s="10">
        <v>6873</v>
      </c>
      <c r="B11210" s="10" t="s">
        <v>9872</v>
      </c>
      <c r="C11210" s="20">
        <v>38367689</v>
      </c>
      <c r="D11210" s="20" t="s">
        <v>35186</v>
      </c>
      <c r="E11210" s="20" t="s">
        <v>33373</v>
      </c>
      <c r="F11210" s="20" t="s">
        <v>41641</v>
      </c>
      <c r="G11210" s="20" t="s">
        <v>35746</v>
      </c>
      <c r="H11210" s="20" t="s">
        <v>12258</v>
      </c>
      <c r="I11210" s="19">
        <v>38338</v>
      </c>
      <c r="J11210" s="19">
        <v>38338</v>
      </c>
    </row>
    <row r="11211" spans="1:10" x14ac:dyDescent="0.2">
      <c r="A11211" s="10">
        <v>1889</v>
      </c>
      <c r="B11211" s="10" t="s">
        <v>17053</v>
      </c>
      <c r="C11211" s="20">
        <v>1047915</v>
      </c>
      <c r="D11211" s="20" t="s">
        <v>41643</v>
      </c>
      <c r="E11211" s="20" t="s">
        <v>33567</v>
      </c>
      <c r="F11211" s="20" t="s">
        <v>41629</v>
      </c>
      <c r="G11211" s="20" t="s">
        <v>35746</v>
      </c>
      <c r="H11211" s="20" t="s">
        <v>12258</v>
      </c>
      <c r="I11211" s="19">
        <v>37742</v>
      </c>
      <c r="J11211" s="19">
        <v>37742</v>
      </c>
    </row>
    <row r="11212" spans="1:10" x14ac:dyDescent="0.2">
      <c r="A11212" s="10">
        <v>1888</v>
      </c>
      <c r="B11212" s="10" t="s">
        <v>18490</v>
      </c>
      <c r="C11212" s="20">
        <v>1047914</v>
      </c>
      <c r="D11212" s="20" t="s">
        <v>41643</v>
      </c>
      <c r="E11212" s="20" t="s">
        <v>33567</v>
      </c>
      <c r="F11212" s="20" t="s">
        <v>41628</v>
      </c>
      <c r="G11212" s="20" t="s">
        <v>35746</v>
      </c>
      <c r="H11212" s="20" t="s">
        <v>12258</v>
      </c>
      <c r="I11212" s="19">
        <v>37742</v>
      </c>
      <c r="J11212" s="19">
        <v>37742</v>
      </c>
    </row>
    <row r="11213" spans="1:10" x14ac:dyDescent="0.2">
      <c r="A11213" s="10">
        <v>1887</v>
      </c>
      <c r="B11213" s="10" t="s">
        <v>10840</v>
      </c>
      <c r="C11213" s="20">
        <v>1047913</v>
      </c>
      <c r="D11213" s="20" t="s">
        <v>41643</v>
      </c>
      <c r="E11213" s="20" t="s">
        <v>33567</v>
      </c>
      <c r="F11213" s="20" t="s">
        <v>41627</v>
      </c>
      <c r="G11213" s="20" t="s">
        <v>35746</v>
      </c>
      <c r="H11213" s="20" t="s">
        <v>12258</v>
      </c>
      <c r="I11213" s="19">
        <v>37742</v>
      </c>
      <c r="J11213" s="19">
        <v>37742</v>
      </c>
    </row>
    <row r="11214" spans="1:10" x14ac:dyDescent="0.2">
      <c r="A11214" s="10">
        <v>257</v>
      </c>
      <c r="B11214" s="10" t="s">
        <v>14176</v>
      </c>
      <c r="C11214" s="20">
        <v>48942</v>
      </c>
      <c r="D11214" s="20" t="s">
        <v>41643</v>
      </c>
      <c r="E11214" s="20" t="s">
        <v>33901</v>
      </c>
      <c r="F11214" s="20" t="s">
        <v>35780</v>
      </c>
      <c r="G11214" s="20" t="s">
        <v>35746</v>
      </c>
      <c r="H11214" s="20" t="s">
        <v>12258</v>
      </c>
      <c r="I11214" s="19">
        <v>37742</v>
      </c>
      <c r="J11214" s="19">
        <v>37742</v>
      </c>
    </row>
    <row r="11215" spans="1:10" x14ac:dyDescent="0.2">
      <c r="A11215" s="10">
        <v>258</v>
      </c>
      <c r="B11215" s="10" t="s">
        <v>10277</v>
      </c>
      <c r="C11215" s="20">
        <v>48943</v>
      </c>
      <c r="D11215" s="20" t="s">
        <v>41643</v>
      </c>
      <c r="E11215" s="20" t="s">
        <v>33901</v>
      </c>
      <c r="F11215" s="20" t="s">
        <v>35781</v>
      </c>
      <c r="G11215" s="20" t="s">
        <v>35746</v>
      </c>
      <c r="H11215" s="20" t="s">
        <v>12258</v>
      </c>
      <c r="I11215" s="19">
        <v>37742</v>
      </c>
      <c r="J11215" s="19">
        <v>37742</v>
      </c>
    </row>
    <row r="11216" spans="1:10" x14ac:dyDescent="0.2">
      <c r="A11216" s="10">
        <v>259</v>
      </c>
      <c r="B11216" s="10" t="s">
        <v>11967</v>
      </c>
      <c r="C11216" s="20">
        <v>48944</v>
      </c>
      <c r="D11216" s="20" t="s">
        <v>41643</v>
      </c>
      <c r="E11216" s="20" t="s">
        <v>33901</v>
      </c>
      <c r="F11216" s="20" t="s">
        <v>35839</v>
      </c>
      <c r="G11216" s="20" t="s">
        <v>35746</v>
      </c>
      <c r="H11216" s="20" t="s">
        <v>12258</v>
      </c>
      <c r="I11216" s="19">
        <v>37742</v>
      </c>
      <c r="J11216" s="19">
        <v>37742</v>
      </c>
    </row>
    <row r="11217" spans="1:10" x14ac:dyDescent="0.2">
      <c r="A11217" s="10">
        <v>78851</v>
      </c>
      <c r="B11217" s="10" t="s">
        <v>41644</v>
      </c>
      <c r="C11217" s="20">
        <v>1552824893</v>
      </c>
      <c r="D11217" s="20" t="s">
        <v>41645</v>
      </c>
      <c r="E11217" s="20" t="s">
        <v>33654</v>
      </c>
      <c r="F11217" s="20" t="s">
        <v>35752</v>
      </c>
      <c r="G11217" s="20" t="s">
        <v>35746</v>
      </c>
      <c r="H11217" s="20" t="s">
        <v>12258</v>
      </c>
      <c r="I11217" s="19">
        <v>42991</v>
      </c>
      <c r="J11217" s="19">
        <v>42991</v>
      </c>
    </row>
    <row r="11218" spans="1:10" x14ac:dyDescent="0.2">
      <c r="A11218" s="10">
        <v>265</v>
      </c>
      <c r="B11218" s="10" t="s">
        <v>18442</v>
      </c>
      <c r="C11218" s="20">
        <v>48952</v>
      </c>
      <c r="D11218" s="20" t="s">
        <v>41646</v>
      </c>
      <c r="E11218" s="20" t="s">
        <v>33567</v>
      </c>
      <c r="F11218" s="20" t="s">
        <v>41649</v>
      </c>
      <c r="G11218" s="20" t="s">
        <v>35746</v>
      </c>
      <c r="H11218" s="20" t="s">
        <v>12258</v>
      </c>
      <c r="I11218" s="19">
        <v>37742</v>
      </c>
      <c r="J11218" s="19">
        <v>37742</v>
      </c>
    </row>
    <row r="11219" spans="1:10" x14ac:dyDescent="0.2">
      <c r="A11219" s="10">
        <v>266</v>
      </c>
      <c r="B11219" s="10" t="s">
        <v>18675</v>
      </c>
      <c r="C11219" s="20">
        <v>48953</v>
      </c>
      <c r="D11219" s="20" t="s">
        <v>41646</v>
      </c>
      <c r="E11219" s="20" t="s">
        <v>33567</v>
      </c>
      <c r="F11219" s="20" t="s">
        <v>41650</v>
      </c>
      <c r="G11219" s="20" t="s">
        <v>35746</v>
      </c>
      <c r="H11219" s="20" t="s">
        <v>12258</v>
      </c>
      <c r="I11219" s="19">
        <v>37742</v>
      </c>
      <c r="J11219" s="19">
        <v>37742</v>
      </c>
    </row>
    <row r="11220" spans="1:10" x14ac:dyDescent="0.2">
      <c r="A11220" s="10">
        <v>263</v>
      </c>
      <c r="B11220" s="10" t="s">
        <v>18954</v>
      </c>
      <c r="C11220" s="20">
        <v>48950</v>
      </c>
      <c r="D11220" s="20" t="s">
        <v>41646</v>
      </c>
      <c r="E11220" s="20" t="s">
        <v>33567</v>
      </c>
      <c r="F11220" s="20" t="s">
        <v>41648</v>
      </c>
      <c r="G11220" s="20" t="s">
        <v>35746</v>
      </c>
      <c r="H11220" s="20" t="s">
        <v>12258</v>
      </c>
      <c r="I11220" s="19">
        <v>37742</v>
      </c>
      <c r="J11220" s="19">
        <v>37742</v>
      </c>
    </row>
    <row r="11221" spans="1:10" x14ac:dyDescent="0.2">
      <c r="A11221" s="10">
        <v>264</v>
      </c>
      <c r="B11221" s="10" t="s">
        <v>9837</v>
      </c>
      <c r="C11221" s="20">
        <v>48951</v>
      </c>
      <c r="D11221" s="20" t="s">
        <v>41646</v>
      </c>
      <c r="E11221" s="20" t="s">
        <v>33567</v>
      </c>
      <c r="F11221" s="20" t="s">
        <v>41578</v>
      </c>
      <c r="G11221" s="20" t="s">
        <v>35746</v>
      </c>
      <c r="H11221" s="20" t="s">
        <v>12258</v>
      </c>
      <c r="I11221" s="19">
        <v>37742</v>
      </c>
      <c r="J11221" s="19">
        <v>37742</v>
      </c>
    </row>
    <row r="11222" spans="1:10" x14ac:dyDescent="0.2">
      <c r="A11222" s="10">
        <v>260</v>
      </c>
      <c r="B11222" s="10" t="s">
        <v>16678</v>
      </c>
      <c r="C11222" s="20">
        <v>48947</v>
      </c>
      <c r="D11222" s="20" t="s">
        <v>41646</v>
      </c>
      <c r="E11222" s="20" t="s">
        <v>33567</v>
      </c>
      <c r="F11222" s="20" t="s">
        <v>41579</v>
      </c>
      <c r="G11222" s="20" t="s">
        <v>35746</v>
      </c>
      <c r="H11222" s="20" t="s">
        <v>12258</v>
      </c>
      <c r="I11222" s="19">
        <v>37742</v>
      </c>
      <c r="J11222" s="19">
        <v>37742</v>
      </c>
    </row>
    <row r="11223" spans="1:10" x14ac:dyDescent="0.2">
      <c r="A11223" s="10">
        <v>261</v>
      </c>
      <c r="B11223" s="10" t="s">
        <v>10018</v>
      </c>
      <c r="C11223" s="20">
        <v>48948</v>
      </c>
      <c r="D11223" s="20" t="s">
        <v>41646</v>
      </c>
      <c r="E11223" s="20" t="s">
        <v>33567</v>
      </c>
      <c r="F11223" s="20" t="s">
        <v>41577</v>
      </c>
      <c r="G11223" s="20" t="s">
        <v>35746</v>
      </c>
      <c r="H11223" s="20" t="s">
        <v>12258</v>
      </c>
      <c r="I11223" s="19">
        <v>37742</v>
      </c>
      <c r="J11223" s="19">
        <v>37742</v>
      </c>
    </row>
    <row r="11224" spans="1:10" x14ac:dyDescent="0.2">
      <c r="A11224" s="10">
        <v>1835</v>
      </c>
      <c r="B11224" s="10" t="s">
        <v>10109</v>
      </c>
      <c r="C11224" s="20">
        <v>659720</v>
      </c>
      <c r="D11224" s="20" t="s">
        <v>41646</v>
      </c>
      <c r="E11224" s="20" t="s">
        <v>33567</v>
      </c>
      <c r="F11224" s="20" t="s">
        <v>41580</v>
      </c>
      <c r="G11224" s="20" t="s">
        <v>35746</v>
      </c>
      <c r="H11224" s="20" t="s">
        <v>12258</v>
      </c>
      <c r="I11224" s="19">
        <v>37742</v>
      </c>
      <c r="J11224" s="19">
        <v>37742</v>
      </c>
    </row>
    <row r="11225" spans="1:10" x14ac:dyDescent="0.2">
      <c r="A11225" s="10">
        <v>262</v>
      </c>
      <c r="B11225" s="10" t="s">
        <v>13489</v>
      </c>
      <c r="C11225" s="20">
        <v>48949</v>
      </c>
      <c r="D11225" s="20" t="s">
        <v>41646</v>
      </c>
      <c r="E11225" s="20" t="s">
        <v>33567</v>
      </c>
      <c r="F11225" s="20" t="s">
        <v>41647</v>
      </c>
      <c r="G11225" s="20" t="s">
        <v>35746</v>
      </c>
      <c r="H11225" s="20" t="s">
        <v>12258</v>
      </c>
      <c r="I11225" s="19">
        <v>37742</v>
      </c>
      <c r="J11225" s="19">
        <v>37742</v>
      </c>
    </row>
    <row r="11226" spans="1:10" x14ac:dyDescent="0.2">
      <c r="A11226" s="10">
        <v>268</v>
      </c>
      <c r="B11226" s="10" t="s">
        <v>17403</v>
      </c>
      <c r="C11226" s="20">
        <v>48955</v>
      </c>
      <c r="D11226" s="20" t="s">
        <v>41651</v>
      </c>
      <c r="E11226" s="20" t="s">
        <v>33567</v>
      </c>
      <c r="F11226" s="20" t="s">
        <v>35780</v>
      </c>
      <c r="G11226" s="20" t="s">
        <v>35746</v>
      </c>
      <c r="H11226" s="20" t="s">
        <v>12258</v>
      </c>
      <c r="I11226" s="19">
        <v>37742</v>
      </c>
      <c r="J11226" s="19">
        <v>37742</v>
      </c>
    </row>
    <row r="11227" spans="1:10" x14ac:dyDescent="0.2">
      <c r="A11227" s="10">
        <v>269</v>
      </c>
      <c r="B11227" s="10" t="s">
        <v>16310</v>
      </c>
      <c r="C11227" s="20">
        <v>48956</v>
      </c>
      <c r="D11227" s="20" t="s">
        <v>41651</v>
      </c>
      <c r="E11227" s="20" t="s">
        <v>33567</v>
      </c>
      <c r="F11227" s="20" t="s">
        <v>35781</v>
      </c>
      <c r="G11227" s="20" t="s">
        <v>35746</v>
      </c>
      <c r="H11227" s="20" t="s">
        <v>12258</v>
      </c>
      <c r="I11227" s="19">
        <v>37742</v>
      </c>
      <c r="J11227" s="19">
        <v>37742</v>
      </c>
    </row>
    <row r="11228" spans="1:10" x14ac:dyDescent="0.2">
      <c r="A11228" s="10">
        <v>270</v>
      </c>
      <c r="B11228" s="10" t="s">
        <v>13025</v>
      </c>
      <c r="C11228" s="20">
        <v>48957</v>
      </c>
      <c r="D11228" s="20" t="s">
        <v>41651</v>
      </c>
      <c r="E11228" s="20" t="s">
        <v>33567</v>
      </c>
      <c r="F11228" s="20" t="s">
        <v>35839</v>
      </c>
      <c r="G11228" s="20" t="s">
        <v>35746</v>
      </c>
      <c r="H11228" s="20" t="s">
        <v>12258</v>
      </c>
      <c r="I11228" s="19">
        <v>37742</v>
      </c>
      <c r="J11228" s="19">
        <v>37742</v>
      </c>
    </row>
    <row r="11229" spans="1:10" x14ac:dyDescent="0.2">
      <c r="A11229" s="10">
        <v>267</v>
      </c>
      <c r="B11229" s="10" t="s">
        <v>14981</v>
      </c>
      <c r="C11229" s="20">
        <v>48954</v>
      </c>
      <c r="D11229" s="20" t="s">
        <v>41652</v>
      </c>
      <c r="E11229" s="20" t="s">
        <v>33567</v>
      </c>
      <c r="F11229" s="20" t="s">
        <v>33533</v>
      </c>
      <c r="G11229" s="20" t="s">
        <v>35746</v>
      </c>
      <c r="H11229" s="20" t="s">
        <v>12258</v>
      </c>
      <c r="I11229" s="19">
        <v>37742</v>
      </c>
      <c r="J11229" s="19">
        <v>37742</v>
      </c>
    </row>
    <row r="11230" spans="1:10" x14ac:dyDescent="0.2">
      <c r="A11230" s="10">
        <v>45408</v>
      </c>
      <c r="B11230" s="10" t="s">
        <v>13002</v>
      </c>
      <c r="C11230" s="20">
        <v>1305116673</v>
      </c>
      <c r="D11230" s="20" t="s">
        <v>41653</v>
      </c>
      <c r="E11230" s="20" t="s">
        <v>33373</v>
      </c>
      <c r="F11230" s="20" t="s">
        <v>35761</v>
      </c>
      <c r="G11230" s="20" t="s">
        <v>35746</v>
      </c>
      <c r="H11230" s="20" t="s">
        <v>12258</v>
      </c>
      <c r="I11230" s="19">
        <v>42144</v>
      </c>
      <c r="J11230" s="19">
        <v>42144</v>
      </c>
    </row>
    <row r="11231" spans="1:10" x14ac:dyDescent="0.2">
      <c r="A11231" s="10">
        <v>45407</v>
      </c>
      <c r="B11231" s="10" t="s">
        <v>18324</v>
      </c>
      <c r="C11231" s="20">
        <v>1305116674</v>
      </c>
      <c r="D11231" s="20" t="s">
        <v>41653</v>
      </c>
      <c r="E11231" s="20" t="s">
        <v>33373</v>
      </c>
      <c r="F11231" s="20" t="s">
        <v>35799</v>
      </c>
      <c r="G11231" s="20" t="s">
        <v>35746</v>
      </c>
      <c r="H11231" s="20" t="s">
        <v>12258</v>
      </c>
      <c r="I11231" s="19">
        <v>42144</v>
      </c>
      <c r="J11231" s="19">
        <v>42144</v>
      </c>
    </row>
    <row r="11232" spans="1:10" x14ac:dyDescent="0.2">
      <c r="A11232" s="10">
        <v>5766</v>
      </c>
      <c r="B11232" s="10" t="s">
        <v>14196</v>
      </c>
      <c r="C11232" s="20">
        <v>33884095</v>
      </c>
      <c r="D11232" s="20" t="s">
        <v>35187</v>
      </c>
      <c r="E11232" s="20" t="s">
        <v>33567</v>
      </c>
      <c r="F11232" s="20" t="s">
        <v>35746</v>
      </c>
      <c r="G11232" s="20" t="s">
        <v>35746</v>
      </c>
      <c r="H11232" s="20" t="s">
        <v>12258</v>
      </c>
      <c r="I11232" s="19">
        <v>37742</v>
      </c>
      <c r="J11232" s="19">
        <v>37742</v>
      </c>
    </row>
    <row r="11233" spans="1:10" x14ac:dyDescent="0.2">
      <c r="A11233" s="10">
        <v>271</v>
      </c>
      <c r="B11233" s="10" t="s">
        <v>15144</v>
      </c>
      <c r="C11233" s="20">
        <v>48959</v>
      </c>
      <c r="D11233" s="20" t="s">
        <v>41654</v>
      </c>
      <c r="E11233" s="20" t="s">
        <v>33567</v>
      </c>
      <c r="F11233" s="20" t="s">
        <v>41655</v>
      </c>
      <c r="G11233" s="20" t="s">
        <v>35746</v>
      </c>
      <c r="H11233" s="20" t="s">
        <v>12258</v>
      </c>
      <c r="I11233" s="19">
        <v>37742</v>
      </c>
      <c r="J11233" s="19">
        <v>37742</v>
      </c>
    </row>
    <row r="11234" spans="1:10" x14ac:dyDescent="0.2">
      <c r="A11234" s="10">
        <v>272</v>
      </c>
      <c r="B11234" s="10" t="s">
        <v>8613</v>
      </c>
      <c r="C11234" s="20">
        <v>48960</v>
      </c>
      <c r="D11234" s="20" t="s">
        <v>41654</v>
      </c>
      <c r="E11234" s="20" t="s">
        <v>33567</v>
      </c>
      <c r="F11234" s="20" t="s">
        <v>41656</v>
      </c>
      <c r="G11234" s="20" t="s">
        <v>35746</v>
      </c>
      <c r="H11234" s="20" t="s">
        <v>12258</v>
      </c>
      <c r="I11234" s="19">
        <v>37742</v>
      </c>
      <c r="J11234" s="19">
        <v>37742</v>
      </c>
    </row>
    <row r="11235" spans="1:10" x14ac:dyDescent="0.2">
      <c r="A11235" s="10">
        <v>273</v>
      </c>
      <c r="B11235" s="10" t="s">
        <v>10552</v>
      </c>
      <c r="C11235" s="20">
        <v>48961</v>
      </c>
      <c r="D11235" s="20" t="s">
        <v>41654</v>
      </c>
      <c r="E11235" s="20" t="s">
        <v>33901</v>
      </c>
      <c r="F11235" s="20" t="s">
        <v>35749</v>
      </c>
      <c r="G11235" s="20" t="s">
        <v>35746</v>
      </c>
      <c r="H11235" s="20" t="s">
        <v>12258</v>
      </c>
      <c r="I11235" s="19">
        <v>37742</v>
      </c>
      <c r="J11235" s="19">
        <v>37742</v>
      </c>
    </row>
    <row r="11236" spans="1:10" x14ac:dyDescent="0.2">
      <c r="A11236" s="10">
        <v>7814</v>
      </c>
      <c r="B11236" s="10" t="s">
        <v>16652</v>
      </c>
      <c r="C11236" s="20">
        <v>57967473</v>
      </c>
      <c r="D11236" s="20" t="s">
        <v>41654</v>
      </c>
      <c r="E11236" s="20" t="s">
        <v>33901</v>
      </c>
      <c r="F11236" s="20" t="s">
        <v>35783</v>
      </c>
      <c r="G11236" s="20" t="s">
        <v>35746</v>
      </c>
      <c r="H11236" s="20" t="s">
        <v>12258</v>
      </c>
      <c r="I11236" s="19">
        <v>39218</v>
      </c>
      <c r="J11236" s="19">
        <v>39218</v>
      </c>
    </row>
    <row r="11237" spans="1:10" x14ac:dyDescent="0.2">
      <c r="A11237" s="10">
        <v>5767</v>
      </c>
      <c r="B11237" s="10" t="s">
        <v>13624</v>
      </c>
      <c r="C11237" s="20">
        <v>33884097</v>
      </c>
      <c r="D11237" s="20" t="s">
        <v>35190</v>
      </c>
      <c r="E11237" s="20" t="s">
        <v>33567</v>
      </c>
      <c r="F11237" s="20" t="s">
        <v>35745</v>
      </c>
      <c r="G11237" s="20" t="s">
        <v>35746</v>
      </c>
      <c r="H11237" s="20" t="s">
        <v>12258</v>
      </c>
      <c r="I11237" s="19">
        <v>37742</v>
      </c>
      <c r="J11237" s="19">
        <v>37742</v>
      </c>
    </row>
    <row r="11238" spans="1:10" x14ac:dyDescent="0.2">
      <c r="A11238" s="10">
        <v>274</v>
      </c>
      <c r="B11238" s="10" t="s">
        <v>14713</v>
      </c>
      <c r="C11238" s="20">
        <v>48966</v>
      </c>
      <c r="D11238" s="20" t="s">
        <v>41657</v>
      </c>
      <c r="E11238" s="20" t="s">
        <v>33567</v>
      </c>
      <c r="F11238" s="20" t="s">
        <v>35780</v>
      </c>
      <c r="G11238" s="20" t="s">
        <v>35746</v>
      </c>
      <c r="H11238" s="20" t="s">
        <v>12258</v>
      </c>
      <c r="I11238" s="19">
        <v>37742</v>
      </c>
      <c r="J11238" s="19">
        <v>37742</v>
      </c>
    </row>
    <row r="11239" spans="1:10" x14ac:dyDescent="0.2">
      <c r="A11239" s="10">
        <v>1836</v>
      </c>
      <c r="B11239" s="10" t="s">
        <v>13854</v>
      </c>
      <c r="C11239" s="20">
        <v>659721</v>
      </c>
      <c r="D11239" s="20" t="s">
        <v>35191</v>
      </c>
      <c r="E11239" s="20" t="s">
        <v>33901</v>
      </c>
      <c r="F11239" s="20" t="s">
        <v>35780</v>
      </c>
      <c r="G11239" s="20" t="s">
        <v>35746</v>
      </c>
      <c r="H11239" s="20" t="s">
        <v>12258</v>
      </c>
      <c r="I11239" s="19">
        <v>37742</v>
      </c>
      <c r="J11239" s="19">
        <v>37742</v>
      </c>
    </row>
    <row r="11240" spans="1:10" x14ac:dyDescent="0.2">
      <c r="A11240" s="10">
        <v>1837</v>
      </c>
      <c r="B11240" s="10" t="s">
        <v>19089</v>
      </c>
      <c r="C11240" s="20">
        <v>659722</v>
      </c>
      <c r="D11240" s="20" t="s">
        <v>35191</v>
      </c>
      <c r="E11240" s="20" t="s">
        <v>33901</v>
      </c>
      <c r="F11240" s="20" t="s">
        <v>35839</v>
      </c>
      <c r="G11240" s="20" t="s">
        <v>35746</v>
      </c>
      <c r="H11240" s="20" t="s">
        <v>12258</v>
      </c>
      <c r="I11240" s="19">
        <v>37742</v>
      </c>
      <c r="J11240" s="19">
        <v>37742</v>
      </c>
    </row>
    <row r="11241" spans="1:10" x14ac:dyDescent="0.2">
      <c r="A11241" s="10">
        <v>276</v>
      </c>
      <c r="B11241" s="10" t="s">
        <v>12255</v>
      </c>
      <c r="C11241" s="20">
        <v>48970</v>
      </c>
      <c r="D11241" s="20" t="s">
        <v>41658</v>
      </c>
      <c r="E11241" s="20" t="s">
        <v>33463</v>
      </c>
      <c r="F11241" s="20" t="s">
        <v>41659</v>
      </c>
      <c r="G11241" s="20" t="s">
        <v>35746</v>
      </c>
      <c r="H11241" s="20" t="s">
        <v>12258</v>
      </c>
      <c r="I11241" s="19">
        <v>37742</v>
      </c>
      <c r="J11241" s="19">
        <v>37742</v>
      </c>
    </row>
    <row r="11242" spans="1:10" x14ac:dyDescent="0.2">
      <c r="A11242" s="10">
        <v>277</v>
      </c>
      <c r="B11242" s="10" t="s">
        <v>17806</v>
      </c>
      <c r="C11242" s="20">
        <v>48971</v>
      </c>
      <c r="D11242" s="20" t="s">
        <v>41658</v>
      </c>
      <c r="E11242" s="20" t="s">
        <v>33463</v>
      </c>
      <c r="F11242" s="20" t="s">
        <v>41660</v>
      </c>
      <c r="G11242" s="20" t="s">
        <v>35746</v>
      </c>
      <c r="H11242" s="20" t="s">
        <v>12258</v>
      </c>
      <c r="I11242" s="19">
        <v>37742</v>
      </c>
      <c r="J11242" s="19">
        <v>37742</v>
      </c>
    </row>
    <row r="11243" spans="1:10" x14ac:dyDescent="0.2">
      <c r="A11243" s="10">
        <v>42419</v>
      </c>
      <c r="B11243" s="10" t="s">
        <v>8689</v>
      </c>
      <c r="C11243" s="20">
        <v>1207060996</v>
      </c>
      <c r="D11243" s="20" t="s">
        <v>41658</v>
      </c>
      <c r="E11243" s="20" t="s">
        <v>33463</v>
      </c>
      <c r="F11243" s="20" t="s">
        <v>41661</v>
      </c>
      <c r="G11243" s="20" t="s">
        <v>35746</v>
      </c>
      <c r="H11243" s="20" t="s">
        <v>12258</v>
      </c>
      <c r="I11243" s="19">
        <v>41739</v>
      </c>
      <c r="J11243" s="19">
        <v>41739</v>
      </c>
    </row>
    <row r="11244" spans="1:10" x14ac:dyDescent="0.2">
      <c r="A11244" s="10">
        <v>279</v>
      </c>
      <c r="B11244" s="10" t="s">
        <v>14372</v>
      </c>
      <c r="C11244" s="20">
        <v>48973</v>
      </c>
      <c r="D11244" s="20" t="s">
        <v>41662</v>
      </c>
      <c r="E11244" s="20" t="s">
        <v>33373</v>
      </c>
      <c r="F11244" s="20" t="s">
        <v>41664</v>
      </c>
      <c r="G11244" s="20" t="s">
        <v>35746</v>
      </c>
      <c r="H11244" s="20" t="s">
        <v>12258</v>
      </c>
      <c r="I11244" s="19">
        <v>37742</v>
      </c>
      <c r="J11244" s="19">
        <v>37742</v>
      </c>
    </row>
    <row r="11245" spans="1:10" x14ac:dyDescent="0.2">
      <c r="A11245" s="10">
        <v>278</v>
      </c>
      <c r="B11245" s="10" t="s">
        <v>8770</v>
      </c>
      <c r="C11245" s="20">
        <v>48972</v>
      </c>
      <c r="D11245" s="20" t="s">
        <v>41662</v>
      </c>
      <c r="E11245" s="20" t="s">
        <v>33901</v>
      </c>
      <c r="F11245" s="20" t="s">
        <v>41663</v>
      </c>
      <c r="G11245" s="20" t="s">
        <v>35746</v>
      </c>
      <c r="H11245" s="20" t="s">
        <v>12258</v>
      </c>
      <c r="I11245" s="19">
        <v>37742</v>
      </c>
      <c r="J11245" s="19">
        <v>37742</v>
      </c>
    </row>
    <row r="11246" spans="1:10" x14ac:dyDescent="0.2">
      <c r="A11246" s="10">
        <v>8056</v>
      </c>
      <c r="B11246" s="10" t="s">
        <v>14230</v>
      </c>
      <c r="C11246" s="20">
        <v>65732031</v>
      </c>
      <c r="D11246" s="20" t="s">
        <v>41662</v>
      </c>
      <c r="E11246" s="20" t="s">
        <v>33901</v>
      </c>
      <c r="F11246" s="20" t="s">
        <v>35747</v>
      </c>
      <c r="G11246" s="20" t="s">
        <v>35746</v>
      </c>
      <c r="H11246" s="20" t="s">
        <v>12258</v>
      </c>
      <c r="I11246" s="19">
        <v>39519</v>
      </c>
      <c r="J11246" s="19">
        <v>39519</v>
      </c>
    </row>
    <row r="11247" spans="1:10" x14ac:dyDescent="0.2">
      <c r="A11247" s="10">
        <v>8057</v>
      </c>
      <c r="B11247" s="10" t="s">
        <v>15069</v>
      </c>
      <c r="C11247" s="20">
        <v>65732033</v>
      </c>
      <c r="D11247" s="20" t="s">
        <v>41662</v>
      </c>
      <c r="E11247" s="20" t="s">
        <v>33901</v>
      </c>
      <c r="F11247" s="20" t="s">
        <v>35762</v>
      </c>
      <c r="G11247" s="20" t="s">
        <v>35746</v>
      </c>
      <c r="H11247" s="20" t="s">
        <v>12258</v>
      </c>
      <c r="I11247" s="19">
        <v>39519</v>
      </c>
      <c r="J11247" s="19">
        <v>39519</v>
      </c>
    </row>
    <row r="11248" spans="1:10" x14ac:dyDescent="0.2">
      <c r="A11248" s="10">
        <v>1742</v>
      </c>
      <c r="B11248" s="10" t="s">
        <v>15616</v>
      </c>
      <c r="C11248" s="20">
        <v>205511</v>
      </c>
      <c r="D11248" s="20" t="s">
        <v>41665</v>
      </c>
      <c r="E11248" s="20" t="s">
        <v>33567</v>
      </c>
      <c r="F11248" s="20" t="s">
        <v>35745</v>
      </c>
      <c r="G11248" s="20" t="s">
        <v>35746</v>
      </c>
      <c r="H11248" s="20" t="s">
        <v>12258</v>
      </c>
      <c r="I11248" s="19">
        <v>37742</v>
      </c>
      <c r="J11248" s="19">
        <v>37742</v>
      </c>
    </row>
    <row r="11249" spans="1:10" x14ac:dyDescent="0.2">
      <c r="A11249" s="10">
        <v>77240</v>
      </c>
      <c r="B11249" s="10" t="s">
        <v>41667</v>
      </c>
      <c r="C11249" s="20">
        <v>1388598135</v>
      </c>
      <c r="D11249" s="20" t="s">
        <v>41666</v>
      </c>
      <c r="E11249" s="20" t="s">
        <v>33901</v>
      </c>
      <c r="F11249" s="20" t="s">
        <v>41551</v>
      </c>
      <c r="G11249" s="20" t="s">
        <v>35746</v>
      </c>
      <c r="H11249" s="20" t="s">
        <v>12258</v>
      </c>
      <c r="I11249" s="19">
        <v>42803</v>
      </c>
      <c r="J11249" s="19">
        <v>42803</v>
      </c>
    </row>
    <row r="11250" spans="1:10" x14ac:dyDescent="0.2">
      <c r="A11250" s="10">
        <v>280</v>
      </c>
      <c r="B11250" s="10" t="s">
        <v>18932</v>
      </c>
      <c r="C11250" s="20">
        <v>48974</v>
      </c>
      <c r="D11250" s="20" t="s">
        <v>41666</v>
      </c>
      <c r="E11250" s="20" t="s">
        <v>33901</v>
      </c>
      <c r="F11250" s="20" t="s">
        <v>41663</v>
      </c>
      <c r="G11250" s="20" t="s">
        <v>35746</v>
      </c>
      <c r="H11250" s="20" t="s">
        <v>12258</v>
      </c>
      <c r="I11250" s="19">
        <v>37742</v>
      </c>
      <c r="J11250" s="19">
        <v>37742</v>
      </c>
    </row>
    <row r="11251" spans="1:10" x14ac:dyDescent="0.2">
      <c r="A11251" s="10">
        <v>1841</v>
      </c>
      <c r="B11251" s="10" t="s">
        <v>9493</v>
      </c>
      <c r="C11251" s="20">
        <v>659726</v>
      </c>
      <c r="D11251" s="20" t="s">
        <v>41668</v>
      </c>
      <c r="E11251" s="20" t="s">
        <v>33567</v>
      </c>
      <c r="F11251" s="20" t="s">
        <v>41669</v>
      </c>
      <c r="G11251" s="20" t="s">
        <v>35746</v>
      </c>
      <c r="H11251" s="20" t="s">
        <v>12258</v>
      </c>
      <c r="I11251" s="19">
        <v>37742</v>
      </c>
      <c r="J11251" s="19">
        <v>37742</v>
      </c>
    </row>
    <row r="11252" spans="1:10" x14ac:dyDescent="0.2">
      <c r="A11252" s="10">
        <v>275</v>
      </c>
      <c r="B11252" s="10" t="s">
        <v>9290</v>
      </c>
      <c r="C11252" s="20">
        <v>48968</v>
      </c>
      <c r="D11252" s="20" t="s">
        <v>41668</v>
      </c>
      <c r="E11252" s="20" t="s">
        <v>33567</v>
      </c>
      <c r="F11252" s="20" t="s">
        <v>35749</v>
      </c>
      <c r="G11252" s="20" t="s">
        <v>35746</v>
      </c>
      <c r="H11252" s="20" t="s">
        <v>12258</v>
      </c>
      <c r="I11252" s="19">
        <v>37742</v>
      </c>
      <c r="J11252" s="19">
        <v>37742</v>
      </c>
    </row>
    <row r="11253" spans="1:10" x14ac:dyDescent="0.2">
      <c r="A11253" s="10">
        <v>1838</v>
      </c>
      <c r="B11253" s="10" t="s">
        <v>8819</v>
      </c>
      <c r="C11253" s="20">
        <v>659723</v>
      </c>
      <c r="D11253" s="20" t="s">
        <v>41668</v>
      </c>
      <c r="E11253" s="20" t="s">
        <v>33567</v>
      </c>
      <c r="F11253" s="20" t="s">
        <v>35783</v>
      </c>
      <c r="G11253" s="20" t="s">
        <v>35746</v>
      </c>
      <c r="H11253" s="20" t="s">
        <v>12258</v>
      </c>
      <c r="I11253" s="19">
        <v>37742</v>
      </c>
      <c r="J11253" s="19">
        <v>37742</v>
      </c>
    </row>
    <row r="11254" spans="1:10" x14ac:dyDescent="0.2">
      <c r="A11254" s="10">
        <v>1839</v>
      </c>
      <c r="B11254" s="10" t="s">
        <v>13318</v>
      </c>
      <c r="C11254" s="20">
        <v>659724</v>
      </c>
      <c r="D11254" s="20" t="s">
        <v>41668</v>
      </c>
      <c r="E11254" s="20" t="s">
        <v>33567</v>
      </c>
      <c r="F11254" s="20" t="s">
        <v>35769</v>
      </c>
      <c r="G11254" s="20" t="s">
        <v>35746</v>
      </c>
      <c r="H11254" s="20" t="s">
        <v>12258</v>
      </c>
      <c r="I11254" s="19">
        <v>37742</v>
      </c>
      <c r="J11254" s="19">
        <v>37742</v>
      </c>
    </row>
    <row r="11255" spans="1:10" x14ac:dyDescent="0.2">
      <c r="A11255" s="10">
        <v>1840</v>
      </c>
      <c r="B11255" s="10" t="s">
        <v>18098</v>
      </c>
      <c r="C11255" s="20">
        <v>659725</v>
      </c>
      <c r="D11255" s="20" t="s">
        <v>41668</v>
      </c>
      <c r="E11255" s="20" t="s">
        <v>33567</v>
      </c>
      <c r="F11255" s="20" t="s">
        <v>35750</v>
      </c>
      <c r="G11255" s="20" t="s">
        <v>35746</v>
      </c>
      <c r="H11255" s="20" t="s">
        <v>12258</v>
      </c>
      <c r="I11255" s="19">
        <v>37742</v>
      </c>
      <c r="J11255" s="19">
        <v>37742</v>
      </c>
    </row>
    <row r="11256" spans="1:10" x14ac:dyDescent="0.2">
      <c r="A11256" s="10">
        <v>1842</v>
      </c>
      <c r="B11256" s="10" t="s">
        <v>15609</v>
      </c>
      <c r="C11256" s="20">
        <v>659727</v>
      </c>
      <c r="D11256" s="20" t="s">
        <v>35197</v>
      </c>
      <c r="E11256" s="20" t="s">
        <v>33901</v>
      </c>
      <c r="F11256" s="20" t="s">
        <v>35780</v>
      </c>
      <c r="G11256" s="20" t="s">
        <v>35746</v>
      </c>
      <c r="H11256" s="20" t="s">
        <v>12258</v>
      </c>
      <c r="I11256" s="19">
        <v>37742</v>
      </c>
      <c r="J11256" s="19">
        <v>37742</v>
      </c>
    </row>
    <row r="11257" spans="1:10" x14ac:dyDescent="0.2">
      <c r="A11257" s="10">
        <v>1843</v>
      </c>
      <c r="B11257" s="10" t="s">
        <v>17094</v>
      </c>
      <c r="C11257" s="20">
        <v>659728</v>
      </c>
      <c r="D11257" s="20" t="s">
        <v>35197</v>
      </c>
      <c r="E11257" s="20" t="s">
        <v>33901</v>
      </c>
      <c r="F11257" s="20" t="s">
        <v>35781</v>
      </c>
      <c r="G11257" s="20" t="s">
        <v>35746</v>
      </c>
      <c r="H11257" s="20" t="s">
        <v>12258</v>
      </c>
      <c r="I11257" s="19">
        <v>37742</v>
      </c>
      <c r="J11257" s="19">
        <v>37742</v>
      </c>
    </row>
    <row r="11258" spans="1:10" x14ac:dyDescent="0.2">
      <c r="A11258" s="10">
        <v>1844</v>
      </c>
      <c r="B11258" s="10" t="s">
        <v>10237</v>
      </c>
      <c r="C11258" s="20">
        <v>659729</v>
      </c>
      <c r="D11258" s="20" t="s">
        <v>35197</v>
      </c>
      <c r="E11258" s="20" t="s">
        <v>33901</v>
      </c>
      <c r="F11258" s="20" t="s">
        <v>35839</v>
      </c>
      <c r="G11258" s="20" t="s">
        <v>35746</v>
      </c>
      <c r="H11258" s="20" t="s">
        <v>12258</v>
      </c>
      <c r="I11258" s="19">
        <v>37742</v>
      </c>
      <c r="J11258" s="19">
        <v>37742</v>
      </c>
    </row>
    <row r="11259" spans="1:10" x14ac:dyDescent="0.2">
      <c r="A11259" s="10">
        <v>1845</v>
      </c>
      <c r="B11259" s="10" t="s">
        <v>13148</v>
      </c>
      <c r="C11259" s="20">
        <v>659730</v>
      </c>
      <c r="D11259" s="20" t="s">
        <v>35197</v>
      </c>
      <c r="E11259" s="20" t="s">
        <v>33901</v>
      </c>
      <c r="F11259" s="20" t="s">
        <v>41554</v>
      </c>
      <c r="G11259" s="20" t="s">
        <v>35746</v>
      </c>
      <c r="H11259" s="20" t="s">
        <v>12258</v>
      </c>
      <c r="I11259" s="19">
        <v>37742</v>
      </c>
      <c r="J11259" s="19">
        <v>37742</v>
      </c>
    </row>
    <row r="11260" spans="1:10" x14ac:dyDescent="0.2">
      <c r="A11260" s="10">
        <v>7815</v>
      </c>
      <c r="B11260" s="10" t="s">
        <v>10910</v>
      </c>
      <c r="C11260" s="20">
        <v>57967475</v>
      </c>
      <c r="D11260" s="20" t="s">
        <v>41670</v>
      </c>
      <c r="E11260" s="20" t="s">
        <v>33901</v>
      </c>
      <c r="F11260" s="20" t="s">
        <v>35745</v>
      </c>
      <c r="G11260" s="20" t="s">
        <v>35746</v>
      </c>
      <c r="H11260" s="20" t="s">
        <v>12258</v>
      </c>
      <c r="I11260" s="19">
        <v>39218</v>
      </c>
      <c r="J11260" s="19">
        <v>39218</v>
      </c>
    </row>
    <row r="11261" spans="1:10" x14ac:dyDescent="0.2">
      <c r="A11261" s="10">
        <v>7816</v>
      </c>
      <c r="B11261" s="10" t="s">
        <v>11718</v>
      </c>
      <c r="C11261" s="20">
        <v>57967477</v>
      </c>
      <c r="D11261" s="20" t="s">
        <v>41670</v>
      </c>
      <c r="E11261" s="20" t="s">
        <v>33901</v>
      </c>
      <c r="F11261" s="20" t="s">
        <v>35747</v>
      </c>
      <c r="G11261" s="20" t="s">
        <v>35746</v>
      </c>
      <c r="H11261" s="20" t="s">
        <v>12258</v>
      </c>
      <c r="I11261" s="19">
        <v>39218</v>
      </c>
      <c r="J11261" s="19">
        <v>39218</v>
      </c>
    </row>
    <row r="11262" spans="1:10" x14ac:dyDescent="0.2">
      <c r="A11262" s="10">
        <v>7817</v>
      </c>
      <c r="B11262" s="10" t="s">
        <v>18435</v>
      </c>
      <c r="C11262" s="20">
        <v>57967479</v>
      </c>
      <c r="D11262" s="20" t="s">
        <v>41670</v>
      </c>
      <c r="E11262" s="20" t="s">
        <v>33901</v>
      </c>
      <c r="F11262" s="20" t="s">
        <v>35762</v>
      </c>
      <c r="G11262" s="20" t="s">
        <v>35746</v>
      </c>
      <c r="H11262" s="20" t="s">
        <v>12258</v>
      </c>
      <c r="I11262" s="19">
        <v>39218</v>
      </c>
      <c r="J11262" s="19">
        <v>39218</v>
      </c>
    </row>
    <row r="11263" spans="1:10" x14ac:dyDescent="0.2">
      <c r="A11263" s="10">
        <v>7818</v>
      </c>
      <c r="B11263" s="10" t="s">
        <v>9825</v>
      </c>
      <c r="C11263" s="20">
        <v>57967481</v>
      </c>
      <c r="D11263" s="20" t="s">
        <v>41670</v>
      </c>
      <c r="E11263" s="20" t="s">
        <v>33901</v>
      </c>
      <c r="F11263" s="20" t="s">
        <v>38855</v>
      </c>
      <c r="G11263" s="20" t="s">
        <v>35746</v>
      </c>
      <c r="H11263" s="20" t="s">
        <v>12258</v>
      </c>
      <c r="I11263" s="19">
        <v>39218</v>
      </c>
      <c r="J11263" s="19">
        <v>39218</v>
      </c>
    </row>
    <row r="11264" spans="1:10" x14ac:dyDescent="0.2">
      <c r="A11264" s="10">
        <v>281</v>
      </c>
      <c r="B11264" s="10" t="s">
        <v>9841</v>
      </c>
      <c r="C11264" s="20">
        <v>48976</v>
      </c>
      <c r="D11264" s="20" t="s">
        <v>41671</v>
      </c>
      <c r="E11264" s="20" t="s">
        <v>33417</v>
      </c>
      <c r="F11264" s="20" t="s">
        <v>35936</v>
      </c>
      <c r="G11264" s="20" t="s">
        <v>35746</v>
      </c>
      <c r="H11264" s="20" t="s">
        <v>12258</v>
      </c>
      <c r="I11264" s="19">
        <v>37742</v>
      </c>
      <c r="J11264" s="19">
        <v>37742</v>
      </c>
    </row>
    <row r="11265" spans="1:10" x14ac:dyDescent="0.2">
      <c r="A11265" s="10">
        <v>282</v>
      </c>
      <c r="B11265" s="10" t="s">
        <v>18517</v>
      </c>
      <c r="C11265" s="20">
        <v>48977</v>
      </c>
      <c r="D11265" s="20" t="s">
        <v>41671</v>
      </c>
      <c r="E11265" s="20" t="s">
        <v>33417</v>
      </c>
      <c r="F11265" s="20" t="s">
        <v>36173</v>
      </c>
      <c r="G11265" s="20" t="s">
        <v>35746</v>
      </c>
      <c r="H11265" s="20" t="s">
        <v>12258</v>
      </c>
      <c r="I11265" s="19">
        <v>37742</v>
      </c>
      <c r="J11265" s="19">
        <v>37742</v>
      </c>
    </row>
    <row r="11266" spans="1:10" x14ac:dyDescent="0.2">
      <c r="A11266" s="10">
        <v>284</v>
      </c>
      <c r="B11266" s="10" t="s">
        <v>10133</v>
      </c>
      <c r="C11266" s="20">
        <v>48979</v>
      </c>
      <c r="D11266" s="20" t="s">
        <v>41672</v>
      </c>
      <c r="E11266" s="20" t="s">
        <v>33567</v>
      </c>
      <c r="F11266" s="20" t="s">
        <v>35780</v>
      </c>
      <c r="G11266" s="20" t="s">
        <v>35746</v>
      </c>
      <c r="H11266" s="20" t="s">
        <v>12258</v>
      </c>
      <c r="I11266" s="19">
        <v>37742</v>
      </c>
      <c r="J11266" s="19">
        <v>37742</v>
      </c>
    </row>
    <row r="11267" spans="1:10" x14ac:dyDescent="0.2">
      <c r="A11267" s="10">
        <v>283</v>
      </c>
      <c r="B11267" s="10" t="s">
        <v>17610</v>
      </c>
      <c r="C11267" s="20">
        <v>48978</v>
      </c>
      <c r="D11267" s="20" t="s">
        <v>41672</v>
      </c>
      <c r="E11267" s="20" t="s">
        <v>33567</v>
      </c>
      <c r="F11267" s="20" t="s">
        <v>35781</v>
      </c>
      <c r="G11267" s="20" t="s">
        <v>35746</v>
      </c>
      <c r="H11267" s="20" t="s">
        <v>12258</v>
      </c>
      <c r="I11267" s="19">
        <v>37742</v>
      </c>
      <c r="J11267" s="19">
        <v>37742</v>
      </c>
    </row>
    <row r="11268" spans="1:10" x14ac:dyDescent="0.2">
      <c r="A11268" s="10">
        <v>285</v>
      </c>
      <c r="B11268" s="10" t="s">
        <v>11646</v>
      </c>
      <c r="C11268" s="20">
        <v>48980</v>
      </c>
      <c r="D11268" s="20" t="s">
        <v>41672</v>
      </c>
      <c r="E11268" s="20" t="s">
        <v>33567</v>
      </c>
      <c r="F11268" s="20" t="s">
        <v>35839</v>
      </c>
      <c r="G11268" s="20" t="s">
        <v>35746</v>
      </c>
      <c r="H11268" s="20" t="s">
        <v>12258</v>
      </c>
      <c r="I11268" s="19">
        <v>37742</v>
      </c>
      <c r="J11268" s="19">
        <v>37742</v>
      </c>
    </row>
    <row r="11269" spans="1:10" x14ac:dyDescent="0.2">
      <c r="A11269" s="10">
        <v>1846</v>
      </c>
      <c r="B11269" s="10" t="s">
        <v>15886</v>
      </c>
      <c r="C11269" s="20">
        <v>659731</v>
      </c>
      <c r="D11269" s="20" t="s">
        <v>41673</v>
      </c>
      <c r="E11269" s="20" t="s">
        <v>33567</v>
      </c>
      <c r="F11269" s="20" t="s">
        <v>35780</v>
      </c>
      <c r="G11269" s="20" t="s">
        <v>35746</v>
      </c>
      <c r="H11269" s="20" t="s">
        <v>12258</v>
      </c>
      <c r="I11269" s="19">
        <v>37742</v>
      </c>
      <c r="J11269" s="19">
        <v>37742</v>
      </c>
    </row>
    <row r="11270" spans="1:10" x14ac:dyDescent="0.2">
      <c r="A11270" s="10">
        <v>1847</v>
      </c>
      <c r="B11270" s="10" t="s">
        <v>14208</v>
      </c>
      <c r="C11270" s="20">
        <v>659732</v>
      </c>
      <c r="D11270" s="20" t="s">
        <v>41673</v>
      </c>
      <c r="E11270" s="20" t="s">
        <v>33567</v>
      </c>
      <c r="F11270" s="20" t="s">
        <v>35781</v>
      </c>
      <c r="G11270" s="20" t="s">
        <v>35746</v>
      </c>
      <c r="H11270" s="20" t="s">
        <v>12258</v>
      </c>
      <c r="I11270" s="19">
        <v>37742</v>
      </c>
      <c r="J11270" s="19">
        <v>37742</v>
      </c>
    </row>
    <row r="11271" spans="1:10" x14ac:dyDescent="0.2">
      <c r="A11271" s="10">
        <v>286</v>
      </c>
      <c r="B11271" s="10" t="s">
        <v>18357</v>
      </c>
      <c r="C11271" s="20">
        <v>48981</v>
      </c>
      <c r="D11271" s="20" t="s">
        <v>41673</v>
      </c>
      <c r="E11271" s="20" t="s">
        <v>33567</v>
      </c>
      <c r="F11271" s="20" t="s">
        <v>35839</v>
      </c>
      <c r="G11271" s="20" t="s">
        <v>35746</v>
      </c>
      <c r="H11271" s="20" t="s">
        <v>12258</v>
      </c>
      <c r="I11271" s="19">
        <v>37742</v>
      </c>
      <c r="J11271" s="19">
        <v>37742</v>
      </c>
    </row>
    <row r="11272" spans="1:10" x14ac:dyDescent="0.2">
      <c r="A11272" s="10">
        <v>1848</v>
      </c>
      <c r="B11272" s="10" t="s">
        <v>13429</v>
      </c>
      <c r="C11272" s="20">
        <v>659733</v>
      </c>
      <c r="D11272" s="20" t="s">
        <v>41673</v>
      </c>
      <c r="E11272" s="20" t="s">
        <v>33567</v>
      </c>
      <c r="F11272" s="20" t="s">
        <v>41554</v>
      </c>
      <c r="G11272" s="20" t="s">
        <v>35746</v>
      </c>
      <c r="H11272" s="20" t="s">
        <v>12258</v>
      </c>
      <c r="I11272" s="19">
        <v>37742</v>
      </c>
      <c r="J11272" s="19">
        <v>37742</v>
      </c>
    </row>
    <row r="11273" spans="1:10" x14ac:dyDescent="0.2">
      <c r="A11273" s="10">
        <v>1849</v>
      </c>
      <c r="B11273" s="10" t="s">
        <v>17962</v>
      </c>
      <c r="C11273" s="20">
        <v>659734</v>
      </c>
      <c r="D11273" s="20" t="s">
        <v>41673</v>
      </c>
      <c r="E11273" s="20" t="s">
        <v>33567</v>
      </c>
      <c r="F11273" s="20" t="s">
        <v>41555</v>
      </c>
      <c r="G11273" s="20" t="s">
        <v>35746</v>
      </c>
      <c r="H11273" s="20" t="s">
        <v>12258</v>
      </c>
      <c r="I11273" s="19">
        <v>37742</v>
      </c>
      <c r="J11273" s="19">
        <v>37742</v>
      </c>
    </row>
    <row r="11274" spans="1:10" x14ac:dyDescent="0.2">
      <c r="A11274" s="10">
        <v>287</v>
      </c>
      <c r="B11274" s="10" t="s">
        <v>11385</v>
      </c>
      <c r="C11274" s="20">
        <v>48982</v>
      </c>
      <c r="D11274" s="20" t="s">
        <v>41673</v>
      </c>
      <c r="E11274" s="20" t="s">
        <v>33567</v>
      </c>
      <c r="F11274" s="20" t="s">
        <v>41556</v>
      </c>
      <c r="G11274" s="20" t="s">
        <v>35746</v>
      </c>
      <c r="H11274" s="20" t="s">
        <v>12258</v>
      </c>
      <c r="I11274" s="19">
        <v>37742</v>
      </c>
      <c r="J11274" s="19">
        <v>37742</v>
      </c>
    </row>
    <row r="11275" spans="1:10" x14ac:dyDescent="0.2">
      <c r="A11275" s="10">
        <v>7713</v>
      </c>
      <c r="B11275" s="10" t="s">
        <v>15553</v>
      </c>
      <c r="C11275" s="20">
        <v>51519871</v>
      </c>
      <c r="D11275" s="20" t="s">
        <v>35199</v>
      </c>
      <c r="E11275" s="20" t="s">
        <v>33567</v>
      </c>
      <c r="F11275" s="20" t="s">
        <v>41676</v>
      </c>
      <c r="G11275" s="20" t="s">
        <v>35746</v>
      </c>
      <c r="H11275" s="20" t="s">
        <v>12258</v>
      </c>
      <c r="I11275" s="19">
        <v>38994</v>
      </c>
      <c r="J11275" s="19">
        <v>38994</v>
      </c>
    </row>
    <row r="11276" spans="1:10" x14ac:dyDescent="0.2">
      <c r="A11276" s="10">
        <v>7712</v>
      </c>
      <c r="B11276" s="10" t="s">
        <v>10500</v>
      </c>
      <c r="C11276" s="20">
        <v>51519869</v>
      </c>
      <c r="D11276" s="20" t="s">
        <v>35199</v>
      </c>
      <c r="E11276" s="20" t="s">
        <v>33567</v>
      </c>
      <c r="F11276" s="20" t="s">
        <v>41675</v>
      </c>
      <c r="G11276" s="20" t="s">
        <v>35746</v>
      </c>
      <c r="H11276" s="20" t="s">
        <v>12258</v>
      </c>
      <c r="I11276" s="19">
        <v>38994</v>
      </c>
      <c r="J11276" s="19">
        <v>38994</v>
      </c>
    </row>
    <row r="11277" spans="1:10" x14ac:dyDescent="0.2">
      <c r="A11277" s="10">
        <v>7503</v>
      </c>
      <c r="B11277" s="10" t="s">
        <v>10872</v>
      </c>
      <c r="C11277" s="20">
        <v>45565789</v>
      </c>
      <c r="D11277" s="20" t="s">
        <v>35199</v>
      </c>
      <c r="E11277" s="20" t="s">
        <v>33373</v>
      </c>
      <c r="F11277" s="20" t="s">
        <v>41674</v>
      </c>
      <c r="G11277" s="20" t="s">
        <v>35746</v>
      </c>
      <c r="H11277" s="20" t="s">
        <v>12258</v>
      </c>
      <c r="I11277" s="19">
        <v>38702</v>
      </c>
      <c r="J11277" s="19">
        <v>38702</v>
      </c>
    </row>
    <row r="11278" spans="1:10" x14ac:dyDescent="0.2">
      <c r="A11278" s="10">
        <v>7714</v>
      </c>
      <c r="B11278" s="10" t="s">
        <v>16829</v>
      </c>
      <c r="C11278" s="20">
        <v>51519873</v>
      </c>
      <c r="D11278" s="20" t="s">
        <v>41677</v>
      </c>
      <c r="E11278" s="20" t="s">
        <v>33567</v>
      </c>
      <c r="F11278" s="20" t="s">
        <v>41678</v>
      </c>
      <c r="G11278" s="20" t="s">
        <v>35746</v>
      </c>
      <c r="H11278" s="20" t="s">
        <v>12258</v>
      </c>
      <c r="I11278" s="19">
        <v>38702</v>
      </c>
      <c r="J11278" s="19">
        <v>38702</v>
      </c>
    </row>
    <row r="11279" spans="1:10" x14ac:dyDescent="0.2">
      <c r="A11279" s="10">
        <v>25231</v>
      </c>
      <c r="B11279" s="10" t="s">
        <v>14527</v>
      </c>
      <c r="C11279" s="20">
        <v>112585901</v>
      </c>
      <c r="D11279" s="20" t="s">
        <v>41679</v>
      </c>
      <c r="E11279" s="20" t="s">
        <v>33567</v>
      </c>
      <c r="F11279" s="20" t="s">
        <v>35745</v>
      </c>
      <c r="G11279" s="20" t="s">
        <v>35746</v>
      </c>
      <c r="H11279" s="20" t="s">
        <v>12258</v>
      </c>
      <c r="I11279" s="19">
        <v>40527</v>
      </c>
      <c r="J11279" s="19">
        <v>40527</v>
      </c>
    </row>
    <row r="11280" spans="1:10" x14ac:dyDescent="0.2">
      <c r="A11280" s="10">
        <v>81439</v>
      </c>
      <c r="B11280" s="10" t="s">
        <v>41681</v>
      </c>
      <c r="C11280" s="20">
        <v>1775807627</v>
      </c>
      <c r="D11280" s="20" t="s">
        <v>41679</v>
      </c>
      <c r="E11280" s="20" t="s">
        <v>33567</v>
      </c>
      <c r="F11280" s="20" t="s">
        <v>35824</v>
      </c>
      <c r="G11280" s="20" t="s">
        <v>35746</v>
      </c>
      <c r="H11280" s="20" t="s">
        <v>12258</v>
      </c>
      <c r="I11280" s="19">
        <v>43173</v>
      </c>
      <c r="J11280" s="19">
        <v>43173</v>
      </c>
    </row>
    <row r="11281" spans="1:10" x14ac:dyDescent="0.2">
      <c r="A11281" s="10">
        <v>81440</v>
      </c>
      <c r="B11281" s="10" t="s">
        <v>41680</v>
      </c>
      <c r="C11281" s="20">
        <v>1775807626</v>
      </c>
      <c r="D11281" s="20" t="s">
        <v>41679</v>
      </c>
      <c r="E11281" s="20" t="s">
        <v>33567</v>
      </c>
      <c r="F11281" s="20" t="s">
        <v>35763</v>
      </c>
      <c r="G11281" s="20" t="s">
        <v>35746</v>
      </c>
      <c r="H11281" s="20" t="s">
        <v>12258</v>
      </c>
      <c r="I11281" s="19">
        <v>43173</v>
      </c>
      <c r="J11281" s="19">
        <v>43173</v>
      </c>
    </row>
    <row r="11282" spans="1:10" x14ac:dyDescent="0.2">
      <c r="A11282" s="10">
        <v>288</v>
      </c>
      <c r="B11282" s="10" t="s">
        <v>14533</v>
      </c>
      <c r="C11282" s="20">
        <v>48984</v>
      </c>
      <c r="D11282" s="20" t="s">
        <v>41682</v>
      </c>
      <c r="E11282" s="20" t="s">
        <v>33567</v>
      </c>
      <c r="F11282" s="20" t="s">
        <v>41551</v>
      </c>
      <c r="G11282" s="20" t="s">
        <v>35746</v>
      </c>
      <c r="H11282" s="20" t="s">
        <v>12258</v>
      </c>
      <c r="I11282" s="19">
        <v>37742</v>
      </c>
      <c r="J11282" s="19">
        <v>37742</v>
      </c>
    </row>
    <row r="11283" spans="1:10" x14ac:dyDescent="0.2">
      <c r="A11283" s="10">
        <v>289</v>
      </c>
      <c r="B11283" s="10" t="s">
        <v>17471</v>
      </c>
      <c r="C11283" s="20">
        <v>48985</v>
      </c>
      <c r="D11283" s="20" t="s">
        <v>41682</v>
      </c>
      <c r="E11283" s="20" t="s">
        <v>33567</v>
      </c>
      <c r="F11283" s="20" t="s">
        <v>41552</v>
      </c>
      <c r="G11283" s="20" t="s">
        <v>35746</v>
      </c>
      <c r="H11283" s="20" t="s">
        <v>12258</v>
      </c>
      <c r="I11283" s="19">
        <v>37742</v>
      </c>
      <c r="J11283" s="19">
        <v>37742</v>
      </c>
    </row>
    <row r="11284" spans="1:10" x14ac:dyDescent="0.2">
      <c r="A11284" s="10">
        <v>290</v>
      </c>
      <c r="B11284" s="10" t="s">
        <v>11761</v>
      </c>
      <c r="C11284" s="20">
        <v>48986</v>
      </c>
      <c r="D11284" s="20" t="s">
        <v>41682</v>
      </c>
      <c r="E11284" s="20" t="s">
        <v>33567</v>
      </c>
      <c r="F11284" s="20" t="s">
        <v>41683</v>
      </c>
      <c r="G11284" s="20" t="s">
        <v>35746</v>
      </c>
      <c r="H11284" s="20" t="s">
        <v>12258</v>
      </c>
      <c r="I11284" s="19">
        <v>37742</v>
      </c>
      <c r="J11284" s="19">
        <v>37742</v>
      </c>
    </row>
    <row r="11285" spans="1:10" x14ac:dyDescent="0.2">
      <c r="A11285" s="10">
        <v>291</v>
      </c>
      <c r="B11285" s="10" t="s">
        <v>14594</v>
      </c>
      <c r="C11285" s="20">
        <v>48987</v>
      </c>
      <c r="D11285" s="20" t="s">
        <v>41682</v>
      </c>
      <c r="E11285" s="20" t="s">
        <v>33567</v>
      </c>
      <c r="F11285" s="20" t="s">
        <v>41674</v>
      </c>
      <c r="G11285" s="20" t="s">
        <v>35746</v>
      </c>
      <c r="H11285" s="20" t="s">
        <v>12258</v>
      </c>
      <c r="I11285" s="19">
        <v>37742</v>
      </c>
      <c r="J11285" s="19">
        <v>37742</v>
      </c>
    </row>
    <row r="11286" spans="1:10" x14ac:dyDescent="0.2">
      <c r="A11286" s="10">
        <v>292</v>
      </c>
      <c r="B11286" s="10" t="s">
        <v>8404</v>
      </c>
      <c r="C11286" s="20">
        <v>48988</v>
      </c>
      <c r="D11286" s="20" t="s">
        <v>41684</v>
      </c>
      <c r="E11286" s="20" t="s">
        <v>33417</v>
      </c>
      <c r="F11286" s="20" t="s">
        <v>35780</v>
      </c>
      <c r="G11286" s="20" t="s">
        <v>35746</v>
      </c>
      <c r="H11286" s="20" t="s">
        <v>12258</v>
      </c>
      <c r="I11286" s="19">
        <v>37742</v>
      </c>
      <c r="J11286" s="19">
        <v>37742</v>
      </c>
    </row>
    <row r="11287" spans="1:10" x14ac:dyDescent="0.2">
      <c r="A11287" s="10">
        <v>2012</v>
      </c>
      <c r="B11287" s="10" t="s">
        <v>17154</v>
      </c>
      <c r="C11287" s="20">
        <v>5020976</v>
      </c>
      <c r="D11287" s="20" t="s">
        <v>41684</v>
      </c>
      <c r="E11287" s="20" t="s">
        <v>33417</v>
      </c>
      <c r="F11287" s="20" t="s">
        <v>35781</v>
      </c>
      <c r="G11287" s="20" t="s">
        <v>35746</v>
      </c>
      <c r="H11287" s="20" t="s">
        <v>12258</v>
      </c>
      <c r="I11287" s="19">
        <v>37742</v>
      </c>
      <c r="J11287" s="19">
        <v>37742</v>
      </c>
    </row>
    <row r="11288" spans="1:10" x14ac:dyDescent="0.2">
      <c r="A11288" s="10">
        <v>2011</v>
      </c>
      <c r="B11288" s="10" t="s">
        <v>13983</v>
      </c>
      <c r="C11288" s="20">
        <v>5020975</v>
      </c>
      <c r="D11288" s="20" t="s">
        <v>41684</v>
      </c>
      <c r="E11288" s="20" t="s">
        <v>33417</v>
      </c>
      <c r="F11288" s="20" t="s">
        <v>35839</v>
      </c>
      <c r="G11288" s="20" t="s">
        <v>35746</v>
      </c>
      <c r="H11288" s="20" t="s">
        <v>12258</v>
      </c>
      <c r="I11288" s="19">
        <v>37742</v>
      </c>
      <c r="J11288" s="19">
        <v>37742</v>
      </c>
    </row>
    <row r="11289" spans="1:10" x14ac:dyDescent="0.2">
      <c r="A11289" s="10">
        <v>2010</v>
      </c>
      <c r="B11289" s="10" t="s">
        <v>10491</v>
      </c>
      <c r="C11289" s="20">
        <v>5020974</v>
      </c>
      <c r="D11289" s="20" t="s">
        <v>41684</v>
      </c>
      <c r="E11289" s="20" t="s">
        <v>33417</v>
      </c>
      <c r="F11289" s="20" t="s">
        <v>41554</v>
      </c>
      <c r="G11289" s="20" t="s">
        <v>35746</v>
      </c>
      <c r="H11289" s="20" t="s">
        <v>12258</v>
      </c>
      <c r="I11289" s="19">
        <v>37742</v>
      </c>
      <c r="J11289" s="19">
        <v>37742</v>
      </c>
    </row>
    <row r="11290" spans="1:10" x14ac:dyDescent="0.2">
      <c r="A11290" s="10">
        <v>25232</v>
      </c>
      <c r="B11290" s="10" t="s">
        <v>16615</v>
      </c>
      <c r="C11290" s="20">
        <v>123900887</v>
      </c>
      <c r="D11290" s="20" t="s">
        <v>35200</v>
      </c>
      <c r="E11290" s="20" t="s">
        <v>33567</v>
      </c>
      <c r="F11290" s="20" t="s">
        <v>36036</v>
      </c>
      <c r="G11290" s="20" t="s">
        <v>35746</v>
      </c>
      <c r="H11290" s="20" t="s">
        <v>12258</v>
      </c>
      <c r="I11290" s="19">
        <v>40527</v>
      </c>
      <c r="J11290" s="19">
        <v>40527</v>
      </c>
    </row>
    <row r="11291" spans="1:10" x14ac:dyDescent="0.2">
      <c r="A11291" s="10">
        <v>25676</v>
      </c>
      <c r="B11291" s="10" t="s">
        <v>17192</v>
      </c>
      <c r="C11291" s="20">
        <v>123900889</v>
      </c>
      <c r="D11291" s="20" t="s">
        <v>35200</v>
      </c>
      <c r="E11291" s="20" t="s">
        <v>33567</v>
      </c>
      <c r="F11291" s="20" t="s">
        <v>36703</v>
      </c>
      <c r="G11291" s="20" t="s">
        <v>35746</v>
      </c>
      <c r="H11291" s="20" t="s">
        <v>12258</v>
      </c>
      <c r="I11291" s="19">
        <v>40688</v>
      </c>
      <c r="J11291" s="19">
        <v>40688</v>
      </c>
    </row>
    <row r="11292" spans="1:10" x14ac:dyDescent="0.2">
      <c r="A11292" s="10">
        <v>25677</v>
      </c>
      <c r="B11292" s="10" t="s">
        <v>10564</v>
      </c>
      <c r="C11292" s="20">
        <v>123900891</v>
      </c>
      <c r="D11292" s="20" t="s">
        <v>35200</v>
      </c>
      <c r="E11292" s="20" t="s">
        <v>33567</v>
      </c>
      <c r="F11292" s="20" t="s">
        <v>36272</v>
      </c>
      <c r="G11292" s="20" t="s">
        <v>35746</v>
      </c>
      <c r="H11292" s="20" t="s">
        <v>12258</v>
      </c>
      <c r="I11292" s="19">
        <v>40688</v>
      </c>
      <c r="J11292" s="19">
        <v>40688</v>
      </c>
    </row>
    <row r="11293" spans="1:10" x14ac:dyDescent="0.2">
      <c r="A11293" s="10">
        <v>293</v>
      </c>
      <c r="B11293" s="10" t="s">
        <v>14187</v>
      </c>
      <c r="C11293" s="20">
        <v>48990</v>
      </c>
      <c r="D11293" s="20" t="s">
        <v>41685</v>
      </c>
      <c r="E11293" s="20" t="s">
        <v>33901</v>
      </c>
      <c r="F11293" s="20" t="s">
        <v>41686</v>
      </c>
      <c r="G11293" s="20" t="s">
        <v>35746</v>
      </c>
      <c r="H11293" s="20" t="s">
        <v>12258</v>
      </c>
      <c r="I11293" s="19">
        <v>37742</v>
      </c>
      <c r="J11293" s="19">
        <v>37742</v>
      </c>
    </row>
    <row r="11294" spans="1:10" x14ac:dyDescent="0.2">
      <c r="A11294" s="10">
        <v>294</v>
      </c>
      <c r="B11294" s="10" t="s">
        <v>13690</v>
      </c>
      <c r="C11294" s="20">
        <v>48991</v>
      </c>
      <c r="D11294" s="20" t="s">
        <v>41685</v>
      </c>
      <c r="E11294" s="20" t="s">
        <v>33901</v>
      </c>
      <c r="F11294" s="20" t="s">
        <v>41687</v>
      </c>
      <c r="G11294" s="20" t="s">
        <v>35746</v>
      </c>
      <c r="H11294" s="20" t="s">
        <v>12258</v>
      </c>
      <c r="I11294" s="19">
        <v>37742</v>
      </c>
      <c r="J11294" s="19">
        <v>37742</v>
      </c>
    </row>
    <row r="11295" spans="1:10" x14ac:dyDescent="0.2">
      <c r="A11295" s="10">
        <v>295</v>
      </c>
      <c r="B11295" s="10" t="s">
        <v>8480</v>
      </c>
      <c r="C11295" s="20">
        <v>48992</v>
      </c>
      <c r="D11295" s="20" t="s">
        <v>41685</v>
      </c>
      <c r="E11295" s="20" t="s">
        <v>33901</v>
      </c>
      <c r="F11295" s="20" t="s">
        <v>41688</v>
      </c>
      <c r="G11295" s="20" t="s">
        <v>35746</v>
      </c>
      <c r="H11295" s="20" t="s">
        <v>12258</v>
      </c>
      <c r="I11295" s="19">
        <v>37742</v>
      </c>
      <c r="J11295" s="19">
        <v>37742</v>
      </c>
    </row>
    <row r="11296" spans="1:10" x14ac:dyDescent="0.2">
      <c r="A11296" s="10">
        <v>296</v>
      </c>
      <c r="B11296" s="10" t="s">
        <v>11508</v>
      </c>
      <c r="C11296" s="20">
        <v>48993</v>
      </c>
      <c r="D11296" s="20" t="s">
        <v>41689</v>
      </c>
      <c r="E11296" s="20" t="s">
        <v>33901</v>
      </c>
      <c r="F11296" s="20" t="s">
        <v>35780</v>
      </c>
      <c r="G11296" s="20" t="s">
        <v>35746</v>
      </c>
      <c r="H11296" s="20" t="s">
        <v>12258</v>
      </c>
      <c r="I11296" s="19">
        <v>37742</v>
      </c>
      <c r="J11296" s="19">
        <v>37742</v>
      </c>
    </row>
    <row r="11297" spans="1:10" x14ac:dyDescent="0.2">
      <c r="A11297" s="10">
        <v>297</v>
      </c>
      <c r="B11297" s="10" t="s">
        <v>19127</v>
      </c>
      <c r="C11297" s="20">
        <v>48994</v>
      </c>
      <c r="D11297" s="20" t="s">
        <v>41689</v>
      </c>
      <c r="E11297" s="20" t="s">
        <v>33901</v>
      </c>
      <c r="F11297" s="20" t="s">
        <v>35781</v>
      </c>
      <c r="G11297" s="20" t="s">
        <v>35746</v>
      </c>
      <c r="H11297" s="20" t="s">
        <v>12258</v>
      </c>
      <c r="I11297" s="19">
        <v>37742</v>
      </c>
      <c r="J11297" s="19">
        <v>37742</v>
      </c>
    </row>
    <row r="11298" spans="1:10" x14ac:dyDescent="0.2">
      <c r="A11298" s="10">
        <v>298</v>
      </c>
      <c r="B11298" s="10" t="s">
        <v>9788</v>
      </c>
      <c r="C11298" s="20">
        <v>48995</v>
      </c>
      <c r="D11298" s="20" t="s">
        <v>41689</v>
      </c>
      <c r="E11298" s="20" t="s">
        <v>33901</v>
      </c>
      <c r="F11298" s="20" t="s">
        <v>35839</v>
      </c>
      <c r="G11298" s="20" t="s">
        <v>35746</v>
      </c>
      <c r="H11298" s="20" t="s">
        <v>12258</v>
      </c>
      <c r="I11298" s="19">
        <v>37742</v>
      </c>
      <c r="J11298" s="19">
        <v>37742</v>
      </c>
    </row>
    <row r="11299" spans="1:10" x14ac:dyDescent="0.2">
      <c r="A11299" s="10">
        <v>27929</v>
      </c>
      <c r="B11299" s="10" t="s">
        <v>9854</v>
      </c>
      <c r="C11299" s="20">
        <v>1075442539</v>
      </c>
      <c r="D11299" s="20" t="s">
        <v>41690</v>
      </c>
      <c r="E11299" s="20" t="s">
        <v>33901</v>
      </c>
      <c r="F11299" s="20">
        <v>11700</v>
      </c>
      <c r="G11299" s="20" t="s">
        <v>35746</v>
      </c>
      <c r="H11299" s="20" t="s">
        <v>12258</v>
      </c>
      <c r="I11299" s="19">
        <v>40989</v>
      </c>
      <c r="J11299" s="19">
        <v>40989</v>
      </c>
    </row>
    <row r="11300" spans="1:10" x14ac:dyDescent="0.2">
      <c r="A11300" s="10">
        <v>299</v>
      </c>
      <c r="B11300" s="10" t="s">
        <v>16037</v>
      </c>
      <c r="C11300" s="20">
        <v>1097721127</v>
      </c>
      <c r="D11300" s="20" t="s">
        <v>41690</v>
      </c>
      <c r="E11300" s="20" t="s">
        <v>33901</v>
      </c>
      <c r="F11300" s="20">
        <v>9800</v>
      </c>
      <c r="G11300" s="20" t="s">
        <v>35746</v>
      </c>
      <c r="H11300" s="20" t="s">
        <v>12258</v>
      </c>
      <c r="I11300" s="19">
        <v>37742</v>
      </c>
      <c r="J11300" s="19">
        <v>37742</v>
      </c>
    </row>
    <row r="11301" spans="1:10" x14ac:dyDescent="0.2">
      <c r="A11301" s="10">
        <v>1779</v>
      </c>
      <c r="B11301" s="10" t="s">
        <v>12442</v>
      </c>
      <c r="C11301" s="20">
        <v>510399</v>
      </c>
      <c r="D11301" s="20" t="s">
        <v>41690</v>
      </c>
      <c r="E11301" s="20" t="s">
        <v>33567</v>
      </c>
      <c r="F11301" s="20" t="s">
        <v>35745</v>
      </c>
      <c r="G11301" s="20" t="s">
        <v>35746</v>
      </c>
      <c r="H11301" s="20" t="s">
        <v>12258</v>
      </c>
      <c r="I11301" s="19">
        <v>37742</v>
      </c>
      <c r="J11301" s="19">
        <v>37742</v>
      </c>
    </row>
    <row r="11302" spans="1:10" x14ac:dyDescent="0.2">
      <c r="A11302" s="10">
        <v>85853</v>
      </c>
      <c r="B11302" s="10" t="s">
        <v>47125</v>
      </c>
      <c r="C11302" s="20">
        <v>2156109880</v>
      </c>
      <c r="D11302" s="20" t="s">
        <v>41690</v>
      </c>
      <c r="E11302" s="20" t="s">
        <v>33567</v>
      </c>
      <c r="F11302" s="20" t="s">
        <v>47222</v>
      </c>
      <c r="G11302" s="20" t="s">
        <v>35746</v>
      </c>
      <c r="H11302" s="20" t="s">
        <v>12258</v>
      </c>
      <c r="I11302" s="19">
        <v>43810.208333333336</v>
      </c>
      <c r="J11302" s="19">
        <v>43810.208333333336</v>
      </c>
    </row>
    <row r="11303" spans="1:10" x14ac:dyDescent="0.2">
      <c r="A11303" s="10">
        <v>85854</v>
      </c>
      <c r="B11303" s="10" t="s">
        <v>47126</v>
      </c>
      <c r="C11303" s="20">
        <v>2156109879</v>
      </c>
      <c r="D11303" s="20" t="s">
        <v>41690</v>
      </c>
      <c r="E11303" s="20" t="s">
        <v>33567</v>
      </c>
      <c r="F11303" s="20" t="s">
        <v>47223</v>
      </c>
      <c r="G11303" s="20" t="s">
        <v>35746</v>
      </c>
      <c r="H11303" s="20" t="s">
        <v>12258</v>
      </c>
      <c r="I11303" s="19">
        <v>43810.208333333336</v>
      </c>
      <c r="J11303" s="19">
        <v>43810.208333333336</v>
      </c>
    </row>
    <row r="11304" spans="1:10" x14ac:dyDescent="0.2">
      <c r="A11304" s="10">
        <v>300</v>
      </c>
      <c r="B11304" s="10" t="s">
        <v>17545</v>
      </c>
      <c r="C11304" s="20">
        <v>1107277376</v>
      </c>
      <c r="D11304" s="20" t="s">
        <v>41690</v>
      </c>
      <c r="E11304" s="20" t="s">
        <v>33463</v>
      </c>
      <c r="F11304" s="20" t="s">
        <v>41691</v>
      </c>
      <c r="G11304" s="20" t="s">
        <v>35746</v>
      </c>
      <c r="H11304" s="20" t="s">
        <v>12258</v>
      </c>
      <c r="I11304" s="19">
        <v>37742</v>
      </c>
      <c r="J11304" s="19">
        <v>37742</v>
      </c>
    </row>
    <row r="11305" spans="1:10" x14ac:dyDescent="0.2">
      <c r="A11305" s="10">
        <v>82190</v>
      </c>
      <c r="B11305" s="10" t="s">
        <v>41693</v>
      </c>
      <c r="C11305" s="20">
        <v>1869174538</v>
      </c>
      <c r="D11305" s="20" t="s">
        <v>41692</v>
      </c>
      <c r="E11305" s="20" t="s">
        <v>33373</v>
      </c>
      <c r="F11305" s="20" t="s">
        <v>35752</v>
      </c>
      <c r="G11305" s="20" t="s">
        <v>35746</v>
      </c>
      <c r="H11305" s="20" t="s">
        <v>12258</v>
      </c>
      <c r="I11305" s="19">
        <v>43243</v>
      </c>
      <c r="J11305" s="19">
        <v>43243</v>
      </c>
    </row>
    <row r="11306" spans="1:10" x14ac:dyDescent="0.2">
      <c r="A11306" s="10">
        <v>73281</v>
      </c>
      <c r="B11306" s="10" t="s">
        <v>16617</v>
      </c>
      <c r="C11306" s="20">
        <v>1348249828</v>
      </c>
      <c r="D11306" s="20" t="s">
        <v>41692</v>
      </c>
      <c r="E11306" s="20" t="s">
        <v>33373</v>
      </c>
      <c r="F11306" s="20" t="s">
        <v>35824</v>
      </c>
      <c r="G11306" s="20" t="s">
        <v>35746</v>
      </c>
      <c r="H11306" s="20" t="s">
        <v>12258</v>
      </c>
      <c r="I11306" s="19">
        <v>42447</v>
      </c>
      <c r="J11306" s="19">
        <v>42447</v>
      </c>
    </row>
    <row r="11307" spans="1:10" x14ac:dyDescent="0.2">
      <c r="A11307" s="10">
        <v>73282</v>
      </c>
      <c r="B11307" s="10" t="s">
        <v>12867</v>
      </c>
      <c r="C11307" s="20">
        <v>1348249827</v>
      </c>
      <c r="D11307" s="20" t="s">
        <v>41692</v>
      </c>
      <c r="E11307" s="20" t="s">
        <v>33373</v>
      </c>
      <c r="F11307" s="20" t="s">
        <v>35763</v>
      </c>
      <c r="G11307" s="20" t="s">
        <v>35746</v>
      </c>
      <c r="H11307" s="20" t="s">
        <v>12258</v>
      </c>
      <c r="I11307" s="19">
        <v>42447</v>
      </c>
      <c r="J11307" s="19">
        <v>42447</v>
      </c>
    </row>
    <row r="11308" spans="1:10" x14ac:dyDescent="0.2">
      <c r="A11308" s="10">
        <v>78852</v>
      </c>
      <c r="B11308" s="10" t="s">
        <v>41696</v>
      </c>
      <c r="C11308" s="20">
        <v>1552824812</v>
      </c>
      <c r="D11308" s="20" t="s">
        <v>35201</v>
      </c>
      <c r="E11308" s="20" t="s">
        <v>33376</v>
      </c>
      <c r="F11308" s="20" t="s">
        <v>41697</v>
      </c>
      <c r="G11308" s="20" t="s">
        <v>35746</v>
      </c>
      <c r="H11308" s="20" t="s">
        <v>12258</v>
      </c>
      <c r="I11308" s="19">
        <v>42991</v>
      </c>
      <c r="J11308" s="19">
        <v>42991</v>
      </c>
    </row>
    <row r="11309" spans="1:10" x14ac:dyDescent="0.2">
      <c r="A11309" s="10">
        <v>78853</v>
      </c>
      <c r="B11309" s="10" t="s">
        <v>41694</v>
      </c>
      <c r="C11309" s="20">
        <v>1552824811</v>
      </c>
      <c r="D11309" s="20" t="s">
        <v>35201</v>
      </c>
      <c r="E11309" s="20" t="s">
        <v>33376</v>
      </c>
      <c r="F11309" s="20" t="s">
        <v>41695</v>
      </c>
      <c r="G11309" s="20" t="s">
        <v>35746</v>
      </c>
      <c r="H11309" s="20" t="s">
        <v>12258</v>
      </c>
      <c r="I11309" s="19">
        <v>42991</v>
      </c>
      <c r="J11309" s="19">
        <v>42991</v>
      </c>
    </row>
    <row r="11310" spans="1:10" x14ac:dyDescent="0.2">
      <c r="A11310" s="10">
        <v>301</v>
      </c>
      <c r="B11310" s="10" t="s">
        <v>10737</v>
      </c>
      <c r="C11310" s="20">
        <v>49001</v>
      </c>
      <c r="D11310" s="20" t="s">
        <v>41698</v>
      </c>
      <c r="E11310" s="20" t="s">
        <v>33567</v>
      </c>
      <c r="F11310" s="20" t="s">
        <v>41699</v>
      </c>
      <c r="G11310" s="20" t="s">
        <v>35746</v>
      </c>
      <c r="H11310" s="20" t="s">
        <v>12258</v>
      </c>
      <c r="I11310" s="19">
        <v>37742</v>
      </c>
      <c r="J11310" s="19">
        <v>37742</v>
      </c>
    </row>
    <row r="11311" spans="1:10" x14ac:dyDescent="0.2">
      <c r="A11311" s="10">
        <v>302</v>
      </c>
      <c r="B11311" s="10" t="s">
        <v>15754</v>
      </c>
      <c r="C11311" s="20">
        <v>49002</v>
      </c>
      <c r="D11311" s="20" t="s">
        <v>41698</v>
      </c>
      <c r="E11311" s="20" t="s">
        <v>33567</v>
      </c>
      <c r="F11311" s="20" t="s">
        <v>41700</v>
      </c>
      <c r="G11311" s="20" t="s">
        <v>35746</v>
      </c>
      <c r="H11311" s="20" t="s">
        <v>12258</v>
      </c>
      <c r="I11311" s="19">
        <v>37742</v>
      </c>
      <c r="J11311" s="19">
        <v>37742</v>
      </c>
    </row>
    <row r="11312" spans="1:10" x14ac:dyDescent="0.2">
      <c r="A11312" s="10">
        <v>7819</v>
      </c>
      <c r="B11312" s="10" t="s">
        <v>18508</v>
      </c>
      <c r="C11312" s="20">
        <v>57967483</v>
      </c>
      <c r="D11312" s="20" t="s">
        <v>35204</v>
      </c>
      <c r="E11312" s="20" t="s">
        <v>33373</v>
      </c>
      <c r="F11312" s="20" t="s">
        <v>41674</v>
      </c>
      <c r="G11312" s="20" t="s">
        <v>35746</v>
      </c>
      <c r="H11312" s="20" t="s">
        <v>12258</v>
      </c>
      <c r="I11312" s="19">
        <v>37742</v>
      </c>
      <c r="J11312" s="19">
        <v>37742</v>
      </c>
    </row>
    <row r="11313" spans="1:10" x14ac:dyDescent="0.2">
      <c r="A11313" s="10">
        <v>7820</v>
      </c>
      <c r="B11313" s="10" t="s">
        <v>18657</v>
      </c>
      <c r="C11313" s="20">
        <v>57967485</v>
      </c>
      <c r="D11313" s="20" t="s">
        <v>35204</v>
      </c>
      <c r="E11313" s="20" t="s">
        <v>33373</v>
      </c>
      <c r="F11313" s="20" t="s">
        <v>41701</v>
      </c>
      <c r="G11313" s="20" t="s">
        <v>35746</v>
      </c>
      <c r="H11313" s="20" t="s">
        <v>12258</v>
      </c>
      <c r="I11313" s="19">
        <v>39218</v>
      </c>
      <c r="J11313" s="19">
        <v>39218</v>
      </c>
    </row>
    <row r="11314" spans="1:10" x14ac:dyDescent="0.2">
      <c r="A11314" s="10">
        <v>7821</v>
      </c>
      <c r="B11314" s="10" t="s">
        <v>15998</v>
      </c>
      <c r="C11314" s="20">
        <v>57967487</v>
      </c>
      <c r="D11314" s="20" t="s">
        <v>35204</v>
      </c>
      <c r="E11314" s="20" t="s">
        <v>33373</v>
      </c>
      <c r="F11314" s="20" t="s">
        <v>41702</v>
      </c>
      <c r="G11314" s="20" t="s">
        <v>35746</v>
      </c>
      <c r="H11314" s="20" t="s">
        <v>12258</v>
      </c>
      <c r="I11314" s="19">
        <v>39218</v>
      </c>
      <c r="J11314" s="19">
        <v>39218</v>
      </c>
    </row>
    <row r="11315" spans="1:10" x14ac:dyDescent="0.2">
      <c r="A11315" s="10">
        <v>73283</v>
      </c>
      <c r="B11315" s="10" t="s">
        <v>13864</v>
      </c>
      <c r="C11315" s="20">
        <v>1348256559</v>
      </c>
      <c r="D11315" s="20" t="s">
        <v>35207</v>
      </c>
      <c r="E11315" s="20" t="s">
        <v>33438</v>
      </c>
      <c r="F11315" s="20" t="s">
        <v>35777</v>
      </c>
      <c r="G11315" s="20" t="s">
        <v>35746</v>
      </c>
      <c r="H11315" s="20" t="s">
        <v>12258</v>
      </c>
      <c r="I11315" s="19">
        <v>42447</v>
      </c>
      <c r="J11315" s="19">
        <v>42447</v>
      </c>
    </row>
    <row r="11316" spans="1:10" x14ac:dyDescent="0.2">
      <c r="A11316" s="10">
        <v>73284</v>
      </c>
      <c r="B11316" s="10" t="s">
        <v>19103</v>
      </c>
      <c r="C11316" s="20">
        <v>1348256558</v>
      </c>
      <c r="D11316" s="20" t="s">
        <v>35207</v>
      </c>
      <c r="E11316" s="20" t="s">
        <v>33438</v>
      </c>
      <c r="F11316" s="20" t="s">
        <v>35834</v>
      </c>
      <c r="G11316" s="20" t="s">
        <v>35746</v>
      </c>
      <c r="H11316" s="20" t="s">
        <v>12258</v>
      </c>
      <c r="I11316" s="19">
        <v>42447</v>
      </c>
      <c r="J11316" s="19">
        <v>42447</v>
      </c>
    </row>
    <row r="11317" spans="1:10" x14ac:dyDescent="0.2">
      <c r="A11317" s="10">
        <v>83528</v>
      </c>
      <c r="B11317" s="10" t="s">
        <v>45002</v>
      </c>
      <c r="C11317" s="20">
        <v>2155501824</v>
      </c>
      <c r="D11317" s="20" t="s">
        <v>45327</v>
      </c>
      <c r="E11317" s="20" t="s">
        <v>33463</v>
      </c>
      <c r="F11317" s="20" t="s">
        <v>45328</v>
      </c>
      <c r="G11317" s="20" t="s">
        <v>35746</v>
      </c>
      <c r="H11317" s="20" t="s">
        <v>12258</v>
      </c>
      <c r="I11317" s="19">
        <v>43446.208333333336</v>
      </c>
      <c r="J11317" s="19">
        <v>43446.208333333336</v>
      </c>
    </row>
    <row r="11318" spans="1:10" x14ac:dyDescent="0.2">
      <c r="A11318" s="10">
        <v>303</v>
      </c>
      <c r="B11318" s="10" t="s">
        <v>15240</v>
      </c>
      <c r="C11318" s="20">
        <v>49008</v>
      </c>
      <c r="D11318" s="20" t="s">
        <v>41703</v>
      </c>
      <c r="E11318" s="20" t="s">
        <v>33567</v>
      </c>
      <c r="F11318" s="20" t="s">
        <v>41554</v>
      </c>
      <c r="G11318" s="20" t="s">
        <v>35746</v>
      </c>
      <c r="H11318" s="20" t="s">
        <v>12258</v>
      </c>
      <c r="I11318" s="19">
        <v>37742</v>
      </c>
      <c r="J11318" s="19">
        <v>37742</v>
      </c>
    </row>
    <row r="11319" spans="1:10" x14ac:dyDescent="0.2">
      <c r="A11319" s="10">
        <v>304</v>
      </c>
      <c r="B11319" s="10" t="s">
        <v>11158</v>
      </c>
      <c r="C11319" s="20">
        <v>49009</v>
      </c>
      <c r="D11319" s="20" t="s">
        <v>41703</v>
      </c>
      <c r="E11319" s="20" t="s">
        <v>33567</v>
      </c>
      <c r="F11319" s="20" t="s">
        <v>41555</v>
      </c>
      <c r="G11319" s="20" t="s">
        <v>35746</v>
      </c>
      <c r="H11319" s="20" t="s">
        <v>12258</v>
      </c>
      <c r="I11319" s="19">
        <v>37742</v>
      </c>
      <c r="J11319" s="19">
        <v>37742</v>
      </c>
    </row>
    <row r="11320" spans="1:10" x14ac:dyDescent="0.2">
      <c r="A11320" s="10">
        <v>305</v>
      </c>
      <c r="B11320" s="10" t="s">
        <v>13421</v>
      </c>
      <c r="C11320" s="20">
        <v>49010</v>
      </c>
      <c r="D11320" s="20" t="s">
        <v>41703</v>
      </c>
      <c r="E11320" s="20" t="s">
        <v>33567</v>
      </c>
      <c r="F11320" s="20" t="s">
        <v>41556</v>
      </c>
      <c r="G11320" s="20" t="s">
        <v>35746</v>
      </c>
      <c r="H11320" s="20" t="s">
        <v>12258</v>
      </c>
      <c r="I11320" s="19">
        <v>37742</v>
      </c>
      <c r="J11320" s="19">
        <v>37742</v>
      </c>
    </row>
    <row r="11321" spans="1:10" x14ac:dyDescent="0.2">
      <c r="A11321" s="10">
        <v>306</v>
      </c>
      <c r="B11321" s="10" t="s">
        <v>16121</v>
      </c>
      <c r="C11321" s="20">
        <v>49011</v>
      </c>
      <c r="D11321" s="20" t="s">
        <v>41704</v>
      </c>
      <c r="E11321" s="20" t="s">
        <v>33463</v>
      </c>
      <c r="F11321" s="20" t="s">
        <v>41572</v>
      </c>
      <c r="G11321" s="20" t="s">
        <v>35746</v>
      </c>
      <c r="H11321" s="20" t="s">
        <v>12258</v>
      </c>
      <c r="I11321" s="19">
        <v>37742</v>
      </c>
      <c r="J11321" s="19">
        <v>37742</v>
      </c>
    </row>
    <row r="11322" spans="1:10" x14ac:dyDescent="0.2">
      <c r="A11322" s="10">
        <v>307</v>
      </c>
      <c r="B11322" s="10" t="s">
        <v>10326</v>
      </c>
      <c r="C11322" s="20">
        <v>49012</v>
      </c>
      <c r="D11322" s="20" t="s">
        <v>41704</v>
      </c>
      <c r="E11322" s="20" t="s">
        <v>33463</v>
      </c>
      <c r="F11322" s="20" t="s">
        <v>41573</v>
      </c>
      <c r="G11322" s="20" t="s">
        <v>35746</v>
      </c>
      <c r="H11322" s="20" t="s">
        <v>12258</v>
      </c>
      <c r="I11322" s="19">
        <v>37742</v>
      </c>
      <c r="J11322" s="19">
        <v>37742</v>
      </c>
    </row>
    <row r="11323" spans="1:10" x14ac:dyDescent="0.2">
      <c r="A11323" s="10">
        <v>312</v>
      </c>
      <c r="B11323" s="10" t="s">
        <v>16352</v>
      </c>
      <c r="C11323" s="20">
        <v>49017</v>
      </c>
      <c r="D11323" s="20" t="s">
        <v>35212</v>
      </c>
      <c r="E11323" s="20" t="s">
        <v>33567</v>
      </c>
      <c r="F11323" s="20" t="s">
        <v>41705</v>
      </c>
      <c r="G11323" s="20" t="s">
        <v>35746</v>
      </c>
      <c r="H11323" s="20" t="s">
        <v>12258</v>
      </c>
      <c r="I11323" s="19">
        <v>37742</v>
      </c>
      <c r="J11323" s="19">
        <v>37742</v>
      </c>
    </row>
    <row r="11324" spans="1:10" x14ac:dyDescent="0.2">
      <c r="A11324" s="10">
        <v>8124</v>
      </c>
      <c r="B11324" s="10" t="s">
        <v>11192</v>
      </c>
      <c r="C11324" s="20">
        <v>67719495</v>
      </c>
      <c r="D11324" s="20" t="s">
        <v>35214</v>
      </c>
      <c r="E11324" s="20" t="s">
        <v>33567</v>
      </c>
      <c r="F11324" s="20" t="s">
        <v>35749</v>
      </c>
      <c r="G11324" s="20" t="s">
        <v>35746</v>
      </c>
      <c r="H11324" s="20" t="s">
        <v>12258</v>
      </c>
      <c r="I11324" s="19">
        <v>39582</v>
      </c>
      <c r="J11324" s="19">
        <v>39582</v>
      </c>
    </row>
    <row r="11325" spans="1:10" x14ac:dyDescent="0.2">
      <c r="A11325" s="10">
        <v>8125</v>
      </c>
      <c r="B11325" s="10" t="s">
        <v>13245</v>
      </c>
      <c r="C11325" s="20">
        <v>67719497</v>
      </c>
      <c r="D11325" s="20" t="s">
        <v>35214</v>
      </c>
      <c r="E11325" s="20" t="s">
        <v>33567</v>
      </c>
      <c r="F11325" s="20" t="s">
        <v>35769</v>
      </c>
      <c r="G11325" s="20" t="s">
        <v>35746</v>
      </c>
      <c r="H11325" s="20" t="s">
        <v>12258</v>
      </c>
      <c r="I11325" s="19">
        <v>39582</v>
      </c>
      <c r="J11325" s="19">
        <v>39582</v>
      </c>
    </row>
    <row r="11326" spans="1:10" x14ac:dyDescent="0.2">
      <c r="A11326" s="10">
        <v>315</v>
      </c>
      <c r="B11326" s="10" t="s">
        <v>8806</v>
      </c>
      <c r="C11326" s="20">
        <v>49021</v>
      </c>
      <c r="D11326" s="20" t="s">
        <v>41706</v>
      </c>
      <c r="E11326" s="20" t="s">
        <v>33567</v>
      </c>
      <c r="F11326" s="20" t="s">
        <v>41583</v>
      </c>
      <c r="G11326" s="20" t="s">
        <v>35746</v>
      </c>
      <c r="H11326" s="20" t="s">
        <v>12258</v>
      </c>
      <c r="I11326" s="19">
        <v>37742</v>
      </c>
      <c r="J11326" s="19">
        <v>37742</v>
      </c>
    </row>
    <row r="11327" spans="1:10" x14ac:dyDescent="0.2">
      <c r="A11327" s="10">
        <v>316</v>
      </c>
      <c r="B11327" s="10" t="s">
        <v>16051</v>
      </c>
      <c r="C11327" s="20">
        <v>49022</v>
      </c>
      <c r="D11327" s="20" t="s">
        <v>41706</v>
      </c>
      <c r="E11327" s="20" t="s">
        <v>33567</v>
      </c>
      <c r="F11327" s="20" t="s">
        <v>41584</v>
      </c>
      <c r="G11327" s="20" t="s">
        <v>35746</v>
      </c>
      <c r="H11327" s="20" t="s">
        <v>12258</v>
      </c>
      <c r="I11327" s="19">
        <v>37742</v>
      </c>
      <c r="J11327" s="19">
        <v>37742</v>
      </c>
    </row>
    <row r="11328" spans="1:10" x14ac:dyDescent="0.2">
      <c r="A11328" s="10">
        <v>317</v>
      </c>
      <c r="B11328" s="10" t="s">
        <v>16518</v>
      </c>
      <c r="C11328" s="20">
        <v>49023</v>
      </c>
      <c r="D11328" s="20" t="s">
        <v>41706</v>
      </c>
      <c r="E11328" s="20" t="s">
        <v>33567</v>
      </c>
      <c r="F11328" s="20" t="s">
        <v>41707</v>
      </c>
      <c r="G11328" s="20" t="s">
        <v>35746</v>
      </c>
      <c r="H11328" s="20" t="s">
        <v>12258</v>
      </c>
      <c r="I11328" s="19">
        <v>37742</v>
      </c>
      <c r="J11328" s="19">
        <v>37742</v>
      </c>
    </row>
    <row r="11329" spans="1:10" x14ac:dyDescent="0.2">
      <c r="A11329" s="10">
        <v>318</v>
      </c>
      <c r="B11329" s="10" t="s">
        <v>9986</v>
      </c>
      <c r="C11329" s="20">
        <v>49024</v>
      </c>
      <c r="D11329" s="20" t="s">
        <v>41708</v>
      </c>
      <c r="E11329" s="20" t="s">
        <v>33567</v>
      </c>
      <c r="F11329" s="20" t="s">
        <v>41705</v>
      </c>
      <c r="G11329" s="20" t="s">
        <v>35746</v>
      </c>
      <c r="H11329" s="20" t="s">
        <v>12258</v>
      </c>
      <c r="I11329" s="19">
        <v>37742</v>
      </c>
      <c r="J11329" s="19">
        <v>37742</v>
      </c>
    </row>
    <row r="11330" spans="1:10" x14ac:dyDescent="0.2">
      <c r="A11330" s="10">
        <v>322</v>
      </c>
      <c r="B11330" s="10" t="s">
        <v>11791</v>
      </c>
      <c r="C11330" s="20">
        <v>49030</v>
      </c>
      <c r="D11330" s="20" t="s">
        <v>41709</v>
      </c>
      <c r="E11330" s="20" t="s">
        <v>33373</v>
      </c>
      <c r="F11330" s="20" t="s">
        <v>35780</v>
      </c>
      <c r="G11330" s="20" t="s">
        <v>35746</v>
      </c>
      <c r="H11330" s="20" t="s">
        <v>12258</v>
      </c>
      <c r="I11330" s="19">
        <v>37742</v>
      </c>
      <c r="J11330" s="19">
        <v>37742</v>
      </c>
    </row>
    <row r="11331" spans="1:10" x14ac:dyDescent="0.2">
      <c r="A11331" s="10">
        <v>323</v>
      </c>
      <c r="B11331" s="10" t="s">
        <v>14809</v>
      </c>
      <c r="C11331" s="20">
        <v>49031</v>
      </c>
      <c r="D11331" s="20" t="s">
        <v>41709</v>
      </c>
      <c r="E11331" s="20" t="s">
        <v>33373</v>
      </c>
      <c r="F11331" s="20" t="s">
        <v>35839</v>
      </c>
      <c r="G11331" s="20" t="s">
        <v>35746</v>
      </c>
      <c r="H11331" s="20" t="s">
        <v>12258</v>
      </c>
      <c r="I11331" s="19">
        <v>37742</v>
      </c>
      <c r="J11331" s="19">
        <v>37742</v>
      </c>
    </row>
    <row r="11332" spans="1:10" x14ac:dyDescent="0.2">
      <c r="A11332" s="10">
        <v>319</v>
      </c>
      <c r="B11332" s="10" t="s">
        <v>11446</v>
      </c>
      <c r="C11332" s="20">
        <v>49027</v>
      </c>
      <c r="D11332" s="20" t="s">
        <v>41710</v>
      </c>
      <c r="E11332" s="20" t="s">
        <v>33567</v>
      </c>
      <c r="F11332" s="20" t="s">
        <v>35780</v>
      </c>
      <c r="G11332" s="20" t="s">
        <v>35746</v>
      </c>
      <c r="H11332" s="20" t="s">
        <v>12258</v>
      </c>
      <c r="I11332" s="19">
        <v>37742</v>
      </c>
      <c r="J11332" s="19">
        <v>37742</v>
      </c>
    </row>
    <row r="11333" spans="1:10" x14ac:dyDescent="0.2">
      <c r="A11333" s="10">
        <v>320</v>
      </c>
      <c r="B11333" s="10" t="s">
        <v>17809</v>
      </c>
      <c r="C11333" s="20">
        <v>49028</v>
      </c>
      <c r="D11333" s="20" t="s">
        <v>41710</v>
      </c>
      <c r="E11333" s="20" t="s">
        <v>33567</v>
      </c>
      <c r="F11333" s="20" t="s">
        <v>35781</v>
      </c>
      <c r="G11333" s="20" t="s">
        <v>35746</v>
      </c>
      <c r="H11333" s="20" t="s">
        <v>12258</v>
      </c>
      <c r="I11333" s="19">
        <v>37742</v>
      </c>
      <c r="J11333" s="19">
        <v>37742</v>
      </c>
    </row>
    <row r="11334" spans="1:10" x14ac:dyDescent="0.2">
      <c r="A11334" s="10">
        <v>321</v>
      </c>
      <c r="B11334" s="10" t="s">
        <v>11103</v>
      </c>
      <c r="C11334" s="20">
        <v>49029</v>
      </c>
      <c r="D11334" s="20" t="s">
        <v>41710</v>
      </c>
      <c r="E11334" s="20" t="s">
        <v>33901</v>
      </c>
      <c r="F11334" s="20" t="s">
        <v>41572</v>
      </c>
      <c r="G11334" s="20" t="s">
        <v>35746</v>
      </c>
      <c r="H11334" s="20" t="s">
        <v>12258</v>
      </c>
      <c r="I11334" s="19">
        <v>37742</v>
      </c>
      <c r="J11334" s="19">
        <v>37742</v>
      </c>
    </row>
    <row r="11335" spans="1:10" x14ac:dyDescent="0.2">
      <c r="A11335" s="10">
        <v>5700</v>
      </c>
      <c r="B11335" s="10" t="s">
        <v>47612</v>
      </c>
      <c r="C11335" s="20">
        <v>32947091</v>
      </c>
      <c r="D11335" s="20" t="s">
        <v>47702</v>
      </c>
      <c r="E11335" s="20" t="s">
        <v>33567</v>
      </c>
      <c r="F11335" s="20" t="s">
        <v>35745</v>
      </c>
      <c r="G11335" s="20" t="s">
        <v>35746</v>
      </c>
      <c r="H11335" s="20" t="s">
        <v>12258</v>
      </c>
      <c r="I11335" s="19">
        <v>38042.208333333336</v>
      </c>
      <c r="J11335" s="19">
        <v>38042.208333333336</v>
      </c>
    </row>
    <row r="11336" spans="1:10" x14ac:dyDescent="0.2">
      <c r="A11336" s="10">
        <v>86173</v>
      </c>
      <c r="B11336" s="10" t="s">
        <v>47676</v>
      </c>
      <c r="C11336" s="20">
        <v>2156110115</v>
      </c>
      <c r="D11336" s="20" t="s">
        <v>47702</v>
      </c>
      <c r="E11336" s="20" t="s">
        <v>33567</v>
      </c>
      <c r="F11336" s="20" t="s">
        <v>35747</v>
      </c>
      <c r="G11336" s="20" t="s">
        <v>35746</v>
      </c>
      <c r="H11336" s="20" t="s">
        <v>12258</v>
      </c>
      <c r="I11336" s="19">
        <v>43901.166666666664</v>
      </c>
      <c r="J11336" s="19">
        <v>43901.166666666664</v>
      </c>
    </row>
    <row r="11337" spans="1:10" x14ac:dyDescent="0.2">
      <c r="A11337" s="10">
        <v>86174</v>
      </c>
      <c r="B11337" s="10" t="s">
        <v>47677</v>
      </c>
      <c r="C11337" s="20">
        <v>2156110116</v>
      </c>
      <c r="D11337" s="20" t="s">
        <v>47702</v>
      </c>
      <c r="E11337" s="20" t="s">
        <v>33567</v>
      </c>
      <c r="F11337" s="20" t="s">
        <v>35762</v>
      </c>
      <c r="G11337" s="20" t="s">
        <v>35746</v>
      </c>
      <c r="H11337" s="20" t="s">
        <v>12258</v>
      </c>
      <c r="I11337" s="19">
        <v>43901.166666666664</v>
      </c>
      <c r="J11337" s="19">
        <v>43901.166666666664</v>
      </c>
    </row>
    <row r="11338" spans="1:10" x14ac:dyDescent="0.2">
      <c r="A11338" s="10">
        <v>15533</v>
      </c>
      <c r="B11338" s="10" t="s">
        <v>11772</v>
      </c>
      <c r="C11338" s="20">
        <v>74008593</v>
      </c>
      <c r="D11338" s="20" t="s">
        <v>41711</v>
      </c>
      <c r="E11338" s="20" t="s">
        <v>33373</v>
      </c>
      <c r="F11338" s="20" t="s">
        <v>35745</v>
      </c>
      <c r="G11338" s="20" t="s">
        <v>35746</v>
      </c>
      <c r="H11338" s="20" t="s">
        <v>12258</v>
      </c>
      <c r="I11338" s="19">
        <v>39800</v>
      </c>
      <c r="J11338" s="19">
        <v>39800</v>
      </c>
    </row>
    <row r="11339" spans="1:10" x14ac:dyDescent="0.2">
      <c r="A11339" s="10">
        <v>15534</v>
      </c>
      <c r="B11339" s="10" t="s">
        <v>15393</v>
      </c>
      <c r="C11339" s="20">
        <v>74008595</v>
      </c>
      <c r="D11339" s="20" t="s">
        <v>41711</v>
      </c>
      <c r="E11339" s="20" t="s">
        <v>33373</v>
      </c>
      <c r="F11339" s="20" t="s">
        <v>35747</v>
      </c>
      <c r="G11339" s="20" t="s">
        <v>35746</v>
      </c>
      <c r="H11339" s="20" t="s">
        <v>12258</v>
      </c>
      <c r="I11339" s="19">
        <v>39800</v>
      </c>
      <c r="J11339" s="19">
        <v>39800</v>
      </c>
    </row>
    <row r="11340" spans="1:10" x14ac:dyDescent="0.2">
      <c r="A11340" s="10">
        <v>1780</v>
      </c>
      <c r="B11340" s="10" t="s">
        <v>16255</v>
      </c>
      <c r="C11340" s="20">
        <v>510400</v>
      </c>
      <c r="D11340" s="20" t="s">
        <v>41712</v>
      </c>
      <c r="E11340" s="20" t="s">
        <v>33567</v>
      </c>
      <c r="F11340" s="20" t="s">
        <v>35745</v>
      </c>
      <c r="G11340" s="20" t="s">
        <v>35746</v>
      </c>
      <c r="H11340" s="20" t="s">
        <v>12258</v>
      </c>
      <c r="I11340" s="19">
        <v>37742</v>
      </c>
      <c r="J11340" s="19">
        <v>37742</v>
      </c>
    </row>
    <row r="11341" spans="1:10" x14ac:dyDescent="0.2">
      <c r="A11341" s="10">
        <v>1850</v>
      </c>
      <c r="B11341" s="10" t="s">
        <v>12074</v>
      </c>
      <c r="C11341" s="20">
        <v>659735</v>
      </c>
      <c r="D11341" s="20" t="s">
        <v>35216</v>
      </c>
      <c r="E11341" s="20" t="s">
        <v>33417</v>
      </c>
      <c r="F11341" s="20" t="s">
        <v>41713</v>
      </c>
      <c r="G11341" s="20" t="s">
        <v>35746</v>
      </c>
      <c r="H11341" s="20" t="s">
        <v>12258</v>
      </c>
      <c r="I11341" s="19">
        <v>37742</v>
      </c>
      <c r="J11341" s="19">
        <v>37742</v>
      </c>
    </row>
    <row r="11342" spans="1:10" x14ac:dyDescent="0.2">
      <c r="A11342" s="10">
        <v>1851</v>
      </c>
      <c r="B11342" s="10" t="s">
        <v>16547</v>
      </c>
      <c r="C11342" s="20">
        <v>659736</v>
      </c>
      <c r="D11342" s="20" t="s">
        <v>35216</v>
      </c>
      <c r="E11342" s="20" t="s">
        <v>33417</v>
      </c>
      <c r="F11342" s="20" t="s">
        <v>41714</v>
      </c>
      <c r="G11342" s="20" t="s">
        <v>35746</v>
      </c>
      <c r="H11342" s="20" t="s">
        <v>12258</v>
      </c>
      <c r="I11342" s="19">
        <v>37742</v>
      </c>
      <c r="J11342" s="19">
        <v>37742</v>
      </c>
    </row>
    <row r="11343" spans="1:10" x14ac:dyDescent="0.2">
      <c r="A11343" s="10">
        <v>324</v>
      </c>
      <c r="B11343" s="10" t="s">
        <v>10473</v>
      </c>
      <c r="C11343" s="20">
        <v>49034</v>
      </c>
      <c r="D11343" s="20" t="s">
        <v>35216</v>
      </c>
      <c r="E11343" s="20" t="s">
        <v>33901</v>
      </c>
      <c r="F11343" s="20" t="s">
        <v>41558</v>
      </c>
      <c r="G11343" s="20" t="s">
        <v>35746</v>
      </c>
      <c r="H11343" s="20" t="s">
        <v>12258</v>
      </c>
      <c r="I11343" s="19">
        <v>37742</v>
      </c>
      <c r="J11343" s="19">
        <v>37742</v>
      </c>
    </row>
    <row r="11344" spans="1:10" x14ac:dyDescent="0.2">
      <c r="A11344" s="10">
        <v>7822</v>
      </c>
      <c r="B11344" s="10" t="s">
        <v>15637</v>
      </c>
      <c r="C11344" s="20">
        <v>57967489</v>
      </c>
      <c r="D11344" s="20" t="s">
        <v>35216</v>
      </c>
      <c r="E11344" s="20" t="s">
        <v>33901</v>
      </c>
      <c r="F11344" s="20" t="s">
        <v>35747</v>
      </c>
      <c r="G11344" s="20" t="s">
        <v>35746</v>
      </c>
      <c r="H11344" s="20" t="s">
        <v>12258</v>
      </c>
      <c r="I11344" s="19">
        <v>39218</v>
      </c>
      <c r="J11344" s="19">
        <v>39218</v>
      </c>
    </row>
    <row r="11345" spans="1:10" x14ac:dyDescent="0.2">
      <c r="A11345" s="10">
        <v>7823</v>
      </c>
      <c r="B11345" s="10" t="s">
        <v>16384</v>
      </c>
      <c r="C11345" s="20">
        <v>57967491</v>
      </c>
      <c r="D11345" s="20" t="s">
        <v>35216</v>
      </c>
      <c r="E11345" s="20" t="s">
        <v>33901</v>
      </c>
      <c r="F11345" s="20" t="s">
        <v>35762</v>
      </c>
      <c r="G11345" s="20" t="s">
        <v>35746</v>
      </c>
      <c r="H11345" s="20" t="s">
        <v>12258</v>
      </c>
      <c r="I11345" s="19">
        <v>39218</v>
      </c>
      <c r="J11345" s="19">
        <v>39218</v>
      </c>
    </row>
    <row r="11346" spans="1:10" x14ac:dyDescent="0.2">
      <c r="A11346" s="10">
        <v>325</v>
      </c>
      <c r="B11346" s="10" t="s">
        <v>13964</v>
      </c>
      <c r="C11346" s="20">
        <v>49036</v>
      </c>
      <c r="D11346" s="20" t="s">
        <v>35218</v>
      </c>
      <c r="E11346" s="20" t="s">
        <v>33567</v>
      </c>
      <c r="F11346" s="20" t="s">
        <v>41715</v>
      </c>
      <c r="G11346" s="20" t="s">
        <v>35746</v>
      </c>
      <c r="H11346" s="20" t="s">
        <v>12258</v>
      </c>
      <c r="I11346" s="19">
        <v>37742</v>
      </c>
      <c r="J11346" s="19">
        <v>37742</v>
      </c>
    </row>
    <row r="11347" spans="1:10" x14ac:dyDescent="0.2">
      <c r="A11347" s="10">
        <v>326</v>
      </c>
      <c r="B11347" s="10" t="s">
        <v>16810</v>
      </c>
      <c r="C11347" s="20">
        <v>49037</v>
      </c>
      <c r="D11347" s="20" t="s">
        <v>35218</v>
      </c>
      <c r="E11347" s="20" t="s">
        <v>33567</v>
      </c>
      <c r="F11347" s="20" t="s">
        <v>41716</v>
      </c>
      <c r="G11347" s="20" t="s">
        <v>35746</v>
      </c>
      <c r="H11347" s="20" t="s">
        <v>12258</v>
      </c>
      <c r="I11347" s="19">
        <v>37742</v>
      </c>
      <c r="J11347" s="19">
        <v>37742</v>
      </c>
    </row>
    <row r="11348" spans="1:10" x14ac:dyDescent="0.2">
      <c r="A11348" s="10">
        <v>328</v>
      </c>
      <c r="B11348" s="10" t="s">
        <v>11699</v>
      </c>
      <c r="C11348" s="20">
        <v>49039</v>
      </c>
      <c r="D11348" s="20" t="s">
        <v>35218</v>
      </c>
      <c r="E11348" s="20" t="s">
        <v>33901</v>
      </c>
      <c r="F11348" s="20" t="s">
        <v>35781</v>
      </c>
      <c r="G11348" s="20" t="s">
        <v>35746</v>
      </c>
      <c r="H11348" s="20" t="s">
        <v>12258</v>
      </c>
      <c r="I11348" s="19">
        <v>37742</v>
      </c>
      <c r="J11348" s="19">
        <v>37742</v>
      </c>
    </row>
    <row r="11349" spans="1:10" x14ac:dyDescent="0.2">
      <c r="A11349" s="10">
        <v>327</v>
      </c>
      <c r="B11349" s="10" t="s">
        <v>9716</v>
      </c>
      <c r="C11349" s="20">
        <v>49038</v>
      </c>
      <c r="D11349" s="20" t="s">
        <v>35218</v>
      </c>
      <c r="E11349" s="20" t="s">
        <v>33901</v>
      </c>
      <c r="F11349" s="20" t="s">
        <v>35839</v>
      </c>
      <c r="G11349" s="20" t="s">
        <v>35746</v>
      </c>
      <c r="H11349" s="20" t="s">
        <v>12258</v>
      </c>
      <c r="I11349" s="19">
        <v>37742</v>
      </c>
      <c r="J11349" s="19">
        <v>37742</v>
      </c>
    </row>
    <row r="11350" spans="1:10" x14ac:dyDescent="0.2">
      <c r="A11350" s="10">
        <v>1890</v>
      </c>
      <c r="B11350" s="10" t="s">
        <v>12746</v>
      </c>
      <c r="C11350" s="20">
        <v>1047916</v>
      </c>
      <c r="D11350" s="20" t="s">
        <v>41717</v>
      </c>
      <c r="E11350" s="20" t="s">
        <v>33373</v>
      </c>
      <c r="F11350" s="20" t="s">
        <v>35745</v>
      </c>
      <c r="G11350" s="20" t="s">
        <v>35746</v>
      </c>
      <c r="H11350" s="20" t="s">
        <v>12258</v>
      </c>
      <c r="I11350" s="19">
        <v>37742</v>
      </c>
      <c r="J11350" s="19">
        <v>37742</v>
      </c>
    </row>
    <row r="11351" spans="1:10" x14ac:dyDescent="0.2">
      <c r="A11351" s="10">
        <v>7504</v>
      </c>
      <c r="B11351" s="10" t="s">
        <v>15612</v>
      </c>
      <c r="C11351" s="20">
        <v>45565793</v>
      </c>
      <c r="D11351" s="20" t="s">
        <v>41717</v>
      </c>
      <c r="E11351" s="20" t="s">
        <v>33373</v>
      </c>
      <c r="F11351" s="20" t="s">
        <v>35747</v>
      </c>
      <c r="G11351" s="20" t="s">
        <v>35746</v>
      </c>
      <c r="H11351" s="20" t="s">
        <v>12258</v>
      </c>
      <c r="I11351" s="19">
        <v>38702</v>
      </c>
      <c r="J11351" s="19">
        <v>38702</v>
      </c>
    </row>
    <row r="11352" spans="1:10" x14ac:dyDescent="0.2">
      <c r="A11352" s="10">
        <v>42413</v>
      </c>
      <c r="B11352" s="10" t="s">
        <v>9245</v>
      </c>
      <c r="C11352" s="20">
        <v>1207061092</v>
      </c>
      <c r="D11352" s="20" t="s">
        <v>41717</v>
      </c>
      <c r="E11352" s="20" t="s">
        <v>33373</v>
      </c>
      <c r="F11352" s="20" t="s">
        <v>35763</v>
      </c>
      <c r="G11352" s="20" t="s">
        <v>35746</v>
      </c>
      <c r="H11352" s="20" t="s">
        <v>12258</v>
      </c>
      <c r="I11352" s="19">
        <v>41739</v>
      </c>
      <c r="J11352" s="19">
        <v>41739</v>
      </c>
    </row>
    <row r="11353" spans="1:10" x14ac:dyDescent="0.2">
      <c r="A11353" s="10">
        <v>8126</v>
      </c>
      <c r="B11353" s="10" t="s">
        <v>17775</v>
      </c>
      <c r="C11353" s="20">
        <v>67719499</v>
      </c>
      <c r="D11353" s="20" t="s">
        <v>41718</v>
      </c>
      <c r="E11353" s="20" t="s">
        <v>33417</v>
      </c>
      <c r="F11353" s="20" t="s">
        <v>41719</v>
      </c>
      <c r="G11353" s="20" t="s">
        <v>35746</v>
      </c>
      <c r="H11353" s="20" t="s">
        <v>12258</v>
      </c>
      <c r="I11353" s="19">
        <v>39582</v>
      </c>
      <c r="J11353" s="19">
        <v>39582</v>
      </c>
    </row>
    <row r="11354" spans="1:10" x14ac:dyDescent="0.2">
      <c r="A11354" s="10">
        <v>8127</v>
      </c>
      <c r="B11354" s="10" t="s">
        <v>10305</v>
      </c>
      <c r="C11354" s="20">
        <v>67719501</v>
      </c>
      <c r="D11354" s="20" t="s">
        <v>41718</v>
      </c>
      <c r="E11354" s="20" t="s">
        <v>33417</v>
      </c>
      <c r="F11354" s="20" t="s">
        <v>41720</v>
      </c>
      <c r="G11354" s="20" t="s">
        <v>35746</v>
      </c>
      <c r="H11354" s="20" t="s">
        <v>12258</v>
      </c>
      <c r="I11354" s="19">
        <v>37742</v>
      </c>
      <c r="J11354" s="19">
        <v>37742</v>
      </c>
    </row>
    <row r="11355" spans="1:10" x14ac:dyDescent="0.2">
      <c r="A11355" s="10">
        <v>329</v>
      </c>
      <c r="B11355" s="10" t="s">
        <v>18406</v>
      </c>
      <c r="C11355" s="20">
        <v>49041</v>
      </c>
      <c r="D11355" s="20" t="s">
        <v>41721</v>
      </c>
      <c r="E11355" s="20" t="s">
        <v>33567</v>
      </c>
      <c r="F11355" s="20" t="s">
        <v>35780</v>
      </c>
      <c r="G11355" s="20" t="s">
        <v>35746</v>
      </c>
      <c r="H11355" s="20" t="s">
        <v>12258</v>
      </c>
      <c r="I11355" s="19">
        <v>37742</v>
      </c>
      <c r="J11355" s="19">
        <v>37742</v>
      </c>
    </row>
    <row r="11356" spans="1:10" x14ac:dyDescent="0.2">
      <c r="A11356" s="10">
        <v>330</v>
      </c>
      <c r="B11356" s="10" t="s">
        <v>11133</v>
      </c>
      <c r="C11356" s="20">
        <v>49042</v>
      </c>
      <c r="D11356" s="20" t="s">
        <v>41721</v>
      </c>
      <c r="E11356" s="20" t="s">
        <v>33567</v>
      </c>
      <c r="F11356" s="20" t="s">
        <v>35781</v>
      </c>
      <c r="G11356" s="20" t="s">
        <v>35746</v>
      </c>
      <c r="H11356" s="20" t="s">
        <v>12258</v>
      </c>
      <c r="I11356" s="19">
        <v>37742</v>
      </c>
      <c r="J11356" s="19">
        <v>37742</v>
      </c>
    </row>
    <row r="11357" spans="1:10" x14ac:dyDescent="0.2">
      <c r="A11357" s="10">
        <v>331</v>
      </c>
      <c r="B11357" s="10" t="s">
        <v>18807</v>
      </c>
      <c r="C11357" s="20">
        <v>49043</v>
      </c>
      <c r="D11357" s="20" t="s">
        <v>41721</v>
      </c>
      <c r="E11357" s="20" t="s">
        <v>33567</v>
      </c>
      <c r="F11357" s="20" t="s">
        <v>35839</v>
      </c>
      <c r="G11357" s="20" t="s">
        <v>35746</v>
      </c>
      <c r="H11357" s="20" t="s">
        <v>12258</v>
      </c>
      <c r="I11357" s="19">
        <v>37742</v>
      </c>
      <c r="J11357" s="19">
        <v>37742</v>
      </c>
    </row>
    <row r="11358" spans="1:10" x14ac:dyDescent="0.2">
      <c r="A11358" s="10">
        <v>332</v>
      </c>
      <c r="B11358" s="10" t="s">
        <v>18347</v>
      </c>
      <c r="C11358" s="20">
        <v>49044</v>
      </c>
      <c r="D11358" s="20" t="s">
        <v>41722</v>
      </c>
      <c r="E11358" s="20" t="s">
        <v>33567</v>
      </c>
      <c r="F11358" s="20" t="s">
        <v>35780</v>
      </c>
      <c r="G11358" s="20" t="s">
        <v>35746</v>
      </c>
      <c r="H11358" s="20" t="s">
        <v>12258</v>
      </c>
      <c r="I11358" s="19">
        <v>37742</v>
      </c>
      <c r="J11358" s="19">
        <v>37742</v>
      </c>
    </row>
    <row r="11359" spans="1:10" x14ac:dyDescent="0.2">
      <c r="A11359" s="10">
        <v>333</v>
      </c>
      <c r="B11359" s="10" t="s">
        <v>15964</v>
      </c>
      <c r="C11359" s="20">
        <v>49045</v>
      </c>
      <c r="D11359" s="20" t="s">
        <v>41722</v>
      </c>
      <c r="E11359" s="20" t="s">
        <v>33567</v>
      </c>
      <c r="F11359" s="20" t="s">
        <v>35781</v>
      </c>
      <c r="G11359" s="20" t="s">
        <v>35746</v>
      </c>
      <c r="H11359" s="20" t="s">
        <v>12258</v>
      </c>
      <c r="I11359" s="19">
        <v>37742</v>
      </c>
      <c r="J11359" s="19">
        <v>37742</v>
      </c>
    </row>
    <row r="11360" spans="1:10" x14ac:dyDescent="0.2">
      <c r="A11360" s="10">
        <v>25706</v>
      </c>
      <c r="B11360" s="10" t="s">
        <v>14439</v>
      </c>
      <c r="C11360" s="20">
        <v>106856729</v>
      </c>
      <c r="D11360" s="20" t="s">
        <v>41722</v>
      </c>
      <c r="E11360" s="20" t="s">
        <v>33567</v>
      </c>
      <c r="F11360" s="20" t="s">
        <v>41723</v>
      </c>
      <c r="G11360" s="20" t="s">
        <v>35746</v>
      </c>
      <c r="H11360" s="20" t="s">
        <v>12258</v>
      </c>
      <c r="I11360" s="19">
        <v>40628</v>
      </c>
      <c r="J11360" s="19">
        <v>40694</v>
      </c>
    </row>
    <row r="11361" spans="1:10" x14ac:dyDescent="0.2">
      <c r="A11361" s="10">
        <v>26217</v>
      </c>
      <c r="B11361" s="10" t="s">
        <v>17982</v>
      </c>
      <c r="C11361" s="20">
        <v>106856731</v>
      </c>
      <c r="D11361" s="20" t="s">
        <v>41722</v>
      </c>
      <c r="E11361" s="20" t="s">
        <v>33567</v>
      </c>
      <c r="F11361" s="20" t="s">
        <v>39800</v>
      </c>
      <c r="G11361" s="20" t="s">
        <v>35746</v>
      </c>
      <c r="H11361" s="20" t="s">
        <v>12258</v>
      </c>
      <c r="I11361" s="19">
        <v>40628</v>
      </c>
      <c r="J11361" s="19">
        <v>40694</v>
      </c>
    </row>
    <row r="11362" spans="1:10" x14ac:dyDescent="0.2">
      <c r="A11362" s="10">
        <v>334</v>
      </c>
      <c r="B11362" s="10" t="s">
        <v>16415</v>
      </c>
      <c r="C11362" s="20">
        <v>49046</v>
      </c>
      <c r="D11362" s="20" t="s">
        <v>41724</v>
      </c>
      <c r="E11362" s="20" t="s">
        <v>33901</v>
      </c>
      <c r="F11362" s="20" t="s">
        <v>35780</v>
      </c>
      <c r="G11362" s="20" t="s">
        <v>35746</v>
      </c>
      <c r="H11362" s="20" t="s">
        <v>12258</v>
      </c>
      <c r="I11362" s="19">
        <v>37742</v>
      </c>
      <c r="J11362" s="19">
        <v>37742</v>
      </c>
    </row>
    <row r="11363" spans="1:10" x14ac:dyDescent="0.2">
      <c r="A11363" s="10">
        <v>335</v>
      </c>
      <c r="B11363" s="10" t="s">
        <v>8724</v>
      </c>
      <c r="C11363" s="20">
        <v>49047</v>
      </c>
      <c r="D11363" s="20" t="s">
        <v>41724</v>
      </c>
      <c r="E11363" s="20" t="s">
        <v>33901</v>
      </c>
      <c r="F11363" s="20" t="s">
        <v>35839</v>
      </c>
      <c r="G11363" s="20" t="s">
        <v>35746</v>
      </c>
      <c r="H11363" s="20" t="s">
        <v>12258</v>
      </c>
      <c r="I11363" s="19">
        <v>37742</v>
      </c>
      <c r="J11363" s="19">
        <v>37742</v>
      </c>
    </row>
    <row r="11364" spans="1:10" x14ac:dyDescent="0.2">
      <c r="A11364" s="10">
        <v>7755</v>
      </c>
      <c r="B11364" s="10" t="s">
        <v>10706</v>
      </c>
      <c r="C11364" s="20">
        <v>53048687</v>
      </c>
      <c r="D11364" s="20" t="s">
        <v>41725</v>
      </c>
      <c r="E11364" s="20" t="s">
        <v>33567</v>
      </c>
      <c r="F11364" s="20" t="s">
        <v>35746</v>
      </c>
      <c r="G11364" s="20" t="s">
        <v>35746</v>
      </c>
      <c r="H11364" s="20" t="s">
        <v>12258</v>
      </c>
      <c r="I11364" s="19">
        <v>39066</v>
      </c>
      <c r="J11364" s="19">
        <v>39066</v>
      </c>
    </row>
    <row r="11365" spans="1:10" x14ac:dyDescent="0.2">
      <c r="A11365" s="10">
        <v>7824</v>
      </c>
      <c r="B11365" s="10" t="s">
        <v>14188</v>
      </c>
      <c r="C11365" s="20">
        <v>57967493</v>
      </c>
      <c r="D11365" s="20" t="s">
        <v>41726</v>
      </c>
      <c r="E11365" s="20" t="s">
        <v>33901</v>
      </c>
      <c r="F11365" s="20" t="s">
        <v>41551</v>
      </c>
      <c r="G11365" s="20" t="s">
        <v>35746</v>
      </c>
      <c r="H11365" s="20" t="s">
        <v>12258</v>
      </c>
      <c r="I11365" s="19">
        <v>39218</v>
      </c>
      <c r="J11365" s="19">
        <v>39218</v>
      </c>
    </row>
    <row r="11366" spans="1:10" x14ac:dyDescent="0.2">
      <c r="A11366" s="10">
        <v>7825</v>
      </c>
      <c r="B11366" s="10" t="s">
        <v>15169</v>
      </c>
      <c r="C11366" s="20">
        <v>57967495</v>
      </c>
      <c r="D11366" s="20" t="s">
        <v>41726</v>
      </c>
      <c r="E11366" s="20" t="s">
        <v>33901</v>
      </c>
      <c r="F11366" s="20" t="s">
        <v>41552</v>
      </c>
      <c r="G11366" s="20" t="s">
        <v>35746</v>
      </c>
      <c r="H11366" s="20" t="s">
        <v>12258</v>
      </c>
      <c r="I11366" s="19">
        <v>39218</v>
      </c>
      <c r="J11366" s="19">
        <v>39218</v>
      </c>
    </row>
    <row r="11367" spans="1:10" x14ac:dyDescent="0.2">
      <c r="A11367" s="10">
        <v>7826</v>
      </c>
      <c r="B11367" s="10" t="s">
        <v>8320</v>
      </c>
      <c r="C11367" s="20">
        <v>57967497</v>
      </c>
      <c r="D11367" s="20" t="s">
        <v>41726</v>
      </c>
      <c r="E11367" s="20" t="s">
        <v>33901</v>
      </c>
      <c r="F11367" s="20" t="s">
        <v>41683</v>
      </c>
      <c r="G11367" s="20" t="s">
        <v>35746</v>
      </c>
      <c r="H11367" s="20" t="s">
        <v>12258</v>
      </c>
      <c r="I11367" s="19">
        <v>39218</v>
      </c>
      <c r="J11367" s="19">
        <v>39218</v>
      </c>
    </row>
    <row r="11368" spans="1:10" x14ac:dyDescent="0.2">
      <c r="A11368" s="10">
        <v>345</v>
      </c>
      <c r="B11368" s="10" t="s">
        <v>15760</v>
      </c>
      <c r="C11368" s="20">
        <v>49061</v>
      </c>
      <c r="D11368" s="20" t="s">
        <v>41727</v>
      </c>
      <c r="E11368" s="20" t="s">
        <v>33373</v>
      </c>
      <c r="F11368" s="20" t="s">
        <v>41583</v>
      </c>
      <c r="G11368" s="20" t="s">
        <v>35746</v>
      </c>
      <c r="H11368" s="20" t="s">
        <v>12258</v>
      </c>
      <c r="I11368" s="19">
        <v>37742</v>
      </c>
      <c r="J11368" s="19">
        <v>37742</v>
      </c>
    </row>
    <row r="11369" spans="1:10" x14ac:dyDescent="0.2">
      <c r="A11369" s="10">
        <v>344</v>
      </c>
      <c r="B11369" s="10" t="s">
        <v>10724</v>
      </c>
      <c r="C11369" s="20">
        <v>49060</v>
      </c>
      <c r="D11369" s="20" t="s">
        <v>41727</v>
      </c>
      <c r="E11369" s="20" t="s">
        <v>33373</v>
      </c>
      <c r="F11369" s="20" t="s">
        <v>41584</v>
      </c>
      <c r="G11369" s="20" t="s">
        <v>35746</v>
      </c>
      <c r="H11369" s="20" t="s">
        <v>12258</v>
      </c>
      <c r="I11369" s="19">
        <v>37742</v>
      </c>
      <c r="J11369" s="19">
        <v>37742</v>
      </c>
    </row>
    <row r="11370" spans="1:10" x14ac:dyDescent="0.2">
      <c r="A11370" s="10">
        <v>7827</v>
      </c>
      <c r="B11370" s="10" t="s">
        <v>10369</v>
      </c>
      <c r="C11370" s="20">
        <v>57967499</v>
      </c>
      <c r="D11370" s="20" t="s">
        <v>41728</v>
      </c>
      <c r="E11370" s="20" t="s">
        <v>33901</v>
      </c>
      <c r="F11370" s="20" t="s">
        <v>35745</v>
      </c>
      <c r="G11370" s="20" t="s">
        <v>35746</v>
      </c>
      <c r="H11370" s="20" t="s">
        <v>12258</v>
      </c>
      <c r="I11370" s="19">
        <v>39218</v>
      </c>
      <c r="J11370" s="19">
        <v>39218</v>
      </c>
    </row>
    <row r="11371" spans="1:10" x14ac:dyDescent="0.2">
      <c r="A11371" s="10">
        <v>339</v>
      </c>
      <c r="B11371" s="10" t="s">
        <v>12436</v>
      </c>
      <c r="C11371" s="20">
        <v>1097721188</v>
      </c>
      <c r="D11371" s="20" t="s">
        <v>41729</v>
      </c>
      <c r="E11371" s="20" t="s">
        <v>33901</v>
      </c>
      <c r="F11371" s="20">
        <v>7200</v>
      </c>
      <c r="G11371" s="20" t="s">
        <v>35746</v>
      </c>
      <c r="H11371" s="20" t="s">
        <v>12258</v>
      </c>
      <c r="I11371" s="19">
        <v>37742</v>
      </c>
      <c r="J11371" s="19">
        <v>37742</v>
      </c>
    </row>
    <row r="11372" spans="1:10" x14ac:dyDescent="0.2">
      <c r="A11372" s="10">
        <v>338</v>
      </c>
      <c r="B11372" s="10" t="s">
        <v>8474</v>
      </c>
      <c r="C11372" s="20">
        <v>1097721187</v>
      </c>
      <c r="D11372" s="20" t="s">
        <v>41729</v>
      </c>
      <c r="E11372" s="20" t="s">
        <v>33901</v>
      </c>
      <c r="F11372" s="20">
        <v>8100</v>
      </c>
      <c r="G11372" s="20" t="s">
        <v>35746</v>
      </c>
      <c r="H11372" s="20" t="s">
        <v>12258</v>
      </c>
      <c r="I11372" s="19">
        <v>37742</v>
      </c>
      <c r="J11372" s="19">
        <v>37742</v>
      </c>
    </row>
    <row r="11373" spans="1:10" x14ac:dyDescent="0.2">
      <c r="A11373" s="10">
        <v>340</v>
      </c>
      <c r="B11373" s="10" t="s">
        <v>15474</v>
      </c>
      <c r="C11373" s="20">
        <v>49052</v>
      </c>
      <c r="D11373" s="20" t="s">
        <v>41729</v>
      </c>
      <c r="E11373" s="20" t="s">
        <v>33373</v>
      </c>
      <c r="F11373" s="20" t="s">
        <v>41730</v>
      </c>
      <c r="G11373" s="20" t="s">
        <v>35746</v>
      </c>
      <c r="H11373" s="20" t="s">
        <v>12258</v>
      </c>
      <c r="I11373" s="19">
        <v>37742</v>
      </c>
      <c r="J11373" s="19">
        <v>37742</v>
      </c>
    </row>
    <row r="11374" spans="1:10" x14ac:dyDescent="0.2">
      <c r="A11374" s="10">
        <v>341</v>
      </c>
      <c r="B11374" s="10" t="s">
        <v>10529</v>
      </c>
      <c r="C11374" s="20">
        <v>49053</v>
      </c>
      <c r="D11374" s="20" t="s">
        <v>41729</v>
      </c>
      <c r="E11374" s="20" t="s">
        <v>33373</v>
      </c>
      <c r="F11374" s="20" t="s">
        <v>41731</v>
      </c>
      <c r="G11374" s="20" t="s">
        <v>35746</v>
      </c>
      <c r="H11374" s="20" t="s">
        <v>12258</v>
      </c>
      <c r="I11374" s="19">
        <v>37742</v>
      </c>
      <c r="J11374" s="19">
        <v>37742</v>
      </c>
    </row>
    <row r="11375" spans="1:10" x14ac:dyDescent="0.2">
      <c r="A11375" s="10">
        <v>1781</v>
      </c>
      <c r="B11375" s="10" t="s">
        <v>9668</v>
      </c>
      <c r="C11375" s="20">
        <v>510401</v>
      </c>
      <c r="D11375" s="20" t="s">
        <v>41732</v>
      </c>
      <c r="E11375" s="20" t="s">
        <v>33567</v>
      </c>
      <c r="F11375" s="20" t="s">
        <v>35745</v>
      </c>
      <c r="G11375" s="20" t="s">
        <v>35746</v>
      </c>
      <c r="H11375" s="20" t="s">
        <v>12258</v>
      </c>
      <c r="I11375" s="19">
        <v>37742</v>
      </c>
      <c r="J11375" s="19">
        <v>37742</v>
      </c>
    </row>
    <row r="11376" spans="1:10" x14ac:dyDescent="0.2">
      <c r="A11376" s="10">
        <v>337</v>
      </c>
      <c r="B11376" s="10" t="s">
        <v>15198</v>
      </c>
      <c r="C11376" s="20">
        <v>49049</v>
      </c>
      <c r="D11376" s="20" t="s">
        <v>41733</v>
      </c>
      <c r="E11376" s="20" t="s">
        <v>33901</v>
      </c>
      <c r="F11376" s="20" t="s">
        <v>41735</v>
      </c>
      <c r="G11376" s="20" t="s">
        <v>35746</v>
      </c>
      <c r="H11376" s="20" t="s">
        <v>12258</v>
      </c>
      <c r="I11376" s="19">
        <v>37742</v>
      </c>
      <c r="J11376" s="19">
        <v>37742</v>
      </c>
    </row>
    <row r="11377" spans="1:10" x14ac:dyDescent="0.2">
      <c r="A11377" s="10">
        <v>336</v>
      </c>
      <c r="B11377" s="10" t="s">
        <v>14328</v>
      </c>
      <c r="C11377" s="20">
        <v>49048</v>
      </c>
      <c r="D11377" s="20" t="s">
        <v>41733</v>
      </c>
      <c r="E11377" s="20" t="s">
        <v>33901</v>
      </c>
      <c r="F11377" s="20" t="s">
        <v>41734</v>
      </c>
      <c r="G11377" s="20" t="s">
        <v>35746</v>
      </c>
      <c r="H11377" s="20" t="s">
        <v>12258</v>
      </c>
      <c r="I11377" s="19">
        <v>37742</v>
      </c>
      <c r="J11377" s="19">
        <v>37742</v>
      </c>
    </row>
    <row r="11378" spans="1:10" x14ac:dyDescent="0.2">
      <c r="A11378" s="10">
        <v>342</v>
      </c>
      <c r="B11378" s="10" t="s">
        <v>11917</v>
      </c>
      <c r="C11378" s="20">
        <v>49054</v>
      </c>
      <c r="D11378" s="20" t="s">
        <v>41736</v>
      </c>
      <c r="E11378" s="20" t="s">
        <v>33901</v>
      </c>
      <c r="F11378" s="20" t="s">
        <v>41737</v>
      </c>
      <c r="G11378" s="20" t="s">
        <v>35746</v>
      </c>
      <c r="H11378" s="20" t="s">
        <v>12258</v>
      </c>
      <c r="I11378" s="19">
        <v>37742</v>
      </c>
      <c r="J11378" s="19">
        <v>37742</v>
      </c>
    </row>
    <row r="11379" spans="1:10" x14ac:dyDescent="0.2">
      <c r="A11379" s="10">
        <v>343</v>
      </c>
      <c r="B11379" s="10" t="s">
        <v>18065</v>
      </c>
      <c r="C11379" s="20">
        <v>49055</v>
      </c>
      <c r="D11379" s="20" t="s">
        <v>41736</v>
      </c>
      <c r="E11379" s="20" t="s">
        <v>33901</v>
      </c>
      <c r="F11379" s="20" t="s">
        <v>41639</v>
      </c>
      <c r="G11379" s="20" t="s">
        <v>35746</v>
      </c>
      <c r="H11379" s="20" t="s">
        <v>12258</v>
      </c>
      <c r="I11379" s="19">
        <v>37742</v>
      </c>
      <c r="J11379" s="19">
        <v>37742</v>
      </c>
    </row>
    <row r="11380" spans="1:10" x14ac:dyDescent="0.2">
      <c r="A11380" s="10">
        <v>7828</v>
      </c>
      <c r="B11380" s="10" t="s">
        <v>14089</v>
      </c>
      <c r="C11380" s="20">
        <v>57967501</v>
      </c>
      <c r="D11380" s="20" t="s">
        <v>41738</v>
      </c>
      <c r="E11380" s="20" t="s">
        <v>33901</v>
      </c>
      <c r="F11380" s="20" t="s">
        <v>35745</v>
      </c>
      <c r="G11380" s="20" t="s">
        <v>35746</v>
      </c>
      <c r="H11380" s="20" t="s">
        <v>12258</v>
      </c>
      <c r="I11380" s="19">
        <v>39218</v>
      </c>
      <c r="J11380" s="19">
        <v>39218</v>
      </c>
    </row>
    <row r="11381" spans="1:10" x14ac:dyDescent="0.2">
      <c r="A11381" s="10">
        <v>7829</v>
      </c>
      <c r="B11381" s="10" t="s">
        <v>9515</v>
      </c>
      <c r="C11381" s="20">
        <v>57967503</v>
      </c>
      <c r="D11381" s="20" t="s">
        <v>41739</v>
      </c>
      <c r="E11381" s="20" t="s">
        <v>33901</v>
      </c>
      <c r="F11381" s="20" t="s">
        <v>35745</v>
      </c>
      <c r="G11381" s="20" t="s">
        <v>35746</v>
      </c>
      <c r="H11381" s="20" t="s">
        <v>12258</v>
      </c>
      <c r="I11381" s="19">
        <v>39218</v>
      </c>
      <c r="J11381" s="19">
        <v>39218</v>
      </c>
    </row>
    <row r="11382" spans="1:10" x14ac:dyDescent="0.2">
      <c r="A11382" s="10">
        <v>7830</v>
      </c>
      <c r="B11382" s="10" t="s">
        <v>12248</v>
      </c>
      <c r="C11382" s="20">
        <v>57967505</v>
      </c>
      <c r="D11382" s="20" t="s">
        <v>41739</v>
      </c>
      <c r="E11382" s="20" t="s">
        <v>33901</v>
      </c>
      <c r="F11382" s="20" t="s">
        <v>35747</v>
      </c>
      <c r="G11382" s="20" t="s">
        <v>35746</v>
      </c>
      <c r="H11382" s="20" t="s">
        <v>12258</v>
      </c>
      <c r="I11382" s="19">
        <v>39218</v>
      </c>
      <c r="J11382" s="19">
        <v>39218</v>
      </c>
    </row>
    <row r="11383" spans="1:10" x14ac:dyDescent="0.2">
      <c r="A11383" s="10">
        <v>7831</v>
      </c>
      <c r="B11383" s="10" t="s">
        <v>18031</v>
      </c>
      <c r="C11383" s="20">
        <v>57967507</v>
      </c>
      <c r="D11383" s="20" t="s">
        <v>41739</v>
      </c>
      <c r="E11383" s="20" t="s">
        <v>33901</v>
      </c>
      <c r="F11383" s="20" t="s">
        <v>35762</v>
      </c>
      <c r="G11383" s="20" t="s">
        <v>35746</v>
      </c>
      <c r="H11383" s="20" t="s">
        <v>12258</v>
      </c>
      <c r="I11383" s="19">
        <v>39218</v>
      </c>
      <c r="J11383" s="19">
        <v>39218</v>
      </c>
    </row>
    <row r="11384" spans="1:10" x14ac:dyDescent="0.2">
      <c r="A11384" s="10">
        <v>7832</v>
      </c>
      <c r="B11384" s="10" t="s">
        <v>8787</v>
      </c>
      <c r="C11384" s="20">
        <v>57967509</v>
      </c>
      <c r="D11384" s="20" t="s">
        <v>41740</v>
      </c>
      <c r="E11384" s="20" t="s">
        <v>33901</v>
      </c>
      <c r="F11384" s="20" t="s">
        <v>35745</v>
      </c>
      <c r="G11384" s="20" t="s">
        <v>35746</v>
      </c>
      <c r="H11384" s="20" t="s">
        <v>12258</v>
      </c>
      <c r="I11384" s="19">
        <v>39218</v>
      </c>
      <c r="J11384" s="19">
        <v>39218</v>
      </c>
    </row>
    <row r="11385" spans="1:10" x14ac:dyDescent="0.2">
      <c r="A11385" s="10">
        <v>7833</v>
      </c>
      <c r="B11385" s="10" t="s">
        <v>14514</v>
      </c>
      <c r="C11385" s="20">
        <v>57967511</v>
      </c>
      <c r="D11385" s="20" t="s">
        <v>41740</v>
      </c>
      <c r="E11385" s="20" t="s">
        <v>33901</v>
      </c>
      <c r="F11385" s="20" t="s">
        <v>35747</v>
      </c>
      <c r="G11385" s="20" t="s">
        <v>35746</v>
      </c>
      <c r="H11385" s="20" t="s">
        <v>12258</v>
      </c>
      <c r="I11385" s="19">
        <v>39218</v>
      </c>
      <c r="J11385" s="19">
        <v>39218</v>
      </c>
    </row>
    <row r="11386" spans="1:10" x14ac:dyDescent="0.2">
      <c r="A11386" s="10">
        <v>7834</v>
      </c>
      <c r="B11386" s="10" t="s">
        <v>19054</v>
      </c>
      <c r="C11386" s="20">
        <v>57967513</v>
      </c>
      <c r="D11386" s="20" t="s">
        <v>41740</v>
      </c>
      <c r="E11386" s="20" t="s">
        <v>33901</v>
      </c>
      <c r="F11386" s="20" t="s">
        <v>35762</v>
      </c>
      <c r="G11386" s="20" t="s">
        <v>35746</v>
      </c>
      <c r="H11386" s="20" t="s">
        <v>12258</v>
      </c>
      <c r="I11386" s="19">
        <v>39218</v>
      </c>
      <c r="J11386" s="19">
        <v>39218</v>
      </c>
    </row>
    <row r="11387" spans="1:10" x14ac:dyDescent="0.2">
      <c r="A11387" s="10">
        <v>697</v>
      </c>
      <c r="B11387" s="10" t="s">
        <v>14353</v>
      </c>
      <c r="C11387" s="20">
        <v>49500</v>
      </c>
      <c r="D11387" s="20" t="s">
        <v>41741</v>
      </c>
      <c r="E11387" s="20" t="s">
        <v>33378</v>
      </c>
      <c r="F11387" s="20" t="s">
        <v>41305</v>
      </c>
      <c r="G11387" s="20" t="s">
        <v>35746</v>
      </c>
      <c r="H11387" s="20" t="s">
        <v>13798</v>
      </c>
      <c r="I11387" s="19">
        <v>37742</v>
      </c>
      <c r="J11387" s="19">
        <v>37742</v>
      </c>
    </row>
    <row r="11388" spans="1:10" x14ac:dyDescent="0.2">
      <c r="A11388" s="10">
        <v>698</v>
      </c>
      <c r="B11388" s="10" t="s">
        <v>17630</v>
      </c>
      <c r="C11388" s="20">
        <v>49501</v>
      </c>
      <c r="D11388" s="20" t="s">
        <v>41741</v>
      </c>
      <c r="E11388" s="20" t="s">
        <v>33378</v>
      </c>
      <c r="F11388" s="20" t="s">
        <v>41341</v>
      </c>
      <c r="G11388" s="20" t="s">
        <v>35746</v>
      </c>
      <c r="H11388" s="20" t="s">
        <v>13798</v>
      </c>
      <c r="I11388" s="19">
        <v>37742</v>
      </c>
      <c r="J11388" s="19">
        <v>37742</v>
      </c>
    </row>
    <row r="11389" spans="1:10" x14ac:dyDescent="0.2">
      <c r="A11389" s="10">
        <v>23037</v>
      </c>
      <c r="B11389" s="10" t="s">
        <v>15885</v>
      </c>
      <c r="C11389" s="20">
        <v>83734279</v>
      </c>
      <c r="D11389" s="20" t="s">
        <v>35220</v>
      </c>
      <c r="E11389" s="20" t="s">
        <v>33548</v>
      </c>
      <c r="F11389" s="20" t="s">
        <v>41742</v>
      </c>
      <c r="G11389" s="20" t="s">
        <v>35746</v>
      </c>
      <c r="H11389" s="20" t="s">
        <v>13798</v>
      </c>
      <c r="I11389" s="19">
        <v>40100</v>
      </c>
      <c r="J11389" s="19">
        <v>40100</v>
      </c>
    </row>
    <row r="11390" spans="1:10" x14ac:dyDescent="0.2">
      <c r="A11390" s="10">
        <v>2718</v>
      </c>
      <c r="B11390" s="10" t="s">
        <v>13365</v>
      </c>
      <c r="C11390" s="20">
        <v>74008613</v>
      </c>
      <c r="D11390" s="20" t="s">
        <v>41743</v>
      </c>
      <c r="E11390" s="20" t="s">
        <v>33378</v>
      </c>
      <c r="F11390" s="20" t="s">
        <v>41744</v>
      </c>
      <c r="G11390" s="20" t="s">
        <v>35746</v>
      </c>
      <c r="H11390" s="20" t="s">
        <v>13798</v>
      </c>
      <c r="I11390" s="19">
        <v>37742</v>
      </c>
      <c r="J11390" s="19">
        <v>37742</v>
      </c>
    </row>
    <row r="11391" spans="1:10" x14ac:dyDescent="0.2">
      <c r="A11391" s="10">
        <v>1929</v>
      </c>
      <c r="B11391" s="10" t="s">
        <v>17508</v>
      </c>
      <c r="C11391" s="20">
        <v>1047959</v>
      </c>
      <c r="D11391" s="20" t="s">
        <v>35222</v>
      </c>
      <c r="E11391" s="20" t="s">
        <v>33378</v>
      </c>
      <c r="F11391" s="20" t="s">
        <v>37798</v>
      </c>
      <c r="G11391" s="20" t="s">
        <v>35746</v>
      </c>
      <c r="H11391" s="20" t="s">
        <v>13798</v>
      </c>
      <c r="I11391" s="19">
        <v>37742</v>
      </c>
      <c r="J11391" s="19">
        <v>37742</v>
      </c>
    </row>
    <row r="11392" spans="1:10" x14ac:dyDescent="0.2">
      <c r="A11392" s="10">
        <v>42644</v>
      </c>
      <c r="B11392" s="10" t="s">
        <v>13651</v>
      </c>
      <c r="C11392" s="20">
        <v>1218901963</v>
      </c>
      <c r="D11392" s="20" t="s">
        <v>35224</v>
      </c>
      <c r="E11392" s="20" t="s">
        <v>33427</v>
      </c>
      <c r="F11392" s="20" t="s">
        <v>35745</v>
      </c>
      <c r="G11392" s="20" t="s">
        <v>35746</v>
      </c>
      <c r="H11392" s="20" t="s">
        <v>13798</v>
      </c>
      <c r="I11392" s="19">
        <v>41788</v>
      </c>
      <c r="J11392" s="19">
        <v>41788</v>
      </c>
    </row>
    <row r="11393" spans="1:10" x14ac:dyDescent="0.2">
      <c r="A11393" s="10">
        <v>42645</v>
      </c>
      <c r="B11393" s="10" t="s">
        <v>10005</v>
      </c>
      <c r="C11393" s="20">
        <v>1218901962</v>
      </c>
      <c r="D11393" s="20" t="s">
        <v>35224</v>
      </c>
      <c r="E11393" s="20" t="s">
        <v>33427</v>
      </c>
      <c r="F11393" s="20" t="s">
        <v>35747</v>
      </c>
      <c r="G11393" s="20" t="s">
        <v>35746</v>
      </c>
      <c r="H11393" s="20" t="s">
        <v>13798</v>
      </c>
      <c r="I11393" s="19">
        <v>41788</v>
      </c>
      <c r="J11393" s="19">
        <v>41788</v>
      </c>
    </row>
    <row r="11394" spans="1:10" x14ac:dyDescent="0.2">
      <c r="A11394" s="10">
        <v>699</v>
      </c>
      <c r="B11394" s="10" t="s">
        <v>10147</v>
      </c>
      <c r="C11394" s="20">
        <v>49504</v>
      </c>
      <c r="D11394" s="20" t="s">
        <v>36180</v>
      </c>
      <c r="E11394" s="20" t="s">
        <v>33378</v>
      </c>
      <c r="F11394" s="20" t="s">
        <v>37323</v>
      </c>
      <c r="G11394" s="20" t="s">
        <v>35746</v>
      </c>
      <c r="H11394" s="20" t="s">
        <v>13798</v>
      </c>
      <c r="I11394" s="19">
        <v>37742</v>
      </c>
      <c r="J11394" s="19">
        <v>37742</v>
      </c>
    </row>
    <row r="11395" spans="1:10" x14ac:dyDescent="0.2">
      <c r="A11395" s="10">
        <v>700</v>
      </c>
      <c r="B11395" s="10" t="s">
        <v>15275</v>
      </c>
      <c r="C11395" s="20">
        <v>49505</v>
      </c>
      <c r="D11395" s="20" t="s">
        <v>36180</v>
      </c>
      <c r="E11395" s="20" t="s">
        <v>33378</v>
      </c>
      <c r="F11395" s="20" t="s">
        <v>38822</v>
      </c>
      <c r="G11395" s="20" t="s">
        <v>35746</v>
      </c>
      <c r="H11395" s="20" t="s">
        <v>13798</v>
      </c>
      <c r="I11395" s="19">
        <v>37742</v>
      </c>
      <c r="J11395" s="19">
        <v>37742</v>
      </c>
    </row>
    <row r="11396" spans="1:10" x14ac:dyDescent="0.2">
      <c r="A11396" s="10">
        <v>7931</v>
      </c>
      <c r="B11396" s="10" t="s">
        <v>17722</v>
      </c>
      <c r="C11396" s="20">
        <v>61482213</v>
      </c>
      <c r="D11396" s="20" t="s">
        <v>36180</v>
      </c>
      <c r="E11396" s="20" t="s">
        <v>33378</v>
      </c>
      <c r="F11396" s="20" t="s">
        <v>41745</v>
      </c>
      <c r="G11396" s="20" t="s">
        <v>35746</v>
      </c>
      <c r="H11396" s="20" t="s">
        <v>13798</v>
      </c>
      <c r="I11396" s="19">
        <v>39358</v>
      </c>
      <c r="J11396" s="19">
        <v>39358</v>
      </c>
    </row>
    <row r="11397" spans="1:10" x14ac:dyDescent="0.2">
      <c r="A11397" s="10">
        <v>15786</v>
      </c>
      <c r="B11397" s="10" t="s">
        <v>15244</v>
      </c>
      <c r="C11397" s="20">
        <v>1356149132</v>
      </c>
      <c r="D11397" s="20" t="s">
        <v>41746</v>
      </c>
      <c r="E11397" s="20" t="s">
        <v>33378</v>
      </c>
      <c r="F11397" s="20" t="s">
        <v>41747</v>
      </c>
      <c r="G11397" s="20" t="s">
        <v>35746</v>
      </c>
      <c r="H11397" s="20" t="s">
        <v>13798</v>
      </c>
      <c r="I11397" s="19">
        <v>39946</v>
      </c>
      <c r="J11397" s="19">
        <v>39946</v>
      </c>
    </row>
    <row r="11398" spans="1:10" x14ac:dyDescent="0.2">
      <c r="A11398" s="10">
        <v>701</v>
      </c>
      <c r="B11398" s="10" t="s">
        <v>19295</v>
      </c>
      <c r="C11398" s="20">
        <v>49506</v>
      </c>
      <c r="D11398" s="20" t="s">
        <v>41748</v>
      </c>
      <c r="E11398" s="20" t="s">
        <v>33378</v>
      </c>
      <c r="F11398" s="20" t="s">
        <v>41749</v>
      </c>
      <c r="G11398" s="20" t="s">
        <v>35746</v>
      </c>
      <c r="H11398" s="20" t="s">
        <v>13798</v>
      </c>
      <c r="I11398" s="19">
        <v>37742</v>
      </c>
      <c r="J11398" s="19">
        <v>37742</v>
      </c>
    </row>
    <row r="11399" spans="1:10" x14ac:dyDescent="0.2">
      <c r="A11399" s="10">
        <v>7468</v>
      </c>
      <c r="B11399" s="10" t="s">
        <v>19320</v>
      </c>
      <c r="C11399" s="20">
        <v>44460801</v>
      </c>
      <c r="D11399" s="20" t="s">
        <v>35234</v>
      </c>
      <c r="E11399" s="20" t="s">
        <v>33368</v>
      </c>
      <c r="F11399" s="20" t="s">
        <v>41341</v>
      </c>
      <c r="G11399" s="20" t="s">
        <v>35746</v>
      </c>
      <c r="H11399" s="20" t="s">
        <v>13798</v>
      </c>
      <c r="I11399" s="19">
        <v>37742</v>
      </c>
      <c r="J11399" s="19">
        <v>37742</v>
      </c>
    </row>
    <row r="11400" spans="1:10" x14ac:dyDescent="0.2">
      <c r="A11400" s="10">
        <v>7469</v>
      </c>
      <c r="B11400" s="10" t="s">
        <v>10898</v>
      </c>
      <c r="C11400" s="20">
        <v>44460803</v>
      </c>
      <c r="D11400" s="20" t="s">
        <v>35234</v>
      </c>
      <c r="E11400" s="20" t="s">
        <v>33368</v>
      </c>
      <c r="F11400" s="20" t="s">
        <v>41342</v>
      </c>
      <c r="G11400" s="20" t="s">
        <v>35746</v>
      </c>
      <c r="H11400" s="20" t="s">
        <v>13798</v>
      </c>
      <c r="I11400" s="19">
        <v>38644</v>
      </c>
      <c r="J11400" s="19">
        <v>38644</v>
      </c>
    </row>
    <row r="11401" spans="1:10" x14ac:dyDescent="0.2">
      <c r="A11401" s="10">
        <v>24525</v>
      </c>
      <c r="B11401" s="10" t="s">
        <v>17081</v>
      </c>
      <c r="C11401" s="20">
        <v>106856753</v>
      </c>
      <c r="D11401" s="20" t="s">
        <v>41750</v>
      </c>
      <c r="E11401" s="20" t="s">
        <v>33654</v>
      </c>
      <c r="F11401" s="20" t="s">
        <v>41752</v>
      </c>
      <c r="G11401" s="20" t="s">
        <v>35746</v>
      </c>
      <c r="H11401" s="20" t="s">
        <v>13798</v>
      </c>
      <c r="I11401" s="19">
        <v>40443</v>
      </c>
      <c r="J11401" s="19">
        <v>40444</v>
      </c>
    </row>
    <row r="11402" spans="1:10" x14ac:dyDescent="0.2">
      <c r="A11402" s="10">
        <v>26196</v>
      </c>
      <c r="B11402" s="10" t="s">
        <v>12062</v>
      </c>
      <c r="C11402" s="20">
        <v>106856751</v>
      </c>
      <c r="D11402" s="20" t="s">
        <v>41750</v>
      </c>
      <c r="E11402" s="20" t="s">
        <v>33654</v>
      </c>
      <c r="F11402" s="20" t="s">
        <v>41751</v>
      </c>
      <c r="G11402" s="20" t="s">
        <v>35746</v>
      </c>
      <c r="H11402" s="20" t="s">
        <v>13798</v>
      </c>
      <c r="I11402" s="19">
        <v>40628</v>
      </c>
      <c r="J11402" s="19">
        <v>40576</v>
      </c>
    </row>
    <row r="11403" spans="1:10" x14ac:dyDescent="0.2">
      <c r="A11403" s="10">
        <v>702</v>
      </c>
      <c r="B11403" s="10" t="s">
        <v>11007</v>
      </c>
      <c r="C11403" s="20">
        <v>49507</v>
      </c>
      <c r="D11403" s="20" t="s">
        <v>35236</v>
      </c>
      <c r="E11403" s="20" t="s">
        <v>33654</v>
      </c>
      <c r="F11403" s="20" t="s">
        <v>41753</v>
      </c>
      <c r="G11403" s="20" t="s">
        <v>35746</v>
      </c>
      <c r="H11403" s="20" t="s">
        <v>13798</v>
      </c>
      <c r="I11403" s="19">
        <v>37742</v>
      </c>
      <c r="J11403" s="19">
        <v>37742</v>
      </c>
    </row>
    <row r="11404" spans="1:10" x14ac:dyDescent="0.2">
      <c r="A11404" s="10">
        <v>703</v>
      </c>
      <c r="B11404" s="10" t="s">
        <v>13360</v>
      </c>
      <c r="C11404" s="20">
        <v>49509</v>
      </c>
      <c r="D11404" s="20" t="s">
        <v>41754</v>
      </c>
      <c r="E11404" s="20" t="s">
        <v>33463</v>
      </c>
      <c r="F11404" s="20" t="s">
        <v>41305</v>
      </c>
      <c r="G11404" s="20" t="s">
        <v>35746</v>
      </c>
      <c r="H11404" s="20" t="s">
        <v>13798</v>
      </c>
      <c r="I11404" s="19">
        <v>37742</v>
      </c>
      <c r="J11404" s="19">
        <v>37742</v>
      </c>
    </row>
    <row r="11405" spans="1:10" x14ac:dyDescent="0.2">
      <c r="A11405" s="10">
        <v>704</v>
      </c>
      <c r="B11405" s="10" t="s">
        <v>18224</v>
      </c>
      <c r="C11405" s="20">
        <v>49510</v>
      </c>
      <c r="D11405" s="20" t="s">
        <v>41754</v>
      </c>
      <c r="E11405" s="20" t="s">
        <v>33463</v>
      </c>
      <c r="F11405" s="20" t="s">
        <v>41341</v>
      </c>
      <c r="G11405" s="20" t="s">
        <v>35746</v>
      </c>
      <c r="H11405" s="20" t="s">
        <v>13798</v>
      </c>
      <c r="I11405" s="19">
        <v>37742</v>
      </c>
      <c r="J11405" s="19">
        <v>37742</v>
      </c>
    </row>
    <row r="11406" spans="1:10" x14ac:dyDescent="0.2">
      <c r="A11406" s="10">
        <v>1782</v>
      </c>
      <c r="B11406" s="10" t="s">
        <v>13382</v>
      </c>
      <c r="C11406" s="20">
        <v>510404</v>
      </c>
      <c r="D11406" s="20" t="s">
        <v>41755</v>
      </c>
      <c r="E11406" s="20" t="s">
        <v>33901</v>
      </c>
      <c r="F11406" s="20" t="s">
        <v>35745</v>
      </c>
      <c r="G11406" s="20" t="s">
        <v>35746</v>
      </c>
      <c r="H11406" s="20" t="s">
        <v>13798</v>
      </c>
      <c r="I11406" s="19">
        <v>37742</v>
      </c>
      <c r="J11406" s="19">
        <v>37742</v>
      </c>
    </row>
    <row r="11407" spans="1:10" x14ac:dyDescent="0.2">
      <c r="A11407" s="10">
        <v>1783</v>
      </c>
      <c r="B11407" s="10" t="s">
        <v>18364</v>
      </c>
      <c r="C11407" s="20">
        <v>510405</v>
      </c>
      <c r="D11407" s="20" t="s">
        <v>41755</v>
      </c>
      <c r="E11407" s="20" t="s">
        <v>33901</v>
      </c>
      <c r="F11407" s="20" t="s">
        <v>35747</v>
      </c>
      <c r="G11407" s="20" t="s">
        <v>35746</v>
      </c>
      <c r="H11407" s="20" t="s">
        <v>13798</v>
      </c>
      <c r="I11407" s="19">
        <v>37742</v>
      </c>
      <c r="J11407" s="19">
        <v>37742</v>
      </c>
    </row>
    <row r="11408" spans="1:10" x14ac:dyDescent="0.2">
      <c r="A11408" s="10">
        <v>21305</v>
      </c>
      <c r="B11408" s="10" t="s">
        <v>18321</v>
      </c>
      <c r="C11408" s="20">
        <v>1075443367</v>
      </c>
      <c r="D11408" s="20" t="s">
        <v>35238</v>
      </c>
      <c r="E11408" s="20" t="s">
        <v>33378</v>
      </c>
      <c r="F11408" s="20" t="s">
        <v>41757</v>
      </c>
      <c r="G11408" s="20" t="s">
        <v>35746</v>
      </c>
      <c r="H11408" s="20" t="s">
        <v>13798</v>
      </c>
      <c r="I11408" s="19">
        <v>37742</v>
      </c>
      <c r="J11408" s="19">
        <v>37742</v>
      </c>
    </row>
    <row r="11409" spans="1:10" x14ac:dyDescent="0.2">
      <c r="A11409" s="10">
        <v>23039</v>
      </c>
      <c r="B11409" s="10" t="s">
        <v>17673</v>
      </c>
      <c r="C11409" s="20">
        <v>83734283</v>
      </c>
      <c r="D11409" s="20" t="s">
        <v>35238</v>
      </c>
      <c r="E11409" s="20" t="s">
        <v>33548</v>
      </c>
      <c r="F11409" s="20" t="s">
        <v>41756</v>
      </c>
      <c r="G11409" s="20" t="s">
        <v>35746</v>
      </c>
      <c r="H11409" s="20" t="s">
        <v>13798</v>
      </c>
      <c r="I11409" s="19">
        <v>40100</v>
      </c>
      <c r="J11409" s="19">
        <v>40100</v>
      </c>
    </row>
    <row r="11410" spans="1:10" x14ac:dyDescent="0.2">
      <c r="A11410" s="10">
        <v>23038</v>
      </c>
      <c r="B11410" s="10" t="s">
        <v>10602</v>
      </c>
      <c r="C11410" s="20">
        <v>83734281</v>
      </c>
      <c r="D11410" s="20" t="s">
        <v>35238</v>
      </c>
      <c r="E11410" s="20" t="s">
        <v>33548</v>
      </c>
      <c r="F11410" s="20" t="s">
        <v>40757</v>
      </c>
      <c r="G11410" s="20" t="s">
        <v>35746</v>
      </c>
      <c r="H11410" s="20" t="s">
        <v>13798</v>
      </c>
      <c r="I11410" s="19">
        <v>40100</v>
      </c>
      <c r="J11410" s="19">
        <v>40100</v>
      </c>
    </row>
    <row r="11411" spans="1:10" x14ac:dyDescent="0.2">
      <c r="A11411" s="10">
        <v>24526</v>
      </c>
      <c r="B11411" s="10" t="s">
        <v>9910</v>
      </c>
      <c r="C11411" s="20">
        <v>106856755</v>
      </c>
      <c r="D11411" s="20" t="s">
        <v>35239</v>
      </c>
      <c r="E11411" s="20" t="s">
        <v>33654</v>
      </c>
      <c r="F11411" s="20" t="s">
        <v>41758</v>
      </c>
      <c r="G11411" s="20" t="s">
        <v>35746</v>
      </c>
      <c r="H11411" s="20" t="s">
        <v>13798</v>
      </c>
      <c r="I11411" s="19">
        <v>40443</v>
      </c>
      <c r="J11411" s="19">
        <v>40444</v>
      </c>
    </row>
    <row r="11412" spans="1:10" x14ac:dyDescent="0.2">
      <c r="A11412" s="10">
        <v>26198</v>
      </c>
      <c r="B11412" s="10" t="s">
        <v>11305</v>
      </c>
      <c r="C11412" s="20">
        <v>106856757</v>
      </c>
      <c r="D11412" s="20" t="s">
        <v>35239</v>
      </c>
      <c r="E11412" s="20" t="s">
        <v>33654</v>
      </c>
      <c r="F11412" s="20" t="s">
        <v>37978</v>
      </c>
      <c r="G11412" s="20" t="s">
        <v>35746</v>
      </c>
      <c r="H11412" s="20" t="s">
        <v>13798</v>
      </c>
      <c r="I11412" s="19">
        <v>40628</v>
      </c>
      <c r="J11412" s="19">
        <v>40576</v>
      </c>
    </row>
    <row r="11413" spans="1:10" x14ac:dyDescent="0.2">
      <c r="A11413" s="10">
        <v>27188</v>
      </c>
      <c r="B11413" s="10" t="s">
        <v>12815</v>
      </c>
      <c r="C11413" s="20">
        <v>1067157851</v>
      </c>
      <c r="D11413" s="20" t="s">
        <v>41759</v>
      </c>
      <c r="E11413" s="20" t="s">
        <v>33373</v>
      </c>
      <c r="F11413" s="20" t="s">
        <v>41760</v>
      </c>
      <c r="G11413" s="20" t="s">
        <v>35746</v>
      </c>
      <c r="H11413" s="20" t="s">
        <v>13798</v>
      </c>
      <c r="I11413" s="19">
        <v>40893</v>
      </c>
      <c r="J11413" s="19">
        <v>40893</v>
      </c>
    </row>
    <row r="11414" spans="1:10" x14ac:dyDescent="0.2">
      <c r="A11414" s="10">
        <v>706</v>
      </c>
      <c r="B11414" s="10" t="s">
        <v>15772</v>
      </c>
      <c r="C11414" s="20">
        <v>49514</v>
      </c>
      <c r="D11414" s="20" t="s">
        <v>35241</v>
      </c>
      <c r="E11414" s="20" t="s">
        <v>33378</v>
      </c>
      <c r="F11414" s="20" t="s">
        <v>35745</v>
      </c>
      <c r="G11414" s="20" t="s">
        <v>35746</v>
      </c>
      <c r="H11414" s="20" t="s">
        <v>13798</v>
      </c>
      <c r="I11414" s="19">
        <v>37742</v>
      </c>
      <c r="J11414" s="19">
        <v>37742</v>
      </c>
    </row>
    <row r="11415" spans="1:10" x14ac:dyDescent="0.2">
      <c r="A11415" s="10">
        <v>707</v>
      </c>
      <c r="B11415" s="10" t="s">
        <v>17170</v>
      </c>
      <c r="C11415" s="20">
        <v>49515</v>
      </c>
      <c r="D11415" s="20" t="s">
        <v>35241</v>
      </c>
      <c r="E11415" s="20" t="s">
        <v>33378</v>
      </c>
      <c r="F11415" s="20" t="s">
        <v>35747</v>
      </c>
      <c r="G11415" s="20" t="s">
        <v>35746</v>
      </c>
      <c r="H11415" s="20" t="s">
        <v>13798</v>
      </c>
      <c r="I11415" s="19">
        <v>37742</v>
      </c>
      <c r="J11415" s="19">
        <v>37742</v>
      </c>
    </row>
    <row r="11416" spans="1:10" x14ac:dyDescent="0.2">
      <c r="A11416" s="10">
        <v>710</v>
      </c>
      <c r="B11416" s="10" t="s">
        <v>8322</v>
      </c>
      <c r="C11416" s="20">
        <v>49518</v>
      </c>
      <c r="D11416" s="20" t="s">
        <v>41761</v>
      </c>
      <c r="E11416" s="20" t="s">
        <v>33378</v>
      </c>
      <c r="F11416" s="20" t="s">
        <v>41305</v>
      </c>
      <c r="G11416" s="20" t="s">
        <v>35746</v>
      </c>
      <c r="H11416" s="20" t="s">
        <v>13798</v>
      </c>
      <c r="I11416" s="19">
        <v>37742</v>
      </c>
      <c r="J11416" s="19">
        <v>37742</v>
      </c>
    </row>
    <row r="11417" spans="1:10" x14ac:dyDescent="0.2">
      <c r="A11417" s="10">
        <v>7470</v>
      </c>
      <c r="B11417" s="10" t="s">
        <v>18804</v>
      </c>
      <c r="C11417" s="20">
        <v>44460805</v>
      </c>
      <c r="D11417" s="20" t="s">
        <v>41762</v>
      </c>
      <c r="E11417" s="20" t="s">
        <v>33378</v>
      </c>
      <c r="F11417" s="20" t="s">
        <v>41305</v>
      </c>
      <c r="G11417" s="20" t="s">
        <v>35746</v>
      </c>
      <c r="H11417" s="20" t="s">
        <v>13798</v>
      </c>
      <c r="I11417" s="19">
        <v>37742</v>
      </c>
      <c r="J11417" s="19">
        <v>37742</v>
      </c>
    </row>
    <row r="11418" spans="1:10" x14ac:dyDescent="0.2">
      <c r="A11418" s="10">
        <v>7471</v>
      </c>
      <c r="B11418" s="10" t="s">
        <v>17000</v>
      </c>
      <c r="C11418" s="20">
        <v>44460807</v>
      </c>
      <c r="D11418" s="20" t="s">
        <v>41762</v>
      </c>
      <c r="E11418" s="20" t="s">
        <v>33378</v>
      </c>
      <c r="F11418" s="20" t="s">
        <v>41341</v>
      </c>
      <c r="G11418" s="20" t="s">
        <v>35746</v>
      </c>
      <c r="H11418" s="20" t="s">
        <v>13798</v>
      </c>
      <c r="I11418" s="19">
        <v>37742</v>
      </c>
      <c r="J11418" s="19">
        <v>37742</v>
      </c>
    </row>
    <row r="11419" spans="1:10" x14ac:dyDescent="0.2">
      <c r="A11419" s="10">
        <v>708</v>
      </c>
      <c r="B11419" s="10" t="s">
        <v>10420</v>
      </c>
      <c r="C11419" s="20">
        <v>49516</v>
      </c>
      <c r="D11419" s="20" t="s">
        <v>41763</v>
      </c>
      <c r="E11419" s="20" t="s">
        <v>33378</v>
      </c>
      <c r="F11419" s="20" t="s">
        <v>41764</v>
      </c>
      <c r="G11419" s="20" t="s">
        <v>35746</v>
      </c>
      <c r="H11419" s="20" t="s">
        <v>13798</v>
      </c>
      <c r="I11419" s="19">
        <v>37742</v>
      </c>
      <c r="J11419" s="19">
        <v>37742</v>
      </c>
    </row>
    <row r="11420" spans="1:10" x14ac:dyDescent="0.2">
      <c r="A11420" s="10">
        <v>23040</v>
      </c>
      <c r="B11420" s="10" t="s">
        <v>9418</v>
      </c>
      <c r="C11420" s="20">
        <v>83734285</v>
      </c>
      <c r="D11420" s="20" t="s">
        <v>41763</v>
      </c>
      <c r="E11420" s="20" t="s">
        <v>33548</v>
      </c>
      <c r="F11420" s="20" t="s">
        <v>41765</v>
      </c>
      <c r="G11420" s="20" t="s">
        <v>35746</v>
      </c>
      <c r="H11420" s="20" t="s">
        <v>13798</v>
      </c>
      <c r="I11420" s="19">
        <v>40100</v>
      </c>
      <c r="J11420" s="19">
        <v>40100</v>
      </c>
    </row>
    <row r="11421" spans="1:10" x14ac:dyDescent="0.2">
      <c r="A11421" s="10">
        <v>23041</v>
      </c>
      <c r="B11421" s="10" t="s">
        <v>13113</v>
      </c>
      <c r="C11421" s="20">
        <v>83734287</v>
      </c>
      <c r="D11421" s="20" t="s">
        <v>41766</v>
      </c>
      <c r="E11421" s="20" t="s">
        <v>33548</v>
      </c>
      <c r="F11421" s="20" t="s">
        <v>35745</v>
      </c>
      <c r="G11421" s="20" t="s">
        <v>35746</v>
      </c>
      <c r="H11421" s="20" t="s">
        <v>13798</v>
      </c>
      <c r="I11421" s="19">
        <v>40100</v>
      </c>
      <c r="J11421" s="19">
        <v>40100</v>
      </c>
    </row>
    <row r="11422" spans="1:10" x14ac:dyDescent="0.2">
      <c r="A11422" s="10">
        <v>85516</v>
      </c>
      <c r="B11422" s="10" t="s">
        <v>47045</v>
      </c>
      <c r="C11422" s="20">
        <v>2156109533</v>
      </c>
      <c r="D11422" s="20" t="s">
        <v>41766</v>
      </c>
      <c r="E11422" s="20" t="s">
        <v>33548</v>
      </c>
      <c r="F11422" s="20" t="s">
        <v>36001</v>
      </c>
      <c r="G11422" s="20" t="s">
        <v>35746</v>
      </c>
      <c r="H11422" s="20" t="s">
        <v>13798</v>
      </c>
      <c r="I11422" s="19">
        <v>43733.166666666664</v>
      </c>
      <c r="J11422" s="19">
        <v>43733.166666666664</v>
      </c>
    </row>
    <row r="11423" spans="1:10" x14ac:dyDescent="0.2">
      <c r="A11423" s="10">
        <v>711</v>
      </c>
      <c r="B11423" s="10" t="s">
        <v>14281</v>
      </c>
      <c r="C11423" s="20">
        <v>49521</v>
      </c>
      <c r="D11423" s="20" t="s">
        <v>35246</v>
      </c>
      <c r="E11423" s="20" t="s">
        <v>33378</v>
      </c>
      <c r="F11423" s="20" t="s">
        <v>41767</v>
      </c>
      <c r="G11423" s="20" t="s">
        <v>35746</v>
      </c>
      <c r="H11423" s="20" t="s">
        <v>13798</v>
      </c>
      <c r="I11423" s="19">
        <v>37742</v>
      </c>
      <c r="J11423" s="19">
        <v>37742</v>
      </c>
    </row>
    <row r="11424" spans="1:10" x14ac:dyDescent="0.2">
      <c r="A11424" s="10">
        <v>712</v>
      </c>
      <c r="B11424" s="10" t="s">
        <v>15124</v>
      </c>
      <c r="C11424" s="20">
        <v>49522</v>
      </c>
      <c r="D11424" s="20" t="s">
        <v>35247</v>
      </c>
      <c r="E11424" s="20" t="s">
        <v>33378</v>
      </c>
      <c r="F11424" s="20" t="s">
        <v>41768</v>
      </c>
      <c r="G11424" s="20" t="s">
        <v>35746</v>
      </c>
      <c r="H11424" s="20" t="s">
        <v>13798</v>
      </c>
      <c r="I11424" s="19">
        <v>37742</v>
      </c>
      <c r="J11424" s="19">
        <v>37742</v>
      </c>
    </row>
    <row r="11425" spans="1:10" x14ac:dyDescent="0.2">
      <c r="A11425" s="10">
        <v>713</v>
      </c>
      <c r="B11425" s="10" t="s">
        <v>9637</v>
      </c>
      <c r="C11425" s="20">
        <v>49523</v>
      </c>
      <c r="D11425" s="20" t="s">
        <v>41769</v>
      </c>
      <c r="E11425" s="20" t="s">
        <v>33378</v>
      </c>
      <c r="F11425" s="20" t="s">
        <v>41770</v>
      </c>
      <c r="G11425" s="20" t="s">
        <v>35746</v>
      </c>
      <c r="H11425" s="20" t="s">
        <v>13798</v>
      </c>
      <c r="I11425" s="19">
        <v>37742</v>
      </c>
      <c r="J11425" s="19">
        <v>37742</v>
      </c>
    </row>
    <row r="11426" spans="1:10" x14ac:dyDescent="0.2">
      <c r="A11426" s="10">
        <v>715</v>
      </c>
      <c r="B11426" s="10" t="s">
        <v>17527</v>
      </c>
      <c r="C11426" s="20">
        <v>49525</v>
      </c>
      <c r="D11426" s="20" t="s">
        <v>41769</v>
      </c>
      <c r="E11426" s="20" t="s">
        <v>33378</v>
      </c>
      <c r="F11426" s="20" t="s">
        <v>41772</v>
      </c>
      <c r="G11426" s="20" t="s">
        <v>35746</v>
      </c>
      <c r="H11426" s="20" t="s">
        <v>13798</v>
      </c>
      <c r="I11426" s="19">
        <v>37742</v>
      </c>
      <c r="J11426" s="19">
        <v>37742</v>
      </c>
    </row>
    <row r="11427" spans="1:10" x14ac:dyDescent="0.2">
      <c r="A11427" s="10">
        <v>714</v>
      </c>
      <c r="B11427" s="10" t="s">
        <v>12260</v>
      </c>
      <c r="C11427" s="20">
        <v>49524</v>
      </c>
      <c r="D11427" s="20" t="s">
        <v>41769</v>
      </c>
      <c r="E11427" s="20" t="s">
        <v>33378</v>
      </c>
      <c r="F11427" s="20" t="s">
        <v>41771</v>
      </c>
      <c r="G11427" s="20" t="s">
        <v>35746</v>
      </c>
      <c r="H11427" s="20" t="s">
        <v>13798</v>
      </c>
      <c r="I11427" s="19">
        <v>37742</v>
      </c>
      <c r="J11427" s="19">
        <v>37742</v>
      </c>
    </row>
    <row r="11428" spans="1:10" x14ac:dyDescent="0.2">
      <c r="A11428" s="10">
        <v>7472</v>
      </c>
      <c r="B11428" s="10" t="s">
        <v>13013</v>
      </c>
      <c r="C11428" s="20">
        <v>1183219784</v>
      </c>
      <c r="D11428" s="20" t="s">
        <v>41773</v>
      </c>
      <c r="E11428" s="20" t="s">
        <v>33539</v>
      </c>
      <c r="F11428" s="20" t="s">
        <v>39826</v>
      </c>
      <c r="G11428" s="20" t="s">
        <v>35746</v>
      </c>
      <c r="H11428" s="20" t="s">
        <v>13798</v>
      </c>
      <c r="I11428" s="19">
        <v>37742</v>
      </c>
      <c r="J11428" s="19">
        <v>37742</v>
      </c>
    </row>
    <row r="11429" spans="1:10" x14ac:dyDescent="0.2">
      <c r="A11429" s="10">
        <v>7473</v>
      </c>
      <c r="B11429" s="10" t="s">
        <v>13571</v>
      </c>
      <c r="C11429" s="20">
        <v>1183219785</v>
      </c>
      <c r="D11429" s="20" t="s">
        <v>41773</v>
      </c>
      <c r="E11429" s="20" t="s">
        <v>33539</v>
      </c>
      <c r="F11429" s="20" t="s">
        <v>41368</v>
      </c>
      <c r="G11429" s="20" t="s">
        <v>35746</v>
      </c>
      <c r="H11429" s="20" t="s">
        <v>13798</v>
      </c>
      <c r="I11429" s="19">
        <v>37742</v>
      </c>
      <c r="J11429" s="19">
        <v>37742</v>
      </c>
    </row>
    <row r="11430" spans="1:10" x14ac:dyDescent="0.2">
      <c r="A11430" s="10">
        <v>716</v>
      </c>
      <c r="B11430" s="10" t="s">
        <v>12803</v>
      </c>
      <c r="C11430" s="20">
        <v>49528</v>
      </c>
      <c r="D11430" s="20" t="s">
        <v>41774</v>
      </c>
      <c r="E11430" s="20" t="s">
        <v>33378</v>
      </c>
      <c r="F11430" s="20" t="s">
        <v>41749</v>
      </c>
      <c r="G11430" s="20" t="s">
        <v>35746</v>
      </c>
      <c r="H11430" s="20" t="s">
        <v>13798</v>
      </c>
      <c r="I11430" s="19">
        <v>37742</v>
      </c>
      <c r="J11430" s="19">
        <v>37742</v>
      </c>
    </row>
    <row r="11431" spans="1:10" x14ac:dyDescent="0.2">
      <c r="A11431" s="10">
        <v>717</v>
      </c>
      <c r="B11431" s="10" t="s">
        <v>13887</v>
      </c>
      <c r="C11431" s="20">
        <v>49529</v>
      </c>
      <c r="D11431" s="20" t="s">
        <v>35248</v>
      </c>
      <c r="E11431" s="20" t="s">
        <v>33451</v>
      </c>
      <c r="F11431" s="20" t="s">
        <v>38771</v>
      </c>
      <c r="G11431" s="20" t="s">
        <v>35746</v>
      </c>
      <c r="H11431" s="20" t="s">
        <v>13798</v>
      </c>
      <c r="I11431" s="19">
        <v>37742</v>
      </c>
      <c r="J11431" s="19">
        <v>37742</v>
      </c>
    </row>
    <row r="11432" spans="1:10" x14ac:dyDescent="0.2">
      <c r="A11432" s="10">
        <v>718</v>
      </c>
      <c r="B11432" s="10" t="s">
        <v>18927</v>
      </c>
      <c r="C11432" s="20">
        <v>49530</v>
      </c>
      <c r="D11432" s="20" t="s">
        <v>41775</v>
      </c>
      <c r="E11432" s="20" t="s">
        <v>33378</v>
      </c>
      <c r="F11432" s="20" t="s">
        <v>41305</v>
      </c>
      <c r="G11432" s="20" t="s">
        <v>35746</v>
      </c>
      <c r="H11432" s="20" t="s">
        <v>13798</v>
      </c>
      <c r="I11432" s="19">
        <v>37742</v>
      </c>
      <c r="J11432" s="19">
        <v>37742</v>
      </c>
    </row>
    <row r="11433" spans="1:10" x14ac:dyDescent="0.2">
      <c r="A11433" s="10">
        <v>7474</v>
      </c>
      <c r="B11433" s="10" t="s">
        <v>9108</v>
      </c>
      <c r="C11433" s="20">
        <v>44460813</v>
      </c>
      <c r="D11433" s="20" t="s">
        <v>41776</v>
      </c>
      <c r="E11433" s="20" t="s">
        <v>33901</v>
      </c>
      <c r="F11433" s="20" t="s">
        <v>41342</v>
      </c>
      <c r="G11433" s="20" t="s">
        <v>35746</v>
      </c>
      <c r="H11433" s="20" t="s">
        <v>13798</v>
      </c>
      <c r="I11433" s="19">
        <v>37742</v>
      </c>
      <c r="J11433" s="19">
        <v>37742</v>
      </c>
    </row>
    <row r="11434" spans="1:10" x14ac:dyDescent="0.2">
      <c r="A11434" s="10">
        <v>44770</v>
      </c>
      <c r="B11434" s="10" t="s">
        <v>16891</v>
      </c>
      <c r="C11434" s="20">
        <v>1268558801</v>
      </c>
      <c r="D11434" s="20" t="s">
        <v>41776</v>
      </c>
      <c r="E11434" s="20" t="s">
        <v>33901</v>
      </c>
      <c r="F11434" s="20" t="s">
        <v>41777</v>
      </c>
      <c r="G11434" s="20" t="s">
        <v>35746</v>
      </c>
      <c r="H11434" s="20" t="s">
        <v>13798</v>
      </c>
      <c r="I11434" s="19">
        <v>41991</v>
      </c>
      <c r="J11434" s="19">
        <v>41991</v>
      </c>
    </row>
    <row r="11435" spans="1:10" x14ac:dyDescent="0.2">
      <c r="A11435" s="10">
        <v>719</v>
      </c>
      <c r="B11435" s="10" t="s">
        <v>9949</v>
      </c>
      <c r="C11435" s="20">
        <v>49533</v>
      </c>
      <c r="D11435" s="20" t="s">
        <v>41778</v>
      </c>
      <c r="E11435" s="20" t="s">
        <v>33378</v>
      </c>
      <c r="F11435" s="20" t="s">
        <v>41779</v>
      </c>
      <c r="G11435" s="20" t="s">
        <v>35746</v>
      </c>
      <c r="H11435" s="20" t="s">
        <v>13798</v>
      </c>
      <c r="I11435" s="19">
        <v>37742</v>
      </c>
      <c r="J11435" s="19">
        <v>37742</v>
      </c>
    </row>
    <row r="11436" spans="1:10" x14ac:dyDescent="0.2">
      <c r="A11436" s="10">
        <v>7475</v>
      </c>
      <c r="B11436" s="10" t="s">
        <v>11994</v>
      </c>
      <c r="C11436" s="20">
        <v>44460815</v>
      </c>
      <c r="D11436" s="20" t="s">
        <v>41778</v>
      </c>
      <c r="E11436" s="20" t="s">
        <v>33378</v>
      </c>
      <c r="F11436" s="20" t="s">
        <v>41780</v>
      </c>
      <c r="G11436" s="20" t="s">
        <v>35746</v>
      </c>
      <c r="H11436" s="20" t="s">
        <v>13798</v>
      </c>
      <c r="I11436" s="19">
        <v>37742</v>
      </c>
      <c r="J11436" s="19">
        <v>37742</v>
      </c>
    </row>
    <row r="11437" spans="1:10" x14ac:dyDescent="0.2">
      <c r="A11437" s="10">
        <v>725</v>
      </c>
      <c r="B11437" s="10" t="s">
        <v>11753</v>
      </c>
      <c r="C11437" s="20">
        <v>49541</v>
      </c>
      <c r="D11437" s="20" t="s">
        <v>41781</v>
      </c>
      <c r="E11437" s="20" t="s">
        <v>33378</v>
      </c>
      <c r="F11437" s="20" t="s">
        <v>41305</v>
      </c>
      <c r="G11437" s="20" t="s">
        <v>35746</v>
      </c>
      <c r="H11437" s="20" t="s">
        <v>13798</v>
      </c>
      <c r="I11437" s="19">
        <v>37742</v>
      </c>
      <c r="J11437" s="19">
        <v>37742</v>
      </c>
    </row>
    <row r="11438" spans="1:10" x14ac:dyDescent="0.2">
      <c r="A11438" s="10">
        <v>726</v>
      </c>
      <c r="B11438" s="10" t="s">
        <v>14024</v>
      </c>
      <c r="C11438" s="20">
        <v>49542</v>
      </c>
      <c r="D11438" s="20" t="s">
        <v>41781</v>
      </c>
      <c r="E11438" s="20" t="s">
        <v>33378</v>
      </c>
      <c r="F11438" s="20" t="s">
        <v>41341</v>
      </c>
      <c r="G11438" s="20" t="s">
        <v>35746</v>
      </c>
      <c r="H11438" s="20" t="s">
        <v>13798</v>
      </c>
      <c r="I11438" s="19">
        <v>37742</v>
      </c>
      <c r="J11438" s="19">
        <v>37742</v>
      </c>
    </row>
    <row r="11439" spans="1:10" x14ac:dyDescent="0.2">
      <c r="A11439" s="10">
        <v>720</v>
      </c>
      <c r="B11439" s="10" t="s">
        <v>15690</v>
      </c>
      <c r="C11439" s="20">
        <v>49534</v>
      </c>
      <c r="D11439" s="20" t="s">
        <v>41782</v>
      </c>
      <c r="E11439" s="20" t="s">
        <v>33378</v>
      </c>
      <c r="F11439" s="20" t="s">
        <v>41770</v>
      </c>
      <c r="G11439" s="20" t="s">
        <v>35746</v>
      </c>
      <c r="H11439" s="20" t="s">
        <v>13798</v>
      </c>
      <c r="I11439" s="19">
        <v>37742</v>
      </c>
      <c r="J11439" s="19">
        <v>37742</v>
      </c>
    </row>
    <row r="11440" spans="1:10" x14ac:dyDescent="0.2">
      <c r="A11440" s="10">
        <v>727</v>
      </c>
      <c r="B11440" s="10" t="s">
        <v>17986</v>
      </c>
      <c r="C11440" s="20">
        <v>49543</v>
      </c>
      <c r="D11440" s="20" t="s">
        <v>41783</v>
      </c>
      <c r="E11440" s="20" t="s">
        <v>33378</v>
      </c>
      <c r="F11440" s="20" t="s">
        <v>41305</v>
      </c>
      <c r="G11440" s="20" t="s">
        <v>35746</v>
      </c>
      <c r="H11440" s="20" t="s">
        <v>13798</v>
      </c>
      <c r="I11440" s="19">
        <v>37742</v>
      </c>
      <c r="J11440" s="19">
        <v>37742</v>
      </c>
    </row>
    <row r="11441" spans="1:10" x14ac:dyDescent="0.2">
      <c r="A11441" s="10">
        <v>728</v>
      </c>
      <c r="B11441" s="10" t="s">
        <v>11366</v>
      </c>
      <c r="C11441" s="20">
        <v>49544</v>
      </c>
      <c r="D11441" s="20" t="s">
        <v>41783</v>
      </c>
      <c r="E11441" s="20" t="s">
        <v>33378</v>
      </c>
      <c r="F11441" s="20" t="s">
        <v>41341</v>
      </c>
      <c r="G11441" s="20" t="s">
        <v>35746</v>
      </c>
      <c r="H11441" s="20" t="s">
        <v>13798</v>
      </c>
      <c r="I11441" s="19">
        <v>37742</v>
      </c>
      <c r="J11441" s="19">
        <v>37742</v>
      </c>
    </row>
    <row r="11442" spans="1:10" x14ac:dyDescent="0.2">
      <c r="A11442" s="10">
        <v>85517</v>
      </c>
      <c r="B11442" s="10" t="s">
        <v>47046</v>
      </c>
      <c r="C11442" s="20">
        <v>2156109535</v>
      </c>
      <c r="D11442" s="20" t="s">
        <v>41784</v>
      </c>
      <c r="E11442" s="20" t="s">
        <v>33548</v>
      </c>
      <c r="F11442" s="20" t="s">
        <v>47183</v>
      </c>
      <c r="G11442" s="20" t="s">
        <v>35746</v>
      </c>
      <c r="H11442" s="20" t="s">
        <v>13798</v>
      </c>
      <c r="I11442" s="19">
        <v>43733.166666666664</v>
      </c>
      <c r="J11442" s="19">
        <v>43733.166666666664</v>
      </c>
    </row>
    <row r="11443" spans="1:10" x14ac:dyDescent="0.2">
      <c r="A11443" s="10">
        <v>85518</v>
      </c>
      <c r="B11443" s="10" t="s">
        <v>47047</v>
      </c>
      <c r="C11443" s="20">
        <v>2156109539</v>
      </c>
      <c r="D11443" s="20" t="s">
        <v>41784</v>
      </c>
      <c r="E11443" s="20" t="s">
        <v>33548</v>
      </c>
      <c r="F11443" s="20" t="s">
        <v>47184</v>
      </c>
      <c r="G11443" s="20" t="s">
        <v>35746</v>
      </c>
      <c r="H11443" s="20" t="s">
        <v>13798</v>
      </c>
      <c r="I11443" s="19">
        <v>43733.166666666664</v>
      </c>
      <c r="J11443" s="19">
        <v>43733.166666666664</v>
      </c>
    </row>
    <row r="11444" spans="1:10" x14ac:dyDescent="0.2">
      <c r="A11444" s="10">
        <v>23043</v>
      </c>
      <c r="B11444" s="10" t="s">
        <v>9770</v>
      </c>
      <c r="C11444" s="20">
        <v>83734291</v>
      </c>
      <c r="D11444" s="20" t="s">
        <v>41784</v>
      </c>
      <c r="E11444" s="20" t="s">
        <v>33548</v>
      </c>
      <c r="F11444" s="20" t="s">
        <v>41786</v>
      </c>
      <c r="G11444" s="20" t="s">
        <v>35746</v>
      </c>
      <c r="H11444" s="20" t="s">
        <v>13798</v>
      </c>
      <c r="I11444" s="19">
        <v>40100</v>
      </c>
      <c r="J11444" s="19">
        <v>40100</v>
      </c>
    </row>
    <row r="11445" spans="1:10" x14ac:dyDescent="0.2">
      <c r="A11445" s="10">
        <v>85519</v>
      </c>
      <c r="B11445" s="10" t="s">
        <v>47048</v>
      </c>
      <c r="C11445" s="20">
        <v>2156109536</v>
      </c>
      <c r="D11445" s="20" t="s">
        <v>41784</v>
      </c>
      <c r="E11445" s="20" t="s">
        <v>33548</v>
      </c>
      <c r="F11445" s="20" t="s">
        <v>47185</v>
      </c>
      <c r="G11445" s="20" t="s">
        <v>35746</v>
      </c>
      <c r="H11445" s="20" t="s">
        <v>13798</v>
      </c>
      <c r="I11445" s="19">
        <v>43733.166666666664</v>
      </c>
      <c r="J11445" s="19">
        <v>43733.166666666664</v>
      </c>
    </row>
    <row r="11446" spans="1:10" x14ac:dyDescent="0.2">
      <c r="A11446" s="10">
        <v>23042</v>
      </c>
      <c r="B11446" s="10" t="s">
        <v>15147</v>
      </c>
      <c r="C11446" s="20">
        <v>83734289</v>
      </c>
      <c r="D11446" s="20" t="s">
        <v>41784</v>
      </c>
      <c r="E11446" s="20" t="s">
        <v>33548</v>
      </c>
      <c r="F11446" s="20" t="s">
        <v>41785</v>
      </c>
      <c r="G11446" s="20" t="s">
        <v>35746</v>
      </c>
      <c r="H11446" s="20" t="s">
        <v>13798</v>
      </c>
      <c r="I11446" s="19">
        <v>40100</v>
      </c>
      <c r="J11446" s="19">
        <v>40100</v>
      </c>
    </row>
    <row r="11447" spans="1:10" x14ac:dyDescent="0.2">
      <c r="A11447" s="10">
        <v>23044</v>
      </c>
      <c r="B11447" s="10" t="s">
        <v>16018</v>
      </c>
      <c r="C11447" s="20">
        <v>83734293</v>
      </c>
      <c r="D11447" s="20" t="s">
        <v>41784</v>
      </c>
      <c r="E11447" s="20" t="s">
        <v>33548</v>
      </c>
      <c r="F11447" s="20" t="s">
        <v>41787</v>
      </c>
      <c r="G11447" s="20" t="s">
        <v>35746</v>
      </c>
      <c r="H11447" s="20" t="s">
        <v>13798</v>
      </c>
      <c r="I11447" s="19">
        <v>40100</v>
      </c>
      <c r="J11447" s="19">
        <v>40100</v>
      </c>
    </row>
    <row r="11448" spans="1:10" x14ac:dyDescent="0.2">
      <c r="A11448" s="10">
        <v>85520</v>
      </c>
      <c r="B11448" s="10" t="s">
        <v>47049</v>
      </c>
      <c r="C11448" s="20">
        <v>2156109541</v>
      </c>
      <c r="D11448" s="20" t="s">
        <v>41784</v>
      </c>
      <c r="E11448" s="20" t="s">
        <v>33548</v>
      </c>
      <c r="F11448" s="20" t="s">
        <v>47186</v>
      </c>
      <c r="G11448" s="20" t="s">
        <v>35746</v>
      </c>
      <c r="H11448" s="20" t="s">
        <v>13798</v>
      </c>
      <c r="I11448" s="19">
        <v>43733.166666666664</v>
      </c>
      <c r="J11448" s="19">
        <v>43733.166666666664</v>
      </c>
    </row>
    <row r="11449" spans="1:10" x14ac:dyDescent="0.2">
      <c r="A11449" s="10">
        <v>85521</v>
      </c>
      <c r="B11449" s="10" t="s">
        <v>47050</v>
      </c>
      <c r="C11449" s="20">
        <v>2156109538</v>
      </c>
      <c r="D11449" s="20" t="s">
        <v>41784</v>
      </c>
      <c r="E11449" s="20" t="s">
        <v>33548</v>
      </c>
      <c r="F11449" s="20" t="s">
        <v>47187</v>
      </c>
      <c r="G11449" s="20" t="s">
        <v>35746</v>
      </c>
      <c r="H11449" s="20" t="s">
        <v>13798</v>
      </c>
      <c r="I11449" s="19">
        <v>43733.166666666664</v>
      </c>
      <c r="J11449" s="19">
        <v>43733.166666666664</v>
      </c>
    </row>
    <row r="11450" spans="1:10" x14ac:dyDescent="0.2">
      <c r="A11450" s="10">
        <v>729</v>
      </c>
      <c r="B11450" s="10" t="s">
        <v>17723</v>
      </c>
      <c r="C11450" s="20">
        <v>1183219807</v>
      </c>
      <c r="D11450" s="20" t="s">
        <v>41788</v>
      </c>
      <c r="E11450" s="20" t="s">
        <v>33539</v>
      </c>
      <c r="F11450" s="20" t="s">
        <v>41789</v>
      </c>
      <c r="G11450" s="20" t="s">
        <v>35746</v>
      </c>
      <c r="H11450" s="20" t="s">
        <v>13798</v>
      </c>
      <c r="I11450" s="19">
        <v>37742</v>
      </c>
      <c r="J11450" s="19">
        <v>37742</v>
      </c>
    </row>
    <row r="11451" spans="1:10" x14ac:dyDescent="0.2">
      <c r="A11451" s="10">
        <v>7476</v>
      </c>
      <c r="B11451" s="10" t="s">
        <v>14740</v>
      </c>
      <c r="C11451" s="20">
        <v>44460817</v>
      </c>
      <c r="D11451" s="20" t="s">
        <v>35254</v>
      </c>
      <c r="E11451" s="20" t="s">
        <v>33368</v>
      </c>
      <c r="F11451" s="20" t="s">
        <v>41305</v>
      </c>
      <c r="G11451" s="20" t="s">
        <v>35746</v>
      </c>
      <c r="H11451" s="20" t="s">
        <v>13798</v>
      </c>
      <c r="I11451" s="19">
        <v>37742</v>
      </c>
      <c r="J11451" s="19">
        <v>37742</v>
      </c>
    </row>
    <row r="11452" spans="1:10" x14ac:dyDescent="0.2">
      <c r="A11452" s="10">
        <v>7477</v>
      </c>
      <c r="B11452" s="10" t="s">
        <v>8593</v>
      </c>
      <c r="C11452" s="20">
        <v>44460819</v>
      </c>
      <c r="D11452" s="20" t="s">
        <v>35254</v>
      </c>
      <c r="E11452" s="20" t="s">
        <v>33368</v>
      </c>
      <c r="F11452" s="20" t="s">
        <v>41341</v>
      </c>
      <c r="G11452" s="20" t="s">
        <v>35746</v>
      </c>
      <c r="H11452" s="20" t="s">
        <v>13798</v>
      </c>
      <c r="I11452" s="19">
        <v>38644</v>
      </c>
      <c r="J11452" s="19">
        <v>38644</v>
      </c>
    </row>
    <row r="11453" spans="1:10" x14ac:dyDescent="0.2">
      <c r="A11453" s="10">
        <v>730</v>
      </c>
      <c r="B11453" s="10" t="s">
        <v>8937</v>
      </c>
      <c r="C11453" s="20">
        <v>49546</v>
      </c>
      <c r="D11453" s="20" t="s">
        <v>41790</v>
      </c>
      <c r="E11453" s="20" t="s">
        <v>33373</v>
      </c>
      <c r="F11453" s="20" t="s">
        <v>41791</v>
      </c>
      <c r="G11453" s="20" t="s">
        <v>35746</v>
      </c>
      <c r="H11453" s="20" t="s">
        <v>13798</v>
      </c>
      <c r="I11453" s="19">
        <v>37742</v>
      </c>
      <c r="J11453" s="19">
        <v>37742</v>
      </c>
    </row>
    <row r="11454" spans="1:10" x14ac:dyDescent="0.2">
      <c r="A11454" s="10">
        <v>731</v>
      </c>
      <c r="B11454" s="10" t="s">
        <v>14424</v>
      </c>
      <c r="C11454" s="20">
        <v>49547</v>
      </c>
      <c r="D11454" s="20" t="s">
        <v>35256</v>
      </c>
      <c r="E11454" s="20" t="s">
        <v>33373</v>
      </c>
      <c r="F11454" s="20" t="s">
        <v>41792</v>
      </c>
      <c r="G11454" s="20" t="s">
        <v>35746</v>
      </c>
      <c r="H11454" s="20" t="s">
        <v>13798</v>
      </c>
      <c r="I11454" s="19">
        <v>37742</v>
      </c>
      <c r="J11454" s="19">
        <v>37742</v>
      </c>
    </row>
    <row r="11455" spans="1:10" x14ac:dyDescent="0.2">
      <c r="A11455" s="10">
        <v>732</v>
      </c>
      <c r="B11455" s="10" t="s">
        <v>16540</v>
      </c>
      <c r="C11455" s="20">
        <v>49548</v>
      </c>
      <c r="D11455" s="20" t="s">
        <v>35256</v>
      </c>
      <c r="E11455" s="20" t="s">
        <v>33373</v>
      </c>
      <c r="F11455" s="20" t="s">
        <v>41793</v>
      </c>
      <c r="G11455" s="20" t="s">
        <v>35746</v>
      </c>
      <c r="H11455" s="20" t="s">
        <v>13798</v>
      </c>
      <c r="I11455" s="19">
        <v>37742</v>
      </c>
      <c r="J11455" s="19">
        <v>37742</v>
      </c>
    </row>
    <row r="11456" spans="1:10" x14ac:dyDescent="0.2">
      <c r="A11456" s="10">
        <v>733</v>
      </c>
      <c r="B11456" s="10" t="s">
        <v>9147</v>
      </c>
      <c r="C11456" s="20">
        <v>49549</v>
      </c>
      <c r="D11456" s="20" t="s">
        <v>35256</v>
      </c>
      <c r="E11456" s="20" t="s">
        <v>33373</v>
      </c>
      <c r="F11456" s="20" t="s">
        <v>41794</v>
      </c>
      <c r="G11456" s="20" t="s">
        <v>35746</v>
      </c>
      <c r="H11456" s="20" t="s">
        <v>13798</v>
      </c>
      <c r="I11456" s="19">
        <v>37742</v>
      </c>
      <c r="J11456" s="19">
        <v>37742</v>
      </c>
    </row>
    <row r="11457" spans="1:10" x14ac:dyDescent="0.2">
      <c r="A11457" s="10">
        <v>734</v>
      </c>
      <c r="B11457" s="10" t="s">
        <v>13873</v>
      </c>
      <c r="C11457" s="20">
        <v>49550</v>
      </c>
      <c r="D11457" s="20" t="s">
        <v>41795</v>
      </c>
      <c r="E11457" s="20" t="s">
        <v>33378</v>
      </c>
      <c r="F11457" s="20" t="s">
        <v>41341</v>
      </c>
      <c r="G11457" s="20" t="s">
        <v>35746</v>
      </c>
      <c r="H11457" s="20" t="s">
        <v>13798</v>
      </c>
      <c r="I11457" s="19">
        <v>37742</v>
      </c>
      <c r="J11457" s="19">
        <v>37742</v>
      </c>
    </row>
    <row r="11458" spans="1:10" x14ac:dyDescent="0.2">
      <c r="A11458" s="10">
        <v>7596</v>
      </c>
      <c r="B11458" s="10" t="s">
        <v>15050</v>
      </c>
      <c r="C11458" s="20">
        <v>1318131245</v>
      </c>
      <c r="D11458" s="20" t="s">
        <v>35258</v>
      </c>
      <c r="E11458" s="20" t="s">
        <v>33539</v>
      </c>
      <c r="F11458" s="20" t="s">
        <v>41800</v>
      </c>
      <c r="G11458" s="20" t="s">
        <v>35746</v>
      </c>
      <c r="H11458" s="20" t="s">
        <v>13798</v>
      </c>
      <c r="I11458" s="19">
        <v>37742</v>
      </c>
      <c r="J11458" s="19">
        <v>37742</v>
      </c>
    </row>
    <row r="11459" spans="1:10" x14ac:dyDescent="0.2">
      <c r="A11459" s="10">
        <v>721</v>
      </c>
      <c r="B11459" s="10" t="s">
        <v>17067</v>
      </c>
      <c r="C11459" s="20">
        <v>1318131241</v>
      </c>
      <c r="D11459" s="20" t="s">
        <v>35258</v>
      </c>
      <c r="E11459" s="20" t="s">
        <v>33539</v>
      </c>
      <c r="F11459" s="20" t="s">
        <v>41796</v>
      </c>
      <c r="G11459" s="20" t="s">
        <v>35746</v>
      </c>
      <c r="H11459" s="20" t="s">
        <v>13798</v>
      </c>
      <c r="I11459" s="19">
        <v>37742</v>
      </c>
      <c r="J11459" s="19">
        <v>37742</v>
      </c>
    </row>
    <row r="11460" spans="1:10" x14ac:dyDescent="0.2">
      <c r="A11460" s="10">
        <v>45760</v>
      </c>
      <c r="B11460" s="10" t="s">
        <v>12710</v>
      </c>
      <c r="C11460" s="20">
        <v>1318131242</v>
      </c>
      <c r="D11460" s="20" t="s">
        <v>35258</v>
      </c>
      <c r="E11460" s="20" t="s">
        <v>33539</v>
      </c>
      <c r="F11460" s="20" t="s">
        <v>41797</v>
      </c>
      <c r="G11460" s="20" t="s">
        <v>35746</v>
      </c>
      <c r="H11460" s="20" t="s">
        <v>13798</v>
      </c>
      <c r="I11460" s="19">
        <v>42277</v>
      </c>
      <c r="J11460" s="19">
        <v>42277</v>
      </c>
    </row>
    <row r="11461" spans="1:10" x14ac:dyDescent="0.2">
      <c r="A11461" s="10">
        <v>45761</v>
      </c>
      <c r="B11461" s="10" t="s">
        <v>15183</v>
      </c>
      <c r="C11461" s="20">
        <v>1318131244</v>
      </c>
      <c r="D11461" s="20" t="s">
        <v>35258</v>
      </c>
      <c r="E11461" s="20" t="s">
        <v>33539</v>
      </c>
      <c r="F11461" s="20" t="s">
        <v>41799</v>
      </c>
      <c r="G11461" s="20" t="s">
        <v>35746</v>
      </c>
      <c r="H11461" s="20" t="s">
        <v>13798</v>
      </c>
      <c r="I11461" s="19">
        <v>42277</v>
      </c>
      <c r="J11461" s="19">
        <v>42277</v>
      </c>
    </row>
    <row r="11462" spans="1:10" x14ac:dyDescent="0.2">
      <c r="A11462" s="10">
        <v>45762</v>
      </c>
      <c r="B11462" s="10" t="s">
        <v>17929</v>
      </c>
      <c r="C11462" s="20">
        <v>1318131243</v>
      </c>
      <c r="D11462" s="20" t="s">
        <v>35258</v>
      </c>
      <c r="E11462" s="20" t="s">
        <v>33539</v>
      </c>
      <c r="F11462" s="20" t="s">
        <v>41798</v>
      </c>
      <c r="G11462" s="20" t="s">
        <v>35746</v>
      </c>
      <c r="H11462" s="20" t="s">
        <v>13798</v>
      </c>
      <c r="I11462" s="19">
        <v>42277</v>
      </c>
      <c r="J11462" s="19">
        <v>42277</v>
      </c>
    </row>
    <row r="11463" spans="1:10" x14ac:dyDescent="0.2">
      <c r="A11463" s="10">
        <v>722</v>
      </c>
      <c r="B11463" s="10" t="s">
        <v>10043</v>
      </c>
      <c r="C11463" s="20">
        <v>49538</v>
      </c>
      <c r="D11463" s="20" t="s">
        <v>35260</v>
      </c>
      <c r="E11463" s="20" t="s">
        <v>33378</v>
      </c>
      <c r="F11463" s="20" t="s">
        <v>41305</v>
      </c>
      <c r="G11463" s="20" t="s">
        <v>35746</v>
      </c>
      <c r="H11463" s="20" t="s">
        <v>13798</v>
      </c>
      <c r="I11463" s="19">
        <v>37742</v>
      </c>
      <c r="J11463" s="19">
        <v>37742</v>
      </c>
    </row>
    <row r="11464" spans="1:10" x14ac:dyDescent="0.2">
      <c r="A11464" s="10">
        <v>724</v>
      </c>
      <c r="B11464" s="10" t="s">
        <v>16090</v>
      </c>
      <c r="C11464" s="20">
        <v>49540</v>
      </c>
      <c r="D11464" s="20" t="s">
        <v>35260</v>
      </c>
      <c r="E11464" s="20" t="s">
        <v>33378</v>
      </c>
      <c r="F11464" s="20" t="s">
        <v>41341</v>
      </c>
      <c r="G11464" s="20" t="s">
        <v>35746</v>
      </c>
      <c r="H11464" s="20" t="s">
        <v>13798</v>
      </c>
      <c r="I11464" s="19">
        <v>37742</v>
      </c>
      <c r="J11464" s="19">
        <v>37742</v>
      </c>
    </row>
    <row r="11465" spans="1:10" x14ac:dyDescent="0.2">
      <c r="A11465" s="10">
        <v>723</v>
      </c>
      <c r="B11465" s="10" t="s">
        <v>13151</v>
      </c>
      <c r="C11465" s="20">
        <v>49539</v>
      </c>
      <c r="D11465" s="20" t="s">
        <v>35260</v>
      </c>
      <c r="E11465" s="20" t="s">
        <v>33378</v>
      </c>
      <c r="F11465" s="20" t="s">
        <v>41801</v>
      </c>
      <c r="G11465" s="20" t="s">
        <v>35746</v>
      </c>
      <c r="H11465" s="20" t="s">
        <v>13798</v>
      </c>
      <c r="I11465" s="19">
        <v>37742</v>
      </c>
      <c r="J11465" s="19">
        <v>37742</v>
      </c>
    </row>
    <row r="11466" spans="1:10" x14ac:dyDescent="0.2">
      <c r="A11466" s="10">
        <v>86186</v>
      </c>
      <c r="B11466" s="10" t="s">
        <v>47689</v>
      </c>
      <c r="C11466" s="20">
        <v>2156110134</v>
      </c>
      <c r="D11466" s="20" t="s">
        <v>35260</v>
      </c>
      <c r="E11466" s="20" t="s">
        <v>33373</v>
      </c>
      <c r="F11466" s="20" t="s">
        <v>47761</v>
      </c>
      <c r="G11466" s="20" t="s">
        <v>35746</v>
      </c>
      <c r="H11466" s="20" t="s">
        <v>13798</v>
      </c>
      <c r="I11466" s="19">
        <v>43901.166666666664</v>
      </c>
      <c r="J11466" s="19">
        <v>43901.166666666664</v>
      </c>
    </row>
    <row r="11467" spans="1:10" x14ac:dyDescent="0.2">
      <c r="A11467" s="10">
        <v>735</v>
      </c>
      <c r="B11467" s="10" t="s">
        <v>19106</v>
      </c>
      <c r="C11467" s="20">
        <v>49551</v>
      </c>
      <c r="D11467" s="20" t="s">
        <v>41802</v>
      </c>
      <c r="E11467" s="20" t="s">
        <v>33378</v>
      </c>
      <c r="F11467" s="20" t="s">
        <v>35745</v>
      </c>
      <c r="G11467" s="20" t="s">
        <v>35746</v>
      </c>
      <c r="H11467" s="20" t="s">
        <v>13798</v>
      </c>
      <c r="I11467" s="19">
        <v>37742</v>
      </c>
      <c r="J11467" s="19">
        <v>37742</v>
      </c>
    </row>
    <row r="11468" spans="1:10" x14ac:dyDescent="0.2">
      <c r="A11468" s="10">
        <v>736</v>
      </c>
      <c r="B11468" s="10" t="s">
        <v>9069</v>
      </c>
      <c r="C11468" s="20">
        <v>49552</v>
      </c>
      <c r="D11468" s="20" t="s">
        <v>41802</v>
      </c>
      <c r="E11468" s="20" t="s">
        <v>33378</v>
      </c>
      <c r="F11468" s="20" t="s">
        <v>35747</v>
      </c>
      <c r="G11468" s="20" t="s">
        <v>35746</v>
      </c>
      <c r="H11468" s="20" t="s">
        <v>13798</v>
      </c>
      <c r="I11468" s="19">
        <v>37742</v>
      </c>
      <c r="J11468" s="19">
        <v>37742</v>
      </c>
    </row>
    <row r="11469" spans="1:10" x14ac:dyDescent="0.2">
      <c r="A11469" s="10">
        <v>78860</v>
      </c>
      <c r="B11469" s="10" t="s">
        <v>41804</v>
      </c>
      <c r="C11469" s="20">
        <v>1552826235</v>
      </c>
      <c r="D11469" s="20" t="s">
        <v>35265</v>
      </c>
      <c r="E11469" s="20" t="s">
        <v>33871</v>
      </c>
      <c r="F11469" s="20" t="s">
        <v>39376</v>
      </c>
      <c r="G11469" s="20" t="s">
        <v>35746</v>
      </c>
      <c r="H11469" s="20" t="s">
        <v>13798</v>
      </c>
      <c r="I11469" s="19">
        <v>42991</v>
      </c>
      <c r="J11469" s="19">
        <v>42991</v>
      </c>
    </row>
    <row r="11470" spans="1:10" x14ac:dyDescent="0.2">
      <c r="A11470" s="10">
        <v>78861</v>
      </c>
      <c r="B11470" s="10" t="s">
        <v>41803</v>
      </c>
      <c r="C11470" s="20">
        <v>1552826233</v>
      </c>
      <c r="D11470" s="20" t="s">
        <v>35265</v>
      </c>
      <c r="E11470" s="20" t="s">
        <v>33871</v>
      </c>
      <c r="F11470" s="20" t="s">
        <v>39377</v>
      </c>
      <c r="G11470" s="20" t="s">
        <v>35746</v>
      </c>
      <c r="H11470" s="20" t="s">
        <v>13798</v>
      </c>
      <c r="I11470" s="19">
        <v>42991</v>
      </c>
      <c r="J11470" s="19">
        <v>42991</v>
      </c>
    </row>
    <row r="11471" spans="1:10" x14ac:dyDescent="0.2">
      <c r="A11471" s="10">
        <v>740</v>
      </c>
      <c r="B11471" s="10" t="s">
        <v>12569</v>
      </c>
      <c r="C11471" s="20">
        <v>49557</v>
      </c>
      <c r="D11471" s="20" t="s">
        <v>41805</v>
      </c>
      <c r="E11471" s="20" t="s">
        <v>33378</v>
      </c>
      <c r="F11471" s="20" t="s">
        <v>35745</v>
      </c>
      <c r="G11471" s="20" t="s">
        <v>35746</v>
      </c>
      <c r="H11471" s="20" t="s">
        <v>13798</v>
      </c>
      <c r="I11471" s="19">
        <v>37742</v>
      </c>
      <c r="J11471" s="19">
        <v>37742</v>
      </c>
    </row>
    <row r="11472" spans="1:10" x14ac:dyDescent="0.2">
      <c r="A11472" s="10">
        <v>741</v>
      </c>
      <c r="B11472" s="10" t="s">
        <v>15855</v>
      </c>
      <c r="C11472" s="20">
        <v>49558</v>
      </c>
      <c r="D11472" s="20" t="s">
        <v>41805</v>
      </c>
      <c r="E11472" s="20" t="s">
        <v>33378</v>
      </c>
      <c r="F11472" s="20" t="s">
        <v>35747</v>
      </c>
      <c r="G11472" s="20" t="s">
        <v>35746</v>
      </c>
      <c r="H11472" s="20" t="s">
        <v>13798</v>
      </c>
      <c r="I11472" s="19">
        <v>37742</v>
      </c>
      <c r="J11472" s="19">
        <v>37742</v>
      </c>
    </row>
    <row r="11473" spans="1:10" x14ac:dyDescent="0.2">
      <c r="A11473" s="10">
        <v>7932</v>
      </c>
      <c r="B11473" s="10" t="s">
        <v>8786</v>
      </c>
      <c r="C11473" s="20">
        <v>61482215</v>
      </c>
      <c r="D11473" s="20" t="s">
        <v>41806</v>
      </c>
      <c r="E11473" s="20" t="s">
        <v>33378</v>
      </c>
      <c r="F11473" s="20" t="s">
        <v>35815</v>
      </c>
      <c r="G11473" s="20" t="s">
        <v>35746</v>
      </c>
      <c r="H11473" s="20" t="s">
        <v>13798</v>
      </c>
      <c r="I11473" s="19">
        <v>39358</v>
      </c>
      <c r="J11473" s="19">
        <v>39358</v>
      </c>
    </row>
    <row r="11474" spans="1:10" x14ac:dyDescent="0.2">
      <c r="A11474" s="10">
        <v>737</v>
      </c>
      <c r="B11474" s="10" t="s">
        <v>13330</v>
      </c>
      <c r="C11474" s="20">
        <v>49554</v>
      </c>
      <c r="D11474" s="20" t="s">
        <v>41807</v>
      </c>
      <c r="E11474" s="20" t="s">
        <v>33378</v>
      </c>
      <c r="F11474" s="20" t="s">
        <v>41305</v>
      </c>
      <c r="G11474" s="20" t="s">
        <v>35746</v>
      </c>
      <c r="H11474" s="20" t="s">
        <v>13798</v>
      </c>
      <c r="I11474" s="19">
        <v>37742</v>
      </c>
      <c r="J11474" s="19">
        <v>37742</v>
      </c>
    </row>
    <row r="11475" spans="1:10" x14ac:dyDescent="0.2">
      <c r="A11475" s="10">
        <v>738</v>
      </c>
      <c r="B11475" s="10" t="s">
        <v>17868</v>
      </c>
      <c r="C11475" s="20">
        <v>49555</v>
      </c>
      <c r="D11475" s="20" t="s">
        <v>41807</v>
      </c>
      <c r="E11475" s="20" t="s">
        <v>33378</v>
      </c>
      <c r="F11475" s="20" t="s">
        <v>41341</v>
      </c>
      <c r="G11475" s="20" t="s">
        <v>35746</v>
      </c>
      <c r="H11475" s="20" t="s">
        <v>13798</v>
      </c>
      <c r="I11475" s="19">
        <v>37742</v>
      </c>
      <c r="J11475" s="19">
        <v>37742</v>
      </c>
    </row>
    <row r="11476" spans="1:10" x14ac:dyDescent="0.2">
      <c r="A11476" s="10">
        <v>739</v>
      </c>
      <c r="B11476" s="10" t="s">
        <v>10703</v>
      </c>
      <c r="C11476" s="20">
        <v>49556</v>
      </c>
      <c r="D11476" s="20" t="s">
        <v>41807</v>
      </c>
      <c r="E11476" s="20" t="s">
        <v>33378</v>
      </c>
      <c r="F11476" s="20" t="s">
        <v>41801</v>
      </c>
      <c r="G11476" s="20" t="s">
        <v>35746</v>
      </c>
      <c r="H11476" s="20" t="s">
        <v>13798</v>
      </c>
      <c r="I11476" s="19">
        <v>37742</v>
      </c>
      <c r="J11476" s="19">
        <v>37742</v>
      </c>
    </row>
    <row r="11477" spans="1:10" x14ac:dyDescent="0.2">
      <c r="A11477" s="10">
        <v>742</v>
      </c>
      <c r="B11477" s="10" t="s">
        <v>10493</v>
      </c>
      <c r="C11477" s="20">
        <v>49559</v>
      </c>
      <c r="D11477" s="20" t="s">
        <v>41808</v>
      </c>
      <c r="E11477" s="20" t="s">
        <v>33378</v>
      </c>
      <c r="F11477" s="20" t="s">
        <v>41305</v>
      </c>
      <c r="G11477" s="20" t="s">
        <v>35746</v>
      </c>
      <c r="H11477" s="20" t="s">
        <v>13798</v>
      </c>
      <c r="I11477" s="19">
        <v>37742</v>
      </c>
      <c r="J11477" s="19">
        <v>37742</v>
      </c>
    </row>
    <row r="11478" spans="1:10" x14ac:dyDescent="0.2">
      <c r="A11478" s="10">
        <v>1784</v>
      </c>
      <c r="B11478" s="10" t="s">
        <v>10759</v>
      </c>
      <c r="C11478" s="20">
        <v>510408</v>
      </c>
      <c r="D11478" s="20" t="s">
        <v>35268</v>
      </c>
      <c r="E11478" s="20" t="s">
        <v>33901</v>
      </c>
      <c r="F11478" s="20" t="s">
        <v>35745</v>
      </c>
      <c r="G11478" s="20" t="s">
        <v>35746</v>
      </c>
      <c r="H11478" s="20" t="s">
        <v>13798</v>
      </c>
      <c r="I11478" s="19">
        <v>37742</v>
      </c>
      <c r="J11478" s="19">
        <v>37742</v>
      </c>
    </row>
    <row r="11479" spans="1:10" x14ac:dyDescent="0.2">
      <c r="A11479" s="10">
        <v>744</v>
      </c>
      <c r="B11479" s="10" t="s">
        <v>16328</v>
      </c>
      <c r="C11479" s="20">
        <v>49561</v>
      </c>
      <c r="D11479" s="20" t="s">
        <v>9363</v>
      </c>
      <c r="E11479" s="20" t="s">
        <v>33378</v>
      </c>
      <c r="F11479" s="20" t="s">
        <v>41810</v>
      </c>
      <c r="G11479" s="20" t="s">
        <v>35746</v>
      </c>
      <c r="H11479" s="20" t="s">
        <v>13798</v>
      </c>
      <c r="I11479" s="19">
        <v>37742</v>
      </c>
      <c r="J11479" s="19">
        <v>37742</v>
      </c>
    </row>
    <row r="11480" spans="1:10" x14ac:dyDescent="0.2">
      <c r="A11480" s="10">
        <v>745</v>
      </c>
      <c r="B11480" s="10" t="s">
        <v>13033</v>
      </c>
      <c r="C11480" s="20">
        <v>49562</v>
      </c>
      <c r="D11480" s="20" t="s">
        <v>9363</v>
      </c>
      <c r="E11480" s="20" t="s">
        <v>33378</v>
      </c>
      <c r="F11480" s="20" t="s">
        <v>41811</v>
      </c>
      <c r="G11480" s="20" t="s">
        <v>35746</v>
      </c>
      <c r="H11480" s="20" t="s">
        <v>13798</v>
      </c>
      <c r="I11480" s="19">
        <v>37742</v>
      </c>
      <c r="J11480" s="19">
        <v>37742</v>
      </c>
    </row>
    <row r="11481" spans="1:10" x14ac:dyDescent="0.2">
      <c r="A11481" s="10">
        <v>743</v>
      </c>
      <c r="B11481" s="10" t="s">
        <v>12606</v>
      </c>
      <c r="C11481" s="20">
        <v>49560</v>
      </c>
      <c r="D11481" s="20" t="s">
        <v>9363</v>
      </c>
      <c r="E11481" s="20" t="s">
        <v>33378</v>
      </c>
      <c r="F11481" s="20" t="s">
        <v>41809</v>
      </c>
      <c r="G11481" s="20" t="s">
        <v>35746</v>
      </c>
      <c r="H11481" s="20" t="s">
        <v>13798</v>
      </c>
      <c r="I11481" s="19">
        <v>37742</v>
      </c>
      <c r="J11481" s="19">
        <v>37742</v>
      </c>
    </row>
    <row r="11482" spans="1:10" x14ac:dyDescent="0.2">
      <c r="A11482" s="10">
        <v>746</v>
      </c>
      <c r="B11482" s="10" t="s">
        <v>13434</v>
      </c>
      <c r="C11482" s="20">
        <v>49564</v>
      </c>
      <c r="D11482" s="20" t="s">
        <v>41812</v>
      </c>
      <c r="E11482" s="20" t="s">
        <v>33378</v>
      </c>
      <c r="F11482" s="20" t="s">
        <v>41813</v>
      </c>
      <c r="G11482" s="20" t="s">
        <v>35746</v>
      </c>
      <c r="H11482" s="20" t="s">
        <v>13798</v>
      </c>
      <c r="I11482" s="19">
        <v>37742</v>
      </c>
      <c r="J11482" s="19">
        <v>37742</v>
      </c>
    </row>
    <row r="11483" spans="1:10" x14ac:dyDescent="0.2">
      <c r="A11483" s="10">
        <v>747</v>
      </c>
      <c r="B11483" s="10" t="s">
        <v>18218</v>
      </c>
      <c r="C11483" s="20">
        <v>49565</v>
      </c>
      <c r="D11483" s="20" t="s">
        <v>41814</v>
      </c>
      <c r="E11483" s="20" t="s">
        <v>33378</v>
      </c>
      <c r="F11483" s="20" t="s">
        <v>41770</v>
      </c>
      <c r="G11483" s="20" t="s">
        <v>35746</v>
      </c>
      <c r="H11483" s="20" t="s">
        <v>13798</v>
      </c>
      <c r="I11483" s="19">
        <v>37742</v>
      </c>
      <c r="J11483" s="19">
        <v>37742</v>
      </c>
    </row>
    <row r="11484" spans="1:10" x14ac:dyDescent="0.2">
      <c r="A11484" s="10">
        <v>748</v>
      </c>
      <c r="B11484" s="10" t="s">
        <v>14898</v>
      </c>
      <c r="C11484" s="20">
        <v>49566</v>
      </c>
      <c r="D11484" s="20" t="s">
        <v>41815</v>
      </c>
      <c r="E11484" s="20" t="s">
        <v>33378</v>
      </c>
      <c r="F11484" s="20" t="s">
        <v>41341</v>
      </c>
      <c r="G11484" s="20" t="s">
        <v>35746</v>
      </c>
      <c r="H11484" s="20" t="s">
        <v>13798</v>
      </c>
      <c r="I11484" s="19">
        <v>37742</v>
      </c>
      <c r="J11484" s="19">
        <v>37742</v>
      </c>
    </row>
    <row r="11485" spans="1:10" x14ac:dyDescent="0.2">
      <c r="A11485" s="10">
        <v>28843</v>
      </c>
      <c r="B11485" s="10" t="s">
        <v>14937</v>
      </c>
      <c r="C11485" s="20">
        <v>1123167819</v>
      </c>
      <c r="D11485" s="20" t="s">
        <v>41816</v>
      </c>
      <c r="E11485" s="20" t="s">
        <v>33539</v>
      </c>
      <c r="F11485" s="20" t="s">
        <v>35746</v>
      </c>
      <c r="G11485" s="20" t="s">
        <v>35746</v>
      </c>
      <c r="H11485" s="20" t="s">
        <v>13798</v>
      </c>
      <c r="I11485" s="19">
        <v>41360</v>
      </c>
      <c r="J11485" s="19">
        <v>41360</v>
      </c>
    </row>
    <row r="11486" spans="1:10" x14ac:dyDescent="0.2">
      <c r="A11486" s="10">
        <v>23045</v>
      </c>
      <c r="B11486" s="10" t="s">
        <v>17524</v>
      </c>
      <c r="C11486" s="20">
        <v>83734295</v>
      </c>
      <c r="D11486" s="20" t="s">
        <v>41817</v>
      </c>
      <c r="E11486" s="20" t="s">
        <v>33548</v>
      </c>
      <c r="F11486" s="20" t="s">
        <v>41818</v>
      </c>
      <c r="G11486" s="20" t="s">
        <v>35746</v>
      </c>
      <c r="H11486" s="20" t="s">
        <v>13798</v>
      </c>
      <c r="I11486" s="19">
        <v>40100</v>
      </c>
      <c r="J11486" s="19">
        <v>40100</v>
      </c>
    </row>
    <row r="11487" spans="1:10" x14ac:dyDescent="0.2">
      <c r="A11487" s="10">
        <v>23046</v>
      </c>
      <c r="B11487" s="10" t="s">
        <v>12798</v>
      </c>
      <c r="C11487" s="20">
        <v>83734297</v>
      </c>
      <c r="D11487" s="20" t="s">
        <v>41817</v>
      </c>
      <c r="E11487" s="20" t="s">
        <v>33548</v>
      </c>
      <c r="F11487" s="20" t="s">
        <v>41802</v>
      </c>
      <c r="G11487" s="20" t="s">
        <v>35746</v>
      </c>
      <c r="H11487" s="20" t="s">
        <v>13798</v>
      </c>
      <c r="I11487" s="19">
        <v>40100</v>
      </c>
      <c r="J11487" s="19">
        <v>40100</v>
      </c>
    </row>
    <row r="11488" spans="1:10" x14ac:dyDescent="0.2">
      <c r="A11488" s="10">
        <v>23047</v>
      </c>
      <c r="B11488" s="10" t="s">
        <v>11572</v>
      </c>
      <c r="C11488" s="20">
        <v>83734299</v>
      </c>
      <c r="D11488" s="20" t="s">
        <v>41817</v>
      </c>
      <c r="E11488" s="20" t="s">
        <v>33548</v>
      </c>
      <c r="F11488" s="20" t="s">
        <v>41819</v>
      </c>
      <c r="G11488" s="20" t="s">
        <v>35746</v>
      </c>
      <c r="H11488" s="20" t="s">
        <v>13798</v>
      </c>
      <c r="I11488" s="19">
        <v>40100</v>
      </c>
      <c r="J11488" s="19">
        <v>40100</v>
      </c>
    </row>
    <row r="11489" spans="1:10" x14ac:dyDescent="0.2">
      <c r="A11489" s="10">
        <v>85522</v>
      </c>
      <c r="B11489" s="10" t="s">
        <v>47051</v>
      </c>
      <c r="C11489" s="20">
        <v>2156109542</v>
      </c>
      <c r="D11489" s="20" t="s">
        <v>41817</v>
      </c>
      <c r="E11489" s="20" t="s">
        <v>33548</v>
      </c>
      <c r="F11489" s="20" t="s">
        <v>36000</v>
      </c>
      <c r="G11489" s="20" t="s">
        <v>35746</v>
      </c>
      <c r="H11489" s="20" t="s">
        <v>13798</v>
      </c>
      <c r="I11489" s="19">
        <v>43733.166666666664</v>
      </c>
      <c r="J11489" s="19">
        <v>43733.166666666664</v>
      </c>
    </row>
    <row r="11490" spans="1:10" x14ac:dyDescent="0.2">
      <c r="A11490" s="10">
        <v>23048</v>
      </c>
      <c r="B11490" s="10" t="s">
        <v>17758</v>
      </c>
      <c r="C11490" s="20">
        <v>83734301</v>
      </c>
      <c r="D11490" s="20" t="s">
        <v>41817</v>
      </c>
      <c r="E11490" s="20" t="s">
        <v>33548</v>
      </c>
      <c r="F11490" s="20" t="s">
        <v>38857</v>
      </c>
      <c r="G11490" s="20" t="s">
        <v>35746</v>
      </c>
      <c r="H11490" s="20" t="s">
        <v>13798</v>
      </c>
      <c r="I11490" s="19">
        <v>40100</v>
      </c>
      <c r="J11490" s="19">
        <v>40100</v>
      </c>
    </row>
    <row r="11491" spans="1:10" x14ac:dyDescent="0.2">
      <c r="A11491" s="10">
        <v>24527</v>
      </c>
      <c r="B11491" s="10" t="s">
        <v>15651</v>
      </c>
      <c r="C11491" s="20">
        <v>106856761</v>
      </c>
      <c r="D11491" s="20" t="s">
        <v>41820</v>
      </c>
      <c r="E11491" s="20" t="s">
        <v>33654</v>
      </c>
      <c r="F11491" s="20" t="s">
        <v>34979</v>
      </c>
      <c r="G11491" s="20" t="s">
        <v>35746</v>
      </c>
      <c r="H11491" s="20" t="s">
        <v>13798</v>
      </c>
      <c r="I11491" s="19">
        <v>40443</v>
      </c>
      <c r="J11491" s="19">
        <v>40444</v>
      </c>
    </row>
    <row r="11492" spans="1:10" x14ac:dyDescent="0.2">
      <c r="A11492" s="10">
        <v>27189</v>
      </c>
      <c r="B11492" s="10" t="s">
        <v>13809</v>
      </c>
      <c r="C11492" s="20">
        <v>1067157913</v>
      </c>
      <c r="D11492" s="20" t="s">
        <v>41820</v>
      </c>
      <c r="E11492" s="20" t="s">
        <v>33654</v>
      </c>
      <c r="F11492" s="20" t="s">
        <v>41822</v>
      </c>
      <c r="G11492" s="20" t="s">
        <v>35746</v>
      </c>
      <c r="H11492" s="20" t="s">
        <v>13798</v>
      </c>
      <c r="I11492" s="19">
        <v>40893</v>
      </c>
      <c r="J11492" s="19">
        <v>40893</v>
      </c>
    </row>
    <row r="11493" spans="1:10" x14ac:dyDescent="0.2">
      <c r="A11493" s="10">
        <v>26199</v>
      </c>
      <c r="B11493" s="10" t="s">
        <v>15776</v>
      </c>
      <c r="C11493" s="20">
        <v>106856759</v>
      </c>
      <c r="D11493" s="20" t="s">
        <v>41820</v>
      </c>
      <c r="E11493" s="20" t="s">
        <v>33654</v>
      </c>
      <c r="F11493" s="20" t="s">
        <v>9963</v>
      </c>
      <c r="G11493" s="20" t="s">
        <v>35746</v>
      </c>
      <c r="H11493" s="20" t="s">
        <v>13798</v>
      </c>
      <c r="I11493" s="19">
        <v>40628</v>
      </c>
      <c r="J11493" s="19">
        <v>40694</v>
      </c>
    </row>
    <row r="11494" spans="1:10" x14ac:dyDescent="0.2">
      <c r="A11494" s="10">
        <v>26484</v>
      </c>
      <c r="B11494" s="10" t="s">
        <v>9488</v>
      </c>
      <c r="C11494" s="20">
        <v>106856763</v>
      </c>
      <c r="D11494" s="20" t="s">
        <v>41820</v>
      </c>
      <c r="E11494" s="20" t="s">
        <v>33654</v>
      </c>
      <c r="F11494" s="20" t="s">
        <v>41821</v>
      </c>
      <c r="G11494" s="20" t="s">
        <v>35746</v>
      </c>
      <c r="H11494" s="20" t="s">
        <v>13798</v>
      </c>
      <c r="I11494" s="19">
        <v>40628</v>
      </c>
      <c r="J11494" s="19">
        <v>40694</v>
      </c>
    </row>
    <row r="11495" spans="1:10" x14ac:dyDescent="0.2">
      <c r="A11495" s="10">
        <v>751</v>
      </c>
      <c r="B11495" s="10" t="s">
        <v>12360</v>
      </c>
      <c r="C11495" s="20">
        <v>1067157917</v>
      </c>
      <c r="D11495" s="20" t="s">
        <v>35270</v>
      </c>
      <c r="E11495" s="20" t="s">
        <v>33654</v>
      </c>
      <c r="F11495" s="20" t="s">
        <v>35745</v>
      </c>
      <c r="G11495" s="20" t="s">
        <v>35746</v>
      </c>
      <c r="H11495" s="20" t="s">
        <v>13798</v>
      </c>
      <c r="I11495" s="19">
        <v>37742</v>
      </c>
      <c r="J11495" s="19">
        <v>37742</v>
      </c>
    </row>
    <row r="11496" spans="1:10" x14ac:dyDescent="0.2">
      <c r="A11496" s="10">
        <v>6890</v>
      </c>
      <c r="B11496" s="10" t="s">
        <v>8391</v>
      </c>
      <c r="C11496" s="20">
        <v>38367733</v>
      </c>
      <c r="D11496" s="20" t="s">
        <v>35272</v>
      </c>
      <c r="E11496" s="20" t="s">
        <v>33567</v>
      </c>
      <c r="F11496" s="20" t="s">
        <v>37502</v>
      </c>
      <c r="G11496" s="20" t="s">
        <v>35746</v>
      </c>
      <c r="H11496" s="20" t="s">
        <v>13798</v>
      </c>
      <c r="I11496" s="19">
        <v>38338</v>
      </c>
      <c r="J11496" s="19">
        <v>38338</v>
      </c>
    </row>
    <row r="11497" spans="1:10" x14ac:dyDescent="0.2">
      <c r="A11497" s="10">
        <v>752</v>
      </c>
      <c r="B11497" s="10" t="s">
        <v>18784</v>
      </c>
      <c r="C11497" s="20">
        <v>49570</v>
      </c>
      <c r="D11497" s="20" t="s">
        <v>41823</v>
      </c>
      <c r="E11497" s="20" t="s">
        <v>33378</v>
      </c>
      <c r="F11497" s="20" t="s">
        <v>41305</v>
      </c>
      <c r="G11497" s="20" t="s">
        <v>35746</v>
      </c>
      <c r="H11497" s="20" t="s">
        <v>13798</v>
      </c>
      <c r="I11497" s="19">
        <v>37742</v>
      </c>
      <c r="J11497" s="19">
        <v>37742</v>
      </c>
    </row>
    <row r="11498" spans="1:10" x14ac:dyDescent="0.2">
      <c r="A11498" s="10">
        <v>753</v>
      </c>
      <c r="B11498" s="10" t="s">
        <v>9873</v>
      </c>
      <c r="C11498" s="20">
        <v>49571</v>
      </c>
      <c r="D11498" s="20" t="s">
        <v>41824</v>
      </c>
      <c r="E11498" s="20" t="s">
        <v>33378</v>
      </c>
      <c r="F11498" s="20" t="s">
        <v>41305</v>
      </c>
      <c r="G11498" s="20" t="s">
        <v>35746</v>
      </c>
      <c r="H11498" s="20" t="s">
        <v>13798</v>
      </c>
      <c r="I11498" s="19">
        <v>37742</v>
      </c>
      <c r="J11498" s="19">
        <v>37742</v>
      </c>
    </row>
    <row r="11499" spans="1:10" x14ac:dyDescent="0.2">
      <c r="A11499" s="10">
        <v>74662</v>
      </c>
      <c r="B11499" s="10" t="s">
        <v>10309</v>
      </c>
      <c r="C11499" s="20">
        <v>1368997773</v>
      </c>
      <c r="D11499" s="20" t="s">
        <v>41825</v>
      </c>
      <c r="E11499" s="20" t="s">
        <v>33378</v>
      </c>
      <c r="F11499" s="20" t="s">
        <v>35824</v>
      </c>
      <c r="G11499" s="20" t="s">
        <v>35746</v>
      </c>
      <c r="H11499" s="20" t="s">
        <v>13798</v>
      </c>
      <c r="I11499" s="19">
        <v>42627</v>
      </c>
      <c r="J11499" s="19">
        <v>42627</v>
      </c>
    </row>
    <row r="11500" spans="1:10" x14ac:dyDescent="0.2">
      <c r="A11500" s="10">
        <v>754</v>
      </c>
      <c r="B11500" s="10" t="s">
        <v>14334</v>
      </c>
      <c r="C11500" s="20">
        <v>49572</v>
      </c>
      <c r="D11500" s="20" t="s">
        <v>41826</v>
      </c>
      <c r="E11500" s="20" t="s">
        <v>33378</v>
      </c>
      <c r="F11500" s="20" t="s">
        <v>41305</v>
      </c>
      <c r="G11500" s="20" t="s">
        <v>35746</v>
      </c>
      <c r="H11500" s="20" t="s">
        <v>13798</v>
      </c>
      <c r="I11500" s="19">
        <v>37742</v>
      </c>
      <c r="J11500" s="19">
        <v>37742</v>
      </c>
    </row>
    <row r="11501" spans="1:10" x14ac:dyDescent="0.2">
      <c r="A11501" s="10">
        <v>755</v>
      </c>
      <c r="B11501" s="10" t="s">
        <v>16682</v>
      </c>
      <c r="C11501" s="20">
        <v>49573</v>
      </c>
      <c r="D11501" s="20" t="s">
        <v>41826</v>
      </c>
      <c r="E11501" s="20" t="s">
        <v>33378</v>
      </c>
      <c r="F11501" s="20" t="s">
        <v>41341</v>
      </c>
      <c r="G11501" s="20" t="s">
        <v>35746</v>
      </c>
      <c r="H11501" s="20" t="s">
        <v>13798</v>
      </c>
      <c r="I11501" s="19">
        <v>37742</v>
      </c>
      <c r="J11501" s="19">
        <v>37742</v>
      </c>
    </row>
    <row r="11502" spans="1:10" x14ac:dyDescent="0.2">
      <c r="A11502" s="10">
        <v>756</v>
      </c>
      <c r="B11502" s="10" t="s">
        <v>8441</v>
      </c>
      <c r="C11502" s="20">
        <v>49574</v>
      </c>
      <c r="D11502" s="20" t="s">
        <v>41827</v>
      </c>
      <c r="E11502" s="20" t="s">
        <v>33378</v>
      </c>
      <c r="F11502" s="20" t="s">
        <v>41749</v>
      </c>
      <c r="G11502" s="20" t="s">
        <v>35746</v>
      </c>
      <c r="H11502" s="20" t="s">
        <v>13798</v>
      </c>
      <c r="I11502" s="19">
        <v>37742</v>
      </c>
      <c r="J11502" s="19">
        <v>37742</v>
      </c>
    </row>
    <row r="11503" spans="1:10" x14ac:dyDescent="0.2">
      <c r="A11503" s="10">
        <v>86187</v>
      </c>
      <c r="B11503" s="10" t="s">
        <v>47690</v>
      </c>
      <c r="C11503" s="20">
        <v>2156110135</v>
      </c>
      <c r="D11503" s="20" t="s">
        <v>41828</v>
      </c>
      <c r="E11503" s="20" t="s">
        <v>33548</v>
      </c>
      <c r="F11503" s="20" t="s">
        <v>47762</v>
      </c>
      <c r="G11503" s="20" t="s">
        <v>35746</v>
      </c>
      <c r="H11503" s="20" t="s">
        <v>13798</v>
      </c>
      <c r="I11503" s="19">
        <v>43901.166666666664</v>
      </c>
      <c r="J11503" s="19">
        <v>43901.166666666664</v>
      </c>
    </row>
    <row r="11504" spans="1:10" x14ac:dyDescent="0.2">
      <c r="A11504" s="10">
        <v>23049</v>
      </c>
      <c r="B11504" s="10" t="s">
        <v>9942</v>
      </c>
      <c r="C11504" s="20">
        <v>83734303</v>
      </c>
      <c r="D11504" s="20" t="s">
        <v>41828</v>
      </c>
      <c r="E11504" s="20" t="s">
        <v>33548</v>
      </c>
      <c r="F11504" s="20" t="s">
        <v>41829</v>
      </c>
      <c r="G11504" s="20" t="s">
        <v>35746</v>
      </c>
      <c r="H11504" s="20" t="s">
        <v>13798</v>
      </c>
      <c r="I11504" s="19">
        <v>40100</v>
      </c>
      <c r="J11504" s="19">
        <v>40100</v>
      </c>
    </row>
    <row r="11505" spans="1:10" x14ac:dyDescent="0.2">
      <c r="A11505" s="10">
        <v>28970</v>
      </c>
      <c r="B11505" s="10" t="s">
        <v>14038</v>
      </c>
      <c r="C11505" s="20">
        <v>1132281771</v>
      </c>
      <c r="D11505" s="20" t="s">
        <v>19218</v>
      </c>
      <c r="E11505" s="20" t="s">
        <v>33360</v>
      </c>
      <c r="F11505" s="20" t="s">
        <v>38776</v>
      </c>
      <c r="G11505" s="20" t="s">
        <v>35746</v>
      </c>
      <c r="H11505" s="20" t="s">
        <v>13798</v>
      </c>
      <c r="I11505" s="19">
        <v>41416</v>
      </c>
      <c r="J11505" s="19">
        <v>41416</v>
      </c>
    </row>
    <row r="11506" spans="1:10" x14ac:dyDescent="0.2">
      <c r="A11506" s="10">
        <v>757</v>
      </c>
      <c r="B11506" s="10" t="s">
        <v>12495</v>
      </c>
      <c r="C11506" s="20">
        <v>49579</v>
      </c>
      <c r="D11506" s="20" t="s">
        <v>41830</v>
      </c>
      <c r="E11506" s="20" t="s">
        <v>33378</v>
      </c>
      <c r="F11506" s="20" t="s">
        <v>41335</v>
      </c>
      <c r="G11506" s="20" t="s">
        <v>35746</v>
      </c>
      <c r="H11506" s="20" t="s">
        <v>13798</v>
      </c>
      <c r="I11506" s="19">
        <v>37742</v>
      </c>
      <c r="J11506" s="19">
        <v>37742</v>
      </c>
    </row>
    <row r="11507" spans="1:10" x14ac:dyDescent="0.2">
      <c r="A11507" s="10">
        <v>758</v>
      </c>
      <c r="B11507" s="10" t="s">
        <v>15446</v>
      </c>
      <c r="C11507" s="20">
        <v>49580</v>
      </c>
      <c r="D11507" s="20" t="s">
        <v>41830</v>
      </c>
      <c r="E11507" s="20" t="s">
        <v>33378</v>
      </c>
      <c r="F11507" s="20" t="s">
        <v>41831</v>
      </c>
      <c r="G11507" s="20" t="s">
        <v>35746</v>
      </c>
      <c r="H11507" s="20" t="s">
        <v>13798</v>
      </c>
      <c r="I11507" s="19">
        <v>37742</v>
      </c>
      <c r="J11507" s="19">
        <v>37742</v>
      </c>
    </row>
    <row r="11508" spans="1:10" x14ac:dyDescent="0.2">
      <c r="A11508" s="10">
        <v>759</v>
      </c>
      <c r="B11508" s="10" t="s">
        <v>9590</v>
      </c>
      <c r="C11508" s="20">
        <v>49581</v>
      </c>
      <c r="D11508" s="20" t="s">
        <v>41832</v>
      </c>
      <c r="E11508" s="20" t="s">
        <v>33378</v>
      </c>
      <c r="F11508" s="20" t="s">
        <v>41749</v>
      </c>
      <c r="G11508" s="20" t="s">
        <v>35746</v>
      </c>
      <c r="H11508" s="20" t="s">
        <v>13798</v>
      </c>
      <c r="I11508" s="19">
        <v>37742</v>
      </c>
      <c r="J11508" s="19">
        <v>37742</v>
      </c>
    </row>
    <row r="11509" spans="1:10" x14ac:dyDescent="0.2">
      <c r="A11509" s="10">
        <v>760</v>
      </c>
      <c r="B11509" s="10" t="s">
        <v>12037</v>
      </c>
      <c r="C11509" s="20">
        <v>49582</v>
      </c>
      <c r="D11509" s="20" t="s">
        <v>41832</v>
      </c>
      <c r="E11509" s="20" t="s">
        <v>33378</v>
      </c>
      <c r="F11509" s="20" t="s">
        <v>41833</v>
      </c>
      <c r="G11509" s="20" t="s">
        <v>35746</v>
      </c>
      <c r="H11509" s="20" t="s">
        <v>13798</v>
      </c>
      <c r="I11509" s="19">
        <v>37742</v>
      </c>
      <c r="J11509" s="19">
        <v>37742</v>
      </c>
    </row>
    <row r="11510" spans="1:10" x14ac:dyDescent="0.2">
      <c r="A11510" s="10">
        <v>764</v>
      </c>
      <c r="B11510" s="10" t="s">
        <v>16813</v>
      </c>
      <c r="C11510" s="20">
        <v>49586</v>
      </c>
      <c r="D11510" s="20" t="s">
        <v>19456</v>
      </c>
      <c r="E11510" s="20" t="s">
        <v>33373</v>
      </c>
      <c r="F11510" s="20" t="s">
        <v>41836</v>
      </c>
      <c r="G11510" s="20" t="s">
        <v>35746</v>
      </c>
      <c r="H11510" s="20" t="s">
        <v>13798</v>
      </c>
      <c r="I11510" s="19">
        <v>37742</v>
      </c>
      <c r="J11510" s="19">
        <v>37742</v>
      </c>
    </row>
    <row r="11511" spans="1:10" x14ac:dyDescent="0.2">
      <c r="A11511" s="10">
        <v>765</v>
      </c>
      <c r="B11511" s="10" t="s">
        <v>15965</v>
      </c>
      <c r="C11511" s="20">
        <v>49587</v>
      </c>
      <c r="D11511" s="20" t="s">
        <v>19456</v>
      </c>
      <c r="E11511" s="20" t="s">
        <v>33373</v>
      </c>
      <c r="F11511" s="20" t="s">
        <v>41837</v>
      </c>
      <c r="G11511" s="20" t="s">
        <v>35746</v>
      </c>
      <c r="H11511" s="20" t="s">
        <v>13798</v>
      </c>
      <c r="I11511" s="19">
        <v>37742</v>
      </c>
      <c r="J11511" s="19">
        <v>37742</v>
      </c>
    </row>
    <row r="11512" spans="1:10" x14ac:dyDescent="0.2">
      <c r="A11512" s="10">
        <v>15541</v>
      </c>
      <c r="B11512" s="10" t="s">
        <v>14920</v>
      </c>
      <c r="C11512" s="20">
        <v>74008615</v>
      </c>
      <c r="D11512" s="20" t="s">
        <v>19456</v>
      </c>
      <c r="E11512" s="20" t="s">
        <v>33373</v>
      </c>
      <c r="F11512" s="20" t="s">
        <v>41838</v>
      </c>
      <c r="G11512" s="20" t="s">
        <v>35746</v>
      </c>
      <c r="H11512" s="20" t="s">
        <v>13798</v>
      </c>
      <c r="I11512" s="19">
        <v>39800</v>
      </c>
      <c r="J11512" s="19">
        <v>39800</v>
      </c>
    </row>
    <row r="11513" spans="1:10" x14ac:dyDescent="0.2">
      <c r="A11513" s="10">
        <v>15542</v>
      </c>
      <c r="B11513" s="10" t="s">
        <v>15295</v>
      </c>
      <c r="C11513" s="20">
        <v>74008617</v>
      </c>
      <c r="D11513" s="20" t="s">
        <v>19456</v>
      </c>
      <c r="E11513" s="20" t="s">
        <v>33373</v>
      </c>
      <c r="F11513" s="20" t="s">
        <v>41839</v>
      </c>
      <c r="G11513" s="20" t="s">
        <v>35746</v>
      </c>
      <c r="H11513" s="20" t="s">
        <v>13798</v>
      </c>
      <c r="I11513" s="19">
        <v>39800</v>
      </c>
      <c r="J11513" s="19">
        <v>39800</v>
      </c>
    </row>
    <row r="11514" spans="1:10" x14ac:dyDescent="0.2">
      <c r="A11514" s="10">
        <v>762</v>
      </c>
      <c r="B11514" s="10" t="s">
        <v>11058</v>
      </c>
      <c r="C11514" s="20">
        <v>49584</v>
      </c>
      <c r="D11514" s="20" t="s">
        <v>19456</v>
      </c>
      <c r="E11514" s="20" t="s">
        <v>33370</v>
      </c>
      <c r="F11514" s="20" t="s">
        <v>41834</v>
      </c>
      <c r="G11514" s="20" t="s">
        <v>35746</v>
      </c>
      <c r="H11514" s="20" t="s">
        <v>13798</v>
      </c>
      <c r="I11514" s="19">
        <v>37742</v>
      </c>
      <c r="J11514" s="19">
        <v>37743</v>
      </c>
    </row>
    <row r="11515" spans="1:10" x14ac:dyDescent="0.2">
      <c r="A11515" s="10">
        <v>763</v>
      </c>
      <c r="B11515" s="10" t="s">
        <v>15657</v>
      </c>
      <c r="C11515" s="20">
        <v>49585</v>
      </c>
      <c r="D11515" s="20" t="s">
        <v>19456</v>
      </c>
      <c r="E11515" s="20" t="s">
        <v>33370</v>
      </c>
      <c r="F11515" s="20" t="s">
        <v>41835</v>
      </c>
      <c r="G11515" s="20" t="s">
        <v>35746</v>
      </c>
      <c r="H11515" s="20" t="s">
        <v>13798</v>
      </c>
      <c r="I11515" s="19">
        <v>37742</v>
      </c>
      <c r="J11515" s="19">
        <v>37742</v>
      </c>
    </row>
    <row r="11516" spans="1:10" x14ac:dyDescent="0.2">
      <c r="A11516" s="10">
        <v>1930</v>
      </c>
      <c r="B11516" s="10" t="s">
        <v>41840</v>
      </c>
      <c r="C11516" s="20">
        <v>1439640625</v>
      </c>
      <c r="D11516" s="20" t="s">
        <v>41841</v>
      </c>
      <c r="E11516" s="20" t="s">
        <v>33539</v>
      </c>
      <c r="F11516" s="20" t="s">
        <v>41842</v>
      </c>
      <c r="G11516" s="20" t="s">
        <v>35746</v>
      </c>
      <c r="H11516" s="20" t="s">
        <v>13798</v>
      </c>
      <c r="I11516" s="19">
        <v>37742</v>
      </c>
      <c r="J11516" s="19">
        <v>37742</v>
      </c>
    </row>
    <row r="11517" spans="1:10" x14ac:dyDescent="0.2">
      <c r="A11517" s="10">
        <v>766</v>
      </c>
      <c r="B11517" s="10" t="s">
        <v>15309</v>
      </c>
      <c r="C11517" s="20">
        <v>49588</v>
      </c>
      <c r="D11517" s="20" t="s">
        <v>41843</v>
      </c>
      <c r="E11517" s="20" t="s">
        <v>33378</v>
      </c>
      <c r="F11517" s="20" t="s">
        <v>41305</v>
      </c>
      <c r="G11517" s="20" t="s">
        <v>35746</v>
      </c>
      <c r="H11517" s="20" t="s">
        <v>13798</v>
      </c>
      <c r="I11517" s="19">
        <v>37742</v>
      </c>
      <c r="J11517" s="19">
        <v>37742</v>
      </c>
    </row>
    <row r="11518" spans="1:10" x14ac:dyDescent="0.2">
      <c r="A11518" s="10">
        <v>769</v>
      </c>
      <c r="B11518" s="10" t="s">
        <v>15151</v>
      </c>
      <c r="C11518" s="20">
        <v>49591</v>
      </c>
      <c r="D11518" s="20" t="s">
        <v>41844</v>
      </c>
      <c r="E11518" s="20" t="s">
        <v>33373</v>
      </c>
      <c r="F11518" s="20" t="s">
        <v>41341</v>
      </c>
      <c r="G11518" s="20" t="s">
        <v>35746</v>
      </c>
      <c r="H11518" s="20" t="s">
        <v>13798</v>
      </c>
      <c r="I11518" s="19">
        <v>37742</v>
      </c>
      <c r="J11518" s="19">
        <v>37742</v>
      </c>
    </row>
    <row r="11519" spans="1:10" x14ac:dyDescent="0.2">
      <c r="A11519" s="10">
        <v>78864</v>
      </c>
      <c r="B11519" s="10" t="s">
        <v>41845</v>
      </c>
      <c r="C11519" s="20">
        <v>1552826093</v>
      </c>
      <c r="D11519" s="20" t="s">
        <v>41844</v>
      </c>
      <c r="E11519" s="20" t="s">
        <v>33373</v>
      </c>
      <c r="F11519" s="20" t="s">
        <v>37984</v>
      </c>
      <c r="G11519" s="20" t="s">
        <v>35746</v>
      </c>
      <c r="H11519" s="20" t="s">
        <v>13798</v>
      </c>
      <c r="I11519" s="19">
        <v>42991</v>
      </c>
      <c r="J11519" s="19">
        <v>42991</v>
      </c>
    </row>
    <row r="11520" spans="1:10" x14ac:dyDescent="0.2">
      <c r="A11520" s="10">
        <v>770</v>
      </c>
      <c r="B11520" s="10" t="s">
        <v>8511</v>
      </c>
      <c r="C11520" s="20">
        <v>49592</v>
      </c>
      <c r="D11520" s="20" t="s">
        <v>41846</v>
      </c>
      <c r="E11520" s="20" t="s">
        <v>33548</v>
      </c>
      <c r="F11520" s="20" t="s">
        <v>41810</v>
      </c>
      <c r="G11520" s="20" t="s">
        <v>35746</v>
      </c>
      <c r="H11520" s="20" t="s">
        <v>13798</v>
      </c>
      <c r="I11520" s="19">
        <v>37742</v>
      </c>
      <c r="J11520" s="19">
        <v>37742</v>
      </c>
    </row>
    <row r="11521" spans="1:10" x14ac:dyDescent="0.2">
      <c r="A11521" s="10">
        <v>771</v>
      </c>
      <c r="B11521" s="10" t="s">
        <v>12098</v>
      </c>
      <c r="C11521" s="20">
        <v>49593</v>
      </c>
      <c r="D11521" s="20" t="s">
        <v>41846</v>
      </c>
      <c r="E11521" s="20" t="s">
        <v>33548</v>
      </c>
      <c r="F11521" s="20" t="s">
        <v>41811</v>
      </c>
      <c r="G11521" s="20" t="s">
        <v>35746</v>
      </c>
      <c r="H11521" s="20" t="s">
        <v>13798</v>
      </c>
      <c r="I11521" s="19">
        <v>37742</v>
      </c>
      <c r="J11521" s="19">
        <v>37742</v>
      </c>
    </row>
    <row r="11522" spans="1:10" x14ac:dyDescent="0.2">
      <c r="A11522" s="10">
        <v>773</v>
      </c>
      <c r="B11522" s="10" t="s">
        <v>8435</v>
      </c>
      <c r="C11522" s="20">
        <v>49595</v>
      </c>
      <c r="D11522" s="20" t="s">
        <v>41847</v>
      </c>
      <c r="E11522" s="20" t="s">
        <v>33378</v>
      </c>
      <c r="F11522" s="20" t="s">
        <v>41811</v>
      </c>
      <c r="G11522" s="20" t="s">
        <v>35746</v>
      </c>
      <c r="H11522" s="20" t="s">
        <v>13798</v>
      </c>
      <c r="I11522" s="19">
        <v>37742</v>
      </c>
      <c r="J11522" s="19">
        <v>37742</v>
      </c>
    </row>
    <row r="11523" spans="1:10" x14ac:dyDescent="0.2">
      <c r="A11523" s="10">
        <v>83550</v>
      </c>
      <c r="B11523" s="10" t="s">
        <v>44719</v>
      </c>
      <c r="C11523" s="20">
        <v>2155501853</v>
      </c>
      <c r="D11523" s="20" t="s">
        <v>45349</v>
      </c>
      <c r="E11523" s="20" t="s">
        <v>33378</v>
      </c>
      <c r="F11523" s="20" t="s">
        <v>45349</v>
      </c>
      <c r="G11523" s="20" t="s">
        <v>35746</v>
      </c>
      <c r="H11523" s="20" t="s">
        <v>13798</v>
      </c>
      <c r="I11523" s="19">
        <v>43446.208333333336</v>
      </c>
      <c r="J11523" s="19">
        <v>43446.208333333336</v>
      </c>
    </row>
    <row r="11524" spans="1:10" x14ac:dyDescent="0.2">
      <c r="A11524" s="10">
        <v>775</v>
      </c>
      <c r="B11524" s="10" t="s">
        <v>14025</v>
      </c>
      <c r="C11524" s="20">
        <v>49597</v>
      </c>
      <c r="D11524" s="20" t="s">
        <v>41848</v>
      </c>
      <c r="E11524" s="20" t="s">
        <v>33378</v>
      </c>
      <c r="F11524" s="20" t="s">
        <v>41305</v>
      </c>
      <c r="G11524" s="20" t="s">
        <v>35746</v>
      </c>
      <c r="H11524" s="20" t="s">
        <v>13798</v>
      </c>
      <c r="I11524" s="19">
        <v>37742</v>
      </c>
      <c r="J11524" s="19">
        <v>37742</v>
      </c>
    </row>
    <row r="11525" spans="1:10" x14ac:dyDescent="0.2">
      <c r="A11525" s="10">
        <v>774</v>
      </c>
      <c r="B11525" s="10" t="s">
        <v>11940</v>
      </c>
      <c r="C11525" s="20">
        <v>49596</v>
      </c>
      <c r="D11525" s="20" t="s">
        <v>41848</v>
      </c>
      <c r="E11525" s="20" t="s">
        <v>33378</v>
      </c>
      <c r="F11525" s="20" t="s">
        <v>41341</v>
      </c>
      <c r="G11525" s="20" t="s">
        <v>35746</v>
      </c>
      <c r="H11525" s="20" t="s">
        <v>13798</v>
      </c>
      <c r="I11525" s="19">
        <v>37742</v>
      </c>
      <c r="J11525" s="19">
        <v>37742</v>
      </c>
    </row>
    <row r="11526" spans="1:10" x14ac:dyDescent="0.2">
      <c r="A11526" s="10">
        <v>778</v>
      </c>
      <c r="B11526" s="10" t="s">
        <v>16197</v>
      </c>
      <c r="C11526" s="20">
        <v>49600</v>
      </c>
      <c r="D11526" s="20" t="s">
        <v>41849</v>
      </c>
      <c r="E11526" s="20" t="s">
        <v>33654</v>
      </c>
      <c r="F11526" s="20" t="s">
        <v>41850</v>
      </c>
      <c r="G11526" s="20" t="s">
        <v>35746</v>
      </c>
      <c r="H11526" s="20" t="s">
        <v>13798</v>
      </c>
      <c r="I11526" s="19">
        <v>37742</v>
      </c>
      <c r="J11526" s="19">
        <v>37742</v>
      </c>
    </row>
    <row r="11527" spans="1:10" x14ac:dyDescent="0.2">
      <c r="A11527" s="10">
        <v>74218</v>
      </c>
      <c r="B11527" s="10" t="s">
        <v>9176</v>
      </c>
      <c r="C11527" s="20">
        <v>1356149363</v>
      </c>
      <c r="D11527" s="20" t="s">
        <v>41851</v>
      </c>
      <c r="E11527" s="20" t="s">
        <v>33378</v>
      </c>
      <c r="F11527" s="20" t="s">
        <v>41852</v>
      </c>
      <c r="G11527" s="20" t="s">
        <v>35746</v>
      </c>
      <c r="H11527" s="20" t="s">
        <v>13798</v>
      </c>
      <c r="I11527" s="19">
        <v>42517</v>
      </c>
      <c r="J11527" s="19">
        <v>42517</v>
      </c>
    </row>
    <row r="11528" spans="1:10" x14ac:dyDescent="0.2">
      <c r="A11528" s="10">
        <v>1931</v>
      </c>
      <c r="B11528" s="10" t="s">
        <v>15670</v>
      </c>
      <c r="C11528" s="20">
        <v>1047963</v>
      </c>
      <c r="D11528" s="20" t="s">
        <v>35280</v>
      </c>
      <c r="E11528" s="20" t="s">
        <v>33567</v>
      </c>
      <c r="F11528" s="20" t="s">
        <v>41853</v>
      </c>
      <c r="G11528" s="20" t="s">
        <v>35746</v>
      </c>
      <c r="H11528" s="20" t="s">
        <v>13798</v>
      </c>
      <c r="I11528" s="19">
        <v>37742</v>
      </c>
      <c r="J11528" s="19">
        <v>37742</v>
      </c>
    </row>
    <row r="11529" spans="1:10" x14ac:dyDescent="0.2">
      <c r="A11529" s="10">
        <v>1932</v>
      </c>
      <c r="B11529" s="10" t="s">
        <v>17032</v>
      </c>
      <c r="C11529" s="20">
        <v>1047964</v>
      </c>
      <c r="D11529" s="20" t="s">
        <v>35280</v>
      </c>
      <c r="E11529" s="20" t="s">
        <v>33567</v>
      </c>
      <c r="F11529" s="20" t="s">
        <v>41854</v>
      </c>
      <c r="G11529" s="20" t="s">
        <v>35746</v>
      </c>
      <c r="H11529" s="20" t="s">
        <v>13798</v>
      </c>
      <c r="I11529" s="19">
        <v>37742</v>
      </c>
      <c r="J11529" s="19">
        <v>37742</v>
      </c>
    </row>
    <row r="11530" spans="1:10" x14ac:dyDescent="0.2">
      <c r="A11530" s="10">
        <v>28125</v>
      </c>
      <c r="B11530" s="10" t="s">
        <v>13875</v>
      </c>
      <c r="C11530" s="20">
        <v>1084380022</v>
      </c>
      <c r="D11530" s="20" t="s">
        <v>35280</v>
      </c>
      <c r="E11530" s="20" t="s">
        <v>33378</v>
      </c>
      <c r="F11530" s="20" t="s">
        <v>41856</v>
      </c>
      <c r="G11530" s="20" t="s">
        <v>35746</v>
      </c>
      <c r="H11530" s="20" t="s">
        <v>13798</v>
      </c>
      <c r="I11530" s="19">
        <v>41073</v>
      </c>
      <c r="J11530" s="19">
        <v>41074</v>
      </c>
    </row>
    <row r="11531" spans="1:10" x14ac:dyDescent="0.2">
      <c r="A11531" s="10">
        <v>1933</v>
      </c>
      <c r="B11531" s="10" t="s">
        <v>14217</v>
      </c>
      <c r="C11531" s="20">
        <v>1047965</v>
      </c>
      <c r="D11531" s="20" t="s">
        <v>35280</v>
      </c>
      <c r="E11531" s="20" t="s">
        <v>33567</v>
      </c>
      <c r="F11531" s="20" t="s">
        <v>41855</v>
      </c>
      <c r="G11531" s="20" t="s">
        <v>35746</v>
      </c>
      <c r="H11531" s="20" t="s">
        <v>13798</v>
      </c>
      <c r="I11531" s="19">
        <v>37742</v>
      </c>
      <c r="J11531" s="19">
        <v>37742</v>
      </c>
    </row>
    <row r="11532" spans="1:10" x14ac:dyDescent="0.2">
      <c r="A11532" s="10">
        <v>28126</v>
      </c>
      <c r="B11532" s="10" t="s">
        <v>18924</v>
      </c>
      <c r="C11532" s="20">
        <v>1084380023</v>
      </c>
      <c r="D11532" s="20" t="s">
        <v>35280</v>
      </c>
      <c r="E11532" s="20" t="s">
        <v>33378</v>
      </c>
      <c r="F11532" s="20" t="s">
        <v>41857</v>
      </c>
      <c r="G11532" s="20" t="s">
        <v>35746</v>
      </c>
      <c r="H11532" s="20" t="s">
        <v>13798</v>
      </c>
      <c r="I11532" s="19">
        <v>41073</v>
      </c>
      <c r="J11532" s="19">
        <v>41074</v>
      </c>
    </row>
    <row r="11533" spans="1:10" x14ac:dyDescent="0.2">
      <c r="A11533" s="10">
        <v>779</v>
      </c>
      <c r="B11533" s="10" t="s">
        <v>10023</v>
      </c>
      <c r="C11533" s="20">
        <v>49604</v>
      </c>
      <c r="D11533" s="20" t="s">
        <v>35283</v>
      </c>
      <c r="E11533" s="20" t="s">
        <v>33378</v>
      </c>
      <c r="F11533" s="20" t="s">
        <v>41810</v>
      </c>
      <c r="G11533" s="20" t="s">
        <v>35746</v>
      </c>
      <c r="H11533" s="20" t="s">
        <v>13798</v>
      </c>
      <c r="I11533" s="19">
        <v>37742</v>
      </c>
      <c r="J11533" s="19">
        <v>37742</v>
      </c>
    </row>
    <row r="11534" spans="1:10" x14ac:dyDescent="0.2">
      <c r="A11534" s="10">
        <v>780</v>
      </c>
      <c r="B11534" s="10" t="s">
        <v>13295</v>
      </c>
      <c r="C11534" s="20">
        <v>49605</v>
      </c>
      <c r="D11534" s="20" t="s">
        <v>41858</v>
      </c>
      <c r="E11534" s="20" t="s">
        <v>33378</v>
      </c>
      <c r="F11534" s="20" t="s">
        <v>41305</v>
      </c>
      <c r="G11534" s="20" t="s">
        <v>35746</v>
      </c>
      <c r="H11534" s="20" t="s">
        <v>13798</v>
      </c>
      <c r="I11534" s="19">
        <v>37742</v>
      </c>
      <c r="J11534" s="19">
        <v>37742</v>
      </c>
    </row>
    <row r="11535" spans="1:10" x14ac:dyDescent="0.2">
      <c r="A11535" s="10">
        <v>781</v>
      </c>
      <c r="B11535" s="10" t="s">
        <v>17831</v>
      </c>
      <c r="C11535" s="20">
        <v>49606</v>
      </c>
      <c r="D11535" s="20" t="s">
        <v>41858</v>
      </c>
      <c r="E11535" s="20" t="s">
        <v>33378</v>
      </c>
      <c r="F11535" s="20" t="s">
        <v>41341</v>
      </c>
      <c r="G11535" s="20" t="s">
        <v>35746</v>
      </c>
      <c r="H11535" s="20" t="s">
        <v>13798</v>
      </c>
      <c r="I11535" s="19">
        <v>37742</v>
      </c>
      <c r="J11535" s="19">
        <v>37742</v>
      </c>
    </row>
    <row r="11536" spans="1:10" x14ac:dyDescent="0.2">
      <c r="A11536" s="10">
        <v>782</v>
      </c>
      <c r="B11536" s="10" t="s">
        <v>10180</v>
      </c>
      <c r="C11536" s="20">
        <v>49607</v>
      </c>
      <c r="D11536" s="20" t="s">
        <v>41858</v>
      </c>
      <c r="E11536" s="20" t="s">
        <v>33378</v>
      </c>
      <c r="F11536" s="20" t="s">
        <v>41801</v>
      </c>
      <c r="G11536" s="20" t="s">
        <v>35746</v>
      </c>
      <c r="H11536" s="20" t="s">
        <v>13798</v>
      </c>
      <c r="I11536" s="19">
        <v>37742</v>
      </c>
      <c r="J11536" s="19">
        <v>37742</v>
      </c>
    </row>
    <row r="11537" spans="1:10" x14ac:dyDescent="0.2">
      <c r="A11537" s="10">
        <v>85857</v>
      </c>
      <c r="B11537" s="10" t="s">
        <v>47129</v>
      </c>
      <c r="C11537" s="20">
        <v>2156109887</v>
      </c>
      <c r="D11537" s="20" t="s">
        <v>41859</v>
      </c>
      <c r="E11537" s="20" t="s">
        <v>33378</v>
      </c>
      <c r="F11537" s="20" t="s">
        <v>47225</v>
      </c>
      <c r="G11537" s="20" t="s">
        <v>35746</v>
      </c>
      <c r="H11537" s="20" t="s">
        <v>13798</v>
      </c>
      <c r="I11537" s="19">
        <v>43810.208333333336</v>
      </c>
      <c r="J11537" s="19">
        <v>43810.208333333336</v>
      </c>
    </row>
    <row r="11538" spans="1:10" x14ac:dyDescent="0.2">
      <c r="A11538" s="10">
        <v>783</v>
      </c>
      <c r="B11538" s="10" t="s">
        <v>13913</v>
      </c>
      <c r="C11538" s="20">
        <v>49608</v>
      </c>
      <c r="D11538" s="20" t="s">
        <v>41859</v>
      </c>
      <c r="E11538" s="20" t="s">
        <v>33378</v>
      </c>
      <c r="F11538" s="20" t="s">
        <v>41860</v>
      </c>
      <c r="G11538" s="20" t="s">
        <v>35746</v>
      </c>
      <c r="H11538" s="20" t="s">
        <v>13798</v>
      </c>
      <c r="I11538" s="19">
        <v>37742</v>
      </c>
      <c r="J11538" s="19">
        <v>37742</v>
      </c>
    </row>
    <row r="11539" spans="1:10" x14ac:dyDescent="0.2">
      <c r="A11539" s="10">
        <v>784</v>
      </c>
      <c r="B11539" s="10" t="s">
        <v>19310</v>
      </c>
      <c r="C11539" s="20">
        <v>49609</v>
      </c>
      <c r="D11539" s="20" t="s">
        <v>41859</v>
      </c>
      <c r="E11539" s="20" t="s">
        <v>33378</v>
      </c>
      <c r="F11539" s="20" t="s">
        <v>41861</v>
      </c>
      <c r="G11539" s="20" t="s">
        <v>35746</v>
      </c>
      <c r="H11539" s="20" t="s">
        <v>13798</v>
      </c>
      <c r="I11539" s="19">
        <v>37742</v>
      </c>
      <c r="J11539" s="19">
        <v>37742</v>
      </c>
    </row>
    <row r="11540" spans="1:10" x14ac:dyDescent="0.2">
      <c r="A11540" s="10">
        <v>44992</v>
      </c>
      <c r="B11540" s="10" t="s">
        <v>18210</v>
      </c>
      <c r="C11540" s="20">
        <v>1292902577</v>
      </c>
      <c r="D11540" s="20" t="s">
        <v>35290</v>
      </c>
      <c r="E11540" s="20" t="s">
        <v>33539</v>
      </c>
      <c r="F11540" s="20" t="s">
        <v>34016</v>
      </c>
      <c r="G11540" s="20" t="s">
        <v>35746</v>
      </c>
      <c r="H11540" s="20" t="s">
        <v>13798</v>
      </c>
      <c r="I11540" s="19">
        <v>42074</v>
      </c>
      <c r="J11540" s="19">
        <v>42074</v>
      </c>
    </row>
    <row r="11541" spans="1:10" x14ac:dyDescent="0.2">
      <c r="A11541" s="10">
        <v>786</v>
      </c>
      <c r="B11541" s="10" t="s">
        <v>15556</v>
      </c>
      <c r="C11541" s="20">
        <v>1292902574</v>
      </c>
      <c r="D11541" s="20" t="s">
        <v>35290</v>
      </c>
      <c r="E11541" s="20" t="s">
        <v>33539</v>
      </c>
      <c r="F11541" s="20" t="s">
        <v>37384</v>
      </c>
      <c r="G11541" s="20" t="s">
        <v>35746</v>
      </c>
      <c r="H11541" s="20" t="s">
        <v>13798</v>
      </c>
      <c r="I11541" s="19">
        <v>37742</v>
      </c>
      <c r="J11541" s="19">
        <v>37742</v>
      </c>
    </row>
    <row r="11542" spans="1:10" x14ac:dyDescent="0.2">
      <c r="A11542" s="10">
        <v>785</v>
      </c>
      <c r="B11542" s="10" t="s">
        <v>10854</v>
      </c>
      <c r="C11542" s="20">
        <v>1292902572</v>
      </c>
      <c r="D11542" s="20" t="s">
        <v>35290</v>
      </c>
      <c r="E11542" s="20" t="s">
        <v>33539</v>
      </c>
      <c r="F11542" s="20" t="s">
        <v>37385</v>
      </c>
      <c r="G11542" s="20" t="s">
        <v>35746</v>
      </c>
      <c r="H11542" s="20" t="s">
        <v>13798</v>
      </c>
      <c r="I11542" s="19">
        <v>37742</v>
      </c>
      <c r="J11542" s="19">
        <v>37742</v>
      </c>
    </row>
    <row r="11543" spans="1:10" x14ac:dyDescent="0.2">
      <c r="A11543" s="10">
        <v>44995</v>
      </c>
      <c r="B11543" s="10" t="s">
        <v>8633</v>
      </c>
      <c r="C11543" s="20">
        <v>1292902576</v>
      </c>
      <c r="D11543" s="20" t="s">
        <v>35290</v>
      </c>
      <c r="E11543" s="20" t="s">
        <v>33539</v>
      </c>
      <c r="F11543" s="20" t="s">
        <v>41864</v>
      </c>
      <c r="G11543" s="20" t="s">
        <v>35746</v>
      </c>
      <c r="H11543" s="20" t="s">
        <v>13798</v>
      </c>
      <c r="I11543" s="19">
        <v>42074</v>
      </c>
      <c r="J11543" s="19">
        <v>42074</v>
      </c>
    </row>
    <row r="11544" spans="1:10" x14ac:dyDescent="0.2">
      <c r="A11544" s="10">
        <v>44994</v>
      </c>
      <c r="B11544" s="10" t="s">
        <v>15797</v>
      </c>
      <c r="C11544" s="20">
        <v>1292902573</v>
      </c>
      <c r="D11544" s="20" t="s">
        <v>35290</v>
      </c>
      <c r="E11544" s="20" t="s">
        <v>33539</v>
      </c>
      <c r="F11544" s="20" t="s">
        <v>41862</v>
      </c>
      <c r="G11544" s="20" t="s">
        <v>35746</v>
      </c>
      <c r="H11544" s="20" t="s">
        <v>13798</v>
      </c>
      <c r="I11544" s="19">
        <v>42074</v>
      </c>
      <c r="J11544" s="19">
        <v>42074</v>
      </c>
    </row>
    <row r="11545" spans="1:10" x14ac:dyDescent="0.2">
      <c r="A11545" s="10">
        <v>44993</v>
      </c>
      <c r="B11545" s="10" t="s">
        <v>12235</v>
      </c>
      <c r="C11545" s="20">
        <v>1292902575</v>
      </c>
      <c r="D11545" s="20" t="s">
        <v>35290</v>
      </c>
      <c r="E11545" s="20" t="s">
        <v>33539</v>
      </c>
      <c r="F11545" s="20" t="s">
        <v>41863</v>
      </c>
      <c r="G11545" s="20" t="s">
        <v>35746</v>
      </c>
      <c r="H11545" s="20" t="s">
        <v>13798</v>
      </c>
      <c r="I11545" s="19">
        <v>42074</v>
      </c>
      <c r="J11545" s="19">
        <v>42074</v>
      </c>
    </row>
    <row r="11546" spans="1:10" x14ac:dyDescent="0.2">
      <c r="A11546" s="10">
        <v>787</v>
      </c>
      <c r="B11546" s="10" t="s">
        <v>16839</v>
      </c>
      <c r="C11546" s="20">
        <v>1368997683</v>
      </c>
      <c r="D11546" s="20" t="s">
        <v>41865</v>
      </c>
      <c r="E11546" s="20" t="s">
        <v>33539</v>
      </c>
      <c r="F11546" s="20" t="s">
        <v>35752</v>
      </c>
      <c r="G11546" s="20" t="s">
        <v>35746</v>
      </c>
      <c r="H11546" s="20" t="s">
        <v>13798</v>
      </c>
      <c r="I11546" s="19">
        <v>37742</v>
      </c>
      <c r="J11546" s="19">
        <v>37742</v>
      </c>
    </row>
    <row r="11547" spans="1:10" x14ac:dyDescent="0.2">
      <c r="A11547" s="10">
        <v>788</v>
      </c>
      <c r="B11547" s="10" t="s">
        <v>13047</v>
      </c>
      <c r="C11547" s="20">
        <v>49613</v>
      </c>
      <c r="D11547" s="20" t="s">
        <v>41866</v>
      </c>
      <c r="E11547" s="20" t="s">
        <v>33378</v>
      </c>
      <c r="F11547" s="20" t="s">
        <v>41305</v>
      </c>
      <c r="G11547" s="20" t="s">
        <v>35746</v>
      </c>
      <c r="H11547" s="20" t="s">
        <v>13798</v>
      </c>
      <c r="I11547" s="19">
        <v>37742</v>
      </c>
      <c r="J11547" s="19">
        <v>37742</v>
      </c>
    </row>
    <row r="11548" spans="1:10" x14ac:dyDescent="0.2">
      <c r="A11548" s="10">
        <v>789</v>
      </c>
      <c r="B11548" s="10" t="s">
        <v>13646</v>
      </c>
      <c r="C11548" s="20">
        <v>49614</v>
      </c>
      <c r="D11548" s="20" t="s">
        <v>41867</v>
      </c>
      <c r="E11548" s="20" t="s">
        <v>33373</v>
      </c>
      <c r="F11548" s="20" t="s">
        <v>38771</v>
      </c>
      <c r="G11548" s="20" t="s">
        <v>35746</v>
      </c>
      <c r="H11548" s="20" t="s">
        <v>13798</v>
      </c>
      <c r="I11548" s="19">
        <v>37742</v>
      </c>
      <c r="J11548" s="19">
        <v>37742</v>
      </c>
    </row>
    <row r="11549" spans="1:10" x14ac:dyDescent="0.2">
      <c r="A11549" s="10">
        <v>790</v>
      </c>
      <c r="B11549" s="10" t="s">
        <v>17185</v>
      </c>
      <c r="C11549" s="20">
        <v>49615</v>
      </c>
      <c r="D11549" s="20" t="s">
        <v>35292</v>
      </c>
      <c r="E11549" s="20" t="s">
        <v>33368</v>
      </c>
      <c r="F11549" s="20" t="s">
        <v>38771</v>
      </c>
      <c r="G11549" s="20" t="s">
        <v>35746</v>
      </c>
      <c r="H11549" s="20" t="s">
        <v>13798</v>
      </c>
      <c r="I11549" s="19">
        <v>37742</v>
      </c>
      <c r="J11549" s="19">
        <v>37742</v>
      </c>
    </row>
    <row r="11550" spans="1:10" x14ac:dyDescent="0.2">
      <c r="A11550" s="10">
        <v>791</v>
      </c>
      <c r="B11550" s="10" t="s">
        <v>10571</v>
      </c>
      <c r="C11550" s="20">
        <v>49616</v>
      </c>
      <c r="D11550" s="20" t="s">
        <v>14598</v>
      </c>
      <c r="E11550" s="20" t="s">
        <v>33567</v>
      </c>
      <c r="F11550" s="20" t="s">
        <v>35746</v>
      </c>
      <c r="G11550" s="20" t="s">
        <v>35746</v>
      </c>
      <c r="H11550" s="20" t="s">
        <v>13798</v>
      </c>
      <c r="I11550" s="19">
        <v>37742</v>
      </c>
      <c r="J11550" s="19">
        <v>37742</v>
      </c>
    </row>
    <row r="11551" spans="1:10" x14ac:dyDescent="0.2">
      <c r="A11551" s="10">
        <v>792</v>
      </c>
      <c r="B11551" s="10" t="s">
        <v>14737</v>
      </c>
      <c r="C11551" s="20">
        <v>49617</v>
      </c>
      <c r="D11551" s="20" t="s">
        <v>41868</v>
      </c>
      <c r="E11551" s="20" t="s">
        <v>33378</v>
      </c>
      <c r="F11551" s="20" t="s">
        <v>38771</v>
      </c>
      <c r="G11551" s="20" t="s">
        <v>35746</v>
      </c>
      <c r="H11551" s="20" t="s">
        <v>13798</v>
      </c>
      <c r="I11551" s="19">
        <v>37742</v>
      </c>
      <c r="J11551" s="19">
        <v>37742</v>
      </c>
    </row>
    <row r="11552" spans="1:10" x14ac:dyDescent="0.2">
      <c r="A11552" s="10">
        <v>793</v>
      </c>
      <c r="B11552" s="10" t="s">
        <v>8666</v>
      </c>
      <c r="C11552" s="20">
        <v>49618</v>
      </c>
      <c r="D11552" s="20" t="s">
        <v>41868</v>
      </c>
      <c r="E11552" s="20" t="s">
        <v>33378</v>
      </c>
      <c r="F11552" s="20" t="s">
        <v>38775</v>
      </c>
      <c r="G11552" s="20" t="s">
        <v>35746</v>
      </c>
      <c r="H11552" s="20" t="s">
        <v>13798</v>
      </c>
      <c r="I11552" s="19">
        <v>37742</v>
      </c>
      <c r="J11552" s="19">
        <v>37742</v>
      </c>
    </row>
    <row r="11553" spans="1:10" x14ac:dyDescent="0.2">
      <c r="A11553" s="10">
        <v>796</v>
      </c>
      <c r="B11553" s="10" t="s">
        <v>9882</v>
      </c>
      <c r="C11553" s="20">
        <v>49621</v>
      </c>
      <c r="D11553" s="20" t="s">
        <v>35294</v>
      </c>
      <c r="E11553" s="20" t="s">
        <v>33654</v>
      </c>
      <c r="F11553" s="20" t="s">
        <v>39557</v>
      </c>
      <c r="G11553" s="20" t="s">
        <v>35746</v>
      </c>
      <c r="H11553" s="20" t="s">
        <v>13798</v>
      </c>
      <c r="I11553" s="19">
        <v>37742</v>
      </c>
      <c r="J11553" s="19">
        <v>37742</v>
      </c>
    </row>
    <row r="11554" spans="1:10" x14ac:dyDescent="0.2">
      <c r="A11554" s="10">
        <v>795</v>
      </c>
      <c r="B11554" s="10" t="s">
        <v>15787</v>
      </c>
      <c r="C11554" s="20">
        <v>49620</v>
      </c>
      <c r="D11554" s="20" t="s">
        <v>35294</v>
      </c>
      <c r="E11554" s="20" t="s">
        <v>33654</v>
      </c>
      <c r="F11554" s="20" t="s">
        <v>41869</v>
      </c>
      <c r="G11554" s="20" t="s">
        <v>35746</v>
      </c>
      <c r="H11554" s="20" t="s">
        <v>13798</v>
      </c>
      <c r="I11554" s="19">
        <v>37742</v>
      </c>
      <c r="J11554" s="19">
        <v>37742</v>
      </c>
    </row>
    <row r="11555" spans="1:10" x14ac:dyDescent="0.2">
      <c r="A11555" s="10">
        <v>797</v>
      </c>
      <c r="B11555" s="10" t="s">
        <v>14354</v>
      </c>
      <c r="C11555" s="20">
        <v>49622</v>
      </c>
      <c r="D11555" s="20" t="s">
        <v>35295</v>
      </c>
      <c r="E11555" s="20" t="s">
        <v>33378</v>
      </c>
      <c r="F11555" s="20" t="s">
        <v>35746</v>
      </c>
      <c r="G11555" s="20" t="s">
        <v>35746</v>
      </c>
      <c r="H11555" s="20" t="s">
        <v>13798</v>
      </c>
      <c r="I11555" s="19">
        <v>37742</v>
      </c>
      <c r="J11555" s="19">
        <v>37742</v>
      </c>
    </row>
    <row r="11556" spans="1:10" x14ac:dyDescent="0.2">
      <c r="A11556" s="10">
        <v>42422</v>
      </c>
      <c r="B11556" s="10" t="s">
        <v>10514</v>
      </c>
      <c r="C11556" s="20">
        <v>1207062187</v>
      </c>
      <c r="D11556" s="20" t="s">
        <v>41870</v>
      </c>
      <c r="E11556" s="20" t="s">
        <v>33378</v>
      </c>
      <c r="F11556" s="20" t="s">
        <v>41870</v>
      </c>
      <c r="G11556" s="20" t="s">
        <v>35746</v>
      </c>
      <c r="H11556" s="20" t="s">
        <v>13798</v>
      </c>
      <c r="I11556" s="19">
        <v>41739</v>
      </c>
      <c r="J11556" s="19">
        <v>41739</v>
      </c>
    </row>
    <row r="11557" spans="1:10" x14ac:dyDescent="0.2">
      <c r="A11557" s="10">
        <v>798</v>
      </c>
      <c r="B11557" s="10" t="s">
        <v>16704</v>
      </c>
      <c r="C11557" s="20">
        <v>49623</v>
      </c>
      <c r="D11557" s="20" t="s">
        <v>41871</v>
      </c>
      <c r="E11557" s="20" t="s">
        <v>33378</v>
      </c>
      <c r="F11557" s="20" t="s">
        <v>41872</v>
      </c>
      <c r="G11557" s="20" t="s">
        <v>35746</v>
      </c>
      <c r="H11557" s="20" t="s">
        <v>13798</v>
      </c>
      <c r="I11557" s="19">
        <v>37742</v>
      </c>
      <c r="J11557" s="19">
        <v>37742</v>
      </c>
    </row>
    <row r="11558" spans="1:10" x14ac:dyDescent="0.2">
      <c r="A11558" s="10">
        <v>799</v>
      </c>
      <c r="B11558" s="10" t="s">
        <v>10156</v>
      </c>
      <c r="C11558" s="20">
        <v>49624</v>
      </c>
      <c r="D11558" s="20" t="s">
        <v>41871</v>
      </c>
      <c r="E11558" s="20" t="s">
        <v>33378</v>
      </c>
      <c r="F11558" s="20" t="s">
        <v>41873</v>
      </c>
      <c r="G11558" s="20" t="s">
        <v>35746</v>
      </c>
      <c r="H11558" s="20" t="s">
        <v>13798</v>
      </c>
      <c r="I11558" s="19">
        <v>37742</v>
      </c>
      <c r="J11558" s="19">
        <v>37742</v>
      </c>
    </row>
    <row r="11559" spans="1:10" x14ac:dyDescent="0.2">
      <c r="A11559" s="10">
        <v>78865</v>
      </c>
      <c r="B11559" s="10" t="s">
        <v>41874</v>
      </c>
      <c r="C11559" s="20">
        <v>1552826231</v>
      </c>
      <c r="D11559" s="20" t="s">
        <v>41875</v>
      </c>
      <c r="E11559" s="20" t="s">
        <v>33378</v>
      </c>
      <c r="F11559" s="20" t="s">
        <v>35746</v>
      </c>
      <c r="G11559" s="20" t="s">
        <v>35746</v>
      </c>
      <c r="H11559" s="20" t="s">
        <v>13798</v>
      </c>
      <c r="I11559" s="19">
        <v>42991</v>
      </c>
      <c r="J11559" s="19">
        <v>42991</v>
      </c>
    </row>
    <row r="11560" spans="1:10" x14ac:dyDescent="0.2">
      <c r="A11560" s="10">
        <v>800</v>
      </c>
      <c r="B11560" s="10" t="s">
        <v>13901</v>
      </c>
      <c r="C11560" s="20">
        <v>49625</v>
      </c>
      <c r="D11560" s="20" t="s">
        <v>41876</v>
      </c>
      <c r="E11560" s="20" t="s">
        <v>33378</v>
      </c>
      <c r="F11560" s="20" t="s">
        <v>41305</v>
      </c>
      <c r="G11560" s="20" t="s">
        <v>35746</v>
      </c>
      <c r="H11560" s="20" t="s">
        <v>13798</v>
      </c>
      <c r="I11560" s="19">
        <v>37742</v>
      </c>
      <c r="J11560" s="19">
        <v>37742</v>
      </c>
    </row>
    <row r="11561" spans="1:10" x14ac:dyDescent="0.2">
      <c r="A11561" s="10">
        <v>801</v>
      </c>
      <c r="B11561" s="10" t="s">
        <v>19072</v>
      </c>
      <c r="C11561" s="20">
        <v>49626</v>
      </c>
      <c r="D11561" s="20" t="s">
        <v>41877</v>
      </c>
      <c r="E11561" s="20" t="s">
        <v>33373</v>
      </c>
      <c r="F11561" s="20" t="s">
        <v>38771</v>
      </c>
      <c r="G11561" s="20" t="s">
        <v>35746</v>
      </c>
      <c r="H11561" s="20" t="s">
        <v>13798</v>
      </c>
      <c r="I11561" s="19">
        <v>37742</v>
      </c>
      <c r="J11561" s="19">
        <v>37742</v>
      </c>
    </row>
    <row r="11562" spans="1:10" x14ac:dyDescent="0.2">
      <c r="A11562" s="10">
        <v>802</v>
      </c>
      <c r="B11562" s="10" t="s">
        <v>9795</v>
      </c>
      <c r="C11562" s="20">
        <v>49627</v>
      </c>
      <c r="D11562" s="20" t="s">
        <v>41877</v>
      </c>
      <c r="E11562" s="20" t="s">
        <v>33373</v>
      </c>
      <c r="F11562" s="20" t="s">
        <v>38775</v>
      </c>
      <c r="G11562" s="20" t="s">
        <v>35746</v>
      </c>
      <c r="H11562" s="20" t="s">
        <v>13798</v>
      </c>
      <c r="I11562" s="19">
        <v>37742</v>
      </c>
      <c r="J11562" s="19">
        <v>37742</v>
      </c>
    </row>
    <row r="11563" spans="1:10" x14ac:dyDescent="0.2">
      <c r="A11563" s="10">
        <v>803</v>
      </c>
      <c r="B11563" s="10" t="s">
        <v>13461</v>
      </c>
      <c r="C11563" s="20">
        <v>49628</v>
      </c>
      <c r="D11563" s="20" t="s">
        <v>41878</v>
      </c>
      <c r="E11563" s="20" t="s">
        <v>33378</v>
      </c>
      <c r="F11563" s="20" t="s">
        <v>41810</v>
      </c>
      <c r="G11563" s="20" t="s">
        <v>35746</v>
      </c>
      <c r="H11563" s="20" t="s">
        <v>13798</v>
      </c>
      <c r="I11563" s="19">
        <v>37742</v>
      </c>
      <c r="J11563" s="19">
        <v>37742</v>
      </c>
    </row>
    <row r="11564" spans="1:10" x14ac:dyDescent="0.2">
      <c r="A11564" s="10">
        <v>804</v>
      </c>
      <c r="B11564" s="10" t="s">
        <v>18361</v>
      </c>
      <c r="C11564" s="20">
        <v>49629</v>
      </c>
      <c r="D11564" s="20" t="s">
        <v>41878</v>
      </c>
      <c r="E11564" s="20" t="s">
        <v>33378</v>
      </c>
      <c r="F11564" s="20" t="s">
        <v>41811</v>
      </c>
      <c r="G11564" s="20" t="s">
        <v>35746</v>
      </c>
      <c r="H11564" s="20" t="s">
        <v>13798</v>
      </c>
      <c r="I11564" s="19">
        <v>37742</v>
      </c>
      <c r="J11564" s="19">
        <v>37742</v>
      </c>
    </row>
    <row r="11565" spans="1:10" x14ac:dyDescent="0.2">
      <c r="A11565" s="10">
        <v>805</v>
      </c>
      <c r="B11565" s="10" t="s">
        <v>9481</v>
      </c>
      <c r="C11565" s="20">
        <v>49630</v>
      </c>
      <c r="D11565" s="20" t="s">
        <v>41879</v>
      </c>
      <c r="E11565" s="20" t="s">
        <v>33378</v>
      </c>
      <c r="F11565" s="20" t="s">
        <v>41770</v>
      </c>
      <c r="G11565" s="20" t="s">
        <v>35746</v>
      </c>
      <c r="H11565" s="20" t="s">
        <v>13798</v>
      </c>
      <c r="I11565" s="19">
        <v>37742</v>
      </c>
      <c r="J11565" s="19">
        <v>37742</v>
      </c>
    </row>
    <row r="11566" spans="1:10" x14ac:dyDescent="0.2">
      <c r="A11566" s="10">
        <v>806</v>
      </c>
      <c r="B11566" s="10" t="s">
        <v>14532</v>
      </c>
      <c r="C11566" s="20">
        <v>49631</v>
      </c>
      <c r="D11566" s="20" t="s">
        <v>35296</v>
      </c>
      <c r="E11566" s="20" t="s">
        <v>33548</v>
      </c>
      <c r="F11566" s="20" t="s">
        <v>38771</v>
      </c>
      <c r="G11566" s="20" t="s">
        <v>35746</v>
      </c>
      <c r="H11566" s="20" t="s">
        <v>13798</v>
      </c>
      <c r="I11566" s="19">
        <v>37742</v>
      </c>
      <c r="J11566" s="19">
        <v>37742</v>
      </c>
    </row>
    <row r="11567" spans="1:10" x14ac:dyDescent="0.2">
      <c r="A11567" s="10">
        <v>808</v>
      </c>
      <c r="B11567" s="10" t="s">
        <v>10410</v>
      </c>
      <c r="C11567" s="20">
        <v>49633</v>
      </c>
      <c r="D11567" s="20" t="s">
        <v>41880</v>
      </c>
      <c r="E11567" s="20" t="s">
        <v>33378</v>
      </c>
      <c r="F11567" s="20" t="s">
        <v>41810</v>
      </c>
      <c r="G11567" s="20" t="s">
        <v>35746</v>
      </c>
      <c r="H11567" s="20" t="s">
        <v>13798</v>
      </c>
      <c r="I11567" s="19">
        <v>37742</v>
      </c>
      <c r="J11567" s="19">
        <v>37742</v>
      </c>
    </row>
    <row r="11568" spans="1:10" x14ac:dyDescent="0.2">
      <c r="A11568" s="10">
        <v>809</v>
      </c>
      <c r="B11568" s="10" t="s">
        <v>13144</v>
      </c>
      <c r="C11568" s="20">
        <v>49634</v>
      </c>
      <c r="D11568" s="20" t="s">
        <v>41880</v>
      </c>
      <c r="E11568" s="20" t="s">
        <v>33378</v>
      </c>
      <c r="F11568" s="20" t="s">
        <v>41811</v>
      </c>
      <c r="G11568" s="20" t="s">
        <v>35746</v>
      </c>
      <c r="H11568" s="20" t="s">
        <v>13798</v>
      </c>
      <c r="I11568" s="19">
        <v>37742</v>
      </c>
      <c r="J11568" s="19">
        <v>37742</v>
      </c>
    </row>
    <row r="11569" spans="1:10" x14ac:dyDescent="0.2">
      <c r="A11569" s="10">
        <v>807</v>
      </c>
      <c r="B11569" s="10" t="s">
        <v>17480</v>
      </c>
      <c r="C11569" s="20">
        <v>49632</v>
      </c>
      <c r="D11569" s="20" t="s">
        <v>41881</v>
      </c>
      <c r="E11569" s="20" t="s">
        <v>33378</v>
      </c>
      <c r="F11569" s="20" t="s">
        <v>41305</v>
      </c>
      <c r="G11569" s="20" t="s">
        <v>35746</v>
      </c>
      <c r="H11569" s="20" t="s">
        <v>13798</v>
      </c>
      <c r="I11569" s="19">
        <v>37742</v>
      </c>
      <c r="J11569" s="19">
        <v>37742</v>
      </c>
    </row>
    <row r="11570" spans="1:10" x14ac:dyDescent="0.2">
      <c r="A11570" s="10">
        <v>811</v>
      </c>
      <c r="B11570" s="10" t="s">
        <v>14213</v>
      </c>
      <c r="C11570" s="20">
        <v>49636</v>
      </c>
      <c r="D11570" s="20" t="s">
        <v>41882</v>
      </c>
      <c r="E11570" s="20" t="s">
        <v>33378</v>
      </c>
      <c r="F11570" s="20" t="s">
        <v>41770</v>
      </c>
      <c r="G11570" s="20" t="s">
        <v>35746</v>
      </c>
      <c r="H11570" s="20" t="s">
        <v>13798</v>
      </c>
      <c r="I11570" s="19">
        <v>37742</v>
      </c>
      <c r="J11570" s="19">
        <v>37742</v>
      </c>
    </row>
    <row r="11571" spans="1:10" x14ac:dyDescent="0.2">
      <c r="A11571" s="10">
        <v>810</v>
      </c>
      <c r="B11571" s="10" t="s">
        <v>15883</v>
      </c>
      <c r="C11571" s="20">
        <v>49635</v>
      </c>
      <c r="D11571" s="20" t="s">
        <v>41883</v>
      </c>
      <c r="E11571" s="20" t="s">
        <v>33378</v>
      </c>
      <c r="F11571" s="20" t="s">
        <v>41810</v>
      </c>
      <c r="G11571" s="20" t="s">
        <v>35746</v>
      </c>
      <c r="H11571" s="20" t="s">
        <v>13798</v>
      </c>
      <c r="I11571" s="19">
        <v>37742</v>
      </c>
      <c r="J11571" s="19">
        <v>37742</v>
      </c>
    </row>
    <row r="11572" spans="1:10" x14ac:dyDescent="0.2">
      <c r="A11572" s="10">
        <v>812</v>
      </c>
      <c r="B11572" s="10" t="s">
        <v>15145</v>
      </c>
      <c r="C11572" s="20">
        <v>49637</v>
      </c>
      <c r="D11572" s="20" t="s">
        <v>41884</v>
      </c>
      <c r="E11572" s="20" t="s">
        <v>33378</v>
      </c>
      <c r="F11572" s="20" t="s">
        <v>41305</v>
      </c>
      <c r="G11572" s="20" t="s">
        <v>35746</v>
      </c>
      <c r="H11572" s="20" t="s">
        <v>13798</v>
      </c>
      <c r="I11572" s="19">
        <v>37742</v>
      </c>
      <c r="J11572" s="19">
        <v>37742</v>
      </c>
    </row>
    <row r="11573" spans="1:10" x14ac:dyDescent="0.2">
      <c r="A11573" s="10">
        <v>84266</v>
      </c>
      <c r="B11573" s="10" t="s">
        <v>46546</v>
      </c>
      <c r="C11573" s="20">
        <v>2156109304</v>
      </c>
      <c r="D11573" s="20" t="s">
        <v>46617</v>
      </c>
      <c r="E11573" s="20" t="s">
        <v>33427</v>
      </c>
      <c r="F11573" s="20" t="s">
        <v>46618</v>
      </c>
      <c r="G11573" s="20" t="s">
        <v>35746</v>
      </c>
      <c r="H11573" s="20" t="s">
        <v>13798</v>
      </c>
      <c r="I11573" s="19">
        <v>43607.166666666664</v>
      </c>
      <c r="J11573" s="19">
        <v>43609.166666666664</v>
      </c>
    </row>
    <row r="11574" spans="1:10" x14ac:dyDescent="0.2">
      <c r="A11574" s="10">
        <v>84407</v>
      </c>
      <c r="B11574" s="10" t="s">
        <v>46600</v>
      </c>
      <c r="C11574" s="20">
        <v>2156109305</v>
      </c>
      <c r="D11574" s="20" t="s">
        <v>46617</v>
      </c>
      <c r="E11574" s="20" t="s">
        <v>33427</v>
      </c>
      <c r="F11574" s="20" t="s">
        <v>46656</v>
      </c>
      <c r="G11574" s="20" t="s">
        <v>35746</v>
      </c>
      <c r="H11574" s="20" t="s">
        <v>13798</v>
      </c>
      <c r="I11574" s="19">
        <v>43609.166666666664</v>
      </c>
      <c r="J11574" s="19">
        <v>43610.166666666664</v>
      </c>
    </row>
    <row r="11575" spans="1:10" x14ac:dyDescent="0.2">
      <c r="A11575" s="10">
        <v>814</v>
      </c>
      <c r="B11575" s="10" t="s">
        <v>12092</v>
      </c>
      <c r="C11575" s="20">
        <v>49640</v>
      </c>
      <c r="D11575" s="20" t="s">
        <v>41885</v>
      </c>
      <c r="E11575" s="20" t="s">
        <v>33654</v>
      </c>
      <c r="F11575" s="20" t="s">
        <v>41887</v>
      </c>
      <c r="G11575" s="20" t="s">
        <v>35746</v>
      </c>
      <c r="H11575" s="20" t="s">
        <v>13798</v>
      </c>
      <c r="I11575" s="19">
        <v>37742</v>
      </c>
      <c r="J11575" s="19">
        <v>37742</v>
      </c>
    </row>
    <row r="11576" spans="1:10" x14ac:dyDescent="0.2">
      <c r="A11576" s="10">
        <v>813</v>
      </c>
      <c r="B11576" s="10" t="s">
        <v>8503</v>
      </c>
      <c r="C11576" s="20">
        <v>49639</v>
      </c>
      <c r="D11576" s="20" t="s">
        <v>41885</v>
      </c>
      <c r="E11576" s="20" t="s">
        <v>33654</v>
      </c>
      <c r="F11576" s="20" t="s">
        <v>41886</v>
      </c>
      <c r="G11576" s="20" t="s">
        <v>35746</v>
      </c>
      <c r="H11576" s="20" t="s">
        <v>13798</v>
      </c>
      <c r="I11576" s="19">
        <v>37742</v>
      </c>
      <c r="J11576" s="19">
        <v>37742</v>
      </c>
    </row>
    <row r="11577" spans="1:10" x14ac:dyDescent="0.2">
      <c r="A11577" s="10">
        <v>815</v>
      </c>
      <c r="B11577" s="10" t="s">
        <v>16560</v>
      </c>
      <c r="C11577" s="20">
        <v>49641</v>
      </c>
      <c r="D11577" s="20" t="s">
        <v>41888</v>
      </c>
      <c r="E11577" s="20" t="s">
        <v>33378</v>
      </c>
      <c r="F11577" s="20" t="s">
        <v>41810</v>
      </c>
      <c r="G11577" s="20" t="s">
        <v>35746</v>
      </c>
      <c r="H11577" s="20" t="s">
        <v>13798</v>
      </c>
      <c r="I11577" s="19">
        <v>37742</v>
      </c>
      <c r="J11577" s="19">
        <v>37742</v>
      </c>
    </row>
    <row r="11578" spans="1:10" x14ac:dyDescent="0.2">
      <c r="A11578" s="10">
        <v>816</v>
      </c>
      <c r="B11578" s="10" t="s">
        <v>9240</v>
      </c>
      <c r="C11578" s="20">
        <v>49642</v>
      </c>
      <c r="D11578" s="20" t="s">
        <v>41889</v>
      </c>
      <c r="E11578" s="20" t="s">
        <v>33378</v>
      </c>
      <c r="F11578" s="20" t="s">
        <v>41890</v>
      </c>
      <c r="G11578" s="20" t="s">
        <v>35746</v>
      </c>
      <c r="H11578" s="20" t="s">
        <v>13798</v>
      </c>
      <c r="I11578" s="19">
        <v>37742</v>
      </c>
      <c r="J11578" s="19">
        <v>37742</v>
      </c>
    </row>
    <row r="11579" spans="1:10" x14ac:dyDescent="0.2">
      <c r="A11579" s="10">
        <v>817</v>
      </c>
      <c r="B11579" s="10" t="s">
        <v>13811</v>
      </c>
      <c r="C11579" s="20">
        <v>49643</v>
      </c>
      <c r="D11579" s="20" t="s">
        <v>41891</v>
      </c>
      <c r="E11579" s="20" t="s">
        <v>33378</v>
      </c>
      <c r="F11579" s="20" t="s">
        <v>41770</v>
      </c>
      <c r="G11579" s="20" t="s">
        <v>35746</v>
      </c>
      <c r="H11579" s="20" t="s">
        <v>13798</v>
      </c>
      <c r="I11579" s="19">
        <v>37742</v>
      </c>
      <c r="J11579" s="19">
        <v>37742</v>
      </c>
    </row>
    <row r="11580" spans="1:10" x14ac:dyDescent="0.2">
      <c r="A11580" s="10">
        <v>28377</v>
      </c>
      <c r="B11580" s="10" t="s">
        <v>18510</v>
      </c>
      <c r="C11580" s="20">
        <v>1097722148</v>
      </c>
      <c r="D11580" s="20" t="s">
        <v>41892</v>
      </c>
      <c r="E11580" s="20" t="s">
        <v>33373</v>
      </c>
      <c r="F11580" s="20" t="s">
        <v>41893</v>
      </c>
      <c r="G11580" s="20" t="s">
        <v>35746</v>
      </c>
      <c r="H11580" s="20" t="s">
        <v>13798</v>
      </c>
      <c r="I11580" s="19">
        <v>41192</v>
      </c>
      <c r="J11580" s="19">
        <v>41192</v>
      </c>
    </row>
    <row r="11581" spans="1:10" x14ac:dyDescent="0.2">
      <c r="A11581" s="10">
        <v>15331</v>
      </c>
      <c r="B11581" s="10" t="s">
        <v>16097</v>
      </c>
      <c r="C11581" s="20">
        <v>71856455</v>
      </c>
      <c r="D11581" s="20" t="s">
        <v>35300</v>
      </c>
      <c r="E11581" s="20" t="s">
        <v>33567</v>
      </c>
      <c r="F11581" s="20" t="s">
        <v>41894</v>
      </c>
      <c r="G11581" s="20" t="s">
        <v>35746</v>
      </c>
      <c r="H11581" s="20" t="s">
        <v>13798</v>
      </c>
      <c r="I11581" s="19">
        <v>39729</v>
      </c>
      <c r="J11581" s="19">
        <v>39729</v>
      </c>
    </row>
    <row r="11582" spans="1:10" x14ac:dyDescent="0.2">
      <c r="A11582" s="10">
        <v>819</v>
      </c>
      <c r="B11582" s="10" t="s">
        <v>9884</v>
      </c>
      <c r="C11582" s="20">
        <v>49646</v>
      </c>
      <c r="D11582" s="20" t="s">
        <v>35304</v>
      </c>
      <c r="E11582" s="20" t="s">
        <v>33378</v>
      </c>
      <c r="F11582" s="20" t="s">
        <v>41895</v>
      </c>
      <c r="G11582" s="20" t="s">
        <v>35746</v>
      </c>
      <c r="H11582" s="20" t="s">
        <v>13798</v>
      </c>
      <c r="I11582" s="19">
        <v>37742</v>
      </c>
      <c r="J11582" s="19">
        <v>37742</v>
      </c>
    </row>
    <row r="11583" spans="1:10" x14ac:dyDescent="0.2">
      <c r="A11583" s="10">
        <v>820</v>
      </c>
      <c r="B11583" s="10" t="s">
        <v>14456</v>
      </c>
      <c r="C11583" s="20">
        <v>49649</v>
      </c>
      <c r="D11583" s="20" t="s">
        <v>41896</v>
      </c>
      <c r="E11583" s="20" t="s">
        <v>33378</v>
      </c>
      <c r="F11583" s="20" t="s">
        <v>41810</v>
      </c>
      <c r="G11583" s="20" t="s">
        <v>35746</v>
      </c>
      <c r="H11583" s="20" t="s">
        <v>13798</v>
      </c>
      <c r="I11583" s="19">
        <v>37742</v>
      </c>
      <c r="J11583" s="19">
        <v>37742</v>
      </c>
    </row>
    <row r="11584" spans="1:10" x14ac:dyDescent="0.2">
      <c r="A11584" s="10">
        <v>821</v>
      </c>
      <c r="B11584" s="10" t="s">
        <v>16707</v>
      </c>
      <c r="C11584" s="20">
        <v>49650</v>
      </c>
      <c r="D11584" s="20" t="s">
        <v>35305</v>
      </c>
      <c r="E11584" s="20" t="s">
        <v>33654</v>
      </c>
      <c r="F11584" s="20" t="s">
        <v>41897</v>
      </c>
      <c r="G11584" s="20" t="s">
        <v>35746</v>
      </c>
      <c r="H11584" s="20" t="s">
        <v>13798</v>
      </c>
      <c r="I11584" s="19">
        <v>37742</v>
      </c>
      <c r="J11584" s="19">
        <v>37742</v>
      </c>
    </row>
    <row r="11585" spans="1:10" x14ac:dyDescent="0.2">
      <c r="A11585" s="10">
        <v>822</v>
      </c>
      <c r="B11585" s="10" t="s">
        <v>10046</v>
      </c>
      <c r="C11585" s="20">
        <v>49651</v>
      </c>
      <c r="D11585" s="20" t="s">
        <v>35305</v>
      </c>
      <c r="E11585" s="20" t="s">
        <v>33378</v>
      </c>
      <c r="F11585" s="20" t="s">
        <v>41898</v>
      </c>
      <c r="G11585" s="20" t="s">
        <v>35746</v>
      </c>
      <c r="H11585" s="20" t="s">
        <v>13798</v>
      </c>
      <c r="I11585" s="19">
        <v>37742</v>
      </c>
      <c r="J11585" s="19">
        <v>37742</v>
      </c>
    </row>
    <row r="11586" spans="1:10" x14ac:dyDescent="0.2">
      <c r="A11586" s="10">
        <v>823</v>
      </c>
      <c r="B11586" s="10" t="s">
        <v>13519</v>
      </c>
      <c r="C11586" s="20">
        <v>49653</v>
      </c>
      <c r="D11586" s="20" t="s">
        <v>41899</v>
      </c>
      <c r="E11586" s="20" t="s">
        <v>33378</v>
      </c>
      <c r="F11586" s="20" t="s">
        <v>41305</v>
      </c>
      <c r="G11586" s="20" t="s">
        <v>35746</v>
      </c>
      <c r="H11586" s="20" t="s">
        <v>13798</v>
      </c>
      <c r="I11586" s="19">
        <v>37742</v>
      </c>
      <c r="J11586" s="19">
        <v>37742</v>
      </c>
    </row>
    <row r="11587" spans="1:10" x14ac:dyDescent="0.2">
      <c r="A11587" s="10">
        <v>24532</v>
      </c>
      <c r="B11587" s="10" t="s">
        <v>12402</v>
      </c>
      <c r="C11587" s="20">
        <v>1132281849</v>
      </c>
      <c r="D11587" s="20" t="s">
        <v>41900</v>
      </c>
      <c r="E11587" s="20" t="s">
        <v>33654</v>
      </c>
      <c r="F11587" s="20" t="s">
        <v>36944</v>
      </c>
      <c r="G11587" s="20" t="s">
        <v>35746</v>
      </c>
      <c r="H11587" s="20" t="s">
        <v>13798</v>
      </c>
      <c r="I11587" s="19">
        <v>40443</v>
      </c>
      <c r="J11587" s="19">
        <v>40444</v>
      </c>
    </row>
    <row r="11588" spans="1:10" x14ac:dyDescent="0.2">
      <c r="A11588" s="10">
        <v>824</v>
      </c>
      <c r="B11588" s="10" t="s">
        <v>14864</v>
      </c>
      <c r="C11588" s="20">
        <v>49654</v>
      </c>
      <c r="D11588" s="20" t="s">
        <v>41901</v>
      </c>
      <c r="E11588" s="20" t="s">
        <v>33378</v>
      </c>
      <c r="F11588" s="20" t="s">
        <v>41305</v>
      </c>
      <c r="G11588" s="20" t="s">
        <v>35746</v>
      </c>
      <c r="H11588" s="20" t="s">
        <v>13798</v>
      </c>
      <c r="I11588" s="19">
        <v>37742</v>
      </c>
      <c r="J11588" s="19">
        <v>37742</v>
      </c>
    </row>
    <row r="11589" spans="1:10" x14ac:dyDescent="0.2">
      <c r="A11589" s="10">
        <v>825</v>
      </c>
      <c r="B11589" s="10" t="s">
        <v>9322</v>
      </c>
      <c r="C11589" s="20">
        <v>49655</v>
      </c>
      <c r="D11589" s="20" t="s">
        <v>41901</v>
      </c>
      <c r="E11589" s="20" t="s">
        <v>33378</v>
      </c>
      <c r="F11589" s="20" t="s">
        <v>41341</v>
      </c>
      <c r="G11589" s="20" t="s">
        <v>35746</v>
      </c>
      <c r="H11589" s="20" t="s">
        <v>13798</v>
      </c>
      <c r="I11589" s="19">
        <v>37742</v>
      </c>
      <c r="J11589" s="19">
        <v>37742</v>
      </c>
    </row>
    <row r="11590" spans="1:10" x14ac:dyDescent="0.2">
      <c r="A11590" s="10">
        <v>826</v>
      </c>
      <c r="B11590" s="10" t="s">
        <v>12576</v>
      </c>
      <c r="C11590" s="20">
        <v>49656</v>
      </c>
      <c r="D11590" s="20" t="s">
        <v>35307</v>
      </c>
      <c r="E11590" s="20" t="s">
        <v>33378</v>
      </c>
      <c r="F11590" s="20" t="s">
        <v>38771</v>
      </c>
      <c r="G11590" s="20" t="s">
        <v>35746</v>
      </c>
      <c r="H11590" s="20" t="s">
        <v>13798</v>
      </c>
      <c r="I11590" s="19">
        <v>37742</v>
      </c>
      <c r="J11590" s="19">
        <v>37742</v>
      </c>
    </row>
    <row r="11591" spans="1:10" x14ac:dyDescent="0.2">
      <c r="A11591" s="10">
        <v>827</v>
      </c>
      <c r="B11591" s="10" t="s">
        <v>15954</v>
      </c>
      <c r="C11591" s="20">
        <v>49657</v>
      </c>
      <c r="D11591" s="20" t="s">
        <v>35307</v>
      </c>
      <c r="E11591" s="20" t="s">
        <v>33378</v>
      </c>
      <c r="F11591" s="20" t="s">
        <v>38775</v>
      </c>
      <c r="G11591" s="20" t="s">
        <v>35746</v>
      </c>
      <c r="H11591" s="20" t="s">
        <v>13798</v>
      </c>
      <c r="I11591" s="19">
        <v>37742</v>
      </c>
      <c r="J11591" s="19">
        <v>37742</v>
      </c>
    </row>
    <row r="11592" spans="1:10" x14ac:dyDescent="0.2">
      <c r="A11592" s="10">
        <v>828</v>
      </c>
      <c r="B11592" s="10" t="s">
        <v>11386</v>
      </c>
      <c r="C11592" s="20">
        <v>1084380079</v>
      </c>
      <c r="D11592" s="20" t="s">
        <v>41902</v>
      </c>
      <c r="E11592" s="20" t="s">
        <v>33548</v>
      </c>
      <c r="F11592" s="20" t="s">
        <v>41903</v>
      </c>
      <c r="G11592" s="20" t="s">
        <v>35746</v>
      </c>
      <c r="H11592" s="20" t="s">
        <v>13798</v>
      </c>
      <c r="I11592" s="19">
        <v>37742</v>
      </c>
      <c r="J11592" s="19">
        <v>37742</v>
      </c>
    </row>
    <row r="11593" spans="1:10" x14ac:dyDescent="0.2">
      <c r="A11593" s="10">
        <v>829</v>
      </c>
      <c r="B11593" s="10" t="s">
        <v>14408</v>
      </c>
      <c r="C11593" s="20">
        <v>49659</v>
      </c>
      <c r="D11593" s="20" t="s">
        <v>41904</v>
      </c>
      <c r="E11593" s="20" t="s">
        <v>33378</v>
      </c>
      <c r="F11593" s="20" t="s">
        <v>41305</v>
      </c>
      <c r="G11593" s="20" t="s">
        <v>35746</v>
      </c>
      <c r="H11593" s="20" t="s">
        <v>13798</v>
      </c>
      <c r="I11593" s="19">
        <v>37742</v>
      </c>
      <c r="J11593" s="19">
        <v>37742</v>
      </c>
    </row>
    <row r="11594" spans="1:10" x14ac:dyDescent="0.2">
      <c r="A11594" s="10">
        <v>28378</v>
      </c>
      <c r="B11594" s="10" t="s">
        <v>18995</v>
      </c>
      <c r="C11594" s="20">
        <v>1097722166</v>
      </c>
      <c r="D11594" s="20" t="s">
        <v>35310</v>
      </c>
      <c r="E11594" s="20" t="s">
        <v>33539</v>
      </c>
      <c r="F11594" s="20" t="s">
        <v>37920</v>
      </c>
      <c r="G11594" s="20" t="s">
        <v>35746</v>
      </c>
      <c r="H11594" s="20" t="s">
        <v>13798</v>
      </c>
      <c r="I11594" s="19">
        <v>41192</v>
      </c>
      <c r="J11594" s="19">
        <v>41192</v>
      </c>
    </row>
    <row r="11595" spans="1:10" x14ac:dyDescent="0.2">
      <c r="A11595" s="10">
        <v>832</v>
      </c>
      <c r="B11595" s="10" t="s">
        <v>16546</v>
      </c>
      <c r="C11595" s="20">
        <v>135388655</v>
      </c>
      <c r="D11595" s="20" t="s">
        <v>41905</v>
      </c>
      <c r="E11595" s="20" t="s">
        <v>33654</v>
      </c>
      <c r="F11595" s="20" t="s">
        <v>35745</v>
      </c>
      <c r="G11595" s="20" t="s">
        <v>35746</v>
      </c>
      <c r="H11595" s="20" t="s">
        <v>13798</v>
      </c>
      <c r="I11595" s="19">
        <v>37742</v>
      </c>
      <c r="J11595" s="19">
        <v>37742</v>
      </c>
    </row>
    <row r="11596" spans="1:10" x14ac:dyDescent="0.2">
      <c r="A11596" s="10">
        <v>833</v>
      </c>
      <c r="B11596" s="10" t="s">
        <v>9218</v>
      </c>
      <c r="C11596" s="20">
        <v>135388657</v>
      </c>
      <c r="D11596" s="20" t="s">
        <v>41905</v>
      </c>
      <c r="E11596" s="20" t="s">
        <v>33654</v>
      </c>
      <c r="F11596" s="20" t="s">
        <v>35747</v>
      </c>
      <c r="G11596" s="20" t="s">
        <v>35746</v>
      </c>
      <c r="H11596" s="20" t="s">
        <v>13798</v>
      </c>
      <c r="I11596" s="19">
        <v>37742</v>
      </c>
      <c r="J11596" s="19">
        <v>37742</v>
      </c>
    </row>
    <row r="11597" spans="1:10" x14ac:dyDescent="0.2">
      <c r="A11597" s="10">
        <v>23050</v>
      </c>
      <c r="B11597" s="10" t="s">
        <v>15565</v>
      </c>
      <c r="C11597" s="20">
        <v>83734305</v>
      </c>
      <c r="D11597" s="20" t="s">
        <v>41906</v>
      </c>
      <c r="E11597" s="20" t="s">
        <v>33548</v>
      </c>
      <c r="F11597" s="20" t="s">
        <v>41907</v>
      </c>
      <c r="G11597" s="20" t="s">
        <v>35746</v>
      </c>
      <c r="H11597" s="20" t="s">
        <v>13798</v>
      </c>
      <c r="I11597" s="19">
        <v>40100</v>
      </c>
      <c r="J11597" s="19">
        <v>40100</v>
      </c>
    </row>
    <row r="11598" spans="1:10" x14ac:dyDescent="0.2">
      <c r="A11598" s="10">
        <v>28845</v>
      </c>
      <c r="B11598" s="10" t="s">
        <v>10101</v>
      </c>
      <c r="C11598" s="20">
        <v>1123167931</v>
      </c>
      <c r="D11598" s="20" t="s">
        <v>41906</v>
      </c>
      <c r="E11598" s="20" t="s">
        <v>33548</v>
      </c>
      <c r="F11598" s="20" t="s">
        <v>39990</v>
      </c>
      <c r="G11598" s="20" t="s">
        <v>35746</v>
      </c>
      <c r="H11598" s="20" t="s">
        <v>13798</v>
      </c>
      <c r="I11598" s="19">
        <v>41360</v>
      </c>
      <c r="J11598" s="19">
        <v>41360</v>
      </c>
    </row>
    <row r="11599" spans="1:10" x14ac:dyDescent="0.2">
      <c r="A11599" s="10">
        <v>25632</v>
      </c>
      <c r="B11599" s="10" t="s">
        <v>11643</v>
      </c>
      <c r="C11599" s="20">
        <v>123900907</v>
      </c>
      <c r="D11599" s="20" t="s">
        <v>41908</v>
      </c>
      <c r="E11599" s="20" t="s">
        <v>33378</v>
      </c>
      <c r="F11599" s="20" t="s">
        <v>41908</v>
      </c>
      <c r="G11599" s="20" t="s">
        <v>35746</v>
      </c>
      <c r="H11599" s="20" t="s">
        <v>13798</v>
      </c>
      <c r="I11599" s="19">
        <v>40688</v>
      </c>
      <c r="J11599" s="19">
        <v>40688</v>
      </c>
    </row>
    <row r="11600" spans="1:10" x14ac:dyDescent="0.2">
      <c r="A11600" s="10">
        <v>27190</v>
      </c>
      <c r="B11600" s="10" t="s">
        <v>19045</v>
      </c>
      <c r="C11600" s="20">
        <v>1067158023</v>
      </c>
      <c r="D11600" s="20" t="s">
        <v>41909</v>
      </c>
      <c r="E11600" s="20" t="s">
        <v>33378</v>
      </c>
      <c r="F11600" s="20" t="s">
        <v>41909</v>
      </c>
      <c r="G11600" s="20" t="s">
        <v>35746</v>
      </c>
      <c r="H11600" s="20" t="s">
        <v>13798</v>
      </c>
      <c r="I11600" s="19">
        <v>40893</v>
      </c>
      <c r="J11600" s="19">
        <v>40893</v>
      </c>
    </row>
    <row r="11601" spans="1:10" x14ac:dyDescent="0.2">
      <c r="A11601" s="10">
        <v>836</v>
      </c>
      <c r="B11601" s="10" t="s">
        <v>9052</v>
      </c>
      <c r="C11601" s="20">
        <v>49666</v>
      </c>
      <c r="D11601" s="20" t="s">
        <v>41910</v>
      </c>
      <c r="E11601" s="20" t="s">
        <v>33378</v>
      </c>
      <c r="F11601" s="20" t="s">
        <v>41305</v>
      </c>
      <c r="G11601" s="20" t="s">
        <v>35746</v>
      </c>
      <c r="H11601" s="20" t="s">
        <v>13798</v>
      </c>
      <c r="I11601" s="19">
        <v>37742</v>
      </c>
      <c r="J11601" s="19">
        <v>37742</v>
      </c>
    </row>
    <row r="11602" spans="1:10" x14ac:dyDescent="0.2">
      <c r="A11602" s="10">
        <v>837</v>
      </c>
      <c r="B11602" s="10" t="s">
        <v>13257</v>
      </c>
      <c r="C11602" s="20">
        <v>49667</v>
      </c>
      <c r="D11602" s="20" t="s">
        <v>41911</v>
      </c>
      <c r="E11602" s="20" t="s">
        <v>33378</v>
      </c>
      <c r="F11602" s="20" t="s">
        <v>41305</v>
      </c>
      <c r="G11602" s="20" t="s">
        <v>35746</v>
      </c>
      <c r="H11602" s="20" t="s">
        <v>13798</v>
      </c>
      <c r="I11602" s="19">
        <v>37742</v>
      </c>
      <c r="J11602" s="19">
        <v>37742</v>
      </c>
    </row>
    <row r="11603" spans="1:10" x14ac:dyDescent="0.2">
      <c r="A11603" s="10">
        <v>838</v>
      </c>
      <c r="B11603" s="10" t="s">
        <v>17864</v>
      </c>
      <c r="C11603" s="20">
        <v>49668</v>
      </c>
      <c r="D11603" s="20" t="s">
        <v>41912</v>
      </c>
      <c r="E11603" s="20" t="s">
        <v>33378</v>
      </c>
      <c r="F11603" s="20" t="s">
        <v>41749</v>
      </c>
      <c r="G11603" s="20" t="s">
        <v>35746</v>
      </c>
      <c r="H11603" s="20" t="s">
        <v>13798</v>
      </c>
      <c r="I11603" s="19">
        <v>37742</v>
      </c>
      <c r="J11603" s="19">
        <v>37742</v>
      </c>
    </row>
    <row r="11604" spans="1:10" x14ac:dyDescent="0.2">
      <c r="A11604" s="10">
        <v>839</v>
      </c>
      <c r="B11604" s="10" t="s">
        <v>9432</v>
      </c>
      <c r="C11604" s="20">
        <v>49669</v>
      </c>
      <c r="D11604" s="20" t="s">
        <v>41912</v>
      </c>
      <c r="E11604" s="20" t="s">
        <v>33378</v>
      </c>
      <c r="F11604" s="20" t="s">
        <v>41833</v>
      </c>
      <c r="G11604" s="20" t="s">
        <v>35746</v>
      </c>
      <c r="H11604" s="20" t="s">
        <v>13798</v>
      </c>
      <c r="I11604" s="19">
        <v>37742</v>
      </c>
      <c r="J11604" s="19">
        <v>37742</v>
      </c>
    </row>
    <row r="11605" spans="1:10" x14ac:dyDescent="0.2">
      <c r="A11605" s="10">
        <v>840</v>
      </c>
      <c r="B11605" s="10" t="s">
        <v>11820</v>
      </c>
      <c r="C11605" s="20">
        <v>49670</v>
      </c>
      <c r="D11605" s="20" t="s">
        <v>35314</v>
      </c>
      <c r="E11605" s="20" t="s">
        <v>33654</v>
      </c>
      <c r="F11605" s="20" t="s">
        <v>35936</v>
      </c>
      <c r="G11605" s="20" t="s">
        <v>35746</v>
      </c>
      <c r="H11605" s="20" t="s">
        <v>13798</v>
      </c>
      <c r="I11605" s="19">
        <v>37742</v>
      </c>
      <c r="J11605" s="19">
        <v>37742</v>
      </c>
    </row>
    <row r="11606" spans="1:10" x14ac:dyDescent="0.2">
      <c r="A11606" s="10">
        <v>841</v>
      </c>
      <c r="B11606" s="10" t="s">
        <v>14816</v>
      </c>
      <c r="C11606" s="20">
        <v>49671</v>
      </c>
      <c r="D11606" s="20" t="s">
        <v>41913</v>
      </c>
      <c r="E11606" s="20" t="s">
        <v>33378</v>
      </c>
      <c r="F11606" s="20" t="s">
        <v>35936</v>
      </c>
      <c r="G11606" s="20" t="s">
        <v>35746</v>
      </c>
      <c r="H11606" s="20" t="s">
        <v>13798</v>
      </c>
      <c r="I11606" s="19">
        <v>37742</v>
      </c>
      <c r="J11606" s="19">
        <v>37742</v>
      </c>
    </row>
    <row r="11607" spans="1:10" x14ac:dyDescent="0.2">
      <c r="A11607" s="10">
        <v>842</v>
      </c>
      <c r="B11607" s="10" t="s">
        <v>10475</v>
      </c>
      <c r="C11607" s="20">
        <v>49672</v>
      </c>
      <c r="D11607" s="20" t="s">
        <v>41913</v>
      </c>
      <c r="E11607" s="20" t="s">
        <v>33378</v>
      </c>
      <c r="F11607" s="20" t="s">
        <v>36173</v>
      </c>
      <c r="G11607" s="20" t="s">
        <v>35746</v>
      </c>
      <c r="H11607" s="20" t="s">
        <v>13798</v>
      </c>
      <c r="I11607" s="19">
        <v>37742</v>
      </c>
      <c r="J11607" s="19">
        <v>37742</v>
      </c>
    </row>
    <row r="11608" spans="1:10" x14ac:dyDescent="0.2">
      <c r="A11608" s="10">
        <v>844</v>
      </c>
      <c r="B11608" s="10" t="s">
        <v>15234</v>
      </c>
      <c r="C11608" s="20">
        <v>49675</v>
      </c>
      <c r="D11608" s="20" t="s">
        <v>41914</v>
      </c>
      <c r="E11608" s="20" t="s">
        <v>33378</v>
      </c>
      <c r="F11608" s="20" t="s">
        <v>35936</v>
      </c>
      <c r="G11608" s="20" t="s">
        <v>35746</v>
      </c>
      <c r="H11608" s="20" t="s">
        <v>13798</v>
      </c>
      <c r="I11608" s="19">
        <v>37742</v>
      </c>
      <c r="J11608" s="19">
        <v>37742</v>
      </c>
    </row>
    <row r="11609" spans="1:10" x14ac:dyDescent="0.2">
      <c r="A11609" s="10">
        <v>845</v>
      </c>
      <c r="B11609" s="10" t="s">
        <v>10913</v>
      </c>
      <c r="C11609" s="20">
        <v>49676</v>
      </c>
      <c r="D11609" s="20" t="s">
        <v>41914</v>
      </c>
      <c r="E11609" s="20" t="s">
        <v>33378</v>
      </c>
      <c r="F11609" s="20" t="s">
        <v>36173</v>
      </c>
      <c r="G11609" s="20" t="s">
        <v>35746</v>
      </c>
      <c r="H11609" s="20" t="s">
        <v>13798</v>
      </c>
      <c r="I11609" s="19">
        <v>37742</v>
      </c>
      <c r="J11609" s="19">
        <v>37742</v>
      </c>
    </row>
    <row r="11610" spans="1:10" x14ac:dyDescent="0.2">
      <c r="A11610" s="10">
        <v>843</v>
      </c>
      <c r="B11610" s="10" t="s">
        <v>13974</v>
      </c>
      <c r="C11610" s="20">
        <v>49674</v>
      </c>
      <c r="D11610" s="20" t="s">
        <v>41915</v>
      </c>
      <c r="E11610" s="20" t="s">
        <v>33378</v>
      </c>
      <c r="F11610" s="20" t="s">
        <v>41810</v>
      </c>
      <c r="G11610" s="20" t="s">
        <v>35746</v>
      </c>
      <c r="H11610" s="20" t="s">
        <v>13798</v>
      </c>
      <c r="I11610" s="19">
        <v>37742</v>
      </c>
      <c r="J11610" s="19">
        <v>37742</v>
      </c>
    </row>
    <row r="11611" spans="1:10" x14ac:dyDescent="0.2">
      <c r="A11611" s="10">
        <v>846</v>
      </c>
      <c r="B11611" s="10" t="s">
        <v>13439</v>
      </c>
      <c r="C11611" s="20">
        <v>49677</v>
      </c>
      <c r="D11611" s="20" t="s">
        <v>41916</v>
      </c>
      <c r="E11611" s="20" t="s">
        <v>33378</v>
      </c>
      <c r="F11611" s="20" t="s">
        <v>41423</v>
      </c>
      <c r="G11611" s="20" t="s">
        <v>35746</v>
      </c>
      <c r="H11611" s="20" t="s">
        <v>13798</v>
      </c>
      <c r="I11611" s="19">
        <v>37742</v>
      </c>
      <c r="J11611" s="19">
        <v>37742</v>
      </c>
    </row>
    <row r="11612" spans="1:10" x14ac:dyDescent="0.2">
      <c r="A11612" s="10">
        <v>23051</v>
      </c>
      <c r="B11612" s="10" t="s">
        <v>16115</v>
      </c>
      <c r="C11612" s="20">
        <v>83734307</v>
      </c>
      <c r="D11612" s="20" t="s">
        <v>41917</v>
      </c>
      <c r="E11612" s="20" t="s">
        <v>33548</v>
      </c>
      <c r="F11612" s="20" t="s">
        <v>35745</v>
      </c>
      <c r="G11612" s="20" t="s">
        <v>35746</v>
      </c>
      <c r="H11612" s="20" t="s">
        <v>13798</v>
      </c>
      <c r="I11612" s="19">
        <v>40100</v>
      </c>
      <c r="J11612" s="19">
        <v>40100</v>
      </c>
    </row>
    <row r="11613" spans="1:10" x14ac:dyDescent="0.2">
      <c r="A11613" s="10">
        <v>847</v>
      </c>
      <c r="B11613" s="10" t="s">
        <v>18425</v>
      </c>
      <c r="C11613" s="20">
        <v>1165468213</v>
      </c>
      <c r="D11613" s="20" t="s">
        <v>41917</v>
      </c>
      <c r="E11613" s="20" t="s">
        <v>33548</v>
      </c>
      <c r="F11613" s="20" t="s">
        <v>33570</v>
      </c>
      <c r="G11613" s="20" t="s">
        <v>35746</v>
      </c>
      <c r="H11613" s="20" t="s">
        <v>13798</v>
      </c>
      <c r="I11613" s="19">
        <v>37742</v>
      </c>
      <c r="J11613" s="19">
        <v>37742</v>
      </c>
    </row>
    <row r="11614" spans="1:10" x14ac:dyDescent="0.2">
      <c r="A11614" s="10">
        <v>7597</v>
      </c>
      <c r="B11614" s="10" t="s">
        <v>9636</v>
      </c>
      <c r="C11614" s="20">
        <v>48933941</v>
      </c>
      <c r="D11614" s="20" t="s">
        <v>41918</v>
      </c>
      <c r="E11614" s="20" t="s">
        <v>33378</v>
      </c>
      <c r="F11614" s="20" t="s">
        <v>41919</v>
      </c>
      <c r="G11614" s="20" t="s">
        <v>35746</v>
      </c>
      <c r="H11614" s="20" t="s">
        <v>13798</v>
      </c>
      <c r="I11614" s="19">
        <v>37742</v>
      </c>
      <c r="J11614" s="19">
        <v>37742</v>
      </c>
    </row>
    <row r="11615" spans="1:10" x14ac:dyDescent="0.2">
      <c r="A11615" s="10">
        <v>849</v>
      </c>
      <c r="B11615" s="10" t="s">
        <v>15265</v>
      </c>
      <c r="C11615" s="20">
        <v>49681</v>
      </c>
      <c r="D11615" s="20" t="s">
        <v>41920</v>
      </c>
      <c r="E11615" s="20" t="s">
        <v>33378</v>
      </c>
      <c r="F11615" s="20" t="s">
        <v>41791</v>
      </c>
      <c r="G11615" s="20" t="s">
        <v>35746</v>
      </c>
      <c r="H11615" s="20" t="s">
        <v>13798</v>
      </c>
      <c r="I11615" s="19">
        <v>37742</v>
      </c>
      <c r="J11615" s="19">
        <v>37742</v>
      </c>
    </row>
    <row r="11616" spans="1:10" x14ac:dyDescent="0.2">
      <c r="A11616" s="10">
        <v>83920</v>
      </c>
      <c r="B11616" s="10" t="s">
        <v>45096</v>
      </c>
      <c r="C11616" s="20">
        <v>2156108940</v>
      </c>
      <c r="D11616" s="20" t="s">
        <v>45407</v>
      </c>
      <c r="E11616" s="20" t="s">
        <v>33378</v>
      </c>
      <c r="F11616" s="20" t="s">
        <v>35752</v>
      </c>
      <c r="G11616" s="20" t="s">
        <v>35746</v>
      </c>
      <c r="H11616" s="20" t="s">
        <v>13798</v>
      </c>
      <c r="I11616" s="19">
        <v>43537.166666666664</v>
      </c>
      <c r="J11616" s="19">
        <v>43537.166666666664</v>
      </c>
    </row>
    <row r="11617" spans="1:10" x14ac:dyDescent="0.2">
      <c r="A11617" s="10">
        <v>850</v>
      </c>
      <c r="B11617" s="10" t="s">
        <v>19269</v>
      </c>
      <c r="C11617" s="20">
        <v>49682</v>
      </c>
      <c r="D11617" s="20" t="s">
        <v>41921</v>
      </c>
      <c r="E11617" s="20" t="s">
        <v>33378</v>
      </c>
      <c r="F11617" s="20" t="s">
        <v>41381</v>
      </c>
      <c r="G11617" s="20" t="s">
        <v>35746</v>
      </c>
      <c r="H11617" s="20" t="s">
        <v>13798</v>
      </c>
      <c r="I11617" s="19">
        <v>37742</v>
      </c>
      <c r="J11617" s="19">
        <v>37742</v>
      </c>
    </row>
    <row r="11618" spans="1:10" x14ac:dyDescent="0.2">
      <c r="A11618" s="10">
        <v>854</v>
      </c>
      <c r="B11618" s="10" t="s">
        <v>12732</v>
      </c>
      <c r="C11618" s="20">
        <v>49686</v>
      </c>
      <c r="D11618" s="20" t="s">
        <v>34054</v>
      </c>
      <c r="E11618" s="20" t="s">
        <v>33654</v>
      </c>
      <c r="F11618" s="20" t="s">
        <v>41925</v>
      </c>
      <c r="G11618" s="20" t="s">
        <v>35746</v>
      </c>
      <c r="H11618" s="20" t="s">
        <v>13798</v>
      </c>
      <c r="I11618" s="19">
        <v>37742</v>
      </c>
      <c r="J11618" s="19">
        <v>37742</v>
      </c>
    </row>
    <row r="11619" spans="1:10" x14ac:dyDescent="0.2">
      <c r="A11619" s="10">
        <v>853</v>
      </c>
      <c r="B11619" s="10" t="s">
        <v>16842</v>
      </c>
      <c r="C11619" s="20">
        <v>49685</v>
      </c>
      <c r="D11619" s="20" t="s">
        <v>34054</v>
      </c>
      <c r="E11619" s="20" t="s">
        <v>33654</v>
      </c>
      <c r="F11619" s="20" t="s">
        <v>41924</v>
      </c>
      <c r="G11619" s="20" t="s">
        <v>35746</v>
      </c>
      <c r="H11619" s="20" t="s">
        <v>13798</v>
      </c>
      <c r="I11619" s="19">
        <v>37742</v>
      </c>
      <c r="J11619" s="19">
        <v>37742</v>
      </c>
    </row>
    <row r="11620" spans="1:10" x14ac:dyDescent="0.2">
      <c r="A11620" s="10">
        <v>855</v>
      </c>
      <c r="B11620" s="10" t="s">
        <v>13659</v>
      </c>
      <c r="C11620" s="20">
        <v>49687</v>
      </c>
      <c r="D11620" s="20" t="s">
        <v>34054</v>
      </c>
      <c r="E11620" s="20" t="s">
        <v>33654</v>
      </c>
      <c r="F11620" s="20" t="s">
        <v>41926</v>
      </c>
      <c r="G11620" s="20" t="s">
        <v>35746</v>
      </c>
      <c r="H11620" s="20" t="s">
        <v>13798</v>
      </c>
      <c r="I11620" s="19">
        <v>37742</v>
      </c>
      <c r="J11620" s="19">
        <v>37742</v>
      </c>
    </row>
    <row r="11621" spans="1:10" x14ac:dyDescent="0.2">
      <c r="A11621" s="10">
        <v>852</v>
      </c>
      <c r="B11621" s="10" t="s">
        <v>18764</v>
      </c>
      <c r="C11621" s="20">
        <v>49684</v>
      </c>
      <c r="D11621" s="20" t="s">
        <v>34054</v>
      </c>
      <c r="E11621" s="20" t="s">
        <v>33654</v>
      </c>
      <c r="F11621" s="20" t="s">
        <v>41923</v>
      </c>
      <c r="G11621" s="20" t="s">
        <v>35746</v>
      </c>
      <c r="H11621" s="20" t="s">
        <v>13798</v>
      </c>
      <c r="I11621" s="19">
        <v>37742</v>
      </c>
      <c r="J11621" s="19">
        <v>37742</v>
      </c>
    </row>
    <row r="11622" spans="1:10" x14ac:dyDescent="0.2">
      <c r="A11622" s="10">
        <v>851</v>
      </c>
      <c r="B11622" s="10" t="s">
        <v>12417</v>
      </c>
      <c r="C11622" s="20">
        <v>49683</v>
      </c>
      <c r="D11622" s="20" t="s">
        <v>34054</v>
      </c>
      <c r="E11622" s="20" t="s">
        <v>33654</v>
      </c>
      <c r="F11622" s="20" t="s">
        <v>41922</v>
      </c>
      <c r="G11622" s="20" t="s">
        <v>35746</v>
      </c>
      <c r="H11622" s="20" t="s">
        <v>13798</v>
      </c>
      <c r="I11622" s="19">
        <v>37742</v>
      </c>
      <c r="J11622" s="19">
        <v>37742</v>
      </c>
    </row>
    <row r="11623" spans="1:10" x14ac:dyDescent="0.2">
      <c r="A11623" s="10">
        <v>856</v>
      </c>
      <c r="B11623" s="10" t="s">
        <v>8437</v>
      </c>
      <c r="C11623" s="20">
        <v>49688</v>
      </c>
      <c r="D11623" s="20" t="s">
        <v>34054</v>
      </c>
      <c r="E11623" s="20" t="s">
        <v>33654</v>
      </c>
      <c r="F11623" s="20" t="s">
        <v>41927</v>
      </c>
      <c r="G11623" s="20" t="s">
        <v>35746</v>
      </c>
      <c r="H11623" s="20" t="s">
        <v>13798</v>
      </c>
      <c r="I11623" s="19">
        <v>37742</v>
      </c>
      <c r="J11623" s="19">
        <v>37742</v>
      </c>
    </row>
    <row r="11624" spans="1:10" x14ac:dyDescent="0.2">
      <c r="A11624" s="10">
        <v>857</v>
      </c>
      <c r="B11624" s="10" t="s">
        <v>11837</v>
      </c>
      <c r="C11624" s="20">
        <v>1183219972</v>
      </c>
      <c r="D11624" s="20" t="s">
        <v>41928</v>
      </c>
      <c r="E11624" s="20" t="s">
        <v>33539</v>
      </c>
      <c r="F11624" s="20" t="s">
        <v>41929</v>
      </c>
      <c r="G11624" s="20" t="s">
        <v>35746</v>
      </c>
      <c r="H11624" s="20" t="s">
        <v>13798</v>
      </c>
      <c r="I11624" s="19">
        <v>37742</v>
      </c>
      <c r="J11624" s="19">
        <v>37742</v>
      </c>
    </row>
    <row r="11625" spans="1:10" x14ac:dyDescent="0.2">
      <c r="A11625" s="10">
        <v>23053</v>
      </c>
      <c r="B11625" s="10" t="s">
        <v>12577</v>
      </c>
      <c r="C11625" s="20">
        <v>83734311</v>
      </c>
      <c r="D11625" s="20" t="s">
        <v>41930</v>
      </c>
      <c r="E11625" s="20" t="s">
        <v>33548</v>
      </c>
      <c r="F11625" s="20" t="s">
        <v>41931</v>
      </c>
      <c r="G11625" s="20" t="s">
        <v>35746</v>
      </c>
      <c r="H11625" s="20" t="s">
        <v>13798</v>
      </c>
      <c r="I11625" s="19">
        <v>40100</v>
      </c>
      <c r="J11625" s="19">
        <v>40100</v>
      </c>
    </row>
    <row r="11626" spans="1:10" x14ac:dyDescent="0.2">
      <c r="A11626" s="10">
        <v>23052</v>
      </c>
      <c r="B11626" s="10" t="s">
        <v>9552</v>
      </c>
      <c r="C11626" s="20">
        <v>83734309</v>
      </c>
      <c r="D11626" s="20" t="s">
        <v>41930</v>
      </c>
      <c r="E11626" s="20" t="s">
        <v>33548</v>
      </c>
      <c r="F11626" s="20" t="s">
        <v>35745</v>
      </c>
      <c r="G11626" s="20" t="s">
        <v>35746</v>
      </c>
      <c r="H11626" s="20" t="s">
        <v>13798</v>
      </c>
      <c r="I11626" s="19">
        <v>40100</v>
      </c>
      <c r="J11626" s="19">
        <v>40100</v>
      </c>
    </row>
    <row r="11627" spans="1:10" x14ac:dyDescent="0.2">
      <c r="A11627" s="10">
        <v>858</v>
      </c>
      <c r="B11627" s="10" t="s">
        <v>14103</v>
      </c>
      <c r="C11627" s="20">
        <v>49691</v>
      </c>
      <c r="D11627" s="20" t="s">
        <v>41932</v>
      </c>
      <c r="E11627" s="20" t="s">
        <v>33378</v>
      </c>
      <c r="F11627" s="20" t="s">
        <v>41779</v>
      </c>
      <c r="G11627" s="20" t="s">
        <v>35746</v>
      </c>
      <c r="H11627" s="20" t="s">
        <v>13798</v>
      </c>
      <c r="I11627" s="19">
        <v>37742</v>
      </c>
      <c r="J11627" s="19">
        <v>37742</v>
      </c>
    </row>
    <row r="11628" spans="1:10" x14ac:dyDescent="0.2">
      <c r="A11628" s="10">
        <v>859</v>
      </c>
      <c r="B11628" s="10" t="s">
        <v>9524</v>
      </c>
      <c r="C11628" s="20">
        <v>49692</v>
      </c>
      <c r="D11628" s="20" t="s">
        <v>41933</v>
      </c>
      <c r="E11628" s="20" t="s">
        <v>33378</v>
      </c>
      <c r="F11628" s="20" t="s">
        <v>41934</v>
      </c>
      <c r="G11628" s="20" t="s">
        <v>35746</v>
      </c>
      <c r="H11628" s="20" t="s">
        <v>13798</v>
      </c>
      <c r="I11628" s="19">
        <v>37742</v>
      </c>
      <c r="J11628" s="19">
        <v>37742</v>
      </c>
    </row>
    <row r="11629" spans="1:10" x14ac:dyDescent="0.2">
      <c r="A11629" s="10">
        <v>44771</v>
      </c>
      <c r="B11629" s="10" t="s">
        <v>16633</v>
      </c>
      <c r="C11629" s="20">
        <v>1268558994</v>
      </c>
      <c r="D11629" s="20" t="s">
        <v>41935</v>
      </c>
      <c r="E11629" s="20" t="s">
        <v>33378</v>
      </c>
      <c r="F11629" s="20" t="s">
        <v>41936</v>
      </c>
      <c r="G11629" s="20" t="s">
        <v>35746</v>
      </c>
      <c r="H11629" s="20" t="s">
        <v>13798</v>
      </c>
      <c r="I11629" s="19">
        <v>41991</v>
      </c>
      <c r="J11629" s="19">
        <v>41991</v>
      </c>
    </row>
    <row r="11630" spans="1:10" x14ac:dyDescent="0.2">
      <c r="A11630" s="10">
        <v>76868</v>
      </c>
      <c r="B11630" s="10" t="s">
        <v>16101</v>
      </c>
      <c r="C11630" s="20">
        <v>1379253686</v>
      </c>
      <c r="D11630" s="20" t="s">
        <v>41937</v>
      </c>
      <c r="E11630" s="20" t="s">
        <v>33378</v>
      </c>
      <c r="F11630" s="20" t="s">
        <v>37874</v>
      </c>
      <c r="G11630" s="20" t="s">
        <v>35746</v>
      </c>
      <c r="H11630" s="20" t="s">
        <v>13798</v>
      </c>
      <c r="I11630" s="19">
        <v>42718</v>
      </c>
      <c r="J11630" s="19">
        <v>42718</v>
      </c>
    </row>
    <row r="11631" spans="1:10" x14ac:dyDescent="0.2">
      <c r="A11631" s="10">
        <v>862</v>
      </c>
      <c r="B11631" s="10" t="s">
        <v>11061</v>
      </c>
      <c r="C11631" s="20">
        <v>49695</v>
      </c>
      <c r="D11631" s="20" t="s">
        <v>41938</v>
      </c>
      <c r="E11631" s="20" t="s">
        <v>33373</v>
      </c>
      <c r="F11631" s="20" t="s">
        <v>41939</v>
      </c>
      <c r="G11631" s="20" t="s">
        <v>35746</v>
      </c>
      <c r="H11631" s="20" t="s">
        <v>13798</v>
      </c>
      <c r="I11631" s="19">
        <v>37742</v>
      </c>
      <c r="J11631" s="19">
        <v>37742</v>
      </c>
    </row>
    <row r="11632" spans="1:10" x14ac:dyDescent="0.2">
      <c r="A11632" s="10">
        <v>860</v>
      </c>
      <c r="B11632" s="10" t="s">
        <v>11891</v>
      </c>
      <c r="C11632" s="20">
        <v>49693</v>
      </c>
      <c r="D11632" s="20" t="s">
        <v>41938</v>
      </c>
      <c r="E11632" s="20" t="s">
        <v>33373</v>
      </c>
      <c r="F11632" s="20" t="s">
        <v>41770</v>
      </c>
      <c r="G11632" s="20" t="s">
        <v>35746</v>
      </c>
      <c r="H11632" s="20" t="s">
        <v>13798</v>
      </c>
      <c r="I11632" s="19">
        <v>37742</v>
      </c>
      <c r="J11632" s="19">
        <v>37742</v>
      </c>
    </row>
    <row r="11633" spans="1:10" x14ac:dyDescent="0.2">
      <c r="A11633" s="10">
        <v>861</v>
      </c>
      <c r="B11633" s="10" t="s">
        <v>18044</v>
      </c>
      <c r="C11633" s="20">
        <v>49694</v>
      </c>
      <c r="D11633" s="20" t="s">
        <v>41938</v>
      </c>
      <c r="E11633" s="20" t="s">
        <v>33373</v>
      </c>
      <c r="F11633" s="20" t="s">
        <v>41772</v>
      </c>
      <c r="G11633" s="20" t="s">
        <v>35746</v>
      </c>
      <c r="H11633" s="20" t="s">
        <v>13798</v>
      </c>
      <c r="I11633" s="19">
        <v>37742</v>
      </c>
      <c r="J11633" s="19">
        <v>37742</v>
      </c>
    </row>
    <row r="11634" spans="1:10" x14ac:dyDescent="0.2">
      <c r="A11634" s="10">
        <v>2018</v>
      </c>
      <c r="B11634" s="10" t="s">
        <v>16337</v>
      </c>
      <c r="C11634" s="20">
        <v>5020990</v>
      </c>
      <c r="D11634" s="20" t="s">
        <v>41940</v>
      </c>
      <c r="E11634" s="20" t="s">
        <v>33463</v>
      </c>
      <c r="F11634" s="20" t="s">
        <v>41941</v>
      </c>
      <c r="G11634" s="20" t="s">
        <v>35746</v>
      </c>
      <c r="H11634" s="20" t="s">
        <v>17620</v>
      </c>
      <c r="I11634" s="19">
        <v>37742</v>
      </c>
      <c r="J11634" s="19">
        <v>37742</v>
      </c>
    </row>
    <row r="11635" spans="1:10" x14ac:dyDescent="0.2">
      <c r="A11635" s="10">
        <v>2019</v>
      </c>
      <c r="B11635" s="10" t="s">
        <v>13735</v>
      </c>
      <c r="C11635" s="20">
        <v>5020991</v>
      </c>
      <c r="D11635" s="20" t="s">
        <v>41940</v>
      </c>
      <c r="E11635" s="20" t="s">
        <v>33463</v>
      </c>
      <c r="F11635" s="20" t="s">
        <v>41942</v>
      </c>
      <c r="G11635" s="20" t="s">
        <v>35746</v>
      </c>
      <c r="H11635" s="20" t="s">
        <v>17620</v>
      </c>
      <c r="I11635" s="19">
        <v>37742</v>
      </c>
      <c r="J11635" s="19">
        <v>37742</v>
      </c>
    </row>
    <row r="11636" spans="1:10" x14ac:dyDescent="0.2">
      <c r="A11636" s="10">
        <v>2020</v>
      </c>
      <c r="B11636" s="10" t="s">
        <v>18875</v>
      </c>
      <c r="C11636" s="20">
        <v>5020992</v>
      </c>
      <c r="D11636" s="20" t="s">
        <v>41940</v>
      </c>
      <c r="E11636" s="20" t="s">
        <v>33463</v>
      </c>
      <c r="F11636" s="20" t="s">
        <v>41943</v>
      </c>
      <c r="G11636" s="20" t="s">
        <v>35746</v>
      </c>
      <c r="H11636" s="20" t="s">
        <v>17620</v>
      </c>
      <c r="I11636" s="19">
        <v>37742</v>
      </c>
      <c r="J11636" s="19">
        <v>37742</v>
      </c>
    </row>
    <row r="11637" spans="1:10" x14ac:dyDescent="0.2">
      <c r="A11637" s="10">
        <v>2021</v>
      </c>
      <c r="B11637" s="10" t="s">
        <v>8873</v>
      </c>
      <c r="C11637" s="20">
        <v>5020993</v>
      </c>
      <c r="D11637" s="20" t="s">
        <v>41940</v>
      </c>
      <c r="E11637" s="20" t="s">
        <v>33463</v>
      </c>
      <c r="F11637" s="20" t="s">
        <v>41944</v>
      </c>
      <c r="G11637" s="20" t="s">
        <v>35746</v>
      </c>
      <c r="H11637" s="20" t="s">
        <v>17620</v>
      </c>
      <c r="I11637" s="19">
        <v>37742</v>
      </c>
      <c r="J11637" s="19">
        <v>37742</v>
      </c>
    </row>
    <row r="11638" spans="1:10" x14ac:dyDescent="0.2">
      <c r="A11638" s="10">
        <v>2022</v>
      </c>
      <c r="B11638" s="10" t="s">
        <v>16028</v>
      </c>
      <c r="C11638" s="20">
        <v>5020994</v>
      </c>
      <c r="D11638" s="20" t="s">
        <v>41945</v>
      </c>
      <c r="E11638" s="20" t="s">
        <v>33417</v>
      </c>
      <c r="F11638" s="20" t="s">
        <v>41941</v>
      </c>
      <c r="G11638" s="20" t="s">
        <v>35746</v>
      </c>
      <c r="H11638" s="20" t="s">
        <v>17620</v>
      </c>
      <c r="I11638" s="19">
        <v>37742</v>
      </c>
      <c r="J11638" s="19">
        <v>37742</v>
      </c>
    </row>
    <row r="11639" spans="1:10" x14ac:dyDescent="0.2">
      <c r="A11639" s="10">
        <v>2023</v>
      </c>
      <c r="B11639" s="10" t="s">
        <v>13688</v>
      </c>
      <c r="C11639" s="20">
        <v>5020995</v>
      </c>
      <c r="D11639" s="20" t="s">
        <v>41945</v>
      </c>
      <c r="E11639" s="20" t="s">
        <v>33417</v>
      </c>
      <c r="F11639" s="20" t="s">
        <v>41942</v>
      </c>
      <c r="G11639" s="20" t="s">
        <v>35746</v>
      </c>
      <c r="H11639" s="20" t="s">
        <v>17620</v>
      </c>
      <c r="I11639" s="19">
        <v>37742</v>
      </c>
      <c r="J11639" s="19">
        <v>37742</v>
      </c>
    </row>
    <row r="11640" spans="1:10" x14ac:dyDescent="0.2">
      <c r="A11640" s="10">
        <v>2024</v>
      </c>
      <c r="B11640" s="10" t="s">
        <v>9612</v>
      </c>
      <c r="C11640" s="20">
        <v>5020996</v>
      </c>
      <c r="D11640" s="20" t="s">
        <v>41945</v>
      </c>
      <c r="E11640" s="20" t="s">
        <v>33417</v>
      </c>
      <c r="F11640" s="20" t="s">
        <v>41943</v>
      </c>
      <c r="G11640" s="20" t="s">
        <v>35746</v>
      </c>
      <c r="H11640" s="20" t="s">
        <v>17620</v>
      </c>
      <c r="I11640" s="19">
        <v>37742</v>
      </c>
      <c r="J11640" s="19">
        <v>37742</v>
      </c>
    </row>
    <row r="11641" spans="1:10" x14ac:dyDescent="0.2">
      <c r="A11641" s="10">
        <v>2025</v>
      </c>
      <c r="B11641" s="10" t="s">
        <v>11495</v>
      </c>
      <c r="C11641" s="20">
        <v>5020997</v>
      </c>
      <c r="D11641" s="20" t="s">
        <v>41945</v>
      </c>
      <c r="E11641" s="20" t="s">
        <v>33417</v>
      </c>
      <c r="F11641" s="20" t="s">
        <v>41944</v>
      </c>
      <c r="G11641" s="20" t="s">
        <v>35746</v>
      </c>
      <c r="H11641" s="20" t="s">
        <v>17620</v>
      </c>
      <c r="I11641" s="19">
        <v>37742</v>
      </c>
      <c r="J11641" s="19">
        <v>37742</v>
      </c>
    </row>
    <row r="11642" spans="1:10" x14ac:dyDescent="0.2">
      <c r="A11642" s="10">
        <v>26873</v>
      </c>
      <c r="B11642" s="10" t="s">
        <v>9235</v>
      </c>
      <c r="C11642" s="20">
        <v>135388659</v>
      </c>
      <c r="D11642" s="20" t="s">
        <v>41946</v>
      </c>
      <c r="E11642" s="20" t="s">
        <v>33441</v>
      </c>
      <c r="F11642" s="20" t="s">
        <v>35745</v>
      </c>
      <c r="G11642" s="20" t="s">
        <v>35746</v>
      </c>
      <c r="H11642" s="20" t="s">
        <v>17620</v>
      </c>
      <c r="I11642" s="19">
        <v>40814</v>
      </c>
      <c r="J11642" s="19">
        <v>40814</v>
      </c>
    </row>
    <row r="11643" spans="1:10" x14ac:dyDescent="0.2">
      <c r="A11643" s="10">
        <v>26874</v>
      </c>
      <c r="B11643" s="10" t="s">
        <v>14495</v>
      </c>
      <c r="C11643" s="20">
        <v>135388661</v>
      </c>
      <c r="D11643" s="20" t="s">
        <v>41946</v>
      </c>
      <c r="E11643" s="20" t="s">
        <v>33441</v>
      </c>
      <c r="F11643" s="20" t="s">
        <v>35747</v>
      </c>
      <c r="G11643" s="20" t="s">
        <v>35746</v>
      </c>
      <c r="H11643" s="20" t="s">
        <v>17620</v>
      </c>
      <c r="I11643" s="19">
        <v>40814</v>
      </c>
      <c r="J11643" s="19">
        <v>40814</v>
      </c>
    </row>
    <row r="11644" spans="1:10" x14ac:dyDescent="0.2">
      <c r="A11644" s="10">
        <v>26875</v>
      </c>
      <c r="B11644" s="10" t="s">
        <v>15222</v>
      </c>
      <c r="C11644" s="20">
        <v>135388663</v>
      </c>
      <c r="D11644" s="20" t="s">
        <v>41946</v>
      </c>
      <c r="E11644" s="20" t="s">
        <v>33441</v>
      </c>
      <c r="F11644" s="20" t="s">
        <v>35762</v>
      </c>
      <c r="G11644" s="20" t="s">
        <v>35746</v>
      </c>
      <c r="H11644" s="20" t="s">
        <v>17620</v>
      </c>
      <c r="I11644" s="19">
        <v>40814</v>
      </c>
      <c r="J11644" s="19">
        <v>40814</v>
      </c>
    </row>
    <row r="11645" spans="1:10" x14ac:dyDescent="0.2">
      <c r="A11645" s="10">
        <v>26876</v>
      </c>
      <c r="B11645" s="10" t="s">
        <v>10073</v>
      </c>
      <c r="C11645" s="20">
        <v>135388665</v>
      </c>
      <c r="D11645" s="20" t="s">
        <v>41946</v>
      </c>
      <c r="E11645" s="20" t="s">
        <v>33441</v>
      </c>
      <c r="F11645" s="20" t="s">
        <v>38855</v>
      </c>
      <c r="G11645" s="20" t="s">
        <v>35746</v>
      </c>
      <c r="H11645" s="20" t="s">
        <v>17620</v>
      </c>
      <c r="I11645" s="19">
        <v>40814</v>
      </c>
      <c r="J11645" s="19">
        <v>40814</v>
      </c>
    </row>
    <row r="11646" spans="1:10" x14ac:dyDescent="0.2">
      <c r="A11646" s="10">
        <v>26877</v>
      </c>
      <c r="B11646" s="10" t="s">
        <v>13432</v>
      </c>
      <c r="C11646" s="20">
        <v>135388667</v>
      </c>
      <c r="D11646" s="20" t="s">
        <v>41946</v>
      </c>
      <c r="E11646" s="20" t="s">
        <v>33441</v>
      </c>
      <c r="F11646" s="20" t="s">
        <v>35833</v>
      </c>
      <c r="G11646" s="20" t="s">
        <v>35746</v>
      </c>
      <c r="H11646" s="20" t="s">
        <v>17620</v>
      </c>
      <c r="I11646" s="19">
        <v>40814</v>
      </c>
      <c r="J11646" s="19">
        <v>40814</v>
      </c>
    </row>
    <row r="11647" spans="1:10" x14ac:dyDescent="0.2">
      <c r="A11647" s="10">
        <v>26878</v>
      </c>
      <c r="B11647" s="10" t="s">
        <v>15843</v>
      </c>
      <c r="C11647" s="20">
        <v>135388669</v>
      </c>
      <c r="D11647" s="20" t="s">
        <v>41946</v>
      </c>
      <c r="E11647" s="20" t="s">
        <v>33441</v>
      </c>
      <c r="F11647" s="20" t="s">
        <v>35767</v>
      </c>
      <c r="G11647" s="20" t="s">
        <v>35746</v>
      </c>
      <c r="H11647" s="20" t="s">
        <v>17620</v>
      </c>
      <c r="I11647" s="19">
        <v>40814</v>
      </c>
      <c r="J11647" s="19">
        <v>40814</v>
      </c>
    </row>
    <row r="11648" spans="1:10" x14ac:dyDescent="0.2">
      <c r="A11648" s="10">
        <v>28379</v>
      </c>
      <c r="B11648" s="10" t="s">
        <v>12073</v>
      </c>
      <c r="C11648" s="20">
        <v>1097722218</v>
      </c>
      <c r="D11648" s="20" t="s">
        <v>41947</v>
      </c>
      <c r="E11648" s="20" t="s">
        <v>33567</v>
      </c>
      <c r="F11648" s="20" t="s">
        <v>41941</v>
      </c>
      <c r="G11648" s="20" t="s">
        <v>35746</v>
      </c>
      <c r="H11648" s="20" t="s">
        <v>17620</v>
      </c>
      <c r="I11648" s="19">
        <v>41192</v>
      </c>
      <c r="J11648" s="19">
        <v>41192</v>
      </c>
    </row>
    <row r="11649" spans="1:10" x14ac:dyDescent="0.2">
      <c r="A11649" s="10">
        <v>28380</v>
      </c>
      <c r="B11649" s="10" t="s">
        <v>15512</v>
      </c>
      <c r="C11649" s="20">
        <v>1097722219</v>
      </c>
      <c r="D11649" s="20" t="s">
        <v>41947</v>
      </c>
      <c r="E11649" s="20" t="s">
        <v>33567</v>
      </c>
      <c r="F11649" s="20" t="s">
        <v>41942</v>
      </c>
      <c r="G11649" s="20" t="s">
        <v>35746</v>
      </c>
      <c r="H11649" s="20" t="s">
        <v>17620</v>
      </c>
      <c r="I11649" s="19">
        <v>41192</v>
      </c>
      <c r="J11649" s="19">
        <v>41192</v>
      </c>
    </row>
    <row r="11650" spans="1:10" x14ac:dyDescent="0.2">
      <c r="A11650" s="10">
        <v>28381</v>
      </c>
      <c r="B11650" s="10" t="s">
        <v>16380</v>
      </c>
      <c r="C11650" s="20">
        <v>1097722220</v>
      </c>
      <c r="D11650" s="20" t="s">
        <v>41947</v>
      </c>
      <c r="E11650" s="20" t="s">
        <v>33567</v>
      </c>
      <c r="F11650" s="20" t="s">
        <v>41943</v>
      </c>
      <c r="G11650" s="20" t="s">
        <v>35746</v>
      </c>
      <c r="H11650" s="20" t="s">
        <v>17620</v>
      </c>
      <c r="I11650" s="19">
        <v>41192</v>
      </c>
      <c r="J11650" s="19">
        <v>41192</v>
      </c>
    </row>
    <row r="11651" spans="1:10" x14ac:dyDescent="0.2">
      <c r="A11651" s="10">
        <v>28382</v>
      </c>
      <c r="B11651" s="10" t="s">
        <v>10653</v>
      </c>
      <c r="C11651" s="20">
        <v>1097722221</v>
      </c>
      <c r="D11651" s="20" t="s">
        <v>41947</v>
      </c>
      <c r="E11651" s="20" t="s">
        <v>33567</v>
      </c>
      <c r="F11651" s="20" t="s">
        <v>41944</v>
      </c>
      <c r="G11651" s="20" t="s">
        <v>35746</v>
      </c>
      <c r="H11651" s="20" t="s">
        <v>17620</v>
      </c>
      <c r="I11651" s="19">
        <v>41192</v>
      </c>
      <c r="J11651" s="19">
        <v>41192</v>
      </c>
    </row>
    <row r="11652" spans="1:10" x14ac:dyDescent="0.2">
      <c r="A11652" s="10">
        <v>28383</v>
      </c>
      <c r="B11652" s="10" t="s">
        <v>13981</v>
      </c>
      <c r="C11652" s="20">
        <v>1097722222</v>
      </c>
      <c r="D11652" s="20" t="s">
        <v>41947</v>
      </c>
      <c r="E11652" s="20" t="s">
        <v>33567</v>
      </c>
      <c r="F11652" s="20" t="s">
        <v>41948</v>
      </c>
      <c r="G11652" s="20" t="s">
        <v>35746</v>
      </c>
      <c r="H11652" s="20" t="s">
        <v>17620</v>
      </c>
      <c r="I11652" s="19">
        <v>41192</v>
      </c>
      <c r="J11652" s="19">
        <v>41192</v>
      </c>
    </row>
    <row r="11653" spans="1:10" x14ac:dyDescent="0.2">
      <c r="A11653" s="10">
        <v>28384</v>
      </c>
      <c r="B11653" s="10" t="s">
        <v>17157</v>
      </c>
      <c r="C11653" s="20">
        <v>1097722223</v>
      </c>
      <c r="D11653" s="20" t="s">
        <v>41947</v>
      </c>
      <c r="E11653" s="20" t="s">
        <v>33567</v>
      </c>
      <c r="F11653" s="20" t="s">
        <v>41949</v>
      </c>
      <c r="G11653" s="20" t="s">
        <v>35746</v>
      </c>
      <c r="H11653" s="20" t="s">
        <v>17620</v>
      </c>
      <c r="I11653" s="19">
        <v>41192</v>
      </c>
      <c r="J11653" s="19">
        <v>41192</v>
      </c>
    </row>
    <row r="11654" spans="1:10" x14ac:dyDescent="0.2">
      <c r="A11654" s="10">
        <v>867</v>
      </c>
      <c r="B11654" s="10" t="s">
        <v>19211</v>
      </c>
      <c r="C11654" s="20">
        <v>49705</v>
      </c>
      <c r="D11654" s="20" t="s">
        <v>41950</v>
      </c>
      <c r="E11654" s="20" t="s">
        <v>33417</v>
      </c>
      <c r="F11654" s="20" t="s">
        <v>41955</v>
      </c>
      <c r="G11654" s="20" t="s">
        <v>35746</v>
      </c>
      <c r="H11654" s="20" t="s">
        <v>17620</v>
      </c>
      <c r="I11654" s="19">
        <v>37742</v>
      </c>
      <c r="J11654" s="19">
        <v>37742</v>
      </c>
    </row>
    <row r="11655" spans="1:10" x14ac:dyDescent="0.2">
      <c r="A11655" s="10">
        <v>868</v>
      </c>
      <c r="B11655" s="10" t="s">
        <v>10802</v>
      </c>
      <c r="C11655" s="20">
        <v>49706</v>
      </c>
      <c r="D11655" s="20" t="s">
        <v>41950</v>
      </c>
      <c r="E11655" s="20" t="s">
        <v>33417</v>
      </c>
      <c r="F11655" s="20" t="s">
        <v>41956</v>
      </c>
      <c r="G11655" s="20" t="s">
        <v>35746</v>
      </c>
      <c r="H11655" s="20" t="s">
        <v>17620</v>
      </c>
      <c r="I11655" s="19">
        <v>37742</v>
      </c>
      <c r="J11655" s="19">
        <v>37742</v>
      </c>
    </row>
    <row r="11656" spans="1:10" x14ac:dyDescent="0.2">
      <c r="A11656" s="10">
        <v>869</v>
      </c>
      <c r="B11656" s="10" t="s">
        <v>18535</v>
      </c>
      <c r="C11656" s="20">
        <v>49707</v>
      </c>
      <c r="D11656" s="20" t="s">
        <v>41950</v>
      </c>
      <c r="E11656" s="20" t="s">
        <v>33417</v>
      </c>
      <c r="F11656" s="20" t="s">
        <v>41957</v>
      </c>
      <c r="G11656" s="20" t="s">
        <v>35746</v>
      </c>
      <c r="H11656" s="20" t="s">
        <v>17620</v>
      </c>
      <c r="I11656" s="19">
        <v>37742</v>
      </c>
      <c r="J11656" s="19">
        <v>37742</v>
      </c>
    </row>
    <row r="11657" spans="1:10" x14ac:dyDescent="0.2">
      <c r="A11657" s="10">
        <v>870</v>
      </c>
      <c r="B11657" s="10" t="s">
        <v>19028</v>
      </c>
      <c r="C11657" s="20">
        <v>49708</v>
      </c>
      <c r="D11657" s="20" t="s">
        <v>41950</v>
      </c>
      <c r="E11657" s="20" t="s">
        <v>33417</v>
      </c>
      <c r="F11657" s="20" t="s">
        <v>41958</v>
      </c>
      <c r="G11657" s="20" t="s">
        <v>35746</v>
      </c>
      <c r="H11657" s="20" t="s">
        <v>17620</v>
      </c>
      <c r="I11657" s="19">
        <v>37742</v>
      </c>
      <c r="J11657" s="19">
        <v>37742</v>
      </c>
    </row>
    <row r="11658" spans="1:10" x14ac:dyDescent="0.2">
      <c r="A11658" s="10">
        <v>863</v>
      </c>
      <c r="B11658" s="10" t="s">
        <v>14499</v>
      </c>
      <c r="C11658" s="20">
        <v>49701</v>
      </c>
      <c r="D11658" s="20" t="s">
        <v>41950</v>
      </c>
      <c r="E11658" s="20" t="s">
        <v>33654</v>
      </c>
      <c r="F11658" s="20" t="s">
        <v>41951</v>
      </c>
      <c r="G11658" s="20" t="s">
        <v>35746</v>
      </c>
      <c r="H11658" s="20" t="s">
        <v>17620</v>
      </c>
      <c r="I11658" s="19">
        <v>37742</v>
      </c>
      <c r="J11658" s="19">
        <v>37742</v>
      </c>
    </row>
    <row r="11659" spans="1:10" x14ac:dyDescent="0.2">
      <c r="A11659" s="10">
        <v>864</v>
      </c>
      <c r="B11659" s="10" t="s">
        <v>16640</v>
      </c>
      <c r="C11659" s="20">
        <v>49702</v>
      </c>
      <c r="D11659" s="20" t="s">
        <v>41950</v>
      </c>
      <c r="E11659" s="20" t="s">
        <v>33654</v>
      </c>
      <c r="F11659" s="20" t="s">
        <v>41952</v>
      </c>
      <c r="G11659" s="20" t="s">
        <v>35746</v>
      </c>
      <c r="H11659" s="20" t="s">
        <v>17620</v>
      </c>
      <c r="I11659" s="19">
        <v>37742</v>
      </c>
      <c r="J11659" s="19">
        <v>37742</v>
      </c>
    </row>
    <row r="11660" spans="1:10" x14ac:dyDescent="0.2">
      <c r="A11660" s="10">
        <v>865</v>
      </c>
      <c r="B11660" s="10" t="s">
        <v>12808</v>
      </c>
      <c r="C11660" s="20">
        <v>49703</v>
      </c>
      <c r="D11660" s="20" t="s">
        <v>41950</v>
      </c>
      <c r="E11660" s="20" t="s">
        <v>33654</v>
      </c>
      <c r="F11660" s="20" t="s">
        <v>41953</v>
      </c>
      <c r="G11660" s="20" t="s">
        <v>35746</v>
      </c>
      <c r="H11660" s="20" t="s">
        <v>17620</v>
      </c>
      <c r="I11660" s="19">
        <v>37742</v>
      </c>
      <c r="J11660" s="19">
        <v>37742</v>
      </c>
    </row>
    <row r="11661" spans="1:10" x14ac:dyDescent="0.2">
      <c r="A11661" s="10">
        <v>866</v>
      </c>
      <c r="B11661" s="10" t="s">
        <v>15356</v>
      </c>
      <c r="C11661" s="20">
        <v>49704</v>
      </c>
      <c r="D11661" s="20" t="s">
        <v>41950</v>
      </c>
      <c r="E11661" s="20" t="s">
        <v>33654</v>
      </c>
      <c r="F11661" s="20" t="s">
        <v>41954</v>
      </c>
      <c r="G11661" s="20" t="s">
        <v>35746</v>
      </c>
      <c r="H11661" s="20" t="s">
        <v>17620</v>
      </c>
      <c r="I11661" s="19">
        <v>37742</v>
      </c>
      <c r="J11661" s="19">
        <v>37742</v>
      </c>
    </row>
    <row r="11662" spans="1:10" x14ac:dyDescent="0.2">
      <c r="A11662" s="10">
        <v>876</v>
      </c>
      <c r="B11662" s="10" t="s">
        <v>8602</v>
      </c>
      <c r="C11662" s="20">
        <v>49714</v>
      </c>
      <c r="D11662" s="20" t="s">
        <v>41959</v>
      </c>
      <c r="E11662" s="20" t="s">
        <v>33373</v>
      </c>
      <c r="F11662" s="20" t="s">
        <v>41964</v>
      </c>
      <c r="G11662" s="20" t="s">
        <v>35746</v>
      </c>
      <c r="H11662" s="20" t="s">
        <v>17620</v>
      </c>
      <c r="I11662" s="19">
        <v>37742</v>
      </c>
      <c r="J11662" s="19">
        <v>37742</v>
      </c>
    </row>
    <row r="11663" spans="1:10" x14ac:dyDescent="0.2">
      <c r="A11663" s="10">
        <v>877</v>
      </c>
      <c r="B11663" s="10" t="s">
        <v>11957</v>
      </c>
      <c r="C11663" s="20">
        <v>49715</v>
      </c>
      <c r="D11663" s="20" t="s">
        <v>41959</v>
      </c>
      <c r="E11663" s="20" t="s">
        <v>33373</v>
      </c>
      <c r="F11663" s="20" t="s">
        <v>41965</v>
      </c>
      <c r="G11663" s="20" t="s">
        <v>35746</v>
      </c>
      <c r="H11663" s="20" t="s">
        <v>17620</v>
      </c>
      <c r="I11663" s="19">
        <v>37742</v>
      </c>
      <c r="J11663" s="19">
        <v>37742</v>
      </c>
    </row>
    <row r="11664" spans="1:10" x14ac:dyDescent="0.2">
      <c r="A11664" s="10">
        <v>878</v>
      </c>
      <c r="B11664" s="10" t="s">
        <v>15165</v>
      </c>
      <c r="C11664" s="20">
        <v>49716</v>
      </c>
      <c r="D11664" s="20" t="s">
        <v>41959</v>
      </c>
      <c r="E11664" s="20" t="s">
        <v>33373</v>
      </c>
      <c r="F11664" s="20" t="s">
        <v>41966</v>
      </c>
      <c r="G11664" s="20" t="s">
        <v>35746</v>
      </c>
      <c r="H11664" s="20" t="s">
        <v>17620</v>
      </c>
      <c r="I11664" s="19">
        <v>37742</v>
      </c>
      <c r="J11664" s="19">
        <v>37742</v>
      </c>
    </row>
    <row r="11665" spans="1:10" x14ac:dyDescent="0.2">
      <c r="A11665" s="10">
        <v>879</v>
      </c>
      <c r="B11665" s="10" t="s">
        <v>9025</v>
      </c>
      <c r="C11665" s="20">
        <v>49717</v>
      </c>
      <c r="D11665" s="20" t="s">
        <v>41959</v>
      </c>
      <c r="E11665" s="20" t="s">
        <v>33373</v>
      </c>
      <c r="F11665" s="20" t="s">
        <v>41967</v>
      </c>
      <c r="G11665" s="20" t="s">
        <v>35746</v>
      </c>
      <c r="H11665" s="20" t="s">
        <v>17620</v>
      </c>
      <c r="I11665" s="19">
        <v>37742</v>
      </c>
      <c r="J11665" s="19">
        <v>37742</v>
      </c>
    </row>
    <row r="11666" spans="1:10" x14ac:dyDescent="0.2">
      <c r="A11666" s="10">
        <v>27917</v>
      </c>
      <c r="B11666" s="10" t="s">
        <v>14850</v>
      </c>
      <c r="C11666" s="20">
        <v>1075443609</v>
      </c>
      <c r="D11666" s="20" t="s">
        <v>41959</v>
      </c>
      <c r="E11666" s="20" t="s">
        <v>33417</v>
      </c>
      <c r="F11666" s="20">
        <v>69114</v>
      </c>
      <c r="G11666" s="20" t="s">
        <v>35746</v>
      </c>
      <c r="H11666" s="20" t="s">
        <v>17620</v>
      </c>
      <c r="I11666" s="19">
        <v>40989</v>
      </c>
      <c r="J11666" s="19">
        <v>40989</v>
      </c>
    </row>
    <row r="11667" spans="1:10" x14ac:dyDescent="0.2">
      <c r="A11667" s="10">
        <v>872</v>
      </c>
      <c r="B11667" s="10" t="s">
        <v>17402</v>
      </c>
      <c r="C11667" s="20">
        <v>49710</v>
      </c>
      <c r="D11667" s="20" t="s">
        <v>41959</v>
      </c>
      <c r="E11667" s="20" t="s">
        <v>33417</v>
      </c>
      <c r="F11667" s="20" t="s">
        <v>41960</v>
      </c>
      <c r="G11667" s="20" t="s">
        <v>35746</v>
      </c>
      <c r="H11667" s="20" t="s">
        <v>17620</v>
      </c>
      <c r="I11667" s="19">
        <v>37742</v>
      </c>
      <c r="J11667" s="19">
        <v>37742</v>
      </c>
    </row>
    <row r="11668" spans="1:10" x14ac:dyDescent="0.2">
      <c r="A11668" s="10">
        <v>873</v>
      </c>
      <c r="B11668" s="10" t="s">
        <v>16395</v>
      </c>
      <c r="C11668" s="20">
        <v>49711</v>
      </c>
      <c r="D11668" s="20" t="s">
        <v>41959</v>
      </c>
      <c r="E11668" s="20" t="s">
        <v>33417</v>
      </c>
      <c r="F11668" s="20" t="s">
        <v>41961</v>
      </c>
      <c r="G11668" s="20" t="s">
        <v>35746</v>
      </c>
      <c r="H11668" s="20" t="s">
        <v>17620</v>
      </c>
      <c r="I11668" s="19">
        <v>37742</v>
      </c>
      <c r="J11668" s="19">
        <v>37742</v>
      </c>
    </row>
    <row r="11669" spans="1:10" x14ac:dyDescent="0.2">
      <c r="A11669" s="10">
        <v>874</v>
      </c>
      <c r="B11669" s="10" t="s">
        <v>11841</v>
      </c>
      <c r="C11669" s="20">
        <v>49712</v>
      </c>
      <c r="D11669" s="20" t="s">
        <v>41959</v>
      </c>
      <c r="E11669" s="20" t="s">
        <v>33417</v>
      </c>
      <c r="F11669" s="20" t="s">
        <v>41962</v>
      </c>
      <c r="G11669" s="20" t="s">
        <v>35746</v>
      </c>
      <c r="H11669" s="20" t="s">
        <v>17620</v>
      </c>
      <c r="I11669" s="19">
        <v>37742</v>
      </c>
      <c r="J11669" s="19">
        <v>37742</v>
      </c>
    </row>
    <row r="11670" spans="1:10" x14ac:dyDescent="0.2">
      <c r="A11670" s="10">
        <v>875</v>
      </c>
      <c r="B11670" s="10" t="s">
        <v>14000</v>
      </c>
      <c r="C11670" s="20">
        <v>49713</v>
      </c>
      <c r="D11670" s="20" t="s">
        <v>41959</v>
      </c>
      <c r="E11670" s="20" t="s">
        <v>33417</v>
      </c>
      <c r="F11670" s="20" t="s">
        <v>41963</v>
      </c>
      <c r="G11670" s="20" t="s">
        <v>35746</v>
      </c>
      <c r="H11670" s="20" t="s">
        <v>17620</v>
      </c>
      <c r="I11670" s="19">
        <v>37742</v>
      </c>
      <c r="J11670" s="19">
        <v>37742</v>
      </c>
    </row>
    <row r="11671" spans="1:10" x14ac:dyDescent="0.2">
      <c r="A11671" s="10">
        <v>76859</v>
      </c>
      <c r="B11671" s="10" t="s">
        <v>16590</v>
      </c>
      <c r="C11671" s="20">
        <v>1379253723</v>
      </c>
      <c r="D11671" s="20" t="s">
        <v>41959</v>
      </c>
      <c r="E11671" s="20" t="s">
        <v>33417</v>
      </c>
      <c r="F11671" s="20" t="s">
        <v>41968</v>
      </c>
      <c r="G11671" s="20" t="s">
        <v>35746</v>
      </c>
      <c r="H11671" s="20" t="s">
        <v>17620</v>
      </c>
      <c r="I11671" s="19">
        <v>42718</v>
      </c>
      <c r="J11671" s="19">
        <v>42718</v>
      </c>
    </row>
    <row r="11672" spans="1:10" x14ac:dyDescent="0.2">
      <c r="A11672" s="10">
        <v>45743</v>
      </c>
      <c r="B11672" s="10" t="s">
        <v>11288</v>
      </c>
      <c r="C11672" s="20">
        <v>1318131453</v>
      </c>
      <c r="D11672" s="20" t="s">
        <v>41959</v>
      </c>
      <c r="E11672" s="20" t="s">
        <v>33417</v>
      </c>
      <c r="F11672" s="20">
        <v>69115</v>
      </c>
      <c r="G11672" s="20" t="s">
        <v>35746</v>
      </c>
      <c r="H11672" s="20" t="s">
        <v>17620</v>
      </c>
      <c r="I11672" s="19">
        <v>42277</v>
      </c>
      <c r="J11672" s="19">
        <v>42277</v>
      </c>
    </row>
    <row r="11673" spans="1:10" x14ac:dyDescent="0.2">
      <c r="A11673" s="10">
        <v>880</v>
      </c>
      <c r="B11673" s="10" t="s">
        <v>12284</v>
      </c>
      <c r="C11673" s="20">
        <v>49718</v>
      </c>
      <c r="D11673" s="20" t="s">
        <v>35316</v>
      </c>
      <c r="E11673" s="20" t="s">
        <v>33654</v>
      </c>
      <c r="F11673" s="20" t="s">
        <v>35936</v>
      </c>
      <c r="G11673" s="20" t="s">
        <v>35746</v>
      </c>
      <c r="H11673" s="20" t="s">
        <v>17620</v>
      </c>
      <c r="I11673" s="19">
        <v>37742</v>
      </c>
      <c r="J11673" s="19">
        <v>37742</v>
      </c>
    </row>
    <row r="11674" spans="1:10" x14ac:dyDescent="0.2">
      <c r="A11674" s="10">
        <v>881</v>
      </c>
      <c r="B11674" s="10" t="s">
        <v>17862</v>
      </c>
      <c r="C11674" s="20">
        <v>49719</v>
      </c>
      <c r="D11674" s="20" t="s">
        <v>35316</v>
      </c>
      <c r="E11674" s="20" t="s">
        <v>33654</v>
      </c>
      <c r="F11674" s="20" t="s">
        <v>36173</v>
      </c>
      <c r="G11674" s="20" t="s">
        <v>35746</v>
      </c>
      <c r="H11674" s="20" t="s">
        <v>17620</v>
      </c>
      <c r="I11674" s="19">
        <v>37742</v>
      </c>
      <c r="J11674" s="19">
        <v>37742</v>
      </c>
    </row>
    <row r="11675" spans="1:10" x14ac:dyDescent="0.2">
      <c r="A11675" s="10">
        <v>882</v>
      </c>
      <c r="B11675" s="10" t="s">
        <v>12862</v>
      </c>
      <c r="C11675" s="20">
        <v>49720</v>
      </c>
      <c r="D11675" s="20" t="s">
        <v>35316</v>
      </c>
      <c r="E11675" s="20" t="s">
        <v>33654</v>
      </c>
      <c r="F11675" s="20" t="s">
        <v>36174</v>
      </c>
      <c r="G11675" s="20" t="s">
        <v>35746</v>
      </c>
      <c r="H11675" s="20" t="s">
        <v>17620</v>
      </c>
      <c r="I11675" s="19">
        <v>37742</v>
      </c>
      <c r="J11675" s="19">
        <v>37742</v>
      </c>
    </row>
    <row r="11676" spans="1:10" x14ac:dyDescent="0.2">
      <c r="A11676" s="10">
        <v>883</v>
      </c>
      <c r="B11676" s="10" t="s">
        <v>13780</v>
      </c>
      <c r="C11676" s="20">
        <v>49721</v>
      </c>
      <c r="D11676" s="20" t="s">
        <v>35316</v>
      </c>
      <c r="E11676" s="20" t="s">
        <v>33654</v>
      </c>
      <c r="F11676" s="20" t="s">
        <v>36175</v>
      </c>
      <c r="G11676" s="20" t="s">
        <v>35746</v>
      </c>
      <c r="H11676" s="20" t="s">
        <v>17620</v>
      </c>
      <c r="I11676" s="19">
        <v>37742</v>
      </c>
      <c r="J11676" s="19">
        <v>37742</v>
      </c>
    </row>
    <row r="11677" spans="1:10" x14ac:dyDescent="0.2">
      <c r="A11677" s="10">
        <v>884</v>
      </c>
      <c r="B11677" s="10" t="s">
        <v>19097</v>
      </c>
      <c r="C11677" s="20">
        <v>49722</v>
      </c>
      <c r="D11677" s="20" t="s">
        <v>41969</v>
      </c>
      <c r="E11677" s="20" t="s">
        <v>33567</v>
      </c>
      <c r="F11677" s="20" t="s">
        <v>35936</v>
      </c>
      <c r="G11677" s="20" t="s">
        <v>35746</v>
      </c>
      <c r="H11677" s="20" t="s">
        <v>17620</v>
      </c>
      <c r="I11677" s="19">
        <v>37742</v>
      </c>
      <c r="J11677" s="19">
        <v>37742</v>
      </c>
    </row>
    <row r="11678" spans="1:10" x14ac:dyDescent="0.2">
      <c r="A11678" s="10">
        <v>885</v>
      </c>
      <c r="B11678" s="10" t="s">
        <v>10856</v>
      </c>
      <c r="C11678" s="20">
        <v>49723</v>
      </c>
      <c r="D11678" s="20" t="s">
        <v>41969</v>
      </c>
      <c r="E11678" s="20" t="s">
        <v>33567</v>
      </c>
      <c r="F11678" s="20" t="s">
        <v>36173</v>
      </c>
      <c r="G11678" s="20" t="s">
        <v>35746</v>
      </c>
      <c r="H11678" s="20" t="s">
        <v>17620</v>
      </c>
      <c r="I11678" s="19">
        <v>37742</v>
      </c>
      <c r="J11678" s="19">
        <v>37742</v>
      </c>
    </row>
    <row r="11679" spans="1:10" x14ac:dyDescent="0.2">
      <c r="A11679" s="10">
        <v>886</v>
      </c>
      <c r="B11679" s="10" t="s">
        <v>17356</v>
      </c>
      <c r="C11679" s="20">
        <v>49724</v>
      </c>
      <c r="D11679" s="20" t="s">
        <v>41969</v>
      </c>
      <c r="E11679" s="20" t="s">
        <v>33567</v>
      </c>
      <c r="F11679" s="20" t="s">
        <v>36174</v>
      </c>
      <c r="G11679" s="20" t="s">
        <v>35746</v>
      </c>
      <c r="H11679" s="20" t="s">
        <v>17620</v>
      </c>
      <c r="I11679" s="19">
        <v>37742</v>
      </c>
      <c r="J11679" s="19">
        <v>37742</v>
      </c>
    </row>
    <row r="11680" spans="1:10" x14ac:dyDescent="0.2">
      <c r="A11680" s="10">
        <v>2030</v>
      </c>
      <c r="B11680" s="10" t="s">
        <v>9344</v>
      </c>
      <c r="C11680" s="20">
        <v>5021002</v>
      </c>
      <c r="D11680" s="20" t="s">
        <v>41970</v>
      </c>
      <c r="E11680" s="20" t="s">
        <v>33463</v>
      </c>
      <c r="F11680" s="20" t="s">
        <v>41941</v>
      </c>
      <c r="G11680" s="20" t="s">
        <v>35746</v>
      </c>
      <c r="H11680" s="20" t="s">
        <v>17620</v>
      </c>
      <c r="I11680" s="19">
        <v>37742</v>
      </c>
      <c r="J11680" s="19">
        <v>37742</v>
      </c>
    </row>
    <row r="11681" spans="1:10" x14ac:dyDescent="0.2">
      <c r="A11681" s="10">
        <v>2034</v>
      </c>
      <c r="B11681" s="10" t="s">
        <v>11625</v>
      </c>
      <c r="C11681" s="20">
        <v>5021006</v>
      </c>
      <c r="D11681" s="20" t="s">
        <v>41970</v>
      </c>
      <c r="E11681" s="20" t="s">
        <v>33463</v>
      </c>
      <c r="F11681" s="20" t="s">
        <v>41971</v>
      </c>
      <c r="G11681" s="20" t="s">
        <v>35746</v>
      </c>
      <c r="H11681" s="20" t="s">
        <v>17620</v>
      </c>
      <c r="I11681" s="19">
        <v>37742</v>
      </c>
      <c r="J11681" s="19">
        <v>37742</v>
      </c>
    </row>
    <row r="11682" spans="1:10" x14ac:dyDescent="0.2">
      <c r="A11682" s="10">
        <v>2035</v>
      </c>
      <c r="B11682" s="10" t="s">
        <v>19325</v>
      </c>
      <c r="C11682" s="20">
        <v>5021007</v>
      </c>
      <c r="D11682" s="20" t="s">
        <v>41970</v>
      </c>
      <c r="E11682" s="20" t="s">
        <v>33463</v>
      </c>
      <c r="F11682" s="20" t="s">
        <v>41972</v>
      </c>
      <c r="G11682" s="20" t="s">
        <v>35746</v>
      </c>
      <c r="H11682" s="20" t="s">
        <v>17620</v>
      </c>
      <c r="I11682" s="19">
        <v>37742</v>
      </c>
      <c r="J11682" s="19">
        <v>37742</v>
      </c>
    </row>
    <row r="11683" spans="1:10" x14ac:dyDescent="0.2">
      <c r="A11683" s="10">
        <v>2031</v>
      </c>
      <c r="B11683" s="10" t="s">
        <v>15747</v>
      </c>
      <c r="C11683" s="20">
        <v>5021003</v>
      </c>
      <c r="D11683" s="20" t="s">
        <v>41970</v>
      </c>
      <c r="E11683" s="20" t="s">
        <v>33463</v>
      </c>
      <c r="F11683" s="20" t="s">
        <v>41942</v>
      </c>
      <c r="G11683" s="20" t="s">
        <v>35746</v>
      </c>
      <c r="H11683" s="20" t="s">
        <v>17620</v>
      </c>
      <c r="I11683" s="19">
        <v>37742</v>
      </c>
      <c r="J11683" s="19">
        <v>37742</v>
      </c>
    </row>
    <row r="11684" spans="1:10" x14ac:dyDescent="0.2">
      <c r="A11684" s="10">
        <v>2032</v>
      </c>
      <c r="B11684" s="10" t="s">
        <v>17029</v>
      </c>
      <c r="C11684" s="20">
        <v>5021004</v>
      </c>
      <c r="D11684" s="20" t="s">
        <v>41970</v>
      </c>
      <c r="E11684" s="20" t="s">
        <v>33463</v>
      </c>
      <c r="F11684" s="20" t="s">
        <v>41943</v>
      </c>
      <c r="G11684" s="20" t="s">
        <v>35746</v>
      </c>
      <c r="H11684" s="20" t="s">
        <v>17620</v>
      </c>
      <c r="I11684" s="19">
        <v>37742</v>
      </c>
      <c r="J11684" s="19">
        <v>37742</v>
      </c>
    </row>
    <row r="11685" spans="1:10" x14ac:dyDescent="0.2">
      <c r="A11685" s="10">
        <v>2033</v>
      </c>
      <c r="B11685" s="10" t="s">
        <v>10072</v>
      </c>
      <c r="C11685" s="20">
        <v>5021005</v>
      </c>
      <c r="D11685" s="20" t="s">
        <v>41970</v>
      </c>
      <c r="E11685" s="20" t="s">
        <v>33463</v>
      </c>
      <c r="F11685" s="20" t="s">
        <v>41944</v>
      </c>
      <c r="G11685" s="20" t="s">
        <v>35746</v>
      </c>
      <c r="H11685" s="20" t="s">
        <v>17620</v>
      </c>
      <c r="I11685" s="19">
        <v>37742</v>
      </c>
      <c r="J11685" s="19">
        <v>37742</v>
      </c>
    </row>
    <row r="11686" spans="1:10" x14ac:dyDescent="0.2">
      <c r="A11686" s="10">
        <v>23844</v>
      </c>
      <c r="B11686" s="10" t="s">
        <v>18573</v>
      </c>
      <c r="C11686" s="20">
        <v>93353411</v>
      </c>
      <c r="D11686" s="20" t="s">
        <v>19420</v>
      </c>
      <c r="E11686" s="20" t="s">
        <v>33417</v>
      </c>
      <c r="F11686" s="20" t="s">
        <v>35746</v>
      </c>
      <c r="G11686" s="20" t="s">
        <v>35746</v>
      </c>
      <c r="H11686" s="20" t="s">
        <v>17620</v>
      </c>
      <c r="I11686" s="19">
        <v>40254</v>
      </c>
      <c r="J11686" s="19">
        <v>40254</v>
      </c>
    </row>
    <row r="11687" spans="1:10" x14ac:dyDescent="0.2">
      <c r="A11687" s="10">
        <v>77241</v>
      </c>
      <c r="B11687" s="10" t="s">
        <v>41973</v>
      </c>
      <c r="C11687" s="20">
        <v>1388599568</v>
      </c>
      <c r="D11687" s="20" t="s">
        <v>33354</v>
      </c>
      <c r="E11687" s="20" t="s">
        <v>33376</v>
      </c>
      <c r="F11687" s="20" t="s">
        <v>41974</v>
      </c>
      <c r="G11687" s="20" t="s">
        <v>35746</v>
      </c>
      <c r="H11687" s="20" t="s">
        <v>17620</v>
      </c>
      <c r="I11687" s="19">
        <v>42803</v>
      </c>
      <c r="J11687" s="19">
        <v>42803</v>
      </c>
    </row>
    <row r="11688" spans="1:10" x14ac:dyDescent="0.2">
      <c r="A11688" s="10">
        <v>77242</v>
      </c>
      <c r="B11688" s="10" t="s">
        <v>41975</v>
      </c>
      <c r="C11688" s="20">
        <v>1388599569</v>
      </c>
      <c r="D11688" s="20" t="s">
        <v>33354</v>
      </c>
      <c r="E11688" s="20" t="s">
        <v>33376</v>
      </c>
      <c r="F11688" s="20" t="s">
        <v>41976</v>
      </c>
      <c r="G11688" s="20" t="s">
        <v>35746</v>
      </c>
      <c r="H11688" s="20" t="s">
        <v>17620</v>
      </c>
      <c r="I11688" s="19">
        <v>42803</v>
      </c>
      <c r="J11688" s="19">
        <v>42803</v>
      </c>
    </row>
    <row r="11689" spans="1:10" x14ac:dyDescent="0.2">
      <c r="A11689" s="10">
        <v>26879</v>
      </c>
      <c r="B11689" s="10" t="s">
        <v>9337</v>
      </c>
      <c r="C11689" s="20">
        <v>135388671</v>
      </c>
      <c r="D11689" s="20" t="s">
        <v>41977</v>
      </c>
      <c r="E11689" s="20" t="s">
        <v>33441</v>
      </c>
      <c r="F11689" s="20" t="s">
        <v>35745</v>
      </c>
      <c r="G11689" s="20" t="s">
        <v>35746</v>
      </c>
      <c r="H11689" s="20" t="s">
        <v>17620</v>
      </c>
      <c r="I11689" s="19">
        <v>40814</v>
      </c>
      <c r="J11689" s="19">
        <v>40814</v>
      </c>
    </row>
    <row r="11690" spans="1:10" x14ac:dyDescent="0.2">
      <c r="A11690" s="10">
        <v>26880</v>
      </c>
      <c r="B11690" s="10" t="s">
        <v>12586</v>
      </c>
      <c r="C11690" s="20">
        <v>135388673</v>
      </c>
      <c r="D11690" s="20" t="s">
        <v>41977</v>
      </c>
      <c r="E11690" s="20" t="s">
        <v>33441</v>
      </c>
      <c r="F11690" s="20" t="s">
        <v>35747</v>
      </c>
      <c r="G11690" s="20" t="s">
        <v>35746</v>
      </c>
      <c r="H11690" s="20" t="s">
        <v>17620</v>
      </c>
      <c r="I11690" s="19">
        <v>40814</v>
      </c>
      <c r="J11690" s="19">
        <v>40814</v>
      </c>
    </row>
    <row r="11691" spans="1:10" x14ac:dyDescent="0.2">
      <c r="A11691" s="10">
        <v>26881</v>
      </c>
      <c r="B11691" s="10" t="s">
        <v>16139</v>
      </c>
      <c r="C11691" s="20">
        <v>135388675</v>
      </c>
      <c r="D11691" s="20" t="s">
        <v>41977</v>
      </c>
      <c r="E11691" s="20" t="s">
        <v>33441</v>
      </c>
      <c r="F11691" s="20" t="s">
        <v>35762</v>
      </c>
      <c r="G11691" s="20" t="s">
        <v>35746</v>
      </c>
      <c r="H11691" s="20" t="s">
        <v>17620</v>
      </c>
      <c r="I11691" s="19">
        <v>40814</v>
      </c>
      <c r="J11691" s="19">
        <v>40814</v>
      </c>
    </row>
    <row r="11692" spans="1:10" x14ac:dyDescent="0.2">
      <c r="A11692" s="10">
        <v>26882</v>
      </c>
      <c r="B11692" s="10" t="s">
        <v>9570</v>
      </c>
      <c r="C11692" s="20">
        <v>135388677</v>
      </c>
      <c r="D11692" s="20" t="s">
        <v>41977</v>
      </c>
      <c r="E11692" s="20" t="s">
        <v>33441</v>
      </c>
      <c r="F11692" s="20" t="s">
        <v>38855</v>
      </c>
      <c r="G11692" s="20" t="s">
        <v>35746</v>
      </c>
      <c r="H11692" s="20" t="s">
        <v>17620</v>
      </c>
      <c r="I11692" s="19">
        <v>40814</v>
      </c>
      <c r="J11692" s="19">
        <v>40814</v>
      </c>
    </row>
    <row r="11693" spans="1:10" x14ac:dyDescent="0.2">
      <c r="A11693" s="10">
        <v>26883</v>
      </c>
      <c r="B11693" s="10" t="s">
        <v>15542</v>
      </c>
      <c r="C11693" s="20">
        <v>135388679</v>
      </c>
      <c r="D11693" s="20" t="s">
        <v>41977</v>
      </c>
      <c r="E11693" s="20" t="s">
        <v>33441</v>
      </c>
      <c r="F11693" s="20" t="s">
        <v>35833</v>
      </c>
      <c r="G11693" s="20" t="s">
        <v>35746</v>
      </c>
      <c r="H11693" s="20" t="s">
        <v>17620</v>
      </c>
      <c r="I11693" s="19">
        <v>40814</v>
      </c>
      <c r="J11693" s="19">
        <v>40814</v>
      </c>
    </row>
    <row r="11694" spans="1:10" x14ac:dyDescent="0.2">
      <c r="A11694" s="10">
        <v>26884</v>
      </c>
      <c r="B11694" s="10" t="s">
        <v>18570</v>
      </c>
      <c r="C11694" s="20">
        <v>135388681</v>
      </c>
      <c r="D11694" s="20" t="s">
        <v>41977</v>
      </c>
      <c r="E11694" s="20" t="s">
        <v>33441</v>
      </c>
      <c r="F11694" s="20" t="s">
        <v>35767</v>
      </c>
      <c r="G11694" s="20" t="s">
        <v>35746</v>
      </c>
      <c r="H11694" s="20" t="s">
        <v>17620</v>
      </c>
      <c r="I11694" s="19">
        <v>40814</v>
      </c>
      <c r="J11694" s="19">
        <v>40814</v>
      </c>
    </row>
    <row r="11695" spans="1:10" x14ac:dyDescent="0.2">
      <c r="A11695" s="10">
        <v>28625</v>
      </c>
      <c r="B11695" s="10" t="s">
        <v>9826</v>
      </c>
      <c r="C11695" s="20">
        <v>1107278516</v>
      </c>
      <c r="D11695" s="20" t="s">
        <v>35329</v>
      </c>
      <c r="E11695" s="20" t="s">
        <v>33417</v>
      </c>
      <c r="F11695" s="20" t="s">
        <v>35746</v>
      </c>
      <c r="G11695" s="20" t="s">
        <v>35746</v>
      </c>
      <c r="H11695" s="20" t="s">
        <v>17620</v>
      </c>
      <c r="I11695" s="19">
        <v>41262</v>
      </c>
      <c r="J11695" s="19">
        <v>41262</v>
      </c>
    </row>
    <row r="11696" spans="1:10" x14ac:dyDescent="0.2">
      <c r="A11696" s="10">
        <v>2036</v>
      </c>
      <c r="B11696" s="10" t="s">
        <v>12387</v>
      </c>
      <c r="C11696" s="20">
        <v>5021008</v>
      </c>
      <c r="D11696" s="20" t="s">
        <v>41978</v>
      </c>
      <c r="E11696" s="20" t="s">
        <v>33417</v>
      </c>
      <c r="F11696" s="20" t="s">
        <v>41941</v>
      </c>
      <c r="G11696" s="20" t="s">
        <v>35746</v>
      </c>
      <c r="H11696" s="20" t="s">
        <v>17620</v>
      </c>
      <c r="I11696" s="19">
        <v>37742</v>
      </c>
      <c r="J11696" s="19">
        <v>37742</v>
      </c>
    </row>
    <row r="11697" spans="1:10" x14ac:dyDescent="0.2">
      <c r="A11697" s="10">
        <v>2037</v>
      </c>
      <c r="B11697" s="10" t="s">
        <v>18812</v>
      </c>
      <c r="C11697" s="20">
        <v>5021009</v>
      </c>
      <c r="D11697" s="20" t="s">
        <v>41978</v>
      </c>
      <c r="E11697" s="20" t="s">
        <v>33417</v>
      </c>
      <c r="F11697" s="20" t="s">
        <v>41942</v>
      </c>
      <c r="G11697" s="20" t="s">
        <v>35746</v>
      </c>
      <c r="H11697" s="20" t="s">
        <v>17620</v>
      </c>
      <c r="I11697" s="19">
        <v>37742</v>
      </c>
      <c r="J11697" s="19">
        <v>37742</v>
      </c>
    </row>
    <row r="11698" spans="1:10" x14ac:dyDescent="0.2">
      <c r="A11698" s="10">
        <v>2038</v>
      </c>
      <c r="B11698" s="10" t="s">
        <v>18262</v>
      </c>
      <c r="C11698" s="20">
        <v>5021010</v>
      </c>
      <c r="D11698" s="20" t="s">
        <v>41978</v>
      </c>
      <c r="E11698" s="20" t="s">
        <v>33417</v>
      </c>
      <c r="F11698" s="20" t="s">
        <v>41943</v>
      </c>
      <c r="G11698" s="20" t="s">
        <v>35746</v>
      </c>
      <c r="H11698" s="20" t="s">
        <v>17620</v>
      </c>
      <c r="I11698" s="19">
        <v>37742</v>
      </c>
      <c r="J11698" s="19">
        <v>37742</v>
      </c>
    </row>
    <row r="11699" spans="1:10" x14ac:dyDescent="0.2">
      <c r="A11699" s="10">
        <v>2039</v>
      </c>
      <c r="B11699" s="10" t="s">
        <v>12205</v>
      </c>
      <c r="C11699" s="20">
        <v>5021011</v>
      </c>
      <c r="D11699" s="20" t="s">
        <v>41978</v>
      </c>
      <c r="E11699" s="20" t="s">
        <v>33417</v>
      </c>
      <c r="F11699" s="20" t="s">
        <v>41944</v>
      </c>
      <c r="G11699" s="20" t="s">
        <v>35746</v>
      </c>
      <c r="H11699" s="20" t="s">
        <v>17620</v>
      </c>
      <c r="I11699" s="19">
        <v>37742</v>
      </c>
      <c r="J11699" s="19">
        <v>37742</v>
      </c>
    </row>
    <row r="11700" spans="1:10" x14ac:dyDescent="0.2">
      <c r="A11700" s="10">
        <v>74636</v>
      </c>
      <c r="B11700" s="10" t="s">
        <v>10796</v>
      </c>
      <c r="C11700" s="20">
        <v>1368997912</v>
      </c>
      <c r="D11700" s="20" t="s">
        <v>41979</v>
      </c>
      <c r="E11700" s="20" t="s">
        <v>33463</v>
      </c>
      <c r="F11700" s="20" t="s">
        <v>36036</v>
      </c>
      <c r="G11700" s="20" t="s">
        <v>35746</v>
      </c>
      <c r="H11700" s="20" t="s">
        <v>17620</v>
      </c>
      <c r="I11700" s="19">
        <v>42627</v>
      </c>
      <c r="J11700" s="19">
        <v>42627</v>
      </c>
    </row>
    <row r="11701" spans="1:10" x14ac:dyDescent="0.2">
      <c r="A11701" s="10">
        <v>74637</v>
      </c>
      <c r="B11701" s="10" t="s">
        <v>16015</v>
      </c>
      <c r="C11701" s="20">
        <v>1368997913</v>
      </c>
      <c r="D11701" s="20" t="s">
        <v>41979</v>
      </c>
      <c r="E11701" s="20" t="s">
        <v>33463</v>
      </c>
      <c r="F11701" s="20" t="s">
        <v>36703</v>
      </c>
      <c r="G11701" s="20" t="s">
        <v>35746</v>
      </c>
      <c r="H11701" s="20" t="s">
        <v>17620</v>
      </c>
      <c r="I11701" s="19">
        <v>42627</v>
      </c>
      <c r="J11701" s="19">
        <v>42627</v>
      </c>
    </row>
    <row r="11702" spans="1:10" x14ac:dyDescent="0.2">
      <c r="A11702" s="10">
        <v>74638</v>
      </c>
      <c r="B11702" s="10" t="s">
        <v>17882</v>
      </c>
      <c r="C11702" s="20">
        <v>1368997914</v>
      </c>
      <c r="D11702" s="20" t="s">
        <v>41979</v>
      </c>
      <c r="E11702" s="20" t="s">
        <v>33463</v>
      </c>
      <c r="F11702" s="20" t="s">
        <v>36272</v>
      </c>
      <c r="G11702" s="20" t="s">
        <v>35746</v>
      </c>
      <c r="H11702" s="20" t="s">
        <v>17620</v>
      </c>
      <c r="I11702" s="19">
        <v>42627</v>
      </c>
      <c r="J11702" s="19">
        <v>42627</v>
      </c>
    </row>
    <row r="11703" spans="1:10" x14ac:dyDescent="0.2">
      <c r="A11703" s="10">
        <v>77243</v>
      </c>
      <c r="B11703" s="10" t="s">
        <v>41985</v>
      </c>
      <c r="C11703" s="20">
        <v>1388599598</v>
      </c>
      <c r="D11703" s="20" t="s">
        <v>41981</v>
      </c>
      <c r="E11703" s="20" t="s">
        <v>33417</v>
      </c>
      <c r="F11703" s="20">
        <v>6613</v>
      </c>
      <c r="G11703" s="20" t="s">
        <v>35746</v>
      </c>
      <c r="H11703" s="20" t="s">
        <v>17620</v>
      </c>
      <c r="I11703" s="19">
        <v>42803</v>
      </c>
      <c r="J11703" s="19">
        <v>42803</v>
      </c>
    </row>
    <row r="11704" spans="1:10" x14ac:dyDescent="0.2">
      <c r="A11704" s="10">
        <v>77244</v>
      </c>
      <c r="B11704" s="10" t="s">
        <v>41982</v>
      </c>
      <c r="C11704" s="20">
        <v>1388599595</v>
      </c>
      <c r="D11704" s="20" t="s">
        <v>41981</v>
      </c>
      <c r="E11704" s="20" t="s">
        <v>33417</v>
      </c>
      <c r="F11704" s="20">
        <v>6716</v>
      </c>
      <c r="G11704" s="20" t="s">
        <v>35746</v>
      </c>
      <c r="H11704" s="20" t="s">
        <v>17620</v>
      </c>
      <c r="I11704" s="19">
        <v>42803</v>
      </c>
      <c r="J11704" s="19">
        <v>42803</v>
      </c>
    </row>
    <row r="11705" spans="1:10" x14ac:dyDescent="0.2">
      <c r="A11705" s="10">
        <v>77245</v>
      </c>
      <c r="B11705" s="10" t="s">
        <v>41984</v>
      </c>
      <c r="C11705" s="20">
        <v>1388599597</v>
      </c>
      <c r="D11705" s="20" t="s">
        <v>41981</v>
      </c>
      <c r="E11705" s="20" t="s">
        <v>33417</v>
      </c>
      <c r="F11705" s="20">
        <v>6724</v>
      </c>
      <c r="G11705" s="20" t="s">
        <v>35746</v>
      </c>
      <c r="H11705" s="20" t="s">
        <v>17620</v>
      </c>
      <c r="I11705" s="19">
        <v>42803</v>
      </c>
      <c r="J11705" s="19">
        <v>42803</v>
      </c>
    </row>
    <row r="11706" spans="1:10" x14ac:dyDescent="0.2">
      <c r="A11706" s="10">
        <v>77246</v>
      </c>
      <c r="B11706" s="10" t="s">
        <v>41980</v>
      </c>
      <c r="C11706" s="20">
        <v>1388599594</v>
      </c>
      <c r="D11706" s="20" t="s">
        <v>41981</v>
      </c>
      <c r="E11706" s="20" t="s">
        <v>33417</v>
      </c>
      <c r="F11706" s="20">
        <v>6725</v>
      </c>
      <c r="G11706" s="20" t="s">
        <v>35746</v>
      </c>
      <c r="H11706" s="20" t="s">
        <v>17620</v>
      </c>
      <c r="I11706" s="19">
        <v>42803</v>
      </c>
      <c r="J11706" s="19">
        <v>42803</v>
      </c>
    </row>
    <row r="11707" spans="1:10" x14ac:dyDescent="0.2">
      <c r="A11707" s="10">
        <v>77247</v>
      </c>
      <c r="B11707" s="10" t="s">
        <v>41983</v>
      </c>
      <c r="C11707" s="20">
        <v>1388599596</v>
      </c>
      <c r="D11707" s="20" t="s">
        <v>41981</v>
      </c>
      <c r="E11707" s="20" t="s">
        <v>33417</v>
      </c>
      <c r="F11707" s="20">
        <v>6733</v>
      </c>
      <c r="G11707" s="20" t="s">
        <v>35746</v>
      </c>
      <c r="H11707" s="20" t="s">
        <v>17620</v>
      </c>
      <c r="I11707" s="19">
        <v>42803</v>
      </c>
      <c r="J11707" s="19">
        <v>42803</v>
      </c>
    </row>
    <row r="11708" spans="1:10" x14ac:dyDescent="0.2">
      <c r="A11708" s="10">
        <v>77248</v>
      </c>
      <c r="B11708" s="10" t="s">
        <v>41986</v>
      </c>
      <c r="C11708" s="20">
        <v>1388599599</v>
      </c>
      <c r="D11708" s="20" t="s">
        <v>41981</v>
      </c>
      <c r="E11708" s="20" t="s">
        <v>33417</v>
      </c>
      <c r="F11708" s="20">
        <v>6735</v>
      </c>
      <c r="G11708" s="20" t="s">
        <v>35746</v>
      </c>
      <c r="H11708" s="20" t="s">
        <v>17620</v>
      </c>
      <c r="I11708" s="19">
        <v>42803</v>
      </c>
      <c r="J11708" s="19">
        <v>42803</v>
      </c>
    </row>
    <row r="11709" spans="1:10" x14ac:dyDescent="0.2">
      <c r="A11709" s="10">
        <v>72939</v>
      </c>
      <c r="B11709" s="10" t="s">
        <v>10402</v>
      </c>
      <c r="C11709" s="20">
        <v>1338417920</v>
      </c>
      <c r="D11709" s="20" t="s">
        <v>41987</v>
      </c>
      <c r="E11709" s="20" t="s">
        <v>33417</v>
      </c>
      <c r="F11709" s="20">
        <v>6740</v>
      </c>
      <c r="G11709" s="20" t="s">
        <v>35746</v>
      </c>
      <c r="H11709" s="20" t="s">
        <v>17620</v>
      </c>
      <c r="I11709" s="19">
        <v>42347</v>
      </c>
      <c r="J11709" s="19">
        <v>42347</v>
      </c>
    </row>
    <row r="11710" spans="1:10" x14ac:dyDescent="0.2">
      <c r="A11710" s="10">
        <v>72940</v>
      </c>
      <c r="B11710" s="10" t="s">
        <v>14035</v>
      </c>
      <c r="C11710" s="20">
        <v>1338417918</v>
      </c>
      <c r="D11710" s="20" t="s">
        <v>41987</v>
      </c>
      <c r="E11710" s="20" t="s">
        <v>33417</v>
      </c>
      <c r="F11710" s="20">
        <v>6750</v>
      </c>
      <c r="G11710" s="20" t="s">
        <v>35746</v>
      </c>
      <c r="H11710" s="20" t="s">
        <v>17620</v>
      </c>
      <c r="I11710" s="19">
        <v>42347</v>
      </c>
      <c r="J11710" s="19">
        <v>42347</v>
      </c>
    </row>
    <row r="11711" spans="1:10" x14ac:dyDescent="0.2">
      <c r="A11711" s="10">
        <v>72941</v>
      </c>
      <c r="B11711" s="10" t="s">
        <v>16148</v>
      </c>
      <c r="C11711" s="20">
        <v>1338417919</v>
      </c>
      <c r="D11711" s="20" t="s">
        <v>41987</v>
      </c>
      <c r="E11711" s="20" t="s">
        <v>33417</v>
      </c>
      <c r="F11711" s="20">
        <v>6760</v>
      </c>
      <c r="G11711" s="20" t="s">
        <v>35746</v>
      </c>
      <c r="H11711" s="20" t="s">
        <v>17620</v>
      </c>
      <c r="I11711" s="19">
        <v>42347</v>
      </c>
      <c r="J11711" s="19">
        <v>42347</v>
      </c>
    </row>
    <row r="11712" spans="1:10" x14ac:dyDescent="0.2">
      <c r="A11712" s="10">
        <v>72942</v>
      </c>
      <c r="B11712" s="10" t="s">
        <v>12194</v>
      </c>
      <c r="C11712" s="20">
        <v>1338417917</v>
      </c>
      <c r="D11712" s="20" t="s">
        <v>41987</v>
      </c>
      <c r="E11712" s="20" t="s">
        <v>33417</v>
      </c>
      <c r="F11712" s="20">
        <v>6770</v>
      </c>
      <c r="G11712" s="20" t="s">
        <v>35746</v>
      </c>
      <c r="H11712" s="20" t="s">
        <v>17620</v>
      </c>
      <c r="I11712" s="19">
        <v>42347</v>
      </c>
      <c r="J11712" s="19">
        <v>42347</v>
      </c>
    </row>
    <row r="11713" spans="1:10" x14ac:dyDescent="0.2">
      <c r="A11713" s="10">
        <v>72943</v>
      </c>
      <c r="B11713" s="10" t="s">
        <v>17639</v>
      </c>
      <c r="C11713" s="20">
        <v>1338417921</v>
      </c>
      <c r="D11713" s="20" t="s">
        <v>41987</v>
      </c>
      <c r="E11713" s="20" t="s">
        <v>33417</v>
      </c>
      <c r="F11713" s="20">
        <v>6779</v>
      </c>
      <c r="G11713" s="20" t="s">
        <v>35746</v>
      </c>
      <c r="H11713" s="20" t="s">
        <v>17620</v>
      </c>
      <c r="I11713" s="19">
        <v>42347</v>
      </c>
      <c r="J11713" s="19">
        <v>42347</v>
      </c>
    </row>
    <row r="11714" spans="1:10" x14ac:dyDescent="0.2">
      <c r="A11714" s="10">
        <v>72944</v>
      </c>
      <c r="B11714" s="10" t="s">
        <v>8711</v>
      </c>
      <c r="C11714" s="20">
        <v>1338417910</v>
      </c>
      <c r="D11714" s="20" t="s">
        <v>41988</v>
      </c>
      <c r="E11714" s="20" t="s">
        <v>33417</v>
      </c>
      <c r="F11714" s="20">
        <v>6780</v>
      </c>
      <c r="G11714" s="20" t="s">
        <v>35746</v>
      </c>
      <c r="H11714" s="20" t="s">
        <v>17620</v>
      </c>
      <c r="I11714" s="19">
        <v>42347</v>
      </c>
      <c r="J11714" s="19">
        <v>42347</v>
      </c>
    </row>
    <row r="11715" spans="1:10" x14ac:dyDescent="0.2">
      <c r="A11715" s="10">
        <v>72945</v>
      </c>
      <c r="B11715" s="10" t="s">
        <v>14482</v>
      </c>
      <c r="C11715" s="20">
        <v>1338417909</v>
      </c>
      <c r="D11715" s="20" t="s">
        <v>41988</v>
      </c>
      <c r="E11715" s="20" t="s">
        <v>33417</v>
      </c>
      <c r="F11715" s="20">
        <v>6782</v>
      </c>
      <c r="G11715" s="20" t="s">
        <v>35746</v>
      </c>
      <c r="H11715" s="20" t="s">
        <v>17620</v>
      </c>
      <c r="I11715" s="19">
        <v>42347</v>
      </c>
      <c r="J11715" s="19">
        <v>42347</v>
      </c>
    </row>
    <row r="11716" spans="1:10" x14ac:dyDescent="0.2">
      <c r="A11716" s="10">
        <v>72946</v>
      </c>
      <c r="B11716" s="10" t="s">
        <v>18846</v>
      </c>
      <c r="C11716" s="20">
        <v>1338417911</v>
      </c>
      <c r="D11716" s="20" t="s">
        <v>41988</v>
      </c>
      <c r="E11716" s="20" t="s">
        <v>33417</v>
      </c>
      <c r="F11716" s="20">
        <v>6783</v>
      </c>
      <c r="G11716" s="20" t="s">
        <v>35746</v>
      </c>
      <c r="H11716" s="20" t="s">
        <v>17620</v>
      </c>
      <c r="I11716" s="19">
        <v>42347</v>
      </c>
      <c r="J11716" s="19">
        <v>42347</v>
      </c>
    </row>
    <row r="11717" spans="1:10" x14ac:dyDescent="0.2">
      <c r="A11717" s="10">
        <v>45750</v>
      </c>
      <c r="B11717" s="10" t="s">
        <v>17080</v>
      </c>
      <c r="C11717" s="20">
        <v>1318131552</v>
      </c>
      <c r="D11717" s="20" t="s">
        <v>35338</v>
      </c>
      <c r="E11717" s="20" t="s">
        <v>33376</v>
      </c>
      <c r="F11717" s="20" t="s">
        <v>35745</v>
      </c>
      <c r="G11717" s="20" t="s">
        <v>35746</v>
      </c>
      <c r="H11717" s="20" t="s">
        <v>17620</v>
      </c>
      <c r="I11717" s="19">
        <v>42277</v>
      </c>
      <c r="J11717" s="19">
        <v>42277</v>
      </c>
    </row>
    <row r="11718" spans="1:10" x14ac:dyDescent="0.2">
      <c r="A11718" s="10">
        <v>45751</v>
      </c>
      <c r="B11718" s="10" t="s">
        <v>9670</v>
      </c>
      <c r="C11718" s="20">
        <v>1318131553</v>
      </c>
      <c r="D11718" s="20" t="s">
        <v>35338</v>
      </c>
      <c r="E11718" s="20" t="s">
        <v>33376</v>
      </c>
      <c r="F11718" s="20" t="s">
        <v>35747</v>
      </c>
      <c r="G11718" s="20" t="s">
        <v>35746</v>
      </c>
      <c r="H11718" s="20" t="s">
        <v>17620</v>
      </c>
      <c r="I11718" s="19">
        <v>42277</v>
      </c>
      <c r="J11718" s="19">
        <v>42277</v>
      </c>
    </row>
    <row r="11719" spans="1:10" x14ac:dyDescent="0.2">
      <c r="A11719" s="10">
        <v>891</v>
      </c>
      <c r="B11719" s="10" t="s">
        <v>10554</v>
      </c>
      <c r="C11719" s="20">
        <v>49736</v>
      </c>
      <c r="D11719" s="20" t="s">
        <v>41989</v>
      </c>
      <c r="E11719" s="20" t="s">
        <v>33567</v>
      </c>
      <c r="F11719" s="20" t="s">
        <v>41990</v>
      </c>
      <c r="G11719" s="20" t="s">
        <v>35746</v>
      </c>
      <c r="H11719" s="20" t="s">
        <v>17620</v>
      </c>
      <c r="I11719" s="19">
        <v>37742</v>
      </c>
      <c r="J11719" s="19">
        <v>37742</v>
      </c>
    </row>
    <row r="11720" spans="1:10" x14ac:dyDescent="0.2">
      <c r="A11720" s="10">
        <v>892</v>
      </c>
      <c r="B11720" s="10" t="s">
        <v>13152</v>
      </c>
      <c r="C11720" s="20">
        <v>49737</v>
      </c>
      <c r="D11720" s="20" t="s">
        <v>41989</v>
      </c>
      <c r="E11720" s="20" t="s">
        <v>33567</v>
      </c>
      <c r="F11720" s="20" t="s">
        <v>41991</v>
      </c>
      <c r="G11720" s="20" t="s">
        <v>35746</v>
      </c>
      <c r="H11720" s="20" t="s">
        <v>17620</v>
      </c>
      <c r="I11720" s="19">
        <v>37742</v>
      </c>
      <c r="J11720" s="19">
        <v>37742</v>
      </c>
    </row>
    <row r="11721" spans="1:10" x14ac:dyDescent="0.2">
      <c r="A11721" s="10">
        <v>893</v>
      </c>
      <c r="B11721" s="10" t="s">
        <v>17463</v>
      </c>
      <c r="C11721" s="20">
        <v>49738</v>
      </c>
      <c r="D11721" s="20" t="s">
        <v>41989</v>
      </c>
      <c r="E11721" s="20" t="s">
        <v>33567</v>
      </c>
      <c r="F11721" s="20" t="s">
        <v>41992</v>
      </c>
      <c r="G11721" s="20" t="s">
        <v>35746</v>
      </c>
      <c r="H11721" s="20" t="s">
        <v>17620</v>
      </c>
      <c r="I11721" s="19">
        <v>37742</v>
      </c>
      <c r="J11721" s="19">
        <v>37742</v>
      </c>
    </row>
    <row r="11722" spans="1:10" x14ac:dyDescent="0.2">
      <c r="A11722" s="10">
        <v>894</v>
      </c>
      <c r="B11722" s="10" t="s">
        <v>11758</v>
      </c>
      <c r="C11722" s="20">
        <v>49739</v>
      </c>
      <c r="D11722" s="20" t="s">
        <v>41989</v>
      </c>
      <c r="E11722" s="20" t="s">
        <v>33654</v>
      </c>
      <c r="F11722" s="20" t="s">
        <v>41993</v>
      </c>
      <c r="G11722" s="20" t="s">
        <v>35746</v>
      </c>
      <c r="H11722" s="20" t="s">
        <v>17620</v>
      </c>
      <c r="I11722" s="19">
        <v>37742</v>
      </c>
      <c r="J11722" s="19">
        <v>37742</v>
      </c>
    </row>
    <row r="11723" spans="1:10" x14ac:dyDescent="0.2">
      <c r="A11723" s="10">
        <v>895</v>
      </c>
      <c r="B11723" s="10" t="s">
        <v>15798</v>
      </c>
      <c r="C11723" s="20">
        <v>49740</v>
      </c>
      <c r="D11723" s="20" t="s">
        <v>41989</v>
      </c>
      <c r="E11723" s="20" t="s">
        <v>33654</v>
      </c>
      <c r="F11723" s="20" t="s">
        <v>41994</v>
      </c>
      <c r="G11723" s="20" t="s">
        <v>35746</v>
      </c>
      <c r="H11723" s="20" t="s">
        <v>17620</v>
      </c>
      <c r="I11723" s="19">
        <v>37742</v>
      </c>
      <c r="J11723" s="19">
        <v>37742</v>
      </c>
    </row>
    <row r="11724" spans="1:10" x14ac:dyDescent="0.2">
      <c r="A11724" s="10">
        <v>896</v>
      </c>
      <c r="B11724" s="10" t="s">
        <v>8985</v>
      </c>
      <c r="C11724" s="20">
        <v>49741</v>
      </c>
      <c r="D11724" s="20" t="s">
        <v>41989</v>
      </c>
      <c r="E11724" s="20" t="s">
        <v>33654</v>
      </c>
      <c r="F11724" s="20" t="s">
        <v>41995</v>
      </c>
      <c r="G11724" s="20" t="s">
        <v>35746</v>
      </c>
      <c r="H11724" s="20" t="s">
        <v>17620</v>
      </c>
      <c r="I11724" s="19">
        <v>37742</v>
      </c>
      <c r="J11724" s="19">
        <v>37742</v>
      </c>
    </row>
    <row r="11725" spans="1:10" x14ac:dyDescent="0.2">
      <c r="A11725" s="10">
        <v>77251</v>
      </c>
      <c r="B11725" s="10" t="s">
        <v>41996</v>
      </c>
      <c r="C11725" s="20">
        <v>1388599576</v>
      </c>
      <c r="D11725" s="20" t="s">
        <v>35343</v>
      </c>
      <c r="E11725" s="20" t="s">
        <v>33567</v>
      </c>
      <c r="F11725" s="20" t="s">
        <v>39765</v>
      </c>
      <c r="G11725" s="20" t="s">
        <v>35746</v>
      </c>
      <c r="H11725" s="20" t="s">
        <v>17620</v>
      </c>
      <c r="I11725" s="19">
        <v>42803</v>
      </c>
      <c r="J11725" s="19">
        <v>42803</v>
      </c>
    </row>
    <row r="11726" spans="1:10" x14ac:dyDescent="0.2">
      <c r="A11726" s="10">
        <v>77252</v>
      </c>
      <c r="B11726" s="10" t="s">
        <v>41997</v>
      </c>
      <c r="C11726" s="20">
        <v>1388599577</v>
      </c>
      <c r="D11726" s="20" t="s">
        <v>35343</v>
      </c>
      <c r="E11726" s="20" t="s">
        <v>33567</v>
      </c>
      <c r="F11726" s="20" t="s">
        <v>39900</v>
      </c>
      <c r="G11726" s="20" t="s">
        <v>35746</v>
      </c>
      <c r="H11726" s="20" t="s">
        <v>17620</v>
      </c>
      <c r="I11726" s="19">
        <v>42803</v>
      </c>
      <c r="J11726" s="19">
        <v>42803</v>
      </c>
    </row>
    <row r="11727" spans="1:10" x14ac:dyDescent="0.2">
      <c r="A11727" s="10">
        <v>897</v>
      </c>
      <c r="B11727" s="10" t="s">
        <v>14201</v>
      </c>
      <c r="C11727" s="20">
        <v>49742</v>
      </c>
      <c r="D11727" s="20" t="s">
        <v>35346</v>
      </c>
      <c r="E11727" s="20" t="s">
        <v>33417</v>
      </c>
      <c r="F11727" s="20" t="s">
        <v>35936</v>
      </c>
      <c r="G11727" s="20" t="s">
        <v>35746</v>
      </c>
      <c r="H11727" s="20" t="s">
        <v>17620</v>
      </c>
      <c r="I11727" s="19">
        <v>37742</v>
      </c>
      <c r="J11727" s="19">
        <v>37742</v>
      </c>
    </row>
    <row r="11728" spans="1:10" x14ac:dyDescent="0.2">
      <c r="A11728" s="10">
        <v>898</v>
      </c>
      <c r="B11728" s="10" t="s">
        <v>13538</v>
      </c>
      <c r="C11728" s="20">
        <v>49743</v>
      </c>
      <c r="D11728" s="20" t="s">
        <v>35346</v>
      </c>
      <c r="E11728" s="20" t="s">
        <v>33417</v>
      </c>
      <c r="F11728" s="20" t="s">
        <v>36173</v>
      </c>
      <c r="G11728" s="20" t="s">
        <v>35746</v>
      </c>
      <c r="H11728" s="20" t="s">
        <v>17620</v>
      </c>
      <c r="I11728" s="19">
        <v>37742</v>
      </c>
      <c r="J11728" s="19">
        <v>37742</v>
      </c>
    </row>
    <row r="11729" spans="1:10" x14ac:dyDescent="0.2">
      <c r="A11729" s="10">
        <v>899</v>
      </c>
      <c r="B11729" s="10" t="s">
        <v>9185</v>
      </c>
      <c r="C11729" s="20">
        <v>49744</v>
      </c>
      <c r="D11729" s="20" t="s">
        <v>35346</v>
      </c>
      <c r="E11729" s="20" t="s">
        <v>33417</v>
      </c>
      <c r="F11729" s="20" t="s">
        <v>36174</v>
      </c>
      <c r="G11729" s="20" t="s">
        <v>35746</v>
      </c>
      <c r="H11729" s="20" t="s">
        <v>17620</v>
      </c>
      <c r="I11729" s="19">
        <v>37742</v>
      </c>
      <c r="J11729" s="19">
        <v>37742</v>
      </c>
    </row>
    <row r="11730" spans="1:10" x14ac:dyDescent="0.2">
      <c r="A11730" s="10">
        <v>900</v>
      </c>
      <c r="B11730" s="10" t="s">
        <v>13835</v>
      </c>
      <c r="C11730" s="20">
        <v>49745</v>
      </c>
      <c r="D11730" s="20" t="s">
        <v>35346</v>
      </c>
      <c r="E11730" s="20" t="s">
        <v>33417</v>
      </c>
      <c r="F11730" s="20" t="s">
        <v>36175</v>
      </c>
      <c r="G11730" s="20" t="s">
        <v>35746</v>
      </c>
      <c r="H11730" s="20" t="s">
        <v>17620</v>
      </c>
      <c r="I11730" s="19">
        <v>37742</v>
      </c>
      <c r="J11730" s="19">
        <v>37742</v>
      </c>
    </row>
    <row r="11731" spans="1:10" x14ac:dyDescent="0.2">
      <c r="A11731" s="10">
        <v>8143</v>
      </c>
      <c r="B11731" s="10" t="s">
        <v>16741</v>
      </c>
      <c r="C11731" s="20">
        <v>1097722281</v>
      </c>
      <c r="D11731" s="20" t="s">
        <v>35348</v>
      </c>
      <c r="E11731" s="20" t="s">
        <v>33373</v>
      </c>
      <c r="F11731" s="20" t="s">
        <v>40450</v>
      </c>
      <c r="G11731" s="20" t="s">
        <v>35746</v>
      </c>
      <c r="H11731" s="20" t="s">
        <v>17620</v>
      </c>
      <c r="I11731" s="19">
        <v>39582</v>
      </c>
      <c r="J11731" s="19">
        <v>39582</v>
      </c>
    </row>
    <row r="11732" spans="1:10" x14ac:dyDescent="0.2">
      <c r="A11732" s="10">
        <v>8144</v>
      </c>
      <c r="B11732" s="10" t="s">
        <v>8383</v>
      </c>
      <c r="C11732" s="20">
        <v>1097722282</v>
      </c>
      <c r="D11732" s="20" t="s">
        <v>35348</v>
      </c>
      <c r="E11732" s="20" t="s">
        <v>33373</v>
      </c>
      <c r="F11732" s="20" t="s">
        <v>41998</v>
      </c>
      <c r="G11732" s="20" t="s">
        <v>35746</v>
      </c>
      <c r="H11732" s="20" t="s">
        <v>17620</v>
      </c>
      <c r="I11732" s="19">
        <v>39582</v>
      </c>
      <c r="J11732" s="19">
        <v>39582</v>
      </c>
    </row>
    <row r="11733" spans="1:10" x14ac:dyDescent="0.2">
      <c r="A11733" s="10">
        <v>901</v>
      </c>
      <c r="B11733" s="10" t="s">
        <v>19145</v>
      </c>
      <c r="C11733" s="20">
        <v>49747</v>
      </c>
      <c r="D11733" s="20" t="s">
        <v>35351</v>
      </c>
      <c r="E11733" s="20" t="s">
        <v>33417</v>
      </c>
      <c r="F11733" s="20" t="s">
        <v>35936</v>
      </c>
      <c r="G11733" s="20" t="s">
        <v>35746</v>
      </c>
      <c r="H11733" s="20" t="s">
        <v>17620</v>
      </c>
      <c r="I11733" s="19">
        <v>37742</v>
      </c>
      <c r="J11733" s="19">
        <v>37742</v>
      </c>
    </row>
    <row r="11734" spans="1:10" x14ac:dyDescent="0.2">
      <c r="A11734" s="10">
        <v>902</v>
      </c>
      <c r="B11734" s="10" t="s">
        <v>8794</v>
      </c>
      <c r="C11734" s="20">
        <v>49748</v>
      </c>
      <c r="D11734" s="20" t="s">
        <v>35351</v>
      </c>
      <c r="E11734" s="20" t="s">
        <v>33417</v>
      </c>
      <c r="F11734" s="20" t="s">
        <v>36173</v>
      </c>
      <c r="G11734" s="20" t="s">
        <v>35746</v>
      </c>
      <c r="H11734" s="20" t="s">
        <v>17620</v>
      </c>
      <c r="I11734" s="19">
        <v>37742</v>
      </c>
      <c r="J11734" s="19">
        <v>37742</v>
      </c>
    </row>
    <row r="11735" spans="1:10" x14ac:dyDescent="0.2">
      <c r="A11735" s="10">
        <v>903</v>
      </c>
      <c r="B11735" s="10" t="s">
        <v>12282</v>
      </c>
      <c r="C11735" s="20">
        <v>49749</v>
      </c>
      <c r="D11735" s="20" t="s">
        <v>35351</v>
      </c>
      <c r="E11735" s="20" t="s">
        <v>33417</v>
      </c>
      <c r="F11735" s="20" t="s">
        <v>36174</v>
      </c>
      <c r="G11735" s="20" t="s">
        <v>35746</v>
      </c>
      <c r="H11735" s="20" t="s">
        <v>17620</v>
      </c>
      <c r="I11735" s="19">
        <v>37742</v>
      </c>
      <c r="J11735" s="19">
        <v>37742</v>
      </c>
    </row>
    <row r="11736" spans="1:10" x14ac:dyDescent="0.2">
      <c r="A11736" s="10">
        <v>904</v>
      </c>
      <c r="B11736" s="10" t="s">
        <v>18074</v>
      </c>
      <c r="C11736" s="20">
        <v>49750</v>
      </c>
      <c r="D11736" s="20" t="s">
        <v>35351</v>
      </c>
      <c r="E11736" s="20" t="s">
        <v>33417</v>
      </c>
      <c r="F11736" s="20" t="s">
        <v>36175</v>
      </c>
      <c r="G11736" s="20" t="s">
        <v>35746</v>
      </c>
      <c r="H11736" s="20" t="s">
        <v>17620</v>
      </c>
      <c r="I11736" s="19">
        <v>37742</v>
      </c>
      <c r="J11736" s="19">
        <v>37742</v>
      </c>
    </row>
    <row r="11737" spans="1:10" x14ac:dyDescent="0.2">
      <c r="A11737" s="10">
        <v>2040</v>
      </c>
      <c r="B11737" s="10" t="s">
        <v>17649</v>
      </c>
      <c r="C11737" s="20">
        <v>5021012</v>
      </c>
      <c r="D11737" s="20" t="s">
        <v>41999</v>
      </c>
      <c r="E11737" s="20" t="s">
        <v>33463</v>
      </c>
      <c r="F11737" s="20" t="s">
        <v>41941</v>
      </c>
      <c r="G11737" s="20" t="s">
        <v>35746</v>
      </c>
      <c r="H11737" s="20" t="s">
        <v>17620</v>
      </c>
      <c r="I11737" s="19">
        <v>37742</v>
      </c>
      <c r="J11737" s="19">
        <v>37742</v>
      </c>
    </row>
    <row r="11738" spans="1:10" x14ac:dyDescent="0.2">
      <c r="A11738" s="10">
        <v>2041</v>
      </c>
      <c r="B11738" s="10" t="s">
        <v>8733</v>
      </c>
      <c r="C11738" s="20">
        <v>5021013</v>
      </c>
      <c r="D11738" s="20" t="s">
        <v>41999</v>
      </c>
      <c r="E11738" s="20" t="s">
        <v>33463</v>
      </c>
      <c r="F11738" s="20" t="s">
        <v>41942</v>
      </c>
      <c r="G11738" s="20" t="s">
        <v>35746</v>
      </c>
      <c r="H11738" s="20" t="s">
        <v>17620</v>
      </c>
      <c r="I11738" s="19">
        <v>37742</v>
      </c>
      <c r="J11738" s="19">
        <v>37742</v>
      </c>
    </row>
    <row r="11739" spans="1:10" x14ac:dyDescent="0.2">
      <c r="A11739" s="10">
        <v>2042</v>
      </c>
      <c r="B11739" s="10" t="s">
        <v>12907</v>
      </c>
      <c r="C11739" s="20">
        <v>5021014</v>
      </c>
      <c r="D11739" s="20" t="s">
        <v>41999</v>
      </c>
      <c r="E11739" s="20" t="s">
        <v>33463</v>
      </c>
      <c r="F11739" s="20" t="s">
        <v>41943</v>
      </c>
      <c r="G11739" s="20" t="s">
        <v>35746</v>
      </c>
      <c r="H11739" s="20" t="s">
        <v>17620</v>
      </c>
      <c r="I11739" s="19">
        <v>37742</v>
      </c>
      <c r="J11739" s="19">
        <v>37742</v>
      </c>
    </row>
    <row r="11740" spans="1:10" x14ac:dyDescent="0.2">
      <c r="A11740" s="10">
        <v>2043</v>
      </c>
      <c r="B11740" s="10" t="s">
        <v>15181</v>
      </c>
      <c r="C11740" s="20">
        <v>5021015</v>
      </c>
      <c r="D11740" s="20" t="s">
        <v>41999</v>
      </c>
      <c r="E11740" s="20" t="s">
        <v>33463</v>
      </c>
      <c r="F11740" s="20" t="s">
        <v>41944</v>
      </c>
      <c r="G11740" s="20" t="s">
        <v>35746</v>
      </c>
      <c r="H11740" s="20" t="s">
        <v>17620</v>
      </c>
      <c r="I11740" s="19">
        <v>37742</v>
      </c>
      <c r="J11740" s="19">
        <v>37742</v>
      </c>
    </row>
    <row r="11741" spans="1:10" x14ac:dyDescent="0.2">
      <c r="A11741" s="10">
        <v>905</v>
      </c>
      <c r="B11741" s="10" t="s">
        <v>10765</v>
      </c>
      <c r="C11741" s="20">
        <v>49752</v>
      </c>
      <c r="D11741" s="20" t="s">
        <v>42000</v>
      </c>
      <c r="E11741" s="20" t="s">
        <v>33417</v>
      </c>
      <c r="F11741" s="20" t="s">
        <v>35936</v>
      </c>
      <c r="G11741" s="20" t="s">
        <v>35746</v>
      </c>
      <c r="H11741" s="20" t="s">
        <v>17620</v>
      </c>
      <c r="I11741" s="19">
        <v>37742</v>
      </c>
      <c r="J11741" s="19">
        <v>37742</v>
      </c>
    </row>
    <row r="11742" spans="1:10" x14ac:dyDescent="0.2">
      <c r="A11742" s="10">
        <v>906</v>
      </c>
      <c r="B11742" s="10" t="s">
        <v>15605</v>
      </c>
      <c r="C11742" s="20">
        <v>49753</v>
      </c>
      <c r="D11742" s="20" t="s">
        <v>42000</v>
      </c>
      <c r="E11742" s="20" t="s">
        <v>33417</v>
      </c>
      <c r="F11742" s="20" t="s">
        <v>36173</v>
      </c>
      <c r="G11742" s="20" t="s">
        <v>35746</v>
      </c>
      <c r="H11742" s="20" t="s">
        <v>17620</v>
      </c>
      <c r="I11742" s="19">
        <v>37742</v>
      </c>
      <c r="J11742" s="19">
        <v>37742</v>
      </c>
    </row>
    <row r="11743" spans="1:10" x14ac:dyDescent="0.2">
      <c r="A11743" s="10">
        <v>907</v>
      </c>
      <c r="B11743" s="10" t="s">
        <v>15407</v>
      </c>
      <c r="C11743" s="20">
        <v>49754</v>
      </c>
      <c r="D11743" s="20" t="s">
        <v>42000</v>
      </c>
      <c r="E11743" s="20" t="s">
        <v>33417</v>
      </c>
      <c r="F11743" s="20" t="s">
        <v>36174</v>
      </c>
      <c r="G11743" s="20" t="s">
        <v>35746</v>
      </c>
      <c r="H11743" s="20" t="s">
        <v>17620</v>
      </c>
      <c r="I11743" s="19">
        <v>37742</v>
      </c>
      <c r="J11743" s="19">
        <v>37742</v>
      </c>
    </row>
    <row r="11744" spans="1:10" x14ac:dyDescent="0.2">
      <c r="A11744" s="10">
        <v>78854</v>
      </c>
      <c r="B11744" s="10" t="s">
        <v>42001</v>
      </c>
      <c r="C11744" s="20">
        <v>1552826342</v>
      </c>
      <c r="D11744" s="20" t="s">
        <v>42000</v>
      </c>
      <c r="E11744" s="20" t="s">
        <v>33417</v>
      </c>
      <c r="F11744" s="20" t="s">
        <v>36175</v>
      </c>
      <c r="G11744" s="20" t="s">
        <v>35746</v>
      </c>
      <c r="H11744" s="20" t="s">
        <v>17620</v>
      </c>
      <c r="I11744" s="19">
        <v>42991</v>
      </c>
      <c r="J11744" s="19">
        <v>42991</v>
      </c>
    </row>
    <row r="11745" spans="1:10" x14ac:dyDescent="0.2">
      <c r="A11745" s="10">
        <v>908</v>
      </c>
      <c r="B11745" s="10" t="s">
        <v>10238</v>
      </c>
      <c r="C11745" s="20">
        <v>49755</v>
      </c>
      <c r="D11745" s="20" t="s">
        <v>35354</v>
      </c>
      <c r="E11745" s="20" t="s">
        <v>33417</v>
      </c>
      <c r="F11745" s="20" t="s">
        <v>35936</v>
      </c>
      <c r="G11745" s="20" t="s">
        <v>35746</v>
      </c>
      <c r="H11745" s="20" t="s">
        <v>17620</v>
      </c>
      <c r="I11745" s="19">
        <v>37742</v>
      </c>
      <c r="J11745" s="19">
        <v>37742</v>
      </c>
    </row>
    <row r="11746" spans="1:10" x14ac:dyDescent="0.2">
      <c r="A11746" s="10">
        <v>909</v>
      </c>
      <c r="B11746" s="10" t="s">
        <v>13233</v>
      </c>
      <c r="C11746" s="20">
        <v>49756</v>
      </c>
      <c r="D11746" s="20" t="s">
        <v>35354</v>
      </c>
      <c r="E11746" s="20" t="s">
        <v>33417</v>
      </c>
      <c r="F11746" s="20" t="s">
        <v>36173</v>
      </c>
      <c r="G11746" s="20" t="s">
        <v>35746</v>
      </c>
      <c r="H11746" s="20" t="s">
        <v>17620</v>
      </c>
      <c r="I11746" s="19">
        <v>37742</v>
      </c>
      <c r="J11746" s="19">
        <v>37742</v>
      </c>
    </row>
    <row r="11747" spans="1:10" x14ac:dyDescent="0.2">
      <c r="A11747" s="10">
        <v>910</v>
      </c>
      <c r="B11747" s="10" t="s">
        <v>15888</v>
      </c>
      <c r="C11747" s="20">
        <v>49757</v>
      </c>
      <c r="D11747" s="20" t="s">
        <v>35354</v>
      </c>
      <c r="E11747" s="20" t="s">
        <v>33417</v>
      </c>
      <c r="F11747" s="20" t="s">
        <v>36174</v>
      </c>
      <c r="G11747" s="20" t="s">
        <v>35746</v>
      </c>
      <c r="H11747" s="20" t="s">
        <v>17620</v>
      </c>
      <c r="I11747" s="19">
        <v>37742</v>
      </c>
      <c r="J11747" s="19">
        <v>37742</v>
      </c>
    </row>
    <row r="11748" spans="1:10" x14ac:dyDescent="0.2">
      <c r="A11748" s="10">
        <v>911</v>
      </c>
      <c r="B11748" s="10" t="s">
        <v>12702</v>
      </c>
      <c r="C11748" s="20">
        <v>49758</v>
      </c>
      <c r="D11748" s="20" t="s">
        <v>35354</v>
      </c>
      <c r="E11748" s="20" t="s">
        <v>33417</v>
      </c>
      <c r="F11748" s="20" t="s">
        <v>36175</v>
      </c>
      <c r="G11748" s="20" t="s">
        <v>35746</v>
      </c>
      <c r="H11748" s="20" t="s">
        <v>17620</v>
      </c>
      <c r="I11748" s="19">
        <v>37742</v>
      </c>
      <c r="J11748" s="19">
        <v>37742</v>
      </c>
    </row>
    <row r="11749" spans="1:10" x14ac:dyDescent="0.2">
      <c r="A11749" s="10">
        <v>912</v>
      </c>
      <c r="B11749" s="10" t="s">
        <v>13430</v>
      </c>
      <c r="C11749" s="20">
        <v>49759</v>
      </c>
      <c r="D11749" s="20" t="s">
        <v>35354</v>
      </c>
      <c r="E11749" s="20" t="s">
        <v>33417</v>
      </c>
      <c r="F11749" s="20" t="s">
        <v>38526</v>
      </c>
      <c r="G11749" s="20" t="s">
        <v>35746</v>
      </c>
      <c r="H11749" s="20" t="s">
        <v>17620</v>
      </c>
      <c r="I11749" s="19">
        <v>37742</v>
      </c>
      <c r="J11749" s="19">
        <v>37742</v>
      </c>
    </row>
    <row r="11750" spans="1:10" x14ac:dyDescent="0.2">
      <c r="A11750" s="10">
        <v>913</v>
      </c>
      <c r="B11750" s="10" t="s">
        <v>19017</v>
      </c>
      <c r="C11750" s="20">
        <v>49760</v>
      </c>
      <c r="D11750" s="20" t="s">
        <v>35354</v>
      </c>
      <c r="E11750" s="20" t="s">
        <v>33417</v>
      </c>
      <c r="F11750" s="20" t="s">
        <v>38638</v>
      </c>
      <c r="G11750" s="20" t="s">
        <v>35746</v>
      </c>
      <c r="H11750" s="20" t="s">
        <v>17620</v>
      </c>
      <c r="I11750" s="19">
        <v>37742</v>
      </c>
      <c r="J11750" s="19">
        <v>37742</v>
      </c>
    </row>
    <row r="11751" spans="1:10" x14ac:dyDescent="0.2">
      <c r="A11751" s="10">
        <v>914</v>
      </c>
      <c r="B11751" s="10" t="s">
        <v>12101</v>
      </c>
      <c r="C11751" s="20">
        <v>49761</v>
      </c>
      <c r="D11751" s="20" t="s">
        <v>42002</v>
      </c>
      <c r="E11751" s="20" t="s">
        <v>33417</v>
      </c>
      <c r="F11751" s="20" t="s">
        <v>35936</v>
      </c>
      <c r="G11751" s="20" t="s">
        <v>35746</v>
      </c>
      <c r="H11751" s="20" t="s">
        <v>17620</v>
      </c>
      <c r="I11751" s="19">
        <v>37742</v>
      </c>
      <c r="J11751" s="19">
        <v>37742</v>
      </c>
    </row>
    <row r="11752" spans="1:10" x14ac:dyDescent="0.2">
      <c r="A11752" s="10">
        <v>915</v>
      </c>
      <c r="B11752" s="10" t="s">
        <v>17420</v>
      </c>
      <c r="C11752" s="20">
        <v>49762</v>
      </c>
      <c r="D11752" s="20" t="s">
        <v>42002</v>
      </c>
      <c r="E11752" s="20" t="s">
        <v>33417</v>
      </c>
      <c r="F11752" s="20" t="s">
        <v>36173</v>
      </c>
      <c r="G11752" s="20" t="s">
        <v>35746</v>
      </c>
      <c r="H11752" s="20" t="s">
        <v>17620</v>
      </c>
      <c r="I11752" s="19">
        <v>37742</v>
      </c>
      <c r="J11752" s="19">
        <v>37742</v>
      </c>
    </row>
    <row r="11753" spans="1:10" x14ac:dyDescent="0.2">
      <c r="A11753" s="10">
        <v>916</v>
      </c>
      <c r="B11753" s="10" t="s">
        <v>9195</v>
      </c>
      <c r="C11753" s="20">
        <v>49763</v>
      </c>
      <c r="D11753" s="20" t="s">
        <v>42002</v>
      </c>
      <c r="E11753" s="20" t="s">
        <v>33417</v>
      </c>
      <c r="F11753" s="20" t="s">
        <v>36174</v>
      </c>
      <c r="G11753" s="20" t="s">
        <v>35746</v>
      </c>
      <c r="H11753" s="20" t="s">
        <v>17620</v>
      </c>
      <c r="I11753" s="19">
        <v>37742</v>
      </c>
      <c r="J11753" s="19">
        <v>37742</v>
      </c>
    </row>
    <row r="11754" spans="1:10" x14ac:dyDescent="0.2">
      <c r="A11754" s="10">
        <v>6891</v>
      </c>
      <c r="B11754" s="10" t="s">
        <v>12466</v>
      </c>
      <c r="C11754" s="20">
        <v>38367735</v>
      </c>
      <c r="D11754" s="20" t="s">
        <v>42002</v>
      </c>
      <c r="E11754" s="20" t="s">
        <v>33417</v>
      </c>
      <c r="F11754" s="20" t="s">
        <v>36175</v>
      </c>
      <c r="G11754" s="20" t="s">
        <v>35746</v>
      </c>
      <c r="H11754" s="20" t="s">
        <v>17620</v>
      </c>
      <c r="I11754" s="19">
        <v>38338</v>
      </c>
      <c r="J11754" s="19">
        <v>38338</v>
      </c>
    </row>
    <row r="11755" spans="1:10" x14ac:dyDescent="0.2">
      <c r="A11755" s="10">
        <v>78855</v>
      </c>
      <c r="B11755" s="10" t="s">
        <v>42003</v>
      </c>
      <c r="C11755" s="20">
        <v>1552826354</v>
      </c>
      <c r="D11755" s="20" t="s">
        <v>42002</v>
      </c>
      <c r="E11755" s="20" t="s">
        <v>33417</v>
      </c>
      <c r="F11755" s="20" t="s">
        <v>38526</v>
      </c>
      <c r="G11755" s="20" t="s">
        <v>35746</v>
      </c>
      <c r="H11755" s="20" t="s">
        <v>17620</v>
      </c>
      <c r="I11755" s="19">
        <v>42991</v>
      </c>
      <c r="J11755" s="19">
        <v>42991</v>
      </c>
    </row>
    <row r="11756" spans="1:10" x14ac:dyDescent="0.2">
      <c r="A11756" s="10">
        <v>78856</v>
      </c>
      <c r="B11756" s="10" t="s">
        <v>42004</v>
      </c>
      <c r="C11756" s="20">
        <v>1552826355</v>
      </c>
      <c r="D11756" s="20" t="s">
        <v>42002</v>
      </c>
      <c r="E11756" s="20" t="s">
        <v>33417</v>
      </c>
      <c r="F11756" s="20" t="s">
        <v>38638</v>
      </c>
      <c r="G11756" s="20" t="s">
        <v>35746</v>
      </c>
      <c r="H11756" s="20" t="s">
        <v>17620</v>
      </c>
      <c r="I11756" s="19">
        <v>42991</v>
      </c>
      <c r="J11756" s="19">
        <v>42991</v>
      </c>
    </row>
    <row r="11757" spans="1:10" x14ac:dyDescent="0.2">
      <c r="A11757" s="10">
        <v>28385</v>
      </c>
      <c r="B11757" s="10" t="s">
        <v>10624</v>
      </c>
      <c r="C11757" s="20">
        <v>1097722307</v>
      </c>
      <c r="D11757" s="20" t="s">
        <v>35357</v>
      </c>
      <c r="E11757" s="20" t="s">
        <v>33417</v>
      </c>
      <c r="F11757" s="20" t="s">
        <v>42005</v>
      </c>
      <c r="G11757" s="20" t="s">
        <v>35746</v>
      </c>
      <c r="H11757" s="20" t="s">
        <v>17620</v>
      </c>
      <c r="I11757" s="19">
        <v>41192</v>
      </c>
      <c r="J11757" s="19">
        <v>41192</v>
      </c>
    </row>
    <row r="11758" spans="1:10" x14ac:dyDescent="0.2">
      <c r="A11758" s="10">
        <v>28386</v>
      </c>
      <c r="B11758" s="10" t="s">
        <v>14696</v>
      </c>
      <c r="C11758" s="20">
        <v>1097722308</v>
      </c>
      <c r="D11758" s="20" t="s">
        <v>35357</v>
      </c>
      <c r="E11758" s="20" t="s">
        <v>33417</v>
      </c>
      <c r="F11758" s="20" t="s">
        <v>42006</v>
      </c>
      <c r="G11758" s="20" t="s">
        <v>35746</v>
      </c>
      <c r="H11758" s="20" t="s">
        <v>17620</v>
      </c>
      <c r="I11758" s="19">
        <v>41192</v>
      </c>
      <c r="J11758" s="19">
        <v>41192</v>
      </c>
    </row>
    <row r="11759" spans="1:10" x14ac:dyDescent="0.2">
      <c r="A11759" s="10">
        <v>917</v>
      </c>
      <c r="B11759" s="10" t="s">
        <v>10908</v>
      </c>
      <c r="C11759" s="20">
        <v>49764</v>
      </c>
      <c r="D11759" s="20" t="s">
        <v>35357</v>
      </c>
      <c r="E11759" s="20" t="s">
        <v>33417</v>
      </c>
      <c r="F11759" s="20" t="s">
        <v>41952</v>
      </c>
      <c r="G11759" s="20" t="s">
        <v>35746</v>
      </c>
      <c r="H11759" s="20" t="s">
        <v>17620</v>
      </c>
      <c r="I11759" s="19">
        <v>37742</v>
      </c>
      <c r="J11759" s="19">
        <v>37742</v>
      </c>
    </row>
    <row r="11760" spans="1:10" x14ac:dyDescent="0.2">
      <c r="A11760" s="10">
        <v>918</v>
      </c>
      <c r="B11760" s="10" t="s">
        <v>18895</v>
      </c>
      <c r="C11760" s="20">
        <v>49765</v>
      </c>
      <c r="D11760" s="20" t="s">
        <v>35357</v>
      </c>
      <c r="E11760" s="20" t="s">
        <v>33417</v>
      </c>
      <c r="F11760" s="20" t="s">
        <v>41953</v>
      </c>
      <c r="G11760" s="20" t="s">
        <v>35746</v>
      </c>
      <c r="H11760" s="20" t="s">
        <v>17620</v>
      </c>
      <c r="I11760" s="19">
        <v>37742</v>
      </c>
      <c r="J11760" s="19">
        <v>37742</v>
      </c>
    </row>
    <row r="11761" spans="1:10" x14ac:dyDescent="0.2">
      <c r="A11761" s="10">
        <v>919</v>
      </c>
      <c r="B11761" s="10" t="s">
        <v>8885</v>
      </c>
      <c r="C11761" s="20">
        <v>49766</v>
      </c>
      <c r="D11761" s="20" t="s">
        <v>35357</v>
      </c>
      <c r="E11761" s="20" t="s">
        <v>33417</v>
      </c>
      <c r="F11761" s="20" t="s">
        <v>41954</v>
      </c>
      <c r="G11761" s="20" t="s">
        <v>35746</v>
      </c>
      <c r="H11761" s="20" t="s">
        <v>17620</v>
      </c>
      <c r="I11761" s="19">
        <v>37742</v>
      </c>
      <c r="J11761" s="19">
        <v>37742</v>
      </c>
    </row>
    <row r="11762" spans="1:10" x14ac:dyDescent="0.2">
      <c r="A11762" s="10">
        <v>28387</v>
      </c>
      <c r="B11762" s="10" t="s">
        <v>9022</v>
      </c>
      <c r="C11762" s="20">
        <v>1097722309</v>
      </c>
      <c r="D11762" s="20" t="s">
        <v>35357</v>
      </c>
      <c r="E11762" s="20" t="s">
        <v>33417</v>
      </c>
      <c r="F11762" s="20" t="s">
        <v>42007</v>
      </c>
      <c r="G11762" s="20" t="s">
        <v>35746</v>
      </c>
      <c r="H11762" s="20" t="s">
        <v>17620</v>
      </c>
      <c r="I11762" s="19">
        <v>41192</v>
      </c>
      <c r="J11762" s="19">
        <v>41192</v>
      </c>
    </row>
    <row r="11763" spans="1:10" x14ac:dyDescent="0.2">
      <c r="A11763" s="10">
        <v>23845</v>
      </c>
      <c r="B11763" s="10" t="s">
        <v>12352</v>
      </c>
      <c r="C11763" s="20">
        <v>93353413</v>
      </c>
      <c r="D11763" s="20" t="s">
        <v>19463</v>
      </c>
      <c r="E11763" s="20" t="s">
        <v>33417</v>
      </c>
      <c r="F11763" s="20" t="s">
        <v>35746</v>
      </c>
      <c r="G11763" s="20" t="s">
        <v>35746</v>
      </c>
      <c r="H11763" s="20" t="s">
        <v>17620</v>
      </c>
      <c r="I11763" s="19">
        <v>40254</v>
      </c>
      <c r="J11763" s="19">
        <v>40254</v>
      </c>
    </row>
    <row r="11764" spans="1:10" x14ac:dyDescent="0.2">
      <c r="A11764" s="10">
        <v>72947</v>
      </c>
      <c r="B11764" s="10" t="s">
        <v>42008</v>
      </c>
      <c r="C11764" s="20">
        <v>1388599579</v>
      </c>
      <c r="D11764" s="20" t="s">
        <v>42009</v>
      </c>
      <c r="E11764" s="20" t="s">
        <v>33417</v>
      </c>
      <c r="F11764" s="20">
        <v>6740</v>
      </c>
      <c r="G11764" s="20" t="s">
        <v>35746</v>
      </c>
      <c r="H11764" s="20" t="s">
        <v>17620</v>
      </c>
      <c r="I11764" s="19">
        <v>42347</v>
      </c>
      <c r="J11764" s="19">
        <v>42347</v>
      </c>
    </row>
    <row r="11765" spans="1:10" x14ac:dyDescent="0.2">
      <c r="A11765" s="10">
        <v>72948</v>
      </c>
      <c r="B11765" s="10" t="s">
        <v>42010</v>
      </c>
      <c r="C11765" s="20">
        <v>1388599580</v>
      </c>
      <c r="D11765" s="20" t="s">
        <v>42009</v>
      </c>
      <c r="E11765" s="20" t="s">
        <v>33417</v>
      </c>
      <c r="F11765" s="20">
        <v>6790</v>
      </c>
      <c r="G11765" s="20" t="s">
        <v>35746</v>
      </c>
      <c r="H11765" s="20" t="s">
        <v>17620</v>
      </c>
      <c r="I11765" s="19">
        <v>42347</v>
      </c>
      <c r="J11765" s="19">
        <v>42347</v>
      </c>
    </row>
    <row r="11766" spans="1:10" x14ac:dyDescent="0.2">
      <c r="A11766" s="10">
        <v>72951</v>
      </c>
      <c r="B11766" s="10" t="s">
        <v>42012</v>
      </c>
      <c r="C11766" s="20">
        <v>1388599588</v>
      </c>
      <c r="D11766" s="20" t="s">
        <v>42011</v>
      </c>
      <c r="E11766" s="20" t="s">
        <v>33417</v>
      </c>
      <c r="F11766" s="20">
        <v>69025</v>
      </c>
      <c r="G11766" s="20" t="s">
        <v>35746</v>
      </c>
      <c r="H11766" s="20" t="s">
        <v>17620</v>
      </c>
      <c r="I11766" s="19">
        <v>42347</v>
      </c>
      <c r="J11766" s="19">
        <v>42347</v>
      </c>
    </row>
    <row r="11767" spans="1:10" x14ac:dyDescent="0.2">
      <c r="A11767" s="10">
        <v>72949</v>
      </c>
      <c r="B11767" s="10" t="s">
        <v>17611</v>
      </c>
      <c r="C11767" s="20">
        <v>1338417915</v>
      </c>
      <c r="D11767" s="20" t="s">
        <v>42011</v>
      </c>
      <c r="E11767" s="20" t="s">
        <v>33417</v>
      </c>
      <c r="F11767" s="20">
        <v>69055</v>
      </c>
      <c r="G11767" s="20" t="s">
        <v>35746</v>
      </c>
      <c r="H11767" s="20" t="s">
        <v>17620</v>
      </c>
      <c r="I11767" s="19">
        <v>42347</v>
      </c>
      <c r="J11767" s="19">
        <v>42347</v>
      </c>
    </row>
    <row r="11768" spans="1:10" x14ac:dyDescent="0.2">
      <c r="A11768" s="10">
        <v>72950</v>
      </c>
      <c r="B11768" s="10" t="s">
        <v>11176</v>
      </c>
      <c r="C11768" s="20">
        <v>1338417916</v>
      </c>
      <c r="D11768" s="20" t="s">
        <v>42011</v>
      </c>
      <c r="E11768" s="20" t="s">
        <v>33417</v>
      </c>
      <c r="F11768" s="20">
        <v>69104</v>
      </c>
      <c r="G11768" s="20" t="s">
        <v>35746</v>
      </c>
      <c r="H11768" s="20" t="s">
        <v>17620</v>
      </c>
      <c r="I11768" s="19">
        <v>42347</v>
      </c>
      <c r="J11768" s="19">
        <v>42347</v>
      </c>
    </row>
    <row r="11769" spans="1:10" x14ac:dyDescent="0.2">
      <c r="A11769" s="10">
        <v>72952</v>
      </c>
      <c r="B11769" s="10" t="s">
        <v>17310</v>
      </c>
      <c r="C11769" s="20">
        <v>1338417912</v>
      </c>
      <c r="D11769" s="20" t="s">
        <v>42013</v>
      </c>
      <c r="E11769" s="20" t="s">
        <v>33417</v>
      </c>
      <c r="F11769" s="20">
        <v>6789</v>
      </c>
      <c r="G11769" s="20" t="s">
        <v>35746</v>
      </c>
      <c r="H11769" s="20" t="s">
        <v>17620</v>
      </c>
      <c r="I11769" s="19">
        <v>42347</v>
      </c>
      <c r="J11769" s="19">
        <v>42347</v>
      </c>
    </row>
    <row r="11770" spans="1:10" x14ac:dyDescent="0.2">
      <c r="A11770" s="10">
        <v>72953</v>
      </c>
      <c r="B11770" s="10" t="s">
        <v>11096</v>
      </c>
      <c r="C11770" s="20">
        <v>1338417913</v>
      </c>
      <c r="D11770" s="20" t="s">
        <v>42013</v>
      </c>
      <c r="E11770" s="20" t="s">
        <v>33417</v>
      </c>
      <c r="F11770" s="20">
        <v>6791</v>
      </c>
      <c r="G11770" s="20" t="s">
        <v>35746</v>
      </c>
      <c r="H11770" s="20" t="s">
        <v>17620</v>
      </c>
      <c r="I11770" s="19">
        <v>42347</v>
      </c>
      <c r="J11770" s="19">
        <v>42347</v>
      </c>
    </row>
    <row r="11771" spans="1:10" x14ac:dyDescent="0.2">
      <c r="A11771" s="10">
        <v>2044</v>
      </c>
      <c r="B11771" s="10" t="s">
        <v>8660</v>
      </c>
      <c r="C11771" s="20">
        <v>5021016</v>
      </c>
      <c r="D11771" s="20" t="s">
        <v>35359</v>
      </c>
      <c r="E11771" s="20" t="s">
        <v>33463</v>
      </c>
      <c r="F11771" s="20" t="s">
        <v>41941</v>
      </c>
      <c r="G11771" s="20" t="s">
        <v>35746</v>
      </c>
      <c r="H11771" s="20" t="s">
        <v>17620</v>
      </c>
      <c r="I11771" s="19">
        <v>37742</v>
      </c>
      <c r="J11771" s="19">
        <v>37742</v>
      </c>
    </row>
    <row r="11772" spans="1:10" x14ac:dyDescent="0.2">
      <c r="A11772" s="10">
        <v>2045</v>
      </c>
      <c r="B11772" s="10" t="s">
        <v>11929</v>
      </c>
      <c r="C11772" s="20">
        <v>5021017</v>
      </c>
      <c r="D11772" s="20" t="s">
        <v>35359</v>
      </c>
      <c r="E11772" s="20" t="s">
        <v>33463</v>
      </c>
      <c r="F11772" s="20" t="s">
        <v>41942</v>
      </c>
      <c r="G11772" s="20" t="s">
        <v>35746</v>
      </c>
      <c r="H11772" s="20" t="s">
        <v>17620</v>
      </c>
      <c r="I11772" s="19">
        <v>37742</v>
      </c>
      <c r="J11772" s="19">
        <v>37742</v>
      </c>
    </row>
    <row r="11773" spans="1:10" x14ac:dyDescent="0.2">
      <c r="A11773" s="10">
        <v>2046</v>
      </c>
      <c r="B11773" s="10" t="s">
        <v>14748</v>
      </c>
      <c r="C11773" s="20">
        <v>5021018</v>
      </c>
      <c r="D11773" s="20" t="s">
        <v>35359</v>
      </c>
      <c r="E11773" s="20" t="s">
        <v>33463</v>
      </c>
      <c r="F11773" s="20" t="s">
        <v>41943</v>
      </c>
      <c r="G11773" s="20" t="s">
        <v>35746</v>
      </c>
      <c r="H11773" s="20" t="s">
        <v>17620</v>
      </c>
      <c r="I11773" s="19">
        <v>37742</v>
      </c>
      <c r="J11773" s="19">
        <v>37742</v>
      </c>
    </row>
    <row r="11774" spans="1:10" x14ac:dyDescent="0.2">
      <c r="A11774" s="10">
        <v>2047</v>
      </c>
      <c r="B11774" s="10" t="s">
        <v>9285</v>
      </c>
      <c r="C11774" s="20">
        <v>5021019</v>
      </c>
      <c r="D11774" s="20" t="s">
        <v>35359</v>
      </c>
      <c r="E11774" s="20" t="s">
        <v>33463</v>
      </c>
      <c r="F11774" s="20" t="s">
        <v>41944</v>
      </c>
      <c r="G11774" s="20" t="s">
        <v>35746</v>
      </c>
      <c r="H11774" s="20" t="s">
        <v>17620</v>
      </c>
      <c r="I11774" s="19">
        <v>37742</v>
      </c>
      <c r="J11774" s="19">
        <v>37742</v>
      </c>
    </row>
    <row r="11775" spans="1:10" x14ac:dyDescent="0.2">
      <c r="A11775" s="10">
        <v>920</v>
      </c>
      <c r="B11775" s="10" t="s">
        <v>13107</v>
      </c>
      <c r="C11775" s="20">
        <v>49770</v>
      </c>
      <c r="D11775" s="20" t="s">
        <v>42014</v>
      </c>
      <c r="E11775" s="20" t="s">
        <v>33654</v>
      </c>
      <c r="F11775" s="20" t="s">
        <v>42015</v>
      </c>
      <c r="G11775" s="20" t="s">
        <v>35746</v>
      </c>
      <c r="H11775" s="20" t="s">
        <v>17620</v>
      </c>
      <c r="I11775" s="19">
        <v>37742</v>
      </c>
      <c r="J11775" s="19">
        <v>37742</v>
      </c>
    </row>
    <row r="11776" spans="1:10" x14ac:dyDescent="0.2">
      <c r="A11776" s="10">
        <v>921</v>
      </c>
      <c r="B11776" s="10" t="s">
        <v>13699</v>
      </c>
      <c r="C11776" s="20">
        <v>49771</v>
      </c>
      <c r="D11776" s="20" t="s">
        <v>42014</v>
      </c>
      <c r="E11776" s="20" t="s">
        <v>33654</v>
      </c>
      <c r="F11776" s="20" t="s">
        <v>42016</v>
      </c>
      <c r="G11776" s="20" t="s">
        <v>35746</v>
      </c>
      <c r="H11776" s="20" t="s">
        <v>17620</v>
      </c>
      <c r="I11776" s="19">
        <v>37742</v>
      </c>
      <c r="J11776" s="19">
        <v>37742</v>
      </c>
    </row>
    <row r="11777" spans="1:10" x14ac:dyDescent="0.2">
      <c r="A11777" s="10">
        <v>922</v>
      </c>
      <c r="B11777" s="10" t="s">
        <v>9971</v>
      </c>
      <c r="C11777" s="20">
        <v>49772</v>
      </c>
      <c r="D11777" s="20" t="s">
        <v>42014</v>
      </c>
      <c r="E11777" s="20" t="s">
        <v>33654</v>
      </c>
      <c r="F11777" s="20" t="s">
        <v>42017</v>
      </c>
      <c r="G11777" s="20" t="s">
        <v>35746</v>
      </c>
      <c r="H11777" s="20" t="s">
        <v>17620</v>
      </c>
      <c r="I11777" s="19">
        <v>37742</v>
      </c>
      <c r="J11777" s="19">
        <v>37742</v>
      </c>
    </row>
    <row r="11778" spans="1:10" x14ac:dyDescent="0.2">
      <c r="A11778" s="10">
        <v>923</v>
      </c>
      <c r="B11778" s="10" t="s">
        <v>11518</v>
      </c>
      <c r="C11778" s="20">
        <v>49773</v>
      </c>
      <c r="D11778" s="20" t="s">
        <v>42014</v>
      </c>
      <c r="E11778" s="20" t="s">
        <v>33654</v>
      </c>
      <c r="F11778" s="20" t="s">
        <v>42018</v>
      </c>
      <c r="G11778" s="20" t="s">
        <v>35746</v>
      </c>
      <c r="H11778" s="20" t="s">
        <v>17620</v>
      </c>
      <c r="I11778" s="19">
        <v>37742</v>
      </c>
      <c r="J11778" s="19">
        <v>37742</v>
      </c>
    </row>
    <row r="11779" spans="1:10" x14ac:dyDescent="0.2">
      <c r="A11779" s="10">
        <v>27930</v>
      </c>
      <c r="B11779" s="10" t="s">
        <v>12725</v>
      </c>
      <c r="C11779" s="20">
        <v>1075443692</v>
      </c>
      <c r="D11779" s="20" t="s">
        <v>42014</v>
      </c>
      <c r="E11779" s="20" t="s">
        <v>33417</v>
      </c>
      <c r="F11779" s="20">
        <v>69127</v>
      </c>
      <c r="G11779" s="20" t="s">
        <v>35746</v>
      </c>
      <c r="H11779" s="20" t="s">
        <v>17620</v>
      </c>
      <c r="I11779" s="19">
        <v>40989</v>
      </c>
      <c r="J11779" s="19">
        <v>40989</v>
      </c>
    </row>
    <row r="11780" spans="1:10" x14ac:dyDescent="0.2">
      <c r="A11780" s="10">
        <v>78857</v>
      </c>
      <c r="B11780" s="10" t="s">
        <v>42021</v>
      </c>
      <c r="C11780" s="20">
        <v>1552826376</v>
      </c>
      <c r="D11780" s="20" t="s">
        <v>42014</v>
      </c>
      <c r="E11780" s="20" t="s">
        <v>33417</v>
      </c>
      <c r="F11780" s="20" t="s">
        <v>42022</v>
      </c>
      <c r="G11780" s="20" t="s">
        <v>35746</v>
      </c>
      <c r="H11780" s="20" t="s">
        <v>17620</v>
      </c>
      <c r="I11780" s="19">
        <v>42991</v>
      </c>
      <c r="J11780" s="19">
        <v>42991</v>
      </c>
    </row>
    <row r="11781" spans="1:10" x14ac:dyDescent="0.2">
      <c r="A11781" s="10">
        <v>78858</v>
      </c>
      <c r="B11781" s="10" t="s">
        <v>42019</v>
      </c>
      <c r="C11781" s="20">
        <v>1552826375</v>
      </c>
      <c r="D11781" s="20" t="s">
        <v>42014</v>
      </c>
      <c r="E11781" s="20" t="s">
        <v>33417</v>
      </c>
      <c r="F11781" s="20" t="s">
        <v>42020</v>
      </c>
      <c r="G11781" s="20" t="s">
        <v>35746</v>
      </c>
      <c r="H11781" s="20" t="s">
        <v>17620</v>
      </c>
      <c r="I11781" s="19">
        <v>42991</v>
      </c>
      <c r="J11781" s="19">
        <v>42991</v>
      </c>
    </row>
    <row r="11782" spans="1:10" x14ac:dyDescent="0.2">
      <c r="A11782" s="10">
        <v>925</v>
      </c>
      <c r="B11782" s="10" t="s">
        <v>9314</v>
      </c>
      <c r="C11782" s="20">
        <v>49775</v>
      </c>
      <c r="D11782" s="20" t="s">
        <v>42014</v>
      </c>
      <c r="E11782" s="20" t="s">
        <v>33417</v>
      </c>
      <c r="F11782" s="20" t="s">
        <v>41956</v>
      </c>
      <c r="G11782" s="20" t="s">
        <v>35746</v>
      </c>
      <c r="H11782" s="20" t="s">
        <v>17620</v>
      </c>
      <c r="I11782" s="19">
        <v>37742</v>
      </c>
      <c r="J11782" s="19">
        <v>37742</v>
      </c>
    </row>
    <row r="11783" spans="1:10" x14ac:dyDescent="0.2">
      <c r="A11783" s="10">
        <v>929</v>
      </c>
      <c r="B11783" s="10" t="s">
        <v>17351</v>
      </c>
      <c r="C11783" s="20">
        <v>49779</v>
      </c>
      <c r="D11783" s="20" t="s">
        <v>42023</v>
      </c>
      <c r="E11783" s="20" t="s">
        <v>33567</v>
      </c>
      <c r="F11783" s="20" t="s">
        <v>41715</v>
      </c>
      <c r="G11783" s="20" t="s">
        <v>35746</v>
      </c>
      <c r="H11783" s="20" t="s">
        <v>17620</v>
      </c>
      <c r="I11783" s="19">
        <v>37742</v>
      </c>
      <c r="J11783" s="19">
        <v>37742</v>
      </c>
    </row>
    <row r="11784" spans="1:10" x14ac:dyDescent="0.2">
      <c r="A11784" s="10">
        <v>930</v>
      </c>
      <c r="B11784" s="10" t="s">
        <v>17038</v>
      </c>
      <c r="C11784" s="20">
        <v>49780</v>
      </c>
      <c r="D11784" s="20" t="s">
        <v>42023</v>
      </c>
      <c r="E11784" s="20" t="s">
        <v>33567</v>
      </c>
      <c r="F11784" s="20" t="s">
        <v>41716</v>
      </c>
      <c r="G11784" s="20" t="s">
        <v>35746</v>
      </c>
      <c r="H11784" s="20" t="s">
        <v>17620</v>
      </c>
      <c r="I11784" s="19">
        <v>37742</v>
      </c>
      <c r="J11784" s="19">
        <v>37742</v>
      </c>
    </row>
    <row r="11785" spans="1:10" x14ac:dyDescent="0.2">
      <c r="A11785" s="10">
        <v>931</v>
      </c>
      <c r="B11785" s="10" t="s">
        <v>10919</v>
      </c>
      <c r="C11785" s="20">
        <v>49781</v>
      </c>
      <c r="D11785" s="20" t="s">
        <v>42023</v>
      </c>
      <c r="E11785" s="20" t="s">
        <v>33567</v>
      </c>
      <c r="F11785" s="20" t="s">
        <v>42024</v>
      </c>
      <c r="G11785" s="20" t="s">
        <v>35746</v>
      </c>
      <c r="H11785" s="20" t="s">
        <v>17620</v>
      </c>
      <c r="I11785" s="19">
        <v>37742</v>
      </c>
      <c r="J11785" s="19">
        <v>37742</v>
      </c>
    </row>
    <row r="11786" spans="1:10" x14ac:dyDescent="0.2">
      <c r="A11786" s="10">
        <v>2048</v>
      </c>
      <c r="B11786" s="10" t="s">
        <v>13270</v>
      </c>
      <c r="C11786" s="20">
        <v>5021020</v>
      </c>
      <c r="D11786" s="20" t="s">
        <v>42025</v>
      </c>
      <c r="E11786" s="20" t="s">
        <v>33463</v>
      </c>
      <c r="F11786" s="20" t="s">
        <v>41941</v>
      </c>
      <c r="G11786" s="20" t="s">
        <v>35746</v>
      </c>
      <c r="H11786" s="20" t="s">
        <v>17620</v>
      </c>
      <c r="I11786" s="19">
        <v>37742</v>
      </c>
      <c r="J11786" s="19">
        <v>37742</v>
      </c>
    </row>
    <row r="11787" spans="1:10" x14ac:dyDescent="0.2">
      <c r="A11787" s="10">
        <v>2049</v>
      </c>
      <c r="B11787" s="10" t="s">
        <v>17773</v>
      </c>
      <c r="C11787" s="20">
        <v>5021021</v>
      </c>
      <c r="D11787" s="20" t="s">
        <v>42025</v>
      </c>
      <c r="E11787" s="20" t="s">
        <v>33463</v>
      </c>
      <c r="F11787" s="20" t="s">
        <v>41942</v>
      </c>
      <c r="G11787" s="20" t="s">
        <v>35746</v>
      </c>
      <c r="H11787" s="20" t="s">
        <v>17620</v>
      </c>
      <c r="I11787" s="19">
        <v>37742</v>
      </c>
      <c r="J11787" s="19">
        <v>37742</v>
      </c>
    </row>
    <row r="11788" spans="1:10" x14ac:dyDescent="0.2">
      <c r="A11788" s="10">
        <v>2050</v>
      </c>
      <c r="B11788" s="10" t="s">
        <v>10773</v>
      </c>
      <c r="C11788" s="20">
        <v>5021022</v>
      </c>
      <c r="D11788" s="20" t="s">
        <v>42025</v>
      </c>
      <c r="E11788" s="20" t="s">
        <v>33463</v>
      </c>
      <c r="F11788" s="20" t="s">
        <v>41943</v>
      </c>
      <c r="G11788" s="20" t="s">
        <v>35746</v>
      </c>
      <c r="H11788" s="20" t="s">
        <v>17620</v>
      </c>
      <c r="I11788" s="19">
        <v>37742</v>
      </c>
      <c r="J11788" s="19">
        <v>37742</v>
      </c>
    </row>
    <row r="11789" spans="1:10" x14ac:dyDescent="0.2">
      <c r="A11789" s="10">
        <v>2051</v>
      </c>
      <c r="B11789" s="10" t="s">
        <v>15587</v>
      </c>
      <c r="C11789" s="20">
        <v>5021023</v>
      </c>
      <c r="D11789" s="20" t="s">
        <v>42025</v>
      </c>
      <c r="E11789" s="20" t="s">
        <v>33463</v>
      </c>
      <c r="F11789" s="20" t="s">
        <v>41944</v>
      </c>
      <c r="G11789" s="20" t="s">
        <v>35746</v>
      </c>
      <c r="H11789" s="20" t="s">
        <v>17620</v>
      </c>
      <c r="I11789" s="19">
        <v>37742</v>
      </c>
      <c r="J11789" s="19">
        <v>37742</v>
      </c>
    </row>
    <row r="11790" spans="1:10" x14ac:dyDescent="0.2">
      <c r="A11790" s="10">
        <v>74214</v>
      </c>
      <c r="B11790" s="10" t="s">
        <v>15073</v>
      </c>
      <c r="C11790" s="20">
        <v>1356149504</v>
      </c>
      <c r="D11790" s="20" t="s">
        <v>42026</v>
      </c>
      <c r="E11790" s="20" t="s">
        <v>33463</v>
      </c>
      <c r="F11790" s="20" t="s">
        <v>35752</v>
      </c>
      <c r="G11790" s="20" t="s">
        <v>35746</v>
      </c>
      <c r="H11790" s="20" t="s">
        <v>17620</v>
      </c>
      <c r="I11790" s="19">
        <v>42517</v>
      </c>
      <c r="J11790" s="19">
        <v>42517</v>
      </c>
    </row>
    <row r="11791" spans="1:10" x14ac:dyDescent="0.2">
      <c r="A11791" s="10">
        <v>85507</v>
      </c>
      <c r="B11791" s="10" t="s">
        <v>47038</v>
      </c>
      <c r="C11791" s="20">
        <v>2156109543</v>
      </c>
      <c r="D11791" s="20" t="s">
        <v>42026</v>
      </c>
      <c r="E11791" s="20" t="s">
        <v>33463</v>
      </c>
      <c r="F11791" s="20" t="s">
        <v>35763</v>
      </c>
      <c r="G11791" s="20" t="s">
        <v>35746</v>
      </c>
      <c r="H11791" s="20" t="s">
        <v>17620</v>
      </c>
      <c r="I11791" s="19">
        <v>43733.166666666664</v>
      </c>
      <c r="J11791" s="19">
        <v>43733.166666666664</v>
      </c>
    </row>
    <row r="11792" spans="1:10" x14ac:dyDescent="0.2">
      <c r="A11792" s="10">
        <v>74215</v>
      </c>
      <c r="B11792" s="10" t="s">
        <v>10015</v>
      </c>
      <c r="C11792" s="20">
        <v>1356149503</v>
      </c>
      <c r="D11792" s="20" t="s">
        <v>42026</v>
      </c>
      <c r="E11792" s="20" t="s">
        <v>33463</v>
      </c>
      <c r="F11792" s="20" t="s">
        <v>35764</v>
      </c>
      <c r="G11792" s="20" t="s">
        <v>35746</v>
      </c>
      <c r="H11792" s="20" t="s">
        <v>17620</v>
      </c>
      <c r="I11792" s="19">
        <v>42517</v>
      </c>
      <c r="J11792" s="19">
        <v>42517</v>
      </c>
    </row>
    <row r="11793" spans="1:10" x14ac:dyDescent="0.2">
      <c r="A11793" s="10">
        <v>74216</v>
      </c>
      <c r="B11793" s="10" t="s">
        <v>16927</v>
      </c>
      <c r="C11793" s="20">
        <v>1356149505</v>
      </c>
      <c r="D11793" s="20" t="s">
        <v>42026</v>
      </c>
      <c r="E11793" s="20" t="s">
        <v>33463</v>
      </c>
      <c r="F11793" s="20" t="s">
        <v>35798</v>
      </c>
      <c r="G11793" s="20" t="s">
        <v>35746</v>
      </c>
      <c r="H11793" s="20" t="s">
        <v>17620</v>
      </c>
      <c r="I11793" s="19">
        <v>42517</v>
      </c>
      <c r="J11793" s="19">
        <v>42517</v>
      </c>
    </row>
    <row r="11794" spans="1:10" x14ac:dyDescent="0.2">
      <c r="A11794" s="10">
        <v>932</v>
      </c>
      <c r="B11794" s="10" t="s">
        <v>15248</v>
      </c>
      <c r="C11794" s="20">
        <v>49783</v>
      </c>
      <c r="D11794" s="20" t="s">
        <v>42027</v>
      </c>
      <c r="E11794" s="20" t="s">
        <v>33567</v>
      </c>
      <c r="F11794" s="20" t="s">
        <v>41715</v>
      </c>
      <c r="G11794" s="20" t="s">
        <v>35746</v>
      </c>
      <c r="H11794" s="20" t="s">
        <v>17620</v>
      </c>
      <c r="I11794" s="19">
        <v>37742</v>
      </c>
      <c r="J11794" s="19">
        <v>37742</v>
      </c>
    </row>
    <row r="11795" spans="1:10" x14ac:dyDescent="0.2">
      <c r="A11795" s="10">
        <v>933</v>
      </c>
      <c r="B11795" s="10" t="s">
        <v>19346</v>
      </c>
      <c r="C11795" s="20">
        <v>49784</v>
      </c>
      <c r="D11795" s="20" t="s">
        <v>42027</v>
      </c>
      <c r="E11795" s="20" t="s">
        <v>33567</v>
      </c>
      <c r="F11795" s="20" t="s">
        <v>41716</v>
      </c>
      <c r="G11795" s="20" t="s">
        <v>35746</v>
      </c>
      <c r="H11795" s="20" t="s">
        <v>17620</v>
      </c>
      <c r="I11795" s="19">
        <v>37742</v>
      </c>
      <c r="J11795" s="19">
        <v>37742</v>
      </c>
    </row>
    <row r="11796" spans="1:10" x14ac:dyDescent="0.2">
      <c r="A11796" s="10">
        <v>934</v>
      </c>
      <c r="B11796" s="10" t="s">
        <v>12411</v>
      </c>
      <c r="C11796" s="20">
        <v>49785</v>
      </c>
      <c r="D11796" s="20" t="s">
        <v>42027</v>
      </c>
      <c r="E11796" s="20" t="s">
        <v>33567</v>
      </c>
      <c r="F11796" s="20" t="s">
        <v>42024</v>
      </c>
      <c r="G11796" s="20" t="s">
        <v>35746</v>
      </c>
      <c r="H11796" s="20" t="s">
        <v>17620</v>
      </c>
      <c r="I11796" s="19">
        <v>37742</v>
      </c>
      <c r="J11796" s="19">
        <v>37742</v>
      </c>
    </row>
    <row r="11797" spans="1:10" x14ac:dyDescent="0.2">
      <c r="A11797" s="10">
        <v>76860</v>
      </c>
      <c r="B11797" s="10" t="s">
        <v>9186</v>
      </c>
      <c r="C11797" s="20">
        <v>1379252847</v>
      </c>
      <c r="D11797" s="20" t="s">
        <v>42028</v>
      </c>
      <c r="E11797" s="20" t="s">
        <v>33463</v>
      </c>
      <c r="F11797" s="20" t="s">
        <v>35752</v>
      </c>
      <c r="G11797" s="20" t="s">
        <v>35746</v>
      </c>
      <c r="H11797" s="20" t="s">
        <v>12802</v>
      </c>
      <c r="I11797" s="19">
        <v>42718</v>
      </c>
      <c r="J11797" s="19">
        <v>42718</v>
      </c>
    </row>
    <row r="11798" spans="1:10" x14ac:dyDescent="0.2">
      <c r="A11798" s="10">
        <v>76861</v>
      </c>
      <c r="B11798" s="10" t="s">
        <v>11509</v>
      </c>
      <c r="C11798" s="20">
        <v>1379252848</v>
      </c>
      <c r="D11798" s="20" t="s">
        <v>42028</v>
      </c>
      <c r="E11798" s="20" t="s">
        <v>33463</v>
      </c>
      <c r="F11798" s="20" t="s">
        <v>35824</v>
      </c>
      <c r="G11798" s="20" t="s">
        <v>35746</v>
      </c>
      <c r="H11798" s="20" t="s">
        <v>12802</v>
      </c>
      <c r="I11798" s="19">
        <v>42718</v>
      </c>
      <c r="J11798" s="19">
        <v>42718</v>
      </c>
    </row>
    <row r="11799" spans="1:10" x14ac:dyDescent="0.2">
      <c r="A11799" s="10">
        <v>45752</v>
      </c>
      <c r="B11799" s="10" t="s">
        <v>11479</v>
      </c>
      <c r="C11799" s="20">
        <v>1348250147</v>
      </c>
      <c r="D11799" s="20" t="s">
        <v>42029</v>
      </c>
      <c r="E11799" s="20" t="s">
        <v>33417</v>
      </c>
      <c r="F11799" s="20" t="s">
        <v>42033</v>
      </c>
      <c r="G11799" s="20" t="s">
        <v>35746</v>
      </c>
      <c r="H11799" s="20" t="s">
        <v>12802</v>
      </c>
      <c r="I11799" s="19">
        <v>42277</v>
      </c>
      <c r="J11799" s="19">
        <v>42277</v>
      </c>
    </row>
    <row r="11800" spans="1:10" x14ac:dyDescent="0.2">
      <c r="A11800" s="10">
        <v>45753</v>
      </c>
      <c r="B11800" s="10" t="s">
        <v>18082</v>
      </c>
      <c r="C11800" s="20">
        <v>1348250144</v>
      </c>
      <c r="D11800" s="20" t="s">
        <v>42029</v>
      </c>
      <c r="E11800" s="20" t="s">
        <v>33417</v>
      </c>
      <c r="F11800" s="20" t="s">
        <v>42030</v>
      </c>
      <c r="G11800" s="20" t="s">
        <v>35746</v>
      </c>
      <c r="H11800" s="20" t="s">
        <v>12802</v>
      </c>
      <c r="I11800" s="19">
        <v>42277</v>
      </c>
      <c r="J11800" s="19">
        <v>42277</v>
      </c>
    </row>
    <row r="11801" spans="1:10" x14ac:dyDescent="0.2">
      <c r="A11801" s="10">
        <v>73289</v>
      </c>
      <c r="B11801" s="10" t="s">
        <v>12555</v>
      </c>
      <c r="C11801" s="20">
        <v>1348250145</v>
      </c>
      <c r="D11801" s="20" t="s">
        <v>42029</v>
      </c>
      <c r="E11801" s="20" t="s">
        <v>33417</v>
      </c>
      <c r="F11801" s="20" t="s">
        <v>42031</v>
      </c>
      <c r="G11801" s="20" t="s">
        <v>35746</v>
      </c>
      <c r="H11801" s="20" t="s">
        <v>12802</v>
      </c>
      <c r="I11801" s="19">
        <v>42447</v>
      </c>
      <c r="J11801" s="19">
        <v>42447</v>
      </c>
    </row>
    <row r="11802" spans="1:10" x14ac:dyDescent="0.2">
      <c r="A11802" s="10">
        <v>73290</v>
      </c>
      <c r="B11802" s="10" t="s">
        <v>17506</v>
      </c>
      <c r="C11802" s="20">
        <v>1348250146</v>
      </c>
      <c r="D11802" s="20" t="s">
        <v>42029</v>
      </c>
      <c r="E11802" s="20" t="s">
        <v>33417</v>
      </c>
      <c r="F11802" s="20" t="s">
        <v>42032</v>
      </c>
      <c r="G11802" s="20" t="s">
        <v>35746</v>
      </c>
      <c r="H11802" s="20" t="s">
        <v>12802</v>
      </c>
      <c r="I11802" s="19">
        <v>42447</v>
      </c>
      <c r="J11802" s="19">
        <v>42447</v>
      </c>
    </row>
    <row r="11803" spans="1:10" x14ac:dyDescent="0.2">
      <c r="A11803" s="10">
        <v>28339</v>
      </c>
      <c r="B11803" s="10" t="s">
        <v>12963</v>
      </c>
      <c r="C11803" s="20">
        <v>1097721203</v>
      </c>
      <c r="D11803" s="20" t="s">
        <v>35361</v>
      </c>
      <c r="E11803" s="20" t="s">
        <v>33463</v>
      </c>
      <c r="F11803" s="20" t="s">
        <v>35752</v>
      </c>
      <c r="G11803" s="20" t="s">
        <v>35746</v>
      </c>
      <c r="H11803" s="20" t="s">
        <v>12802</v>
      </c>
      <c r="I11803" s="19">
        <v>41192</v>
      </c>
      <c r="J11803" s="19">
        <v>41192</v>
      </c>
    </row>
    <row r="11804" spans="1:10" x14ac:dyDescent="0.2">
      <c r="A11804" s="10">
        <v>28340</v>
      </c>
      <c r="B11804" s="10" t="s">
        <v>13488</v>
      </c>
      <c r="C11804" s="20">
        <v>1097721204</v>
      </c>
      <c r="D11804" s="20" t="s">
        <v>35361</v>
      </c>
      <c r="E11804" s="20" t="s">
        <v>33463</v>
      </c>
      <c r="F11804" s="20" t="s">
        <v>35824</v>
      </c>
      <c r="G11804" s="20" t="s">
        <v>35746</v>
      </c>
      <c r="H11804" s="20" t="s">
        <v>12802</v>
      </c>
      <c r="I11804" s="19">
        <v>41192</v>
      </c>
      <c r="J11804" s="19">
        <v>41192</v>
      </c>
    </row>
    <row r="11805" spans="1:10" x14ac:dyDescent="0.2">
      <c r="A11805" s="10">
        <v>73291</v>
      </c>
      <c r="B11805" s="10" t="s">
        <v>10637</v>
      </c>
      <c r="C11805" s="20">
        <v>1348249832</v>
      </c>
      <c r="D11805" s="20" t="s">
        <v>35361</v>
      </c>
      <c r="E11805" s="20" t="s">
        <v>33463</v>
      </c>
      <c r="F11805" s="20" t="s">
        <v>35763</v>
      </c>
      <c r="G11805" s="20" t="s">
        <v>35746</v>
      </c>
      <c r="H11805" s="20" t="s">
        <v>12802</v>
      </c>
      <c r="I11805" s="19">
        <v>42447</v>
      </c>
      <c r="J11805" s="19">
        <v>42447</v>
      </c>
    </row>
    <row r="11806" spans="1:10" x14ac:dyDescent="0.2">
      <c r="A11806" s="10">
        <v>28341</v>
      </c>
      <c r="B11806" s="10" t="s">
        <v>19193</v>
      </c>
      <c r="C11806" s="20">
        <v>1097721205</v>
      </c>
      <c r="D11806" s="20" t="s">
        <v>35361</v>
      </c>
      <c r="E11806" s="20" t="s">
        <v>33463</v>
      </c>
      <c r="F11806" s="20" t="s">
        <v>35764</v>
      </c>
      <c r="G11806" s="20" t="s">
        <v>35746</v>
      </c>
      <c r="H11806" s="20" t="s">
        <v>12802</v>
      </c>
      <c r="I11806" s="19">
        <v>41192</v>
      </c>
      <c r="J11806" s="19">
        <v>41192</v>
      </c>
    </row>
    <row r="11807" spans="1:10" x14ac:dyDescent="0.2">
      <c r="A11807" s="10">
        <v>28342</v>
      </c>
      <c r="B11807" s="10" t="s">
        <v>12344</v>
      </c>
      <c r="C11807" s="20">
        <v>1097721206</v>
      </c>
      <c r="D11807" s="20" t="s">
        <v>42034</v>
      </c>
      <c r="E11807" s="20" t="s">
        <v>33417</v>
      </c>
      <c r="F11807" s="20" t="s">
        <v>35752</v>
      </c>
      <c r="G11807" s="20" t="s">
        <v>35746</v>
      </c>
      <c r="H11807" s="20" t="s">
        <v>12802</v>
      </c>
      <c r="I11807" s="19">
        <v>41192</v>
      </c>
      <c r="J11807" s="19">
        <v>41192</v>
      </c>
    </row>
    <row r="11808" spans="1:10" x14ac:dyDescent="0.2">
      <c r="A11808" s="10">
        <v>28343</v>
      </c>
      <c r="B11808" s="10" t="s">
        <v>18843</v>
      </c>
      <c r="C11808" s="20">
        <v>1097721207</v>
      </c>
      <c r="D11808" s="20" t="s">
        <v>42034</v>
      </c>
      <c r="E11808" s="20" t="s">
        <v>33417</v>
      </c>
      <c r="F11808" s="20" t="s">
        <v>35824</v>
      </c>
      <c r="G11808" s="20" t="s">
        <v>35746</v>
      </c>
      <c r="H11808" s="20" t="s">
        <v>12802</v>
      </c>
      <c r="I11808" s="19">
        <v>41192</v>
      </c>
      <c r="J11808" s="19">
        <v>41192</v>
      </c>
    </row>
    <row r="11809" spans="1:10" x14ac:dyDescent="0.2">
      <c r="A11809" s="10">
        <v>30388</v>
      </c>
      <c r="B11809" s="10" t="s">
        <v>8623</v>
      </c>
      <c r="C11809" s="20">
        <v>1183219207</v>
      </c>
      <c r="D11809" s="20" t="s">
        <v>42035</v>
      </c>
      <c r="E11809" s="20" t="s">
        <v>33417</v>
      </c>
      <c r="F11809" s="20" t="s">
        <v>35752</v>
      </c>
      <c r="G11809" s="20" t="s">
        <v>35746</v>
      </c>
      <c r="H11809" s="20" t="s">
        <v>12802</v>
      </c>
      <c r="I11809" s="19">
        <v>41649</v>
      </c>
      <c r="J11809" s="19">
        <v>41649</v>
      </c>
    </row>
    <row r="11810" spans="1:10" x14ac:dyDescent="0.2">
      <c r="A11810" s="10">
        <v>30389</v>
      </c>
      <c r="B11810" s="10" t="s">
        <v>11981</v>
      </c>
      <c r="C11810" s="20">
        <v>1183219208</v>
      </c>
      <c r="D11810" s="20" t="s">
        <v>42035</v>
      </c>
      <c r="E11810" s="20" t="s">
        <v>33417</v>
      </c>
      <c r="F11810" s="20" t="s">
        <v>35824</v>
      </c>
      <c r="G11810" s="20" t="s">
        <v>35746</v>
      </c>
      <c r="H11810" s="20" t="s">
        <v>12802</v>
      </c>
      <c r="I11810" s="19">
        <v>41649</v>
      </c>
      <c r="J11810" s="19">
        <v>41649</v>
      </c>
    </row>
    <row r="11811" spans="1:10" x14ac:dyDescent="0.2">
      <c r="A11811" s="10">
        <v>30390</v>
      </c>
      <c r="B11811" s="10" t="s">
        <v>15846</v>
      </c>
      <c r="C11811" s="20">
        <v>1183219210</v>
      </c>
      <c r="D11811" s="20" t="s">
        <v>42036</v>
      </c>
      <c r="E11811" s="20" t="s">
        <v>33417</v>
      </c>
      <c r="F11811" s="20" t="s">
        <v>35752</v>
      </c>
      <c r="G11811" s="20" t="s">
        <v>35746</v>
      </c>
      <c r="H11811" s="20" t="s">
        <v>12802</v>
      </c>
      <c r="I11811" s="19">
        <v>41649</v>
      </c>
      <c r="J11811" s="19">
        <v>41649</v>
      </c>
    </row>
    <row r="11812" spans="1:10" x14ac:dyDescent="0.2">
      <c r="A11812" s="10">
        <v>30391</v>
      </c>
      <c r="B11812" s="10" t="s">
        <v>8579</v>
      </c>
      <c r="C11812" s="20">
        <v>1183219211</v>
      </c>
      <c r="D11812" s="20" t="s">
        <v>42036</v>
      </c>
      <c r="E11812" s="20" t="s">
        <v>33417</v>
      </c>
      <c r="F11812" s="20" t="s">
        <v>35824</v>
      </c>
      <c r="G11812" s="20" t="s">
        <v>35746</v>
      </c>
      <c r="H11812" s="20" t="s">
        <v>12802</v>
      </c>
      <c r="I11812" s="19">
        <v>41649</v>
      </c>
      <c r="J11812" s="19">
        <v>41649</v>
      </c>
    </row>
    <row r="11813" spans="1:10" x14ac:dyDescent="0.2">
      <c r="A11813" s="10">
        <v>28085</v>
      </c>
      <c r="B11813" s="10" t="s">
        <v>14546</v>
      </c>
      <c r="C11813" s="20">
        <v>1084379157</v>
      </c>
      <c r="D11813" s="20" t="s">
        <v>42037</v>
      </c>
      <c r="E11813" s="20" t="s">
        <v>33463</v>
      </c>
      <c r="F11813" s="20" t="s">
        <v>35746</v>
      </c>
      <c r="G11813" s="20" t="s">
        <v>35746</v>
      </c>
      <c r="H11813" s="20" t="s">
        <v>12802</v>
      </c>
      <c r="I11813" s="19">
        <v>41073</v>
      </c>
      <c r="J11813" s="19">
        <v>41074</v>
      </c>
    </row>
    <row r="11814" spans="1:10" x14ac:dyDescent="0.2">
      <c r="A11814" s="10">
        <v>1852</v>
      </c>
      <c r="B11814" s="10" t="s">
        <v>19267</v>
      </c>
      <c r="C11814" s="20">
        <v>659737</v>
      </c>
      <c r="D11814" s="20" t="s">
        <v>35363</v>
      </c>
      <c r="E11814" s="20" t="s">
        <v>33417</v>
      </c>
      <c r="F11814" s="20" t="s">
        <v>35749</v>
      </c>
      <c r="G11814" s="20" t="s">
        <v>35746</v>
      </c>
      <c r="H11814" s="20" t="s">
        <v>12802</v>
      </c>
      <c r="I11814" s="19">
        <v>37742</v>
      </c>
      <c r="J11814" s="19">
        <v>37742</v>
      </c>
    </row>
    <row r="11815" spans="1:10" x14ac:dyDescent="0.2">
      <c r="A11815" s="10">
        <v>23453</v>
      </c>
      <c r="B11815" s="10" t="s">
        <v>10412</v>
      </c>
      <c r="C11815" s="20">
        <v>87901485</v>
      </c>
      <c r="D11815" s="20" t="s">
        <v>35363</v>
      </c>
      <c r="E11815" s="20" t="s">
        <v>33567</v>
      </c>
      <c r="F11815" s="20" t="s">
        <v>35746</v>
      </c>
      <c r="G11815" s="20" t="s">
        <v>35746</v>
      </c>
      <c r="H11815" s="20" t="s">
        <v>12802</v>
      </c>
      <c r="I11815" s="19">
        <v>40163</v>
      </c>
      <c r="J11815" s="19">
        <v>40163</v>
      </c>
    </row>
    <row r="11816" spans="1:10" x14ac:dyDescent="0.2">
      <c r="A11816" s="10">
        <v>7878</v>
      </c>
      <c r="B11816" s="10" t="s">
        <v>10220</v>
      </c>
      <c r="C11816" s="20">
        <v>61482107</v>
      </c>
      <c r="D11816" s="20" t="s">
        <v>42038</v>
      </c>
      <c r="E11816" s="20" t="s">
        <v>33463</v>
      </c>
      <c r="F11816" s="20" t="s">
        <v>35752</v>
      </c>
      <c r="G11816" s="20" t="s">
        <v>35746</v>
      </c>
      <c r="H11816" s="20" t="s">
        <v>12802</v>
      </c>
      <c r="I11816" s="19">
        <v>39358</v>
      </c>
      <c r="J11816" s="19">
        <v>39358</v>
      </c>
    </row>
    <row r="11817" spans="1:10" x14ac:dyDescent="0.2">
      <c r="A11817" s="10">
        <v>7879</v>
      </c>
      <c r="B11817" s="10" t="s">
        <v>13120</v>
      </c>
      <c r="C11817" s="20">
        <v>61482109</v>
      </c>
      <c r="D11817" s="20" t="s">
        <v>42038</v>
      </c>
      <c r="E11817" s="20" t="s">
        <v>33463</v>
      </c>
      <c r="F11817" s="20" t="s">
        <v>35824</v>
      </c>
      <c r="G11817" s="20" t="s">
        <v>35746</v>
      </c>
      <c r="H11817" s="20" t="s">
        <v>12802</v>
      </c>
      <c r="I11817" s="19">
        <v>39358</v>
      </c>
      <c r="J11817" s="19">
        <v>39358</v>
      </c>
    </row>
    <row r="11818" spans="1:10" x14ac:dyDescent="0.2">
      <c r="A11818" s="10">
        <v>29603</v>
      </c>
      <c r="B11818" s="10" t="s">
        <v>14776</v>
      </c>
      <c r="C11818" s="20">
        <v>1165467243</v>
      </c>
      <c r="D11818" s="20" t="s">
        <v>35368</v>
      </c>
      <c r="E11818" s="20" t="s">
        <v>33417</v>
      </c>
      <c r="F11818" s="20" t="s">
        <v>42039</v>
      </c>
      <c r="G11818" s="20" t="s">
        <v>35746</v>
      </c>
      <c r="H11818" s="20" t="s">
        <v>12802</v>
      </c>
      <c r="I11818" s="19">
        <v>41570</v>
      </c>
      <c r="J11818" s="19">
        <v>41570</v>
      </c>
    </row>
    <row r="11819" spans="1:10" x14ac:dyDescent="0.2">
      <c r="A11819" s="10">
        <v>29604</v>
      </c>
      <c r="B11819" s="10" t="s">
        <v>10451</v>
      </c>
      <c r="C11819" s="20">
        <v>1165467244</v>
      </c>
      <c r="D11819" s="20" t="s">
        <v>35368</v>
      </c>
      <c r="E11819" s="20" t="s">
        <v>33417</v>
      </c>
      <c r="F11819" s="20" t="s">
        <v>42040</v>
      </c>
      <c r="G11819" s="20" t="s">
        <v>35746</v>
      </c>
      <c r="H11819" s="20" t="s">
        <v>12802</v>
      </c>
      <c r="I11819" s="19">
        <v>41570</v>
      </c>
      <c r="J11819" s="19">
        <v>41570</v>
      </c>
    </row>
    <row r="11820" spans="1:10" x14ac:dyDescent="0.2">
      <c r="A11820" s="10">
        <v>83906</v>
      </c>
      <c r="B11820" s="10" t="s">
        <v>45088</v>
      </c>
      <c r="C11820" s="20">
        <v>2156108929</v>
      </c>
      <c r="D11820" s="20" t="s">
        <v>45394</v>
      </c>
      <c r="E11820" s="20" t="s">
        <v>33417</v>
      </c>
      <c r="F11820" s="20" t="s">
        <v>42047</v>
      </c>
      <c r="G11820" s="20" t="s">
        <v>35746</v>
      </c>
      <c r="H11820" s="20" t="s">
        <v>12802</v>
      </c>
      <c r="I11820" s="19">
        <v>43537.166666666664</v>
      </c>
      <c r="J11820" s="19">
        <v>43537.166666666664</v>
      </c>
    </row>
    <row r="11821" spans="1:10" x14ac:dyDescent="0.2">
      <c r="A11821" s="10">
        <v>346</v>
      </c>
      <c r="B11821" s="10" t="s">
        <v>16336</v>
      </c>
      <c r="C11821" s="20">
        <v>49064</v>
      </c>
      <c r="D11821" s="20" t="s">
        <v>42041</v>
      </c>
      <c r="E11821" s="20" t="s">
        <v>33417</v>
      </c>
      <c r="F11821" s="20" t="s">
        <v>42042</v>
      </c>
      <c r="G11821" s="20" t="s">
        <v>35746</v>
      </c>
      <c r="H11821" s="20" t="s">
        <v>12802</v>
      </c>
      <c r="I11821" s="19">
        <v>37742</v>
      </c>
      <c r="J11821" s="19">
        <v>37742</v>
      </c>
    </row>
    <row r="11822" spans="1:10" x14ac:dyDescent="0.2">
      <c r="A11822" s="10">
        <v>347</v>
      </c>
      <c r="B11822" s="10" t="s">
        <v>10815</v>
      </c>
      <c r="C11822" s="20">
        <v>49065</v>
      </c>
      <c r="D11822" s="20" t="s">
        <v>42041</v>
      </c>
      <c r="E11822" s="20" t="s">
        <v>33417</v>
      </c>
      <c r="F11822" s="20" t="s">
        <v>42043</v>
      </c>
      <c r="G11822" s="20" t="s">
        <v>35746</v>
      </c>
      <c r="H11822" s="20" t="s">
        <v>12802</v>
      </c>
      <c r="I11822" s="19">
        <v>37742</v>
      </c>
      <c r="J11822" s="19">
        <v>37742</v>
      </c>
    </row>
    <row r="11823" spans="1:10" x14ac:dyDescent="0.2">
      <c r="A11823" s="10">
        <v>348</v>
      </c>
      <c r="B11823" s="10" t="s">
        <v>18548</v>
      </c>
      <c r="C11823" s="20">
        <v>49066</v>
      </c>
      <c r="D11823" s="20" t="s">
        <v>42044</v>
      </c>
      <c r="E11823" s="20" t="s">
        <v>33417</v>
      </c>
      <c r="F11823" s="20" t="s">
        <v>35745</v>
      </c>
      <c r="G11823" s="20" t="s">
        <v>35746</v>
      </c>
      <c r="H11823" s="20" t="s">
        <v>12802</v>
      </c>
      <c r="I11823" s="19">
        <v>37742</v>
      </c>
      <c r="J11823" s="19">
        <v>37742</v>
      </c>
    </row>
    <row r="11824" spans="1:10" x14ac:dyDescent="0.2">
      <c r="A11824" s="10">
        <v>5701</v>
      </c>
      <c r="B11824" s="10" t="s">
        <v>13650</v>
      </c>
      <c r="C11824" s="20">
        <v>32947093</v>
      </c>
      <c r="D11824" s="20" t="s">
        <v>42044</v>
      </c>
      <c r="E11824" s="20" t="s">
        <v>33417</v>
      </c>
      <c r="F11824" s="20" t="s">
        <v>35747</v>
      </c>
      <c r="G11824" s="20" t="s">
        <v>35746</v>
      </c>
      <c r="H11824" s="20" t="s">
        <v>12802</v>
      </c>
      <c r="I11824" s="19">
        <v>38042</v>
      </c>
      <c r="J11824" s="19">
        <v>38042</v>
      </c>
    </row>
    <row r="11825" spans="1:10" x14ac:dyDescent="0.2">
      <c r="A11825" s="10">
        <v>30392</v>
      </c>
      <c r="B11825" s="10" t="s">
        <v>13240</v>
      </c>
      <c r="C11825" s="20">
        <v>1183219191</v>
      </c>
      <c r="D11825" s="20" t="s">
        <v>42048</v>
      </c>
      <c r="E11825" s="20" t="s">
        <v>33417</v>
      </c>
      <c r="F11825" s="20" t="s">
        <v>35746</v>
      </c>
      <c r="G11825" s="20" t="s">
        <v>35746</v>
      </c>
      <c r="H11825" s="20" t="s">
        <v>12802</v>
      </c>
      <c r="I11825" s="19">
        <v>41649</v>
      </c>
      <c r="J11825" s="19">
        <v>41649</v>
      </c>
    </row>
    <row r="11826" spans="1:10" x14ac:dyDescent="0.2">
      <c r="A11826" s="10">
        <v>349</v>
      </c>
      <c r="B11826" s="10" t="s">
        <v>44772</v>
      </c>
      <c r="C11826" s="20">
        <v>49067</v>
      </c>
      <c r="D11826" s="20" t="s">
        <v>35370</v>
      </c>
      <c r="E11826" s="20" t="s">
        <v>33417</v>
      </c>
      <c r="F11826" s="20" t="s">
        <v>42042</v>
      </c>
      <c r="G11826" s="20" t="s">
        <v>35746</v>
      </c>
      <c r="H11826" s="20" t="s">
        <v>12802</v>
      </c>
      <c r="I11826" s="19">
        <v>37742.166666666664</v>
      </c>
      <c r="J11826" s="19">
        <v>37742.166666666664</v>
      </c>
    </row>
    <row r="11827" spans="1:10" x14ac:dyDescent="0.2">
      <c r="A11827" s="10">
        <v>6875</v>
      </c>
      <c r="B11827" s="10" t="s">
        <v>14794</v>
      </c>
      <c r="C11827" s="20">
        <v>38367693</v>
      </c>
      <c r="D11827" s="20" t="s">
        <v>35370</v>
      </c>
      <c r="E11827" s="20" t="s">
        <v>33417</v>
      </c>
      <c r="F11827" s="20" t="s">
        <v>42043</v>
      </c>
      <c r="G11827" s="20" t="s">
        <v>35746</v>
      </c>
      <c r="H11827" s="20" t="s">
        <v>12802</v>
      </c>
      <c r="I11827" s="19">
        <v>37742</v>
      </c>
      <c r="J11827" s="19">
        <v>37742</v>
      </c>
    </row>
    <row r="11828" spans="1:10" x14ac:dyDescent="0.2">
      <c r="A11828" s="10">
        <v>7385</v>
      </c>
      <c r="B11828" s="10" t="s">
        <v>19214</v>
      </c>
      <c r="C11828" s="20">
        <v>41935391</v>
      </c>
      <c r="D11828" s="20" t="s">
        <v>35370</v>
      </c>
      <c r="E11828" s="20" t="s">
        <v>33417</v>
      </c>
      <c r="F11828" s="20" t="s">
        <v>42049</v>
      </c>
      <c r="G11828" s="20" t="s">
        <v>35746</v>
      </c>
      <c r="H11828" s="20" t="s">
        <v>12802</v>
      </c>
      <c r="I11828" s="19">
        <v>38498</v>
      </c>
      <c r="J11828" s="19">
        <v>38498</v>
      </c>
    </row>
    <row r="11829" spans="1:10" x14ac:dyDescent="0.2">
      <c r="A11829" s="10">
        <v>83907</v>
      </c>
      <c r="B11829" s="10" t="s">
        <v>45089</v>
      </c>
      <c r="C11829" s="20">
        <v>2156108934</v>
      </c>
      <c r="D11829" s="20" t="s">
        <v>45399</v>
      </c>
      <c r="E11829" s="20" t="s">
        <v>33417</v>
      </c>
      <c r="F11829" s="20" t="s">
        <v>45401</v>
      </c>
      <c r="G11829" s="20" t="s">
        <v>35746</v>
      </c>
      <c r="H11829" s="20" t="s">
        <v>12802</v>
      </c>
      <c r="I11829" s="19">
        <v>43537.166666666664</v>
      </c>
      <c r="J11829" s="19">
        <v>43537.166666666664</v>
      </c>
    </row>
    <row r="11830" spans="1:10" x14ac:dyDescent="0.2">
      <c r="A11830" s="10">
        <v>83908</v>
      </c>
      <c r="B11830" s="10" t="s">
        <v>44764</v>
      </c>
      <c r="C11830" s="20">
        <v>2156108933</v>
      </c>
      <c r="D11830" s="20" t="s">
        <v>45399</v>
      </c>
      <c r="E11830" s="20" t="s">
        <v>33417</v>
      </c>
      <c r="F11830" s="20" t="s">
        <v>45400</v>
      </c>
      <c r="G11830" s="20" t="s">
        <v>35746</v>
      </c>
      <c r="H11830" s="20" t="s">
        <v>12802</v>
      </c>
      <c r="I11830" s="19">
        <v>43537.166666666664</v>
      </c>
      <c r="J11830" s="19">
        <v>43537.166666666664</v>
      </c>
    </row>
    <row r="11831" spans="1:10" x14ac:dyDescent="0.2">
      <c r="A11831" s="10">
        <v>28088</v>
      </c>
      <c r="B11831" s="10" t="s">
        <v>13369</v>
      </c>
      <c r="C11831" s="20">
        <v>1084379177</v>
      </c>
      <c r="D11831" s="20" t="s">
        <v>42050</v>
      </c>
      <c r="E11831" s="20" t="s">
        <v>33463</v>
      </c>
      <c r="F11831" s="20" t="s">
        <v>35746</v>
      </c>
      <c r="G11831" s="20" t="s">
        <v>35746</v>
      </c>
      <c r="H11831" s="20" t="s">
        <v>12802</v>
      </c>
      <c r="I11831" s="19">
        <v>41073</v>
      </c>
      <c r="J11831" s="19">
        <v>41074</v>
      </c>
    </row>
    <row r="11832" spans="1:10" x14ac:dyDescent="0.2">
      <c r="A11832" s="10">
        <v>83909</v>
      </c>
      <c r="B11832" s="10" t="s">
        <v>45090</v>
      </c>
      <c r="C11832" s="20">
        <v>2156108935</v>
      </c>
      <c r="D11832" s="20" t="s">
        <v>45402</v>
      </c>
      <c r="E11832" s="20" t="s">
        <v>33417</v>
      </c>
      <c r="F11832" s="20" t="s">
        <v>45403</v>
      </c>
      <c r="G11832" s="20" t="s">
        <v>35746</v>
      </c>
      <c r="H11832" s="20" t="s">
        <v>12802</v>
      </c>
      <c r="I11832" s="19">
        <v>43537.166666666664</v>
      </c>
      <c r="J11832" s="19">
        <v>43537.166666666664</v>
      </c>
    </row>
    <row r="11833" spans="1:10" x14ac:dyDescent="0.2">
      <c r="A11833" s="10">
        <v>83910</v>
      </c>
      <c r="B11833" s="10" t="s">
        <v>44765</v>
      </c>
      <c r="C11833" s="20">
        <v>2156108937</v>
      </c>
      <c r="D11833" s="20" t="s">
        <v>45402</v>
      </c>
      <c r="E11833" s="20" t="s">
        <v>33417</v>
      </c>
      <c r="F11833" s="20" t="s">
        <v>45405</v>
      </c>
      <c r="G11833" s="20" t="s">
        <v>35746</v>
      </c>
      <c r="H11833" s="20" t="s">
        <v>12802</v>
      </c>
      <c r="I11833" s="19">
        <v>43537.166666666664</v>
      </c>
      <c r="J11833" s="19">
        <v>43537.166666666664</v>
      </c>
    </row>
    <row r="11834" spans="1:10" x14ac:dyDescent="0.2">
      <c r="A11834" s="10">
        <v>83911</v>
      </c>
      <c r="B11834" s="10" t="s">
        <v>45091</v>
      </c>
      <c r="C11834" s="20">
        <v>2156108936</v>
      </c>
      <c r="D11834" s="20" t="s">
        <v>45402</v>
      </c>
      <c r="E11834" s="20" t="s">
        <v>33417</v>
      </c>
      <c r="F11834" s="20" t="s">
        <v>45404</v>
      </c>
      <c r="G11834" s="20" t="s">
        <v>35746</v>
      </c>
      <c r="H11834" s="20" t="s">
        <v>12802</v>
      </c>
      <c r="I11834" s="19">
        <v>43537.166666666664</v>
      </c>
      <c r="J11834" s="19">
        <v>43537.166666666664</v>
      </c>
    </row>
    <row r="11835" spans="1:10" x14ac:dyDescent="0.2">
      <c r="A11835" s="10">
        <v>86175</v>
      </c>
      <c r="B11835" s="10" t="s">
        <v>47678</v>
      </c>
      <c r="C11835" s="20">
        <v>2156110127</v>
      </c>
      <c r="D11835" s="20" t="s">
        <v>13183</v>
      </c>
      <c r="E11835" s="20" t="s">
        <v>33417</v>
      </c>
      <c r="F11835" s="20" t="s">
        <v>47749</v>
      </c>
      <c r="G11835" s="20" t="s">
        <v>35746</v>
      </c>
      <c r="H11835" s="20" t="s">
        <v>12802</v>
      </c>
      <c r="I11835" s="19">
        <v>43901.166666666664</v>
      </c>
      <c r="J11835" s="19">
        <v>43901.166666666664</v>
      </c>
    </row>
    <row r="11836" spans="1:10" x14ac:dyDescent="0.2">
      <c r="A11836" s="10">
        <v>86176</v>
      </c>
      <c r="B11836" s="10" t="s">
        <v>47679</v>
      </c>
      <c r="C11836" s="20">
        <v>2156110128</v>
      </c>
      <c r="D11836" s="20" t="s">
        <v>13183</v>
      </c>
      <c r="E11836" s="20" t="s">
        <v>33417</v>
      </c>
      <c r="F11836" s="20" t="s">
        <v>47750</v>
      </c>
      <c r="G11836" s="20" t="s">
        <v>35746</v>
      </c>
      <c r="H11836" s="20" t="s">
        <v>12802</v>
      </c>
      <c r="I11836" s="19">
        <v>43901.166666666664</v>
      </c>
      <c r="J11836" s="19">
        <v>43901.166666666664</v>
      </c>
    </row>
    <row r="11837" spans="1:10" x14ac:dyDescent="0.2">
      <c r="A11837" s="10">
        <v>45410</v>
      </c>
      <c r="B11837" s="10" t="s">
        <v>9079</v>
      </c>
      <c r="C11837" s="20">
        <v>1305117123</v>
      </c>
      <c r="D11837" s="20" t="s">
        <v>13183</v>
      </c>
      <c r="E11837" s="20" t="s">
        <v>33417</v>
      </c>
      <c r="F11837" s="20" t="s">
        <v>35762</v>
      </c>
      <c r="G11837" s="20" t="s">
        <v>35746</v>
      </c>
      <c r="H11837" s="20" t="s">
        <v>12802</v>
      </c>
      <c r="I11837" s="19">
        <v>42144</v>
      </c>
      <c r="J11837" s="19">
        <v>42144</v>
      </c>
    </row>
    <row r="11838" spans="1:10" x14ac:dyDescent="0.2">
      <c r="A11838" s="10">
        <v>45411</v>
      </c>
      <c r="B11838" s="10" t="s">
        <v>11346</v>
      </c>
      <c r="C11838" s="20">
        <v>1305117122</v>
      </c>
      <c r="D11838" s="20" t="s">
        <v>13183</v>
      </c>
      <c r="E11838" s="20" t="s">
        <v>33417</v>
      </c>
      <c r="F11838" s="20" t="s">
        <v>38855</v>
      </c>
      <c r="G11838" s="20" t="s">
        <v>35746</v>
      </c>
      <c r="H11838" s="20" t="s">
        <v>12802</v>
      </c>
      <c r="I11838" s="19">
        <v>42144</v>
      </c>
      <c r="J11838" s="19">
        <v>42144</v>
      </c>
    </row>
    <row r="11839" spans="1:10" x14ac:dyDescent="0.2">
      <c r="A11839" s="10">
        <v>23024</v>
      </c>
      <c r="B11839" s="10" t="s">
        <v>11600</v>
      </c>
      <c r="C11839" s="20">
        <v>83734251</v>
      </c>
      <c r="D11839" s="20" t="s">
        <v>42051</v>
      </c>
      <c r="E11839" s="20" t="s">
        <v>33463</v>
      </c>
      <c r="F11839" s="20" t="s">
        <v>35745</v>
      </c>
      <c r="G11839" s="20" t="s">
        <v>35746</v>
      </c>
      <c r="H11839" s="20" t="s">
        <v>12802</v>
      </c>
      <c r="I11839" s="19">
        <v>40100</v>
      </c>
      <c r="J11839" s="19">
        <v>40100</v>
      </c>
    </row>
    <row r="11840" spans="1:10" x14ac:dyDescent="0.2">
      <c r="A11840" s="10">
        <v>23025</v>
      </c>
      <c r="B11840" s="10" t="s">
        <v>17738</v>
      </c>
      <c r="C11840" s="20">
        <v>83734253</v>
      </c>
      <c r="D11840" s="20" t="s">
        <v>42051</v>
      </c>
      <c r="E11840" s="20" t="s">
        <v>33463</v>
      </c>
      <c r="F11840" s="20" t="s">
        <v>35747</v>
      </c>
      <c r="G11840" s="20" t="s">
        <v>35746</v>
      </c>
      <c r="H11840" s="20" t="s">
        <v>12802</v>
      </c>
      <c r="I11840" s="19">
        <v>40100</v>
      </c>
      <c r="J11840" s="19">
        <v>40100</v>
      </c>
    </row>
    <row r="11841" spans="1:10" x14ac:dyDescent="0.2">
      <c r="A11841" s="10">
        <v>350</v>
      </c>
      <c r="B11841" s="10" t="s">
        <v>14907</v>
      </c>
      <c r="C11841" s="20">
        <v>49069</v>
      </c>
      <c r="D11841" s="20" t="s">
        <v>35372</v>
      </c>
      <c r="E11841" s="20" t="s">
        <v>33373</v>
      </c>
      <c r="F11841" s="20" t="s">
        <v>38114</v>
      </c>
      <c r="G11841" s="20" t="s">
        <v>35746</v>
      </c>
      <c r="H11841" s="20" t="s">
        <v>12802</v>
      </c>
      <c r="I11841" s="19">
        <v>37742</v>
      </c>
      <c r="J11841" s="19">
        <v>37742</v>
      </c>
    </row>
    <row r="11842" spans="1:10" x14ac:dyDescent="0.2">
      <c r="A11842" s="10">
        <v>351</v>
      </c>
      <c r="B11842" s="10" t="s">
        <v>11683</v>
      </c>
      <c r="C11842" s="20">
        <v>49070</v>
      </c>
      <c r="D11842" s="20" t="s">
        <v>35372</v>
      </c>
      <c r="E11842" s="20" t="s">
        <v>33373</v>
      </c>
      <c r="F11842" s="20" t="s">
        <v>42052</v>
      </c>
      <c r="G11842" s="20" t="s">
        <v>35746</v>
      </c>
      <c r="H11842" s="20" t="s">
        <v>12802</v>
      </c>
      <c r="I11842" s="19">
        <v>37742</v>
      </c>
      <c r="J11842" s="19">
        <v>37742</v>
      </c>
    </row>
    <row r="11843" spans="1:10" x14ac:dyDescent="0.2">
      <c r="A11843" s="10">
        <v>26208</v>
      </c>
      <c r="B11843" s="10" t="s">
        <v>18117</v>
      </c>
      <c r="C11843" s="20">
        <v>106856733</v>
      </c>
      <c r="D11843" s="20" t="s">
        <v>35372</v>
      </c>
      <c r="E11843" s="20" t="s">
        <v>33373</v>
      </c>
      <c r="F11843" s="20" t="s">
        <v>42055</v>
      </c>
      <c r="G11843" s="20" t="s">
        <v>35746</v>
      </c>
      <c r="H11843" s="20" t="s">
        <v>12802</v>
      </c>
      <c r="I11843" s="19">
        <v>40628</v>
      </c>
      <c r="J11843" s="19">
        <v>40576</v>
      </c>
    </row>
    <row r="11844" spans="1:10" x14ac:dyDescent="0.2">
      <c r="A11844" s="10">
        <v>8058</v>
      </c>
      <c r="B11844" s="10" t="s">
        <v>8518</v>
      </c>
      <c r="C11844" s="20">
        <v>65732035</v>
      </c>
      <c r="D11844" s="20" t="s">
        <v>35372</v>
      </c>
      <c r="E11844" s="20" t="s">
        <v>33373</v>
      </c>
      <c r="F11844" s="20" t="s">
        <v>42053</v>
      </c>
      <c r="G11844" s="20" t="s">
        <v>35746</v>
      </c>
      <c r="H11844" s="20" t="s">
        <v>12802</v>
      </c>
      <c r="I11844" s="19">
        <v>39519</v>
      </c>
      <c r="J11844" s="19">
        <v>39519</v>
      </c>
    </row>
    <row r="11845" spans="1:10" x14ac:dyDescent="0.2">
      <c r="A11845" s="10">
        <v>8059</v>
      </c>
      <c r="B11845" s="10" t="s">
        <v>13282</v>
      </c>
      <c r="C11845" s="20">
        <v>65732037</v>
      </c>
      <c r="D11845" s="20" t="s">
        <v>35372</v>
      </c>
      <c r="E11845" s="20" t="s">
        <v>33373</v>
      </c>
      <c r="F11845" s="20" t="s">
        <v>42054</v>
      </c>
      <c r="G11845" s="20" t="s">
        <v>35746</v>
      </c>
      <c r="H11845" s="20" t="s">
        <v>12802</v>
      </c>
      <c r="I11845" s="19">
        <v>39519</v>
      </c>
      <c r="J11845" s="19">
        <v>39519</v>
      </c>
    </row>
    <row r="11846" spans="1:10" x14ac:dyDescent="0.2">
      <c r="A11846" s="10">
        <v>26867</v>
      </c>
      <c r="B11846" s="10" t="s">
        <v>8451</v>
      </c>
      <c r="C11846" s="20">
        <v>135388643</v>
      </c>
      <c r="D11846" s="20" t="s">
        <v>35374</v>
      </c>
      <c r="E11846" s="20" t="s">
        <v>33417</v>
      </c>
      <c r="F11846" s="20" t="s">
        <v>42056</v>
      </c>
      <c r="G11846" s="20" t="s">
        <v>35746</v>
      </c>
      <c r="H11846" s="20" t="s">
        <v>12802</v>
      </c>
      <c r="I11846" s="19">
        <v>40814</v>
      </c>
      <c r="J11846" s="19">
        <v>40814</v>
      </c>
    </row>
    <row r="11847" spans="1:10" x14ac:dyDescent="0.2">
      <c r="A11847" s="10">
        <v>26868</v>
      </c>
      <c r="B11847" s="10" t="s">
        <v>11300</v>
      </c>
      <c r="C11847" s="20">
        <v>135388645</v>
      </c>
      <c r="D11847" s="20" t="s">
        <v>42057</v>
      </c>
      <c r="E11847" s="20" t="s">
        <v>33417</v>
      </c>
      <c r="F11847" s="20" t="s">
        <v>42058</v>
      </c>
      <c r="G11847" s="20" t="s">
        <v>35746</v>
      </c>
      <c r="H11847" s="20" t="s">
        <v>12802</v>
      </c>
      <c r="I11847" s="19">
        <v>40814</v>
      </c>
      <c r="J11847" s="19">
        <v>40814</v>
      </c>
    </row>
    <row r="11848" spans="1:10" x14ac:dyDescent="0.2">
      <c r="A11848" s="10">
        <v>7880</v>
      </c>
      <c r="B11848" s="10" t="s">
        <v>17071</v>
      </c>
      <c r="C11848" s="20">
        <v>61482111</v>
      </c>
      <c r="D11848" s="20" t="s">
        <v>42059</v>
      </c>
      <c r="E11848" s="20" t="s">
        <v>33463</v>
      </c>
      <c r="F11848" s="20" t="s">
        <v>35752</v>
      </c>
      <c r="G11848" s="20" t="s">
        <v>35746</v>
      </c>
      <c r="H11848" s="20" t="s">
        <v>12802</v>
      </c>
      <c r="I11848" s="19">
        <v>39358</v>
      </c>
      <c r="J11848" s="19">
        <v>39358</v>
      </c>
    </row>
    <row r="11849" spans="1:10" x14ac:dyDescent="0.2">
      <c r="A11849" s="10">
        <v>7881</v>
      </c>
      <c r="B11849" s="10" t="s">
        <v>11201</v>
      </c>
      <c r="C11849" s="20">
        <v>61482113</v>
      </c>
      <c r="D11849" s="20" t="s">
        <v>42059</v>
      </c>
      <c r="E11849" s="20" t="s">
        <v>33463</v>
      </c>
      <c r="F11849" s="20" t="s">
        <v>35824</v>
      </c>
      <c r="G11849" s="20" t="s">
        <v>35746</v>
      </c>
      <c r="H11849" s="20" t="s">
        <v>12802</v>
      </c>
      <c r="I11849" s="19">
        <v>39358</v>
      </c>
      <c r="J11849" s="19">
        <v>39358</v>
      </c>
    </row>
    <row r="11850" spans="1:10" x14ac:dyDescent="0.2">
      <c r="A11850" s="10">
        <v>74639</v>
      </c>
      <c r="B11850" s="10" t="s">
        <v>10717</v>
      </c>
      <c r="C11850" s="20">
        <v>1368996649</v>
      </c>
      <c r="D11850" s="20" t="s">
        <v>42060</v>
      </c>
      <c r="E11850" s="20" t="s">
        <v>33417</v>
      </c>
      <c r="F11850" s="20" t="s">
        <v>42064</v>
      </c>
      <c r="G11850" s="20" t="s">
        <v>35746</v>
      </c>
      <c r="H11850" s="20" t="s">
        <v>12802</v>
      </c>
      <c r="I11850" s="19">
        <v>42627</v>
      </c>
      <c r="J11850" s="19">
        <v>42627</v>
      </c>
    </row>
    <row r="11851" spans="1:10" x14ac:dyDescent="0.2">
      <c r="A11851" s="10">
        <v>74640</v>
      </c>
      <c r="B11851" s="10" t="s">
        <v>15528</v>
      </c>
      <c r="C11851" s="20">
        <v>1368996650</v>
      </c>
      <c r="D11851" s="20" t="s">
        <v>42060</v>
      </c>
      <c r="E11851" s="20" t="s">
        <v>33417</v>
      </c>
      <c r="F11851" s="20" t="s">
        <v>42065</v>
      </c>
      <c r="G11851" s="20" t="s">
        <v>35746</v>
      </c>
      <c r="H11851" s="20" t="s">
        <v>12802</v>
      </c>
      <c r="I11851" s="19">
        <v>42627</v>
      </c>
      <c r="J11851" s="19">
        <v>42627</v>
      </c>
    </row>
    <row r="11852" spans="1:10" x14ac:dyDescent="0.2">
      <c r="A11852" s="10">
        <v>74641</v>
      </c>
      <c r="B11852" s="10" t="s">
        <v>16321</v>
      </c>
      <c r="C11852" s="20">
        <v>1368996651</v>
      </c>
      <c r="D11852" s="20" t="s">
        <v>42060</v>
      </c>
      <c r="E11852" s="20" t="s">
        <v>33417</v>
      </c>
      <c r="F11852" s="20" t="s">
        <v>42066</v>
      </c>
      <c r="G11852" s="20" t="s">
        <v>35746</v>
      </c>
      <c r="H11852" s="20" t="s">
        <v>12802</v>
      </c>
      <c r="I11852" s="19">
        <v>42627</v>
      </c>
      <c r="J11852" s="19">
        <v>42627</v>
      </c>
    </row>
    <row r="11853" spans="1:10" x14ac:dyDescent="0.2">
      <c r="A11853" s="10">
        <v>74642</v>
      </c>
      <c r="B11853" s="10" t="s">
        <v>10999</v>
      </c>
      <c r="C11853" s="20">
        <v>1368996648</v>
      </c>
      <c r="D11853" s="20" t="s">
        <v>42060</v>
      </c>
      <c r="E11853" s="20" t="s">
        <v>33417</v>
      </c>
      <c r="F11853" s="20" t="s">
        <v>42063</v>
      </c>
      <c r="G11853" s="20" t="s">
        <v>35746</v>
      </c>
      <c r="H11853" s="20" t="s">
        <v>12802</v>
      </c>
      <c r="I11853" s="19">
        <v>42627</v>
      </c>
      <c r="J11853" s="19">
        <v>42627</v>
      </c>
    </row>
    <row r="11854" spans="1:10" x14ac:dyDescent="0.2">
      <c r="A11854" s="10">
        <v>352</v>
      </c>
      <c r="B11854" s="10" t="s">
        <v>18986</v>
      </c>
      <c r="C11854" s="20">
        <v>1183218941</v>
      </c>
      <c r="D11854" s="20" t="s">
        <v>42060</v>
      </c>
      <c r="E11854" s="20" t="s">
        <v>33417</v>
      </c>
      <c r="F11854" s="20" t="s">
        <v>42061</v>
      </c>
      <c r="G11854" s="20" t="s">
        <v>35746</v>
      </c>
      <c r="H11854" s="20" t="s">
        <v>12802</v>
      </c>
      <c r="I11854" s="19">
        <v>37742</v>
      </c>
      <c r="J11854" s="19">
        <v>37742</v>
      </c>
    </row>
    <row r="11855" spans="1:10" x14ac:dyDescent="0.2">
      <c r="A11855" s="10">
        <v>6876</v>
      </c>
      <c r="B11855" s="10" t="s">
        <v>10464</v>
      </c>
      <c r="C11855" s="20">
        <v>1183218942</v>
      </c>
      <c r="D11855" s="20" t="s">
        <v>42060</v>
      </c>
      <c r="E11855" s="20" t="s">
        <v>33417</v>
      </c>
      <c r="F11855" s="20" t="s">
        <v>42062</v>
      </c>
      <c r="G11855" s="20" t="s">
        <v>35746</v>
      </c>
      <c r="H11855" s="20" t="s">
        <v>12802</v>
      </c>
      <c r="I11855" s="19">
        <v>37742</v>
      </c>
      <c r="J11855" s="19">
        <v>37742</v>
      </c>
    </row>
    <row r="11856" spans="1:10" x14ac:dyDescent="0.2">
      <c r="A11856" s="10">
        <v>6877</v>
      </c>
      <c r="B11856" s="10" t="s">
        <v>12492</v>
      </c>
      <c r="C11856" s="20">
        <v>38367697</v>
      </c>
      <c r="D11856" s="20" t="s">
        <v>42067</v>
      </c>
      <c r="E11856" s="20" t="s">
        <v>33417</v>
      </c>
      <c r="F11856" s="20" t="s">
        <v>42068</v>
      </c>
      <c r="G11856" s="20" t="s">
        <v>35746</v>
      </c>
      <c r="H11856" s="20" t="s">
        <v>12802</v>
      </c>
      <c r="I11856" s="19">
        <v>37742</v>
      </c>
      <c r="J11856" s="19">
        <v>37742</v>
      </c>
    </row>
    <row r="11857" spans="1:10" x14ac:dyDescent="0.2">
      <c r="A11857" s="10">
        <v>6878</v>
      </c>
      <c r="B11857" s="10" t="s">
        <v>13693</v>
      </c>
      <c r="C11857" s="20">
        <v>38367699</v>
      </c>
      <c r="D11857" s="20" t="s">
        <v>42067</v>
      </c>
      <c r="E11857" s="20" t="s">
        <v>33417</v>
      </c>
      <c r="F11857" s="20" t="s">
        <v>42069</v>
      </c>
      <c r="G11857" s="20" t="s">
        <v>35746</v>
      </c>
      <c r="H11857" s="20" t="s">
        <v>12802</v>
      </c>
      <c r="I11857" s="19">
        <v>37742</v>
      </c>
      <c r="J11857" s="19">
        <v>37742</v>
      </c>
    </row>
    <row r="11858" spans="1:10" x14ac:dyDescent="0.2">
      <c r="A11858" s="10">
        <v>77254</v>
      </c>
      <c r="B11858" s="10" t="s">
        <v>42070</v>
      </c>
      <c r="C11858" s="20">
        <v>1388598591</v>
      </c>
      <c r="D11858" s="20" t="s">
        <v>42071</v>
      </c>
      <c r="E11858" s="20" t="s">
        <v>33417</v>
      </c>
      <c r="F11858" s="20" t="s">
        <v>42072</v>
      </c>
      <c r="G11858" s="20" t="s">
        <v>35746</v>
      </c>
      <c r="H11858" s="20" t="s">
        <v>12802</v>
      </c>
      <c r="I11858" s="19">
        <v>42803</v>
      </c>
      <c r="J11858" s="19">
        <v>42803</v>
      </c>
    </row>
    <row r="11859" spans="1:10" x14ac:dyDescent="0.2">
      <c r="A11859" s="10">
        <v>77255</v>
      </c>
      <c r="B11859" s="10" t="s">
        <v>42073</v>
      </c>
      <c r="C11859" s="20">
        <v>1388598592</v>
      </c>
      <c r="D11859" s="20" t="s">
        <v>42071</v>
      </c>
      <c r="E11859" s="20" t="s">
        <v>33417</v>
      </c>
      <c r="F11859" s="20" t="s">
        <v>42074</v>
      </c>
      <c r="G11859" s="20" t="s">
        <v>35746</v>
      </c>
      <c r="H11859" s="20" t="s">
        <v>12802</v>
      </c>
      <c r="I11859" s="19">
        <v>42803</v>
      </c>
      <c r="J11859" s="19">
        <v>42803</v>
      </c>
    </row>
    <row r="11860" spans="1:10" x14ac:dyDescent="0.2">
      <c r="A11860" s="10">
        <v>7882</v>
      </c>
      <c r="B11860" s="10" t="s">
        <v>11678</v>
      </c>
      <c r="C11860" s="20">
        <v>61482115</v>
      </c>
      <c r="D11860" s="20" t="s">
        <v>42075</v>
      </c>
      <c r="E11860" s="20" t="s">
        <v>33463</v>
      </c>
      <c r="F11860" s="20" t="s">
        <v>35752</v>
      </c>
      <c r="G11860" s="20" t="s">
        <v>35746</v>
      </c>
      <c r="H11860" s="20" t="s">
        <v>12802</v>
      </c>
      <c r="I11860" s="19">
        <v>39358</v>
      </c>
      <c r="J11860" s="19">
        <v>39358</v>
      </c>
    </row>
    <row r="11861" spans="1:10" x14ac:dyDescent="0.2">
      <c r="A11861" s="10">
        <v>7883</v>
      </c>
      <c r="B11861" s="10" t="s">
        <v>17937</v>
      </c>
      <c r="C11861" s="20">
        <v>61482117</v>
      </c>
      <c r="D11861" s="20" t="s">
        <v>42075</v>
      </c>
      <c r="E11861" s="20" t="s">
        <v>33463</v>
      </c>
      <c r="F11861" s="20" t="s">
        <v>35824</v>
      </c>
      <c r="G11861" s="20" t="s">
        <v>35746</v>
      </c>
      <c r="H11861" s="20" t="s">
        <v>12802</v>
      </c>
      <c r="I11861" s="19">
        <v>39358</v>
      </c>
      <c r="J11861" s="19">
        <v>39358</v>
      </c>
    </row>
    <row r="11862" spans="1:10" x14ac:dyDescent="0.2">
      <c r="A11862" s="10">
        <v>7884</v>
      </c>
      <c r="B11862" s="10" t="s">
        <v>11404</v>
      </c>
      <c r="C11862" s="20">
        <v>61482119</v>
      </c>
      <c r="D11862" s="20" t="s">
        <v>42076</v>
      </c>
      <c r="E11862" s="20" t="s">
        <v>33463</v>
      </c>
      <c r="F11862" s="20" t="s">
        <v>35752</v>
      </c>
      <c r="G11862" s="20" t="s">
        <v>35746</v>
      </c>
      <c r="H11862" s="20" t="s">
        <v>12802</v>
      </c>
      <c r="I11862" s="19">
        <v>39358</v>
      </c>
      <c r="J11862" s="19">
        <v>39358</v>
      </c>
    </row>
    <row r="11863" spans="1:10" x14ac:dyDescent="0.2">
      <c r="A11863" s="10">
        <v>7885</v>
      </c>
      <c r="B11863" s="10" t="s">
        <v>18860</v>
      </c>
      <c r="C11863" s="20">
        <v>61482121</v>
      </c>
      <c r="D11863" s="20" t="s">
        <v>42076</v>
      </c>
      <c r="E11863" s="20" t="s">
        <v>33463</v>
      </c>
      <c r="F11863" s="20" t="s">
        <v>35824</v>
      </c>
      <c r="G11863" s="20" t="s">
        <v>35746</v>
      </c>
      <c r="H11863" s="20" t="s">
        <v>12802</v>
      </c>
      <c r="I11863" s="19">
        <v>39358</v>
      </c>
      <c r="J11863" s="19">
        <v>39358</v>
      </c>
    </row>
    <row r="11864" spans="1:10" x14ac:dyDescent="0.2">
      <c r="A11864" s="10">
        <v>28611</v>
      </c>
      <c r="B11864" s="10" t="s">
        <v>14996</v>
      </c>
      <c r="C11864" s="20">
        <v>1107277493</v>
      </c>
      <c r="D11864" s="20" t="s">
        <v>42077</v>
      </c>
      <c r="E11864" s="20" t="s">
        <v>33373</v>
      </c>
      <c r="F11864" s="20" t="s">
        <v>35752</v>
      </c>
      <c r="G11864" s="20" t="s">
        <v>35746</v>
      </c>
      <c r="H11864" s="20" t="s">
        <v>12802</v>
      </c>
      <c r="I11864" s="19">
        <v>41262</v>
      </c>
      <c r="J11864" s="19">
        <v>41262</v>
      </c>
    </row>
    <row r="11865" spans="1:10" x14ac:dyDescent="0.2">
      <c r="A11865" s="10">
        <v>86177</v>
      </c>
      <c r="B11865" s="10" t="s">
        <v>47680</v>
      </c>
      <c r="C11865" s="20">
        <v>2156110124</v>
      </c>
      <c r="D11865" s="20" t="s">
        <v>47751</v>
      </c>
      <c r="E11865" s="20" t="s">
        <v>33417</v>
      </c>
      <c r="F11865" s="20" t="s">
        <v>47752</v>
      </c>
      <c r="G11865" s="20" t="s">
        <v>35746</v>
      </c>
      <c r="H11865" s="20" t="s">
        <v>12802</v>
      </c>
      <c r="I11865" s="19">
        <v>43901.166666666664</v>
      </c>
      <c r="J11865" s="19">
        <v>43901.166666666664</v>
      </c>
    </row>
    <row r="11866" spans="1:10" x14ac:dyDescent="0.2">
      <c r="A11866" s="10">
        <v>86178</v>
      </c>
      <c r="B11866" s="10" t="s">
        <v>47681</v>
      </c>
      <c r="C11866" s="20">
        <v>2156110125</v>
      </c>
      <c r="D11866" s="20" t="s">
        <v>47751</v>
      </c>
      <c r="E11866" s="20" t="s">
        <v>33417</v>
      </c>
      <c r="F11866" s="20" t="s">
        <v>47753</v>
      </c>
      <c r="G11866" s="20" t="s">
        <v>35746</v>
      </c>
      <c r="H11866" s="20" t="s">
        <v>12802</v>
      </c>
      <c r="I11866" s="19">
        <v>43901.166666666664</v>
      </c>
      <c r="J11866" s="19">
        <v>43901.166666666664</v>
      </c>
    </row>
    <row r="11867" spans="1:10" x14ac:dyDescent="0.2">
      <c r="A11867" s="10">
        <v>86179</v>
      </c>
      <c r="B11867" s="10" t="s">
        <v>47682</v>
      </c>
      <c r="C11867" s="20">
        <v>2156110117</v>
      </c>
      <c r="D11867" s="20" t="s">
        <v>35025</v>
      </c>
      <c r="E11867" s="20" t="s">
        <v>33417</v>
      </c>
      <c r="F11867" s="20" t="s">
        <v>47754</v>
      </c>
      <c r="G11867" s="20" t="s">
        <v>35746</v>
      </c>
      <c r="H11867" s="20" t="s">
        <v>12802</v>
      </c>
      <c r="I11867" s="19">
        <v>43901.166666666664</v>
      </c>
      <c r="J11867" s="19">
        <v>43901.166666666664</v>
      </c>
    </row>
    <row r="11868" spans="1:10" x14ac:dyDescent="0.2">
      <c r="A11868" s="10">
        <v>30393</v>
      </c>
      <c r="B11868" s="10" t="s">
        <v>17865</v>
      </c>
      <c r="C11868" s="20">
        <v>1183218952</v>
      </c>
      <c r="D11868" s="20" t="s">
        <v>35025</v>
      </c>
      <c r="E11868" s="20" t="s">
        <v>33417</v>
      </c>
      <c r="F11868" s="20" t="s">
        <v>42080</v>
      </c>
      <c r="G11868" s="20" t="s">
        <v>35746</v>
      </c>
      <c r="H11868" s="20" t="s">
        <v>12802</v>
      </c>
      <c r="I11868" s="19">
        <v>41649</v>
      </c>
      <c r="J11868" s="19">
        <v>41649</v>
      </c>
    </row>
    <row r="11869" spans="1:10" x14ac:dyDescent="0.2">
      <c r="A11869" s="10">
        <v>353</v>
      </c>
      <c r="B11869" s="10" t="s">
        <v>11132</v>
      </c>
      <c r="C11869" s="20">
        <v>1183218950</v>
      </c>
      <c r="D11869" s="20" t="s">
        <v>35025</v>
      </c>
      <c r="E11869" s="20" t="s">
        <v>33417</v>
      </c>
      <c r="F11869" s="20" t="s">
        <v>42078</v>
      </c>
      <c r="G11869" s="20" t="s">
        <v>35746</v>
      </c>
      <c r="H11869" s="20" t="s">
        <v>12802</v>
      </c>
      <c r="I11869" s="19">
        <v>37742</v>
      </c>
      <c r="J11869" s="19">
        <v>37742</v>
      </c>
    </row>
    <row r="11870" spans="1:10" x14ac:dyDescent="0.2">
      <c r="A11870" s="10">
        <v>354</v>
      </c>
      <c r="B11870" s="10" t="s">
        <v>17399</v>
      </c>
      <c r="C11870" s="20">
        <v>1183218951</v>
      </c>
      <c r="D11870" s="20" t="s">
        <v>35025</v>
      </c>
      <c r="E11870" s="20" t="s">
        <v>33417</v>
      </c>
      <c r="F11870" s="20" t="s">
        <v>42079</v>
      </c>
      <c r="G11870" s="20" t="s">
        <v>35746</v>
      </c>
      <c r="H11870" s="20" t="s">
        <v>12802</v>
      </c>
      <c r="I11870" s="19">
        <v>37742</v>
      </c>
      <c r="J11870" s="19">
        <v>37742</v>
      </c>
    </row>
    <row r="11871" spans="1:10" x14ac:dyDescent="0.2">
      <c r="A11871" s="10">
        <v>85508</v>
      </c>
      <c r="B11871" s="10" t="s">
        <v>47039</v>
      </c>
      <c r="C11871" s="20">
        <v>2156109526</v>
      </c>
      <c r="D11871" s="20" t="s">
        <v>42081</v>
      </c>
      <c r="E11871" s="20" t="s">
        <v>33417</v>
      </c>
      <c r="F11871" s="20" t="s">
        <v>47179</v>
      </c>
      <c r="G11871" s="20" t="s">
        <v>35746</v>
      </c>
      <c r="H11871" s="20" t="s">
        <v>12802</v>
      </c>
      <c r="I11871" s="19">
        <v>43733.166666666664</v>
      </c>
      <c r="J11871" s="19">
        <v>43733.166666666664</v>
      </c>
    </row>
    <row r="11872" spans="1:10" x14ac:dyDescent="0.2">
      <c r="A11872" s="10">
        <v>355</v>
      </c>
      <c r="B11872" s="10" t="s">
        <v>42082</v>
      </c>
      <c r="C11872" s="20">
        <v>1775807796</v>
      </c>
      <c r="D11872" s="20" t="s">
        <v>42081</v>
      </c>
      <c r="E11872" s="20" t="s">
        <v>33417</v>
      </c>
      <c r="F11872" s="20" t="s">
        <v>42083</v>
      </c>
      <c r="G11872" s="20" t="s">
        <v>35746</v>
      </c>
      <c r="H11872" s="20" t="s">
        <v>12802</v>
      </c>
      <c r="I11872" s="19">
        <v>37742</v>
      </c>
      <c r="J11872" s="19">
        <v>37742</v>
      </c>
    </row>
    <row r="11873" spans="1:10" x14ac:dyDescent="0.2">
      <c r="A11873" s="10">
        <v>30394</v>
      </c>
      <c r="B11873" s="10" t="s">
        <v>10788</v>
      </c>
      <c r="C11873" s="20">
        <v>1183219192</v>
      </c>
      <c r="D11873" s="20" t="s">
        <v>42084</v>
      </c>
      <c r="E11873" s="20" t="s">
        <v>33417</v>
      </c>
      <c r="F11873" s="20" t="s">
        <v>35824</v>
      </c>
      <c r="G11873" s="20" t="s">
        <v>35746</v>
      </c>
      <c r="H11873" s="20" t="s">
        <v>12802</v>
      </c>
      <c r="I11873" s="19">
        <v>41649</v>
      </c>
      <c r="J11873" s="19">
        <v>41649</v>
      </c>
    </row>
    <row r="11874" spans="1:10" x14ac:dyDescent="0.2">
      <c r="A11874" s="10">
        <v>30395</v>
      </c>
      <c r="B11874" s="10" t="s">
        <v>15513</v>
      </c>
      <c r="C11874" s="20">
        <v>1183219219</v>
      </c>
      <c r="D11874" s="20" t="s">
        <v>42085</v>
      </c>
      <c r="E11874" s="20" t="s">
        <v>33417</v>
      </c>
      <c r="F11874" s="20" t="s">
        <v>35752</v>
      </c>
      <c r="G11874" s="20" t="s">
        <v>35746</v>
      </c>
      <c r="H11874" s="20" t="s">
        <v>12802</v>
      </c>
      <c r="I11874" s="19">
        <v>41649</v>
      </c>
      <c r="J11874" s="19">
        <v>41649</v>
      </c>
    </row>
    <row r="11875" spans="1:10" x14ac:dyDescent="0.2">
      <c r="A11875" s="10">
        <v>30396</v>
      </c>
      <c r="B11875" s="10" t="s">
        <v>19104</v>
      </c>
      <c r="C11875" s="20">
        <v>1183219223</v>
      </c>
      <c r="D11875" s="20" t="s">
        <v>42085</v>
      </c>
      <c r="E11875" s="20" t="s">
        <v>33417</v>
      </c>
      <c r="F11875" s="20" t="s">
        <v>35824</v>
      </c>
      <c r="G11875" s="20" t="s">
        <v>35746</v>
      </c>
      <c r="H11875" s="20" t="s">
        <v>12802</v>
      </c>
      <c r="I11875" s="19">
        <v>41649</v>
      </c>
      <c r="J11875" s="19">
        <v>41649</v>
      </c>
    </row>
    <row r="11876" spans="1:10" x14ac:dyDescent="0.2">
      <c r="A11876" s="10">
        <v>30397</v>
      </c>
      <c r="B11876" s="10" t="s">
        <v>10846</v>
      </c>
      <c r="C11876" s="20">
        <v>1183219225</v>
      </c>
      <c r="D11876" s="20" t="s">
        <v>42086</v>
      </c>
      <c r="E11876" s="20" t="s">
        <v>33417</v>
      </c>
      <c r="F11876" s="20" t="s">
        <v>42088</v>
      </c>
      <c r="G11876" s="20" t="s">
        <v>35746</v>
      </c>
      <c r="H11876" s="20" t="s">
        <v>12802</v>
      </c>
      <c r="I11876" s="19">
        <v>41649</v>
      </c>
      <c r="J11876" s="19">
        <v>41649</v>
      </c>
    </row>
    <row r="11877" spans="1:10" x14ac:dyDescent="0.2">
      <c r="A11877" s="10">
        <v>30398</v>
      </c>
      <c r="B11877" s="10" t="s">
        <v>18746</v>
      </c>
      <c r="C11877" s="20">
        <v>1183219224</v>
      </c>
      <c r="D11877" s="20" t="s">
        <v>42086</v>
      </c>
      <c r="E11877" s="20" t="s">
        <v>33417</v>
      </c>
      <c r="F11877" s="20" t="s">
        <v>42087</v>
      </c>
      <c r="G11877" s="20" t="s">
        <v>35746</v>
      </c>
      <c r="H11877" s="20" t="s">
        <v>12802</v>
      </c>
      <c r="I11877" s="19">
        <v>41649</v>
      </c>
      <c r="J11877" s="19">
        <v>41649</v>
      </c>
    </row>
    <row r="11878" spans="1:10" x14ac:dyDescent="0.2">
      <c r="A11878" s="10">
        <v>27192</v>
      </c>
      <c r="B11878" s="10" t="s">
        <v>15702</v>
      </c>
      <c r="C11878" s="20">
        <v>1084379204</v>
      </c>
      <c r="D11878" s="20" t="s">
        <v>42089</v>
      </c>
      <c r="E11878" s="20" t="s">
        <v>33417</v>
      </c>
      <c r="F11878" s="20" t="s">
        <v>42090</v>
      </c>
      <c r="G11878" s="20" t="s">
        <v>35746</v>
      </c>
      <c r="H11878" s="20" t="s">
        <v>12802</v>
      </c>
      <c r="I11878" s="19">
        <v>40893</v>
      </c>
      <c r="J11878" s="19">
        <v>40893</v>
      </c>
    </row>
    <row r="11879" spans="1:10" x14ac:dyDescent="0.2">
      <c r="A11879" s="10">
        <v>27187</v>
      </c>
      <c r="B11879" s="10" t="s">
        <v>18135</v>
      </c>
      <c r="C11879" s="20">
        <v>1084379205</v>
      </c>
      <c r="D11879" s="20" t="s">
        <v>42089</v>
      </c>
      <c r="E11879" s="20" t="s">
        <v>33417</v>
      </c>
      <c r="F11879" s="20" t="s">
        <v>42091</v>
      </c>
      <c r="G11879" s="20" t="s">
        <v>35746</v>
      </c>
      <c r="H11879" s="20" t="s">
        <v>12802</v>
      </c>
      <c r="I11879" s="19">
        <v>40893</v>
      </c>
      <c r="J11879" s="19">
        <v>40893</v>
      </c>
    </row>
    <row r="11880" spans="1:10" x14ac:dyDescent="0.2">
      <c r="A11880" s="10">
        <v>1896</v>
      </c>
      <c r="B11880" s="10" t="s">
        <v>10549</v>
      </c>
      <c r="C11880" s="20">
        <v>1047926</v>
      </c>
      <c r="D11880" s="20" t="s">
        <v>42092</v>
      </c>
      <c r="E11880" s="20" t="s">
        <v>33567</v>
      </c>
      <c r="F11880" s="20" t="s">
        <v>35746</v>
      </c>
      <c r="G11880" s="20" t="s">
        <v>35746</v>
      </c>
      <c r="H11880" s="20" t="s">
        <v>12802</v>
      </c>
      <c r="I11880" s="19">
        <v>37742</v>
      </c>
      <c r="J11880" s="19">
        <v>37742</v>
      </c>
    </row>
    <row r="11881" spans="1:10" x14ac:dyDescent="0.2">
      <c r="A11881" s="10">
        <v>7886</v>
      </c>
      <c r="B11881" s="10" t="s">
        <v>18312</v>
      </c>
      <c r="C11881" s="20">
        <v>61482123</v>
      </c>
      <c r="D11881" s="20" t="s">
        <v>42093</v>
      </c>
      <c r="E11881" s="20" t="s">
        <v>33463</v>
      </c>
      <c r="F11881" s="20" t="s">
        <v>35752</v>
      </c>
      <c r="G11881" s="20" t="s">
        <v>35746</v>
      </c>
      <c r="H11881" s="20" t="s">
        <v>12802</v>
      </c>
      <c r="I11881" s="19">
        <v>39358</v>
      </c>
      <c r="J11881" s="19">
        <v>39358</v>
      </c>
    </row>
    <row r="11882" spans="1:10" x14ac:dyDescent="0.2">
      <c r="A11882" s="10">
        <v>7887</v>
      </c>
      <c r="B11882" s="10" t="s">
        <v>14902</v>
      </c>
      <c r="C11882" s="20">
        <v>61482125</v>
      </c>
      <c r="D11882" s="20" t="s">
        <v>42093</v>
      </c>
      <c r="E11882" s="20" t="s">
        <v>33463</v>
      </c>
      <c r="F11882" s="20" t="s">
        <v>35824</v>
      </c>
      <c r="G11882" s="20" t="s">
        <v>35746</v>
      </c>
      <c r="H11882" s="20" t="s">
        <v>12802</v>
      </c>
      <c r="I11882" s="19">
        <v>39358</v>
      </c>
      <c r="J11882" s="19">
        <v>39358</v>
      </c>
    </row>
    <row r="11883" spans="1:10" x14ac:dyDescent="0.2">
      <c r="A11883" s="10">
        <v>77256</v>
      </c>
      <c r="B11883" s="10" t="s">
        <v>42098</v>
      </c>
      <c r="C11883" s="20">
        <v>1388598319</v>
      </c>
      <c r="D11883" s="20" t="s">
        <v>42094</v>
      </c>
      <c r="E11883" s="20" t="s">
        <v>33417</v>
      </c>
      <c r="F11883" s="20" t="s">
        <v>35936</v>
      </c>
      <c r="G11883" s="20" t="s">
        <v>35746</v>
      </c>
      <c r="H11883" s="20" t="s">
        <v>12802</v>
      </c>
      <c r="I11883" s="19">
        <v>42803</v>
      </c>
      <c r="J11883" s="19">
        <v>42803</v>
      </c>
    </row>
    <row r="11884" spans="1:10" x14ac:dyDescent="0.2">
      <c r="A11884" s="10">
        <v>77257</v>
      </c>
      <c r="B11884" s="10" t="s">
        <v>42096</v>
      </c>
      <c r="C11884" s="20">
        <v>1388598317</v>
      </c>
      <c r="D11884" s="20" t="s">
        <v>42094</v>
      </c>
      <c r="E11884" s="20" t="s">
        <v>33417</v>
      </c>
      <c r="F11884" s="20" t="s">
        <v>36173</v>
      </c>
      <c r="G11884" s="20" t="s">
        <v>35746</v>
      </c>
      <c r="H11884" s="20" t="s">
        <v>12802</v>
      </c>
      <c r="I11884" s="19">
        <v>42803</v>
      </c>
      <c r="J11884" s="19">
        <v>42803</v>
      </c>
    </row>
    <row r="11885" spans="1:10" x14ac:dyDescent="0.2">
      <c r="A11885" s="10">
        <v>77258</v>
      </c>
      <c r="B11885" s="10" t="s">
        <v>42097</v>
      </c>
      <c r="C11885" s="20">
        <v>1388598318</v>
      </c>
      <c r="D11885" s="20" t="s">
        <v>42094</v>
      </c>
      <c r="E11885" s="20" t="s">
        <v>33417</v>
      </c>
      <c r="F11885" s="20" t="s">
        <v>36175</v>
      </c>
      <c r="G11885" s="20" t="s">
        <v>35746</v>
      </c>
      <c r="H11885" s="20" t="s">
        <v>12802</v>
      </c>
      <c r="I11885" s="19">
        <v>42803</v>
      </c>
      <c r="J11885" s="19">
        <v>42803</v>
      </c>
    </row>
    <row r="11886" spans="1:10" x14ac:dyDescent="0.2">
      <c r="A11886" s="10">
        <v>6881</v>
      </c>
      <c r="B11886" s="10" t="s">
        <v>18192</v>
      </c>
      <c r="C11886" s="20">
        <v>1183218961</v>
      </c>
      <c r="D11886" s="20" t="s">
        <v>42094</v>
      </c>
      <c r="E11886" s="20" t="s">
        <v>33417</v>
      </c>
      <c r="F11886" s="20" t="s">
        <v>42095</v>
      </c>
      <c r="G11886" s="20" t="s">
        <v>35746</v>
      </c>
      <c r="H11886" s="20" t="s">
        <v>12802</v>
      </c>
      <c r="I11886" s="19">
        <v>37742</v>
      </c>
      <c r="J11886" s="19">
        <v>37742</v>
      </c>
    </row>
    <row r="11887" spans="1:10" x14ac:dyDescent="0.2">
      <c r="A11887" s="10">
        <v>1897</v>
      </c>
      <c r="B11887" s="10" t="s">
        <v>17693</v>
      </c>
      <c r="C11887" s="20">
        <v>1047927</v>
      </c>
      <c r="D11887" s="20" t="s">
        <v>42099</v>
      </c>
      <c r="E11887" s="20" t="s">
        <v>33567</v>
      </c>
      <c r="F11887" s="20" t="s">
        <v>35746</v>
      </c>
      <c r="G11887" s="20" t="s">
        <v>35746</v>
      </c>
      <c r="H11887" s="20" t="s">
        <v>12802</v>
      </c>
      <c r="I11887" s="19">
        <v>37742</v>
      </c>
      <c r="J11887" s="19">
        <v>37742</v>
      </c>
    </row>
    <row r="11888" spans="1:10" x14ac:dyDescent="0.2">
      <c r="A11888" s="10">
        <v>85511</v>
      </c>
      <c r="B11888" s="10" t="s">
        <v>47040</v>
      </c>
      <c r="C11888" s="20">
        <v>2156109527</v>
      </c>
      <c r="D11888" s="20" t="s">
        <v>42100</v>
      </c>
      <c r="E11888" s="20" t="s">
        <v>33417</v>
      </c>
      <c r="F11888" s="20" t="s">
        <v>42299</v>
      </c>
      <c r="G11888" s="20" t="s">
        <v>35746</v>
      </c>
      <c r="H11888" s="20" t="s">
        <v>12802</v>
      </c>
      <c r="I11888" s="19">
        <v>43733.166666666664</v>
      </c>
      <c r="J11888" s="19">
        <v>43733.166666666664</v>
      </c>
    </row>
    <row r="11889" spans="1:10" x14ac:dyDescent="0.2">
      <c r="A11889" s="10">
        <v>85512</v>
      </c>
      <c r="B11889" s="10" t="s">
        <v>47041</v>
      </c>
      <c r="C11889" s="20">
        <v>2156109528</v>
      </c>
      <c r="D11889" s="20" t="s">
        <v>42100</v>
      </c>
      <c r="E11889" s="20" t="s">
        <v>33417</v>
      </c>
      <c r="F11889" s="20" t="s">
        <v>42298</v>
      </c>
      <c r="G11889" s="20" t="s">
        <v>35746</v>
      </c>
      <c r="H11889" s="20" t="s">
        <v>12802</v>
      </c>
      <c r="I11889" s="19">
        <v>43733.166666666664</v>
      </c>
      <c r="J11889" s="19">
        <v>43733.166666666664</v>
      </c>
    </row>
    <row r="11890" spans="1:10" x14ac:dyDescent="0.2">
      <c r="A11890" s="10">
        <v>23842</v>
      </c>
      <c r="B11890" s="10" t="s">
        <v>9470</v>
      </c>
      <c r="C11890" s="20">
        <v>93353405</v>
      </c>
      <c r="D11890" s="20" t="s">
        <v>42100</v>
      </c>
      <c r="E11890" s="20" t="s">
        <v>33417</v>
      </c>
      <c r="F11890" s="20" t="s">
        <v>35752</v>
      </c>
      <c r="G11890" s="20" t="s">
        <v>35746</v>
      </c>
      <c r="H11890" s="20" t="s">
        <v>12802</v>
      </c>
      <c r="I11890" s="19">
        <v>40254</v>
      </c>
      <c r="J11890" s="19">
        <v>40254</v>
      </c>
    </row>
    <row r="11891" spans="1:10" x14ac:dyDescent="0.2">
      <c r="A11891" s="10">
        <v>23843</v>
      </c>
      <c r="B11891" s="10" t="s">
        <v>17341</v>
      </c>
      <c r="C11891" s="20">
        <v>93353407</v>
      </c>
      <c r="D11891" s="20" t="s">
        <v>42100</v>
      </c>
      <c r="E11891" s="20" t="s">
        <v>33417</v>
      </c>
      <c r="F11891" s="20" t="s">
        <v>35824</v>
      </c>
      <c r="G11891" s="20" t="s">
        <v>35746</v>
      </c>
      <c r="H11891" s="20" t="s">
        <v>12802</v>
      </c>
      <c r="I11891" s="19">
        <v>40254</v>
      </c>
      <c r="J11891" s="19">
        <v>40254</v>
      </c>
    </row>
    <row r="11892" spans="1:10" x14ac:dyDescent="0.2">
      <c r="A11892" s="10">
        <v>7888</v>
      </c>
      <c r="B11892" s="10" t="s">
        <v>16568</v>
      </c>
      <c r="C11892" s="20">
        <v>123900893</v>
      </c>
      <c r="D11892" s="20" t="s">
        <v>35381</v>
      </c>
      <c r="E11892" s="20" t="s">
        <v>33567</v>
      </c>
      <c r="F11892" s="20" t="s">
        <v>35752</v>
      </c>
      <c r="G11892" s="20" t="s">
        <v>35746</v>
      </c>
      <c r="H11892" s="20" t="s">
        <v>12802</v>
      </c>
      <c r="I11892" s="19">
        <v>39358</v>
      </c>
      <c r="J11892" s="19">
        <v>39358</v>
      </c>
    </row>
    <row r="11893" spans="1:10" x14ac:dyDescent="0.2">
      <c r="A11893" s="10">
        <v>359</v>
      </c>
      <c r="B11893" s="10" t="s">
        <v>11963</v>
      </c>
      <c r="C11893" s="20">
        <v>49081</v>
      </c>
      <c r="D11893" s="20" t="s">
        <v>42101</v>
      </c>
      <c r="E11893" s="20" t="s">
        <v>33417</v>
      </c>
      <c r="F11893" s="20" t="s">
        <v>42042</v>
      </c>
      <c r="G11893" s="20" t="s">
        <v>35746</v>
      </c>
      <c r="H11893" s="20" t="s">
        <v>12802</v>
      </c>
      <c r="I11893" s="19">
        <v>37742</v>
      </c>
      <c r="J11893" s="19">
        <v>37742</v>
      </c>
    </row>
    <row r="11894" spans="1:10" x14ac:dyDescent="0.2">
      <c r="A11894" s="10">
        <v>360</v>
      </c>
      <c r="B11894" s="10" t="s">
        <v>16772</v>
      </c>
      <c r="C11894" s="20">
        <v>49082</v>
      </c>
      <c r="D11894" s="20" t="s">
        <v>42101</v>
      </c>
      <c r="E11894" s="20" t="s">
        <v>33417</v>
      </c>
      <c r="F11894" s="20" t="s">
        <v>42043</v>
      </c>
      <c r="G11894" s="20" t="s">
        <v>35746</v>
      </c>
      <c r="H11894" s="20" t="s">
        <v>12802</v>
      </c>
      <c r="I11894" s="19">
        <v>37742</v>
      </c>
      <c r="J11894" s="19">
        <v>37742</v>
      </c>
    </row>
    <row r="11895" spans="1:10" x14ac:dyDescent="0.2">
      <c r="A11895" s="10">
        <v>25223</v>
      </c>
      <c r="B11895" s="10" t="s">
        <v>13679</v>
      </c>
      <c r="C11895" s="20">
        <v>112585909</v>
      </c>
      <c r="D11895" s="20" t="s">
        <v>42102</v>
      </c>
      <c r="E11895" s="20" t="s">
        <v>33567</v>
      </c>
      <c r="F11895" s="20" t="s">
        <v>35752</v>
      </c>
      <c r="G11895" s="20" t="s">
        <v>35746</v>
      </c>
      <c r="H11895" s="20" t="s">
        <v>12802</v>
      </c>
      <c r="I11895" s="19">
        <v>40527</v>
      </c>
      <c r="J11895" s="19">
        <v>40527</v>
      </c>
    </row>
    <row r="11896" spans="1:10" x14ac:dyDescent="0.2">
      <c r="A11896" s="10">
        <v>26235</v>
      </c>
      <c r="B11896" s="10" t="s">
        <v>12835</v>
      </c>
      <c r="C11896" s="20">
        <v>112585911</v>
      </c>
      <c r="D11896" s="20" t="s">
        <v>42102</v>
      </c>
      <c r="E11896" s="20" t="s">
        <v>33567</v>
      </c>
      <c r="F11896" s="20" t="s">
        <v>35824</v>
      </c>
      <c r="G11896" s="20" t="s">
        <v>35746</v>
      </c>
      <c r="H11896" s="20" t="s">
        <v>12802</v>
      </c>
      <c r="I11896" s="19">
        <v>40628</v>
      </c>
      <c r="J11896" s="19">
        <v>40576</v>
      </c>
    </row>
    <row r="11897" spans="1:10" x14ac:dyDescent="0.2">
      <c r="A11897" s="10">
        <v>81442</v>
      </c>
      <c r="B11897" s="10" t="s">
        <v>42103</v>
      </c>
      <c r="C11897" s="20">
        <v>1775808135</v>
      </c>
      <c r="D11897" s="20" t="s">
        <v>42104</v>
      </c>
      <c r="E11897" s="20" t="s">
        <v>33417</v>
      </c>
      <c r="F11897" s="20" t="s">
        <v>42105</v>
      </c>
      <c r="G11897" s="20" t="s">
        <v>35746</v>
      </c>
      <c r="H11897" s="20" t="s">
        <v>12802</v>
      </c>
      <c r="I11897" s="19">
        <v>43173</v>
      </c>
      <c r="J11897" s="19">
        <v>43173</v>
      </c>
    </row>
    <row r="11898" spans="1:10" x14ac:dyDescent="0.2">
      <c r="A11898" s="10">
        <v>81443</v>
      </c>
      <c r="B11898" s="10" t="s">
        <v>42110</v>
      </c>
      <c r="C11898" s="20">
        <v>1775808138</v>
      </c>
      <c r="D11898" s="20" t="s">
        <v>42104</v>
      </c>
      <c r="E11898" s="20" t="s">
        <v>33417</v>
      </c>
      <c r="F11898" s="20" t="s">
        <v>42111</v>
      </c>
      <c r="G11898" s="20" t="s">
        <v>35746</v>
      </c>
      <c r="H11898" s="20" t="s">
        <v>12802</v>
      </c>
      <c r="I11898" s="19">
        <v>43173</v>
      </c>
      <c r="J11898" s="19">
        <v>43173</v>
      </c>
    </row>
    <row r="11899" spans="1:10" x14ac:dyDescent="0.2">
      <c r="A11899" s="10">
        <v>81444</v>
      </c>
      <c r="B11899" s="10" t="s">
        <v>42108</v>
      </c>
      <c r="C11899" s="20">
        <v>1775808137</v>
      </c>
      <c r="D11899" s="20" t="s">
        <v>42104</v>
      </c>
      <c r="E11899" s="20" t="s">
        <v>33417</v>
      </c>
      <c r="F11899" s="20" t="s">
        <v>42109</v>
      </c>
      <c r="G11899" s="20" t="s">
        <v>35746</v>
      </c>
      <c r="H11899" s="20" t="s">
        <v>12802</v>
      </c>
      <c r="I11899" s="19">
        <v>43173</v>
      </c>
      <c r="J11899" s="19">
        <v>43173</v>
      </c>
    </row>
    <row r="11900" spans="1:10" x14ac:dyDescent="0.2">
      <c r="A11900" s="10">
        <v>81445</v>
      </c>
      <c r="B11900" s="10" t="s">
        <v>42106</v>
      </c>
      <c r="C11900" s="20">
        <v>1775808136</v>
      </c>
      <c r="D11900" s="20" t="s">
        <v>42104</v>
      </c>
      <c r="E11900" s="20" t="s">
        <v>33417</v>
      </c>
      <c r="F11900" s="20" t="s">
        <v>42107</v>
      </c>
      <c r="G11900" s="20" t="s">
        <v>35746</v>
      </c>
      <c r="H11900" s="20" t="s">
        <v>12802</v>
      </c>
      <c r="I11900" s="19">
        <v>43173</v>
      </c>
      <c r="J11900" s="19">
        <v>43173</v>
      </c>
    </row>
    <row r="11901" spans="1:10" x14ac:dyDescent="0.2">
      <c r="A11901" s="10">
        <v>7889</v>
      </c>
      <c r="B11901" s="10" t="s">
        <v>8772</v>
      </c>
      <c r="C11901" s="20">
        <v>61482129</v>
      </c>
      <c r="D11901" s="20" t="s">
        <v>42112</v>
      </c>
      <c r="E11901" s="20" t="s">
        <v>33463</v>
      </c>
      <c r="F11901" s="20" t="s">
        <v>35752</v>
      </c>
      <c r="G11901" s="20" t="s">
        <v>35746</v>
      </c>
      <c r="H11901" s="20" t="s">
        <v>12802</v>
      </c>
      <c r="I11901" s="19">
        <v>39358</v>
      </c>
      <c r="J11901" s="19">
        <v>39358</v>
      </c>
    </row>
    <row r="11902" spans="1:10" x14ac:dyDescent="0.2">
      <c r="A11902" s="10">
        <v>7890</v>
      </c>
      <c r="B11902" s="10" t="s">
        <v>13109</v>
      </c>
      <c r="C11902" s="20">
        <v>61482131</v>
      </c>
      <c r="D11902" s="20" t="s">
        <v>42113</v>
      </c>
      <c r="E11902" s="20" t="s">
        <v>33463</v>
      </c>
      <c r="F11902" s="20" t="s">
        <v>35752</v>
      </c>
      <c r="G11902" s="20" t="s">
        <v>35746</v>
      </c>
      <c r="H11902" s="20" t="s">
        <v>12802</v>
      </c>
      <c r="I11902" s="19">
        <v>39358</v>
      </c>
      <c r="J11902" s="19">
        <v>39358</v>
      </c>
    </row>
    <row r="11903" spans="1:10" x14ac:dyDescent="0.2">
      <c r="A11903" s="10">
        <v>7891</v>
      </c>
      <c r="B11903" s="10" t="s">
        <v>15049</v>
      </c>
      <c r="C11903" s="20">
        <v>61482133</v>
      </c>
      <c r="D11903" s="20" t="s">
        <v>42113</v>
      </c>
      <c r="E11903" s="20" t="s">
        <v>33463</v>
      </c>
      <c r="F11903" s="20" t="s">
        <v>35824</v>
      </c>
      <c r="G11903" s="20" t="s">
        <v>35746</v>
      </c>
      <c r="H11903" s="20" t="s">
        <v>12802</v>
      </c>
      <c r="I11903" s="19">
        <v>39358</v>
      </c>
      <c r="J11903" s="19">
        <v>39358</v>
      </c>
    </row>
    <row r="11904" spans="1:10" x14ac:dyDescent="0.2">
      <c r="A11904" s="10">
        <v>7892</v>
      </c>
      <c r="B11904" s="10" t="s">
        <v>9982</v>
      </c>
      <c r="C11904" s="20">
        <v>61482135</v>
      </c>
      <c r="D11904" s="20" t="s">
        <v>42114</v>
      </c>
      <c r="E11904" s="20" t="s">
        <v>33463</v>
      </c>
      <c r="F11904" s="20" t="s">
        <v>35752</v>
      </c>
      <c r="G11904" s="20" t="s">
        <v>35746</v>
      </c>
      <c r="H11904" s="20" t="s">
        <v>12802</v>
      </c>
      <c r="I11904" s="19">
        <v>39358</v>
      </c>
      <c r="J11904" s="19">
        <v>39358</v>
      </c>
    </row>
    <row r="11905" spans="1:10" x14ac:dyDescent="0.2">
      <c r="A11905" s="10">
        <v>7893</v>
      </c>
      <c r="B11905" s="10" t="s">
        <v>11978</v>
      </c>
      <c r="C11905" s="20">
        <v>61482137</v>
      </c>
      <c r="D11905" s="20" t="s">
        <v>42115</v>
      </c>
      <c r="E11905" s="20" t="s">
        <v>33463</v>
      </c>
      <c r="F11905" s="20" t="s">
        <v>35752</v>
      </c>
      <c r="G11905" s="20" t="s">
        <v>35746</v>
      </c>
      <c r="H11905" s="20" t="s">
        <v>12802</v>
      </c>
      <c r="I11905" s="19">
        <v>39358</v>
      </c>
      <c r="J11905" s="19">
        <v>39358</v>
      </c>
    </row>
    <row r="11906" spans="1:10" x14ac:dyDescent="0.2">
      <c r="A11906" s="10">
        <v>7894</v>
      </c>
      <c r="B11906" s="10" t="s">
        <v>14814</v>
      </c>
      <c r="C11906" s="20">
        <v>61482139</v>
      </c>
      <c r="D11906" s="20" t="s">
        <v>42115</v>
      </c>
      <c r="E11906" s="20" t="s">
        <v>33463</v>
      </c>
      <c r="F11906" s="20" t="s">
        <v>35824</v>
      </c>
      <c r="G11906" s="20" t="s">
        <v>35746</v>
      </c>
      <c r="H11906" s="20" t="s">
        <v>12802</v>
      </c>
      <c r="I11906" s="19">
        <v>39358</v>
      </c>
      <c r="J11906" s="19">
        <v>39358</v>
      </c>
    </row>
    <row r="11907" spans="1:10" x14ac:dyDescent="0.2">
      <c r="A11907" s="10">
        <v>7895</v>
      </c>
      <c r="B11907" s="10" t="s">
        <v>8578</v>
      </c>
      <c r="C11907" s="20">
        <v>61482141</v>
      </c>
      <c r="D11907" s="20" t="s">
        <v>42116</v>
      </c>
      <c r="E11907" s="20" t="s">
        <v>33463</v>
      </c>
      <c r="F11907" s="20" t="s">
        <v>35752</v>
      </c>
      <c r="G11907" s="20" t="s">
        <v>35746</v>
      </c>
      <c r="H11907" s="20" t="s">
        <v>12802</v>
      </c>
      <c r="I11907" s="19">
        <v>39358</v>
      </c>
      <c r="J11907" s="19">
        <v>39358</v>
      </c>
    </row>
    <row r="11908" spans="1:10" x14ac:dyDescent="0.2">
      <c r="A11908" s="10">
        <v>7896</v>
      </c>
      <c r="B11908" s="10" t="s">
        <v>12504</v>
      </c>
      <c r="C11908" s="20">
        <v>61482143</v>
      </c>
      <c r="D11908" s="20" t="s">
        <v>42116</v>
      </c>
      <c r="E11908" s="20" t="s">
        <v>33463</v>
      </c>
      <c r="F11908" s="20" t="s">
        <v>35824</v>
      </c>
      <c r="G11908" s="20" t="s">
        <v>35746</v>
      </c>
      <c r="H11908" s="20" t="s">
        <v>12802</v>
      </c>
      <c r="I11908" s="19">
        <v>39358</v>
      </c>
      <c r="J11908" s="19">
        <v>39358</v>
      </c>
    </row>
    <row r="11909" spans="1:10" x14ac:dyDescent="0.2">
      <c r="A11909" s="10">
        <v>29642</v>
      </c>
      <c r="B11909" s="10" t="s">
        <v>11427</v>
      </c>
      <c r="C11909" s="20">
        <v>1165467496</v>
      </c>
      <c r="D11909" s="20" t="s">
        <v>42117</v>
      </c>
      <c r="E11909" s="20" t="s">
        <v>33417</v>
      </c>
      <c r="F11909" s="20" t="s">
        <v>35752</v>
      </c>
      <c r="G11909" s="20" t="s">
        <v>35746</v>
      </c>
      <c r="H11909" s="20" t="s">
        <v>12802</v>
      </c>
      <c r="I11909" s="19">
        <v>41570</v>
      </c>
      <c r="J11909" s="19">
        <v>41570</v>
      </c>
    </row>
    <row r="11910" spans="1:10" x14ac:dyDescent="0.2">
      <c r="A11910" s="10">
        <v>29641</v>
      </c>
      <c r="B11910" s="10" t="s">
        <v>9972</v>
      </c>
      <c r="C11910" s="20">
        <v>1165467497</v>
      </c>
      <c r="D11910" s="20" t="s">
        <v>42117</v>
      </c>
      <c r="E11910" s="20" t="s">
        <v>33417</v>
      </c>
      <c r="F11910" s="20" t="s">
        <v>35824</v>
      </c>
      <c r="G11910" s="20" t="s">
        <v>35746</v>
      </c>
      <c r="H11910" s="20" t="s">
        <v>12802</v>
      </c>
      <c r="I11910" s="19">
        <v>41570</v>
      </c>
      <c r="J11910" s="19">
        <v>41570</v>
      </c>
    </row>
    <row r="11911" spans="1:10" x14ac:dyDescent="0.2">
      <c r="A11911" s="10">
        <v>30399</v>
      </c>
      <c r="B11911" s="10" t="s">
        <v>18280</v>
      </c>
      <c r="C11911" s="20">
        <v>1183219212</v>
      </c>
      <c r="D11911" s="20" t="s">
        <v>42118</v>
      </c>
      <c r="E11911" s="20" t="s">
        <v>33417</v>
      </c>
      <c r="F11911" s="20" t="s">
        <v>35824</v>
      </c>
      <c r="G11911" s="20" t="s">
        <v>35746</v>
      </c>
      <c r="H11911" s="20" t="s">
        <v>12802</v>
      </c>
      <c r="I11911" s="19">
        <v>41649</v>
      </c>
      <c r="J11911" s="19">
        <v>41649</v>
      </c>
    </row>
    <row r="11912" spans="1:10" x14ac:dyDescent="0.2">
      <c r="A11912" s="10">
        <v>28109</v>
      </c>
      <c r="B11912" s="10" t="s">
        <v>19272</v>
      </c>
      <c r="C11912" s="20">
        <v>1084379226</v>
      </c>
      <c r="D11912" s="20" t="s">
        <v>42119</v>
      </c>
      <c r="E11912" s="20" t="s">
        <v>33463</v>
      </c>
      <c r="F11912" s="20" t="s">
        <v>35746</v>
      </c>
      <c r="G11912" s="20" t="s">
        <v>35746</v>
      </c>
      <c r="H11912" s="20" t="s">
        <v>12802</v>
      </c>
      <c r="I11912" s="19">
        <v>41073</v>
      </c>
      <c r="J11912" s="19">
        <v>41074</v>
      </c>
    </row>
    <row r="11913" spans="1:10" x14ac:dyDescent="0.2">
      <c r="A11913" s="10">
        <v>7897</v>
      </c>
      <c r="B11913" s="10" t="s">
        <v>17829</v>
      </c>
      <c r="C11913" s="20">
        <v>61482145</v>
      </c>
      <c r="D11913" s="20" t="s">
        <v>42120</v>
      </c>
      <c r="E11913" s="20" t="s">
        <v>33463</v>
      </c>
      <c r="F11913" s="20" t="s">
        <v>35752</v>
      </c>
      <c r="G11913" s="20" t="s">
        <v>35746</v>
      </c>
      <c r="H11913" s="20" t="s">
        <v>12802</v>
      </c>
      <c r="I11913" s="19">
        <v>39358</v>
      </c>
      <c r="J11913" s="19">
        <v>39358</v>
      </c>
    </row>
    <row r="11914" spans="1:10" x14ac:dyDescent="0.2">
      <c r="A11914" s="10">
        <v>7898</v>
      </c>
      <c r="B11914" s="10" t="s">
        <v>9480</v>
      </c>
      <c r="C11914" s="20">
        <v>61482147</v>
      </c>
      <c r="D11914" s="20" t="s">
        <v>42120</v>
      </c>
      <c r="E11914" s="20" t="s">
        <v>33463</v>
      </c>
      <c r="F11914" s="20" t="s">
        <v>35824</v>
      </c>
      <c r="G11914" s="20" t="s">
        <v>35746</v>
      </c>
      <c r="H11914" s="20" t="s">
        <v>12802</v>
      </c>
      <c r="I11914" s="19">
        <v>39358</v>
      </c>
      <c r="J11914" s="19">
        <v>39358</v>
      </c>
    </row>
    <row r="11915" spans="1:10" x14ac:dyDescent="0.2">
      <c r="A11915" s="10">
        <v>28345</v>
      </c>
      <c r="B11915" s="10" t="s">
        <v>12083</v>
      </c>
      <c r="C11915" s="20">
        <v>1097721281</v>
      </c>
      <c r="D11915" s="20" t="s">
        <v>42121</v>
      </c>
      <c r="E11915" s="20" t="s">
        <v>33417</v>
      </c>
      <c r="F11915" s="20" t="s">
        <v>35752</v>
      </c>
      <c r="G11915" s="20" t="s">
        <v>35746</v>
      </c>
      <c r="H11915" s="20" t="s">
        <v>12802</v>
      </c>
      <c r="I11915" s="19">
        <v>41192</v>
      </c>
      <c r="J11915" s="19">
        <v>41192</v>
      </c>
    </row>
    <row r="11916" spans="1:10" x14ac:dyDescent="0.2">
      <c r="A11916" s="10">
        <v>28346</v>
      </c>
      <c r="B11916" s="10" t="s">
        <v>15823</v>
      </c>
      <c r="C11916" s="20">
        <v>1097721282</v>
      </c>
      <c r="D11916" s="20" t="s">
        <v>42121</v>
      </c>
      <c r="E11916" s="20" t="s">
        <v>33417</v>
      </c>
      <c r="F11916" s="20" t="s">
        <v>35824</v>
      </c>
      <c r="G11916" s="20" t="s">
        <v>35746</v>
      </c>
      <c r="H11916" s="20" t="s">
        <v>12802</v>
      </c>
      <c r="I11916" s="19">
        <v>41192</v>
      </c>
      <c r="J11916" s="19">
        <v>41192</v>
      </c>
    </row>
    <row r="11917" spans="1:10" x14ac:dyDescent="0.2">
      <c r="A11917" s="10">
        <v>7899</v>
      </c>
      <c r="B11917" s="10" t="s">
        <v>14410</v>
      </c>
      <c r="C11917" s="20">
        <v>61482149</v>
      </c>
      <c r="D11917" s="20" t="s">
        <v>42122</v>
      </c>
      <c r="E11917" s="20" t="s">
        <v>33463</v>
      </c>
      <c r="F11917" s="20" t="s">
        <v>35752</v>
      </c>
      <c r="G11917" s="20" t="s">
        <v>35746</v>
      </c>
      <c r="H11917" s="20" t="s">
        <v>12802</v>
      </c>
      <c r="I11917" s="19">
        <v>39358</v>
      </c>
      <c r="J11917" s="19">
        <v>39358</v>
      </c>
    </row>
    <row r="11918" spans="1:10" x14ac:dyDescent="0.2">
      <c r="A11918" s="10">
        <v>7900</v>
      </c>
      <c r="B11918" s="10" t="s">
        <v>16257</v>
      </c>
      <c r="C11918" s="20">
        <v>61482151</v>
      </c>
      <c r="D11918" s="20" t="s">
        <v>42122</v>
      </c>
      <c r="E11918" s="20" t="s">
        <v>33463</v>
      </c>
      <c r="F11918" s="20" t="s">
        <v>35824</v>
      </c>
      <c r="G11918" s="20" t="s">
        <v>35746</v>
      </c>
      <c r="H11918" s="20" t="s">
        <v>12802</v>
      </c>
      <c r="I11918" s="19">
        <v>39358</v>
      </c>
      <c r="J11918" s="19">
        <v>39358</v>
      </c>
    </row>
    <row r="11919" spans="1:10" x14ac:dyDescent="0.2">
      <c r="A11919" s="10">
        <v>363</v>
      </c>
      <c r="B11919" s="10" t="s">
        <v>17845</v>
      </c>
      <c r="C11919" s="20">
        <v>49085</v>
      </c>
      <c r="D11919" s="20" t="s">
        <v>35384</v>
      </c>
      <c r="E11919" s="20" t="s">
        <v>33417</v>
      </c>
      <c r="F11919" s="20" t="s">
        <v>42123</v>
      </c>
      <c r="G11919" s="20" t="s">
        <v>35746</v>
      </c>
      <c r="H11919" s="20" t="s">
        <v>12802</v>
      </c>
      <c r="I11919" s="19">
        <v>37742</v>
      </c>
      <c r="J11919" s="19">
        <v>37742</v>
      </c>
    </row>
    <row r="11920" spans="1:10" x14ac:dyDescent="0.2">
      <c r="A11920" s="10">
        <v>85513</v>
      </c>
      <c r="B11920" s="10" t="s">
        <v>47042</v>
      </c>
      <c r="C11920" s="20">
        <v>2156109529</v>
      </c>
      <c r="D11920" s="20" t="s">
        <v>35384</v>
      </c>
      <c r="E11920" s="20" t="s">
        <v>33417</v>
      </c>
      <c r="F11920" s="20" t="s">
        <v>47180</v>
      </c>
      <c r="G11920" s="20" t="s">
        <v>35746</v>
      </c>
      <c r="H11920" s="20" t="s">
        <v>12802</v>
      </c>
      <c r="I11920" s="19">
        <v>43733.166666666664</v>
      </c>
      <c r="J11920" s="19">
        <v>43733.166666666664</v>
      </c>
    </row>
    <row r="11921" spans="1:10" x14ac:dyDescent="0.2">
      <c r="A11921" s="10">
        <v>364</v>
      </c>
      <c r="B11921" s="10" t="s">
        <v>10869</v>
      </c>
      <c r="C11921" s="20">
        <v>49086</v>
      </c>
      <c r="D11921" s="20" t="s">
        <v>35384</v>
      </c>
      <c r="E11921" s="20" t="s">
        <v>33417</v>
      </c>
      <c r="F11921" s="20" t="s">
        <v>42124</v>
      </c>
      <c r="G11921" s="20" t="s">
        <v>35746</v>
      </c>
      <c r="H11921" s="20" t="s">
        <v>12802</v>
      </c>
      <c r="I11921" s="19">
        <v>37742</v>
      </c>
      <c r="J11921" s="19">
        <v>37742</v>
      </c>
    </row>
    <row r="11922" spans="1:10" x14ac:dyDescent="0.2">
      <c r="A11922" s="10">
        <v>365</v>
      </c>
      <c r="B11922" s="10" t="s">
        <v>18446</v>
      </c>
      <c r="C11922" s="20">
        <v>49087</v>
      </c>
      <c r="D11922" s="20" t="s">
        <v>35384</v>
      </c>
      <c r="E11922" s="20" t="s">
        <v>33417</v>
      </c>
      <c r="F11922" s="20" t="s">
        <v>42125</v>
      </c>
      <c r="G11922" s="20" t="s">
        <v>35746</v>
      </c>
      <c r="H11922" s="20" t="s">
        <v>12802</v>
      </c>
      <c r="I11922" s="19">
        <v>37742</v>
      </c>
      <c r="J11922" s="19">
        <v>37742</v>
      </c>
    </row>
    <row r="11923" spans="1:10" x14ac:dyDescent="0.2">
      <c r="A11923" s="10">
        <v>366</v>
      </c>
      <c r="B11923" s="10" t="s">
        <v>17528</v>
      </c>
      <c r="C11923" s="20">
        <v>49088</v>
      </c>
      <c r="D11923" s="20" t="s">
        <v>35384</v>
      </c>
      <c r="E11923" s="20" t="s">
        <v>33417</v>
      </c>
      <c r="F11923" s="20" t="s">
        <v>37180</v>
      </c>
      <c r="G11923" s="20" t="s">
        <v>35746</v>
      </c>
      <c r="H11923" s="20" t="s">
        <v>12802</v>
      </c>
      <c r="I11923" s="19">
        <v>37742</v>
      </c>
      <c r="J11923" s="19">
        <v>37742</v>
      </c>
    </row>
    <row r="11924" spans="1:10" x14ac:dyDescent="0.2">
      <c r="A11924" s="10">
        <v>74643</v>
      </c>
      <c r="B11924" s="10" t="s">
        <v>12630</v>
      </c>
      <c r="C11924" s="20">
        <v>1368996699</v>
      </c>
      <c r="D11924" s="20" t="s">
        <v>8999</v>
      </c>
      <c r="E11924" s="20" t="s">
        <v>33417</v>
      </c>
      <c r="F11924" s="20" t="s">
        <v>42128</v>
      </c>
      <c r="G11924" s="20" t="s">
        <v>35746</v>
      </c>
      <c r="H11924" s="20" t="s">
        <v>12802</v>
      </c>
      <c r="I11924" s="19">
        <v>42627</v>
      </c>
      <c r="J11924" s="19">
        <v>42627</v>
      </c>
    </row>
    <row r="11925" spans="1:10" x14ac:dyDescent="0.2">
      <c r="A11925" s="10">
        <v>74644</v>
      </c>
      <c r="B11925" s="10" t="s">
        <v>17176</v>
      </c>
      <c r="C11925" s="20">
        <v>1368996700</v>
      </c>
      <c r="D11925" s="20" t="s">
        <v>8999</v>
      </c>
      <c r="E11925" s="20" t="s">
        <v>33417</v>
      </c>
      <c r="F11925" s="20" t="s">
        <v>42129</v>
      </c>
      <c r="G11925" s="20" t="s">
        <v>35746</v>
      </c>
      <c r="H11925" s="20" t="s">
        <v>12802</v>
      </c>
      <c r="I11925" s="19">
        <v>42627</v>
      </c>
      <c r="J11925" s="19">
        <v>42627</v>
      </c>
    </row>
    <row r="11926" spans="1:10" x14ac:dyDescent="0.2">
      <c r="A11926" s="10">
        <v>5702</v>
      </c>
      <c r="B11926" s="10" t="s">
        <v>18353</v>
      </c>
      <c r="C11926" s="20">
        <v>1123167043</v>
      </c>
      <c r="D11926" s="20" t="s">
        <v>8999</v>
      </c>
      <c r="E11926" s="20" t="s">
        <v>33417</v>
      </c>
      <c r="F11926" s="20" t="s">
        <v>42126</v>
      </c>
      <c r="G11926" s="20" t="s">
        <v>35746</v>
      </c>
      <c r="H11926" s="20" t="s">
        <v>12802</v>
      </c>
      <c r="I11926" s="19">
        <v>37742</v>
      </c>
      <c r="J11926" s="19">
        <v>37742</v>
      </c>
    </row>
    <row r="11927" spans="1:10" x14ac:dyDescent="0.2">
      <c r="A11927" s="10">
        <v>28347</v>
      </c>
      <c r="B11927" s="10" t="s">
        <v>8768</v>
      </c>
      <c r="C11927" s="20">
        <v>1123167044</v>
      </c>
      <c r="D11927" s="20" t="s">
        <v>8999</v>
      </c>
      <c r="E11927" s="20" t="s">
        <v>33417</v>
      </c>
      <c r="F11927" s="20" t="s">
        <v>42127</v>
      </c>
      <c r="G11927" s="20" t="s">
        <v>35746</v>
      </c>
      <c r="H11927" s="20" t="s">
        <v>12802</v>
      </c>
      <c r="I11927" s="19">
        <v>41192</v>
      </c>
      <c r="J11927" s="19">
        <v>41192</v>
      </c>
    </row>
    <row r="11928" spans="1:10" x14ac:dyDescent="0.2">
      <c r="A11928" s="10">
        <v>28348</v>
      </c>
      <c r="B11928" s="10" t="s">
        <v>14378</v>
      </c>
      <c r="C11928" s="20">
        <v>1097721293</v>
      </c>
      <c r="D11928" s="20" t="s">
        <v>42130</v>
      </c>
      <c r="E11928" s="20" t="s">
        <v>33417</v>
      </c>
      <c r="F11928" s="20" t="s">
        <v>35752</v>
      </c>
      <c r="G11928" s="20" t="s">
        <v>35746</v>
      </c>
      <c r="H11928" s="20" t="s">
        <v>12802</v>
      </c>
      <c r="I11928" s="19">
        <v>41192</v>
      </c>
      <c r="J11928" s="19">
        <v>41192</v>
      </c>
    </row>
    <row r="11929" spans="1:10" x14ac:dyDescent="0.2">
      <c r="A11929" s="10">
        <v>28349</v>
      </c>
      <c r="B11929" s="10" t="s">
        <v>14577</v>
      </c>
      <c r="C11929" s="20">
        <v>1097721294</v>
      </c>
      <c r="D11929" s="20" t="s">
        <v>42130</v>
      </c>
      <c r="E11929" s="20" t="s">
        <v>33417</v>
      </c>
      <c r="F11929" s="20" t="s">
        <v>35824</v>
      </c>
      <c r="G11929" s="20" t="s">
        <v>35746</v>
      </c>
      <c r="H11929" s="20" t="s">
        <v>12802</v>
      </c>
      <c r="I11929" s="19">
        <v>41192</v>
      </c>
      <c r="J11929" s="19">
        <v>41192</v>
      </c>
    </row>
    <row r="11930" spans="1:10" x14ac:dyDescent="0.2">
      <c r="A11930" s="10">
        <v>367</v>
      </c>
      <c r="B11930" s="10" t="s">
        <v>12766</v>
      </c>
      <c r="C11930" s="20">
        <v>49089</v>
      </c>
      <c r="D11930" s="20" t="s">
        <v>35389</v>
      </c>
      <c r="E11930" s="20" t="s">
        <v>33417</v>
      </c>
      <c r="F11930" s="20" t="s">
        <v>42042</v>
      </c>
      <c r="G11930" s="20" t="s">
        <v>35746</v>
      </c>
      <c r="H11930" s="20" t="s">
        <v>12802</v>
      </c>
      <c r="I11930" s="19">
        <v>37742</v>
      </c>
      <c r="J11930" s="19">
        <v>37742</v>
      </c>
    </row>
    <row r="11931" spans="1:10" x14ac:dyDescent="0.2">
      <c r="A11931" s="10">
        <v>368</v>
      </c>
      <c r="B11931" s="10" t="s">
        <v>15494</v>
      </c>
      <c r="C11931" s="20">
        <v>49090</v>
      </c>
      <c r="D11931" s="20" t="s">
        <v>35389</v>
      </c>
      <c r="E11931" s="20" t="s">
        <v>33417</v>
      </c>
      <c r="F11931" s="20" t="s">
        <v>42043</v>
      </c>
      <c r="G11931" s="20" t="s">
        <v>35746</v>
      </c>
      <c r="H11931" s="20" t="s">
        <v>12802</v>
      </c>
      <c r="I11931" s="19">
        <v>37742</v>
      </c>
      <c r="J11931" s="19">
        <v>37742</v>
      </c>
    </row>
    <row r="11932" spans="1:10" x14ac:dyDescent="0.2">
      <c r="A11932" s="10">
        <v>83530</v>
      </c>
      <c r="B11932" s="10" t="s">
        <v>44711</v>
      </c>
      <c r="C11932" s="20">
        <v>2155501845</v>
      </c>
      <c r="D11932" s="20" t="s">
        <v>45346</v>
      </c>
      <c r="E11932" s="20" t="s">
        <v>33417</v>
      </c>
      <c r="F11932" s="20" t="s">
        <v>36561</v>
      </c>
      <c r="G11932" s="20" t="s">
        <v>35746</v>
      </c>
      <c r="H11932" s="20" t="s">
        <v>12802</v>
      </c>
      <c r="I11932" s="19">
        <v>43446.208333333336</v>
      </c>
      <c r="J11932" s="19">
        <v>43446.208333333336</v>
      </c>
    </row>
    <row r="11933" spans="1:10" x14ac:dyDescent="0.2">
      <c r="A11933" s="10">
        <v>83531</v>
      </c>
      <c r="B11933" s="10" t="s">
        <v>45004</v>
      </c>
      <c r="C11933" s="20">
        <v>2155501844</v>
      </c>
      <c r="D11933" s="20" t="s">
        <v>45346</v>
      </c>
      <c r="E11933" s="20" t="s">
        <v>33417</v>
      </c>
      <c r="F11933" s="20" t="s">
        <v>35812</v>
      </c>
      <c r="G11933" s="20" t="s">
        <v>35746</v>
      </c>
      <c r="H11933" s="20" t="s">
        <v>12802</v>
      </c>
      <c r="I11933" s="19">
        <v>43446.208333333336</v>
      </c>
      <c r="J11933" s="19">
        <v>43446.208333333336</v>
      </c>
    </row>
    <row r="11934" spans="1:10" x14ac:dyDescent="0.2">
      <c r="A11934" s="10">
        <v>361</v>
      </c>
      <c r="B11934" s="10" t="s">
        <v>9036</v>
      </c>
      <c r="C11934" s="20">
        <v>49083</v>
      </c>
      <c r="D11934" s="20" t="s">
        <v>42131</v>
      </c>
      <c r="E11934" s="20" t="s">
        <v>33417</v>
      </c>
      <c r="F11934" s="20" t="s">
        <v>42042</v>
      </c>
      <c r="G11934" s="20" t="s">
        <v>35746</v>
      </c>
      <c r="H11934" s="20" t="s">
        <v>12802</v>
      </c>
      <c r="I11934" s="19">
        <v>37742</v>
      </c>
      <c r="J11934" s="19">
        <v>37742</v>
      </c>
    </row>
    <row r="11935" spans="1:10" x14ac:dyDescent="0.2">
      <c r="A11935" s="10">
        <v>362</v>
      </c>
      <c r="B11935" s="10" t="s">
        <v>11481</v>
      </c>
      <c r="C11935" s="20">
        <v>49084</v>
      </c>
      <c r="D11935" s="20" t="s">
        <v>42131</v>
      </c>
      <c r="E11935" s="20" t="s">
        <v>33417</v>
      </c>
      <c r="F11935" s="20" t="s">
        <v>42043</v>
      </c>
      <c r="G11935" s="20" t="s">
        <v>35746</v>
      </c>
      <c r="H11935" s="20" t="s">
        <v>12802</v>
      </c>
      <c r="I11935" s="19">
        <v>37742</v>
      </c>
      <c r="J11935" s="19">
        <v>37742</v>
      </c>
    </row>
    <row r="11936" spans="1:10" x14ac:dyDescent="0.2">
      <c r="A11936" s="10">
        <v>28837</v>
      </c>
      <c r="B11936" s="10" t="s">
        <v>10273</v>
      </c>
      <c r="C11936" s="20">
        <v>1123167051</v>
      </c>
      <c r="D11936" s="20" t="s">
        <v>42132</v>
      </c>
      <c r="E11936" s="20" t="s">
        <v>33463</v>
      </c>
      <c r="F11936" s="20" t="s">
        <v>36461</v>
      </c>
      <c r="G11936" s="20" t="s">
        <v>35746</v>
      </c>
      <c r="H11936" s="20" t="s">
        <v>12802</v>
      </c>
      <c r="I11936" s="19">
        <v>41360</v>
      </c>
      <c r="J11936" s="19">
        <v>41360</v>
      </c>
    </row>
    <row r="11937" spans="1:10" x14ac:dyDescent="0.2">
      <c r="A11937" s="10">
        <v>28838</v>
      </c>
      <c r="B11937" s="10" t="s">
        <v>11691</v>
      </c>
      <c r="C11937" s="20">
        <v>1123167052</v>
      </c>
      <c r="D11937" s="20" t="s">
        <v>42132</v>
      </c>
      <c r="E11937" s="20" t="s">
        <v>33463</v>
      </c>
      <c r="F11937" s="20" t="s">
        <v>40914</v>
      </c>
      <c r="G11937" s="20" t="s">
        <v>35746</v>
      </c>
      <c r="H11937" s="20" t="s">
        <v>12802</v>
      </c>
      <c r="I11937" s="19">
        <v>41360</v>
      </c>
      <c r="J11937" s="19">
        <v>41360</v>
      </c>
    </row>
    <row r="11938" spans="1:10" x14ac:dyDescent="0.2">
      <c r="A11938" s="10">
        <v>1891</v>
      </c>
      <c r="B11938" s="10" t="s">
        <v>11660</v>
      </c>
      <c r="C11938" s="20">
        <v>1047919</v>
      </c>
      <c r="D11938" s="20" t="s">
        <v>42133</v>
      </c>
      <c r="E11938" s="20" t="s">
        <v>33417</v>
      </c>
      <c r="F11938" s="20" t="s">
        <v>42134</v>
      </c>
      <c r="G11938" s="20" t="s">
        <v>35746</v>
      </c>
      <c r="H11938" s="20" t="s">
        <v>12802</v>
      </c>
      <c r="I11938" s="19">
        <v>37742</v>
      </c>
      <c r="J11938" s="19">
        <v>37742</v>
      </c>
    </row>
    <row r="11939" spans="1:10" x14ac:dyDescent="0.2">
      <c r="A11939" s="10">
        <v>1892</v>
      </c>
      <c r="B11939" s="10" t="s">
        <v>17922</v>
      </c>
      <c r="C11939" s="20">
        <v>1047920</v>
      </c>
      <c r="D11939" s="20" t="s">
        <v>42133</v>
      </c>
      <c r="E11939" s="20" t="s">
        <v>33417</v>
      </c>
      <c r="F11939" s="20" t="s">
        <v>42135</v>
      </c>
      <c r="G11939" s="20" t="s">
        <v>35746</v>
      </c>
      <c r="H11939" s="20" t="s">
        <v>12802</v>
      </c>
      <c r="I11939" s="19">
        <v>37742</v>
      </c>
      <c r="J11939" s="19">
        <v>37742</v>
      </c>
    </row>
    <row r="11940" spans="1:10" x14ac:dyDescent="0.2">
      <c r="A11940" s="10">
        <v>370</v>
      </c>
      <c r="B11940" s="10" t="s">
        <v>12982</v>
      </c>
      <c r="C11940" s="20">
        <v>49092</v>
      </c>
      <c r="D11940" s="20" t="s">
        <v>35391</v>
      </c>
      <c r="E11940" s="20" t="s">
        <v>33417</v>
      </c>
      <c r="F11940" s="20" t="s">
        <v>42136</v>
      </c>
      <c r="G11940" s="20" t="s">
        <v>35746</v>
      </c>
      <c r="H11940" s="20" t="s">
        <v>12802</v>
      </c>
      <c r="I11940" s="19">
        <v>37742</v>
      </c>
      <c r="J11940" s="19">
        <v>37742</v>
      </c>
    </row>
    <row r="11941" spans="1:10" x14ac:dyDescent="0.2">
      <c r="A11941" s="10">
        <v>26869</v>
      </c>
      <c r="B11941" s="10" t="s">
        <v>17651</v>
      </c>
      <c r="C11941" s="20">
        <v>1356148282</v>
      </c>
      <c r="D11941" s="20" t="s">
        <v>35391</v>
      </c>
      <c r="E11941" s="20" t="s">
        <v>33567</v>
      </c>
      <c r="F11941" s="20" t="s">
        <v>39603</v>
      </c>
      <c r="G11941" s="20" t="s">
        <v>35746</v>
      </c>
      <c r="H11941" s="20" t="s">
        <v>12802</v>
      </c>
      <c r="I11941" s="19">
        <v>40814</v>
      </c>
      <c r="J11941" s="19">
        <v>40814</v>
      </c>
    </row>
    <row r="11942" spans="1:10" x14ac:dyDescent="0.2">
      <c r="A11942" s="10">
        <v>26870</v>
      </c>
      <c r="B11942" s="10" t="s">
        <v>9749</v>
      </c>
      <c r="C11942" s="20">
        <v>1356148281</v>
      </c>
      <c r="D11942" s="20" t="s">
        <v>35391</v>
      </c>
      <c r="E11942" s="20" t="s">
        <v>33567</v>
      </c>
      <c r="F11942" s="20" t="s">
        <v>39604</v>
      </c>
      <c r="G11942" s="20" t="s">
        <v>35746</v>
      </c>
      <c r="H11942" s="20" t="s">
        <v>12802</v>
      </c>
      <c r="I11942" s="19">
        <v>40814</v>
      </c>
      <c r="J11942" s="19">
        <v>40814</v>
      </c>
    </row>
    <row r="11943" spans="1:10" x14ac:dyDescent="0.2">
      <c r="A11943" s="10">
        <v>26871</v>
      </c>
      <c r="B11943" s="10" t="s">
        <v>16003</v>
      </c>
      <c r="C11943" s="20">
        <v>1356148283</v>
      </c>
      <c r="D11943" s="20" t="s">
        <v>35391</v>
      </c>
      <c r="E11943" s="20" t="s">
        <v>33567</v>
      </c>
      <c r="F11943" s="20" t="s">
        <v>42137</v>
      </c>
      <c r="G11943" s="20" t="s">
        <v>35746</v>
      </c>
      <c r="H11943" s="20" t="s">
        <v>12802</v>
      </c>
      <c r="I11943" s="19">
        <v>40814</v>
      </c>
      <c r="J11943" s="19">
        <v>40814</v>
      </c>
    </row>
    <row r="11944" spans="1:10" x14ac:dyDescent="0.2">
      <c r="A11944" s="10">
        <v>371</v>
      </c>
      <c r="B11944" s="10" t="s">
        <v>13389</v>
      </c>
      <c r="C11944" s="20">
        <v>49093</v>
      </c>
      <c r="D11944" s="20" t="s">
        <v>35406</v>
      </c>
      <c r="E11944" s="20" t="s">
        <v>33417</v>
      </c>
      <c r="F11944" s="20" t="s">
        <v>35749</v>
      </c>
      <c r="G11944" s="20" t="s">
        <v>35746</v>
      </c>
      <c r="H11944" s="20" t="s">
        <v>12802</v>
      </c>
      <c r="I11944" s="19">
        <v>37742</v>
      </c>
      <c r="J11944" s="19">
        <v>37742</v>
      </c>
    </row>
    <row r="11945" spans="1:10" x14ac:dyDescent="0.2">
      <c r="A11945" s="10">
        <v>372</v>
      </c>
      <c r="B11945" s="10" t="s">
        <v>17135</v>
      </c>
      <c r="C11945" s="20">
        <v>49094</v>
      </c>
      <c r="D11945" s="20" t="s">
        <v>35406</v>
      </c>
      <c r="E11945" s="20" t="s">
        <v>33417</v>
      </c>
      <c r="F11945" s="20" t="s">
        <v>35783</v>
      </c>
      <c r="G11945" s="20" t="s">
        <v>35746</v>
      </c>
      <c r="H11945" s="20" t="s">
        <v>12802</v>
      </c>
      <c r="I11945" s="19">
        <v>37742</v>
      </c>
      <c r="J11945" s="19">
        <v>37742</v>
      </c>
    </row>
    <row r="11946" spans="1:10" x14ac:dyDescent="0.2">
      <c r="A11946" s="10">
        <v>86180</v>
      </c>
      <c r="B11946" s="10" t="s">
        <v>47683</v>
      </c>
      <c r="C11946" s="20">
        <v>2156110120</v>
      </c>
      <c r="D11946" s="20" t="s">
        <v>35406</v>
      </c>
      <c r="E11946" s="20" t="s">
        <v>33417</v>
      </c>
      <c r="F11946" s="20" t="s">
        <v>47755</v>
      </c>
      <c r="G11946" s="20" t="s">
        <v>35746</v>
      </c>
      <c r="H11946" s="20" t="s">
        <v>12802</v>
      </c>
      <c r="I11946" s="19">
        <v>43901.166666666664</v>
      </c>
      <c r="J11946" s="19">
        <v>43901.166666666664</v>
      </c>
    </row>
    <row r="11947" spans="1:10" x14ac:dyDescent="0.2">
      <c r="A11947" s="10">
        <v>86181</v>
      </c>
      <c r="B11947" s="10" t="s">
        <v>47684</v>
      </c>
      <c r="C11947" s="20">
        <v>2156110119</v>
      </c>
      <c r="D11947" s="20" t="s">
        <v>35406</v>
      </c>
      <c r="E11947" s="20" t="s">
        <v>33417</v>
      </c>
      <c r="F11947" s="20" t="s">
        <v>47756</v>
      </c>
      <c r="G11947" s="20" t="s">
        <v>35746</v>
      </c>
      <c r="H11947" s="20" t="s">
        <v>12802</v>
      </c>
      <c r="I11947" s="19">
        <v>43901.166666666664</v>
      </c>
      <c r="J11947" s="19">
        <v>43901.166666666664</v>
      </c>
    </row>
    <row r="11948" spans="1:10" x14ac:dyDescent="0.2">
      <c r="A11948" s="10">
        <v>373</v>
      </c>
      <c r="B11948" s="10" t="s">
        <v>11846</v>
      </c>
      <c r="C11948" s="20">
        <v>49095</v>
      </c>
      <c r="D11948" s="20" t="s">
        <v>35410</v>
      </c>
      <c r="E11948" s="20" t="s">
        <v>33417</v>
      </c>
      <c r="F11948" s="20" t="s">
        <v>42042</v>
      </c>
      <c r="G11948" s="20" t="s">
        <v>35746</v>
      </c>
      <c r="H11948" s="20" t="s">
        <v>12802</v>
      </c>
      <c r="I11948" s="19">
        <v>37742</v>
      </c>
      <c r="J11948" s="19">
        <v>37742</v>
      </c>
    </row>
    <row r="11949" spans="1:10" x14ac:dyDescent="0.2">
      <c r="A11949" s="10">
        <v>374</v>
      </c>
      <c r="B11949" s="10" t="s">
        <v>14659</v>
      </c>
      <c r="C11949" s="20">
        <v>49096</v>
      </c>
      <c r="D11949" s="20" t="s">
        <v>35410</v>
      </c>
      <c r="E11949" s="20" t="s">
        <v>33417</v>
      </c>
      <c r="F11949" s="20" t="s">
        <v>42138</v>
      </c>
      <c r="G11949" s="20" t="s">
        <v>35746</v>
      </c>
      <c r="H11949" s="20" t="s">
        <v>12802</v>
      </c>
      <c r="I11949" s="19">
        <v>37742</v>
      </c>
      <c r="J11949" s="19">
        <v>37742</v>
      </c>
    </row>
    <row r="11950" spans="1:10" x14ac:dyDescent="0.2">
      <c r="A11950" s="10">
        <v>375</v>
      </c>
      <c r="B11950" s="10" t="s">
        <v>8605</v>
      </c>
      <c r="C11950" s="20">
        <v>49097</v>
      </c>
      <c r="D11950" s="20" t="s">
        <v>35410</v>
      </c>
      <c r="E11950" s="20" t="s">
        <v>33417</v>
      </c>
      <c r="F11950" s="20" t="s">
        <v>42043</v>
      </c>
      <c r="G11950" s="20" t="s">
        <v>35746</v>
      </c>
      <c r="H11950" s="20" t="s">
        <v>12802</v>
      </c>
      <c r="I11950" s="19">
        <v>37742</v>
      </c>
      <c r="J11950" s="19">
        <v>37742</v>
      </c>
    </row>
    <row r="11951" spans="1:10" x14ac:dyDescent="0.2">
      <c r="A11951" s="10">
        <v>86182</v>
      </c>
      <c r="B11951" s="10" t="s">
        <v>47685</v>
      </c>
      <c r="C11951" s="20">
        <v>2156110121</v>
      </c>
      <c r="D11951" s="20" t="s">
        <v>35410</v>
      </c>
      <c r="E11951" s="20" t="s">
        <v>33417</v>
      </c>
      <c r="F11951" s="20" t="s">
        <v>47757</v>
      </c>
      <c r="G11951" s="20" t="s">
        <v>35746</v>
      </c>
      <c r="H11951" s="20" t="s">
        <v>12802</v>
      </c>
      <c r="I11951" s="19">
        <v>43901.166666666664</v>
      </c>
      <c r="J11951" s="19">
        <v>43901.166666666664</v>
      </c>
    </row>
    <row r="11952" spans="1:10" x14ac:dyDescent="0.2">
      <c r="A11952" s="10">
        <v>24342</v>
      </c>
      <c r="B11952" s="10" t="s">
        <v>16335</v>
      </c>
      <c r="C11952" s="20">
        <v>98369869</v>
      </c>
      <c r="D11952" s="20" t="s">
        <v>35410</v>
      </c>
      <c r="E11952" s="20" t="s">
        <v>33417</v>
      </c>
      <c r="F11952" s="20" t="s">
        <v>42139</v>
      </c>
      <c r="G11952" s="20" t="s">
        <v>35746</v>
      </c>
      <c r="H11952" s="20" t="s">
        <v>12802</v>
      </c>
      <c r="I11952" s="19">
        <v>40324</v>
      </c>
      <c r="J11952" s="19">
        <v>40324</v>
      </c>
    </row>
    <row r="11953" spans="1:10" x14ac:dyDescent="0.2">
      <c r="A11953" s="10">
        <v>74645</v>
      </c>
      <c r="B11953" s="10" t="s">
        <v>10560</v>
      </c>
      <c r="C11953" s="20">
        <v>1368996937</v>
      </c>
      <c r="D11953" s="20" t="s">
        <v>33355</v>
      </c>
      <c r="E11953" s="20" t="s">
        <v>33360</v>
      </c>
      <c r="F11953" s="20" t="s">
        <v>42141</v>
      </c>
      <c r="G11953" s="20" t="s">
        <v>35746</v>
      </c>
      <c r="H11953" s="20" t="s">
        <v>12802</v>
      </c>
      <c r="I11953" s="19">
        <v>42627</v>
      </c>
      <c r="J11953" s="19">
        <v>42627</v>
      </c>
    </row>
    <row r="11954" spans="1:10" x14ac:dyDescent="0.2">
      <c r="A11954" s="10">
        <v>74646</v>
      </c>
      <c r="B11954" s="10" t="s">
        <v>14724</v>
      </c>
      <c r="C11954" s="20">
        <v>1368996936</v>
      </c>
      <c r="D11954" s="20" t="s">
        <v>33355</v>
      </c>
      <c r="E11954" s="20" t="s">
        <v>33360</v>
      </c>
      <c r="F11954" s="20" t="s">
        <v>42140</v>
      </c>
      <c r="G11954" s="20" t="s">
        <v>35746</v>
      </c>
      <c r="H11954" s="20" t="s">
        <v>12802</v>
      </c>
      <c r="I11954" s="19">
        <v>42627</v>
      </c>
      <c r="J11954" s="19">
        <v>42627</v>
      </c>
    </row>
    <row r="11955" spans="1:10" x14ac:dyDescent="0.2">
      <c r="A11955" s="10">
        <v>28353</v>
      </c>
      <c r="B11955" s="10" t="s">
        <v>9721</v>
      </c>
      <c r="C11955" s="20">
        <v>1097721313</v>
      </c>
      <c r="D11955" s="20" t="s">
        <v>35467</v>
      </c>
      <c r="E11955" s="20" t="s">
        <v>33417</v>
      </c>
      <c r="F11955" s="20" t="s">
        <v>35766</v>
      </c>
      <c r="G11955" s="20" t="s">
        <v>35746</v>
      </c>
      <c r="H11955" s="20" t="s">
        <v>12802</v>
      </c>
      <c r="I11955" s="19">
        <v>41192</v>
      </c>
      <c r="J11955" s="19">
        <v>41192</v>
      </c>
    </row>
    <row r="11956" spans="1:10" x14ac:dyDescent="0.2">
      <c r="A11956" s="10">
        <v>28354</v>
      </c>
      <c r="B11956" s="10" t="s">
        <v>13274</v>
      </c>
      <c r="C11956" s="20">
        <v>1097721314</v>
      </c>
      <c r="D11956" s="20" t="s">
        <v>35467</v>
      </c>
      <c r="E11956" s="20" t="s">
        <v>33417</v>
      </c>
      <c r="F11956" s="20" t="s">
        <v>35815</v>
      </c>
      <c r="G11956" s="20" t="s">
        <v>35746</v>
      </c>
      <c r="H11956" s="20" t="s">
        <v>12802</v>
      </c>
      <c r="I11956" s="19">
        <v>41192</v>
      </c>
      <c r="J11956" s="19">
        <v>41192</v>
      </c>
    </row>
    <row r="11957" spans="1:10" x14ac:dyDescent="0.2">
      <c r="A11957" s="10">
        <v>30401</v>
      </c>
      <c r="B11957" s="10" t="s">
        <v>13491</v>
      </c>
      <c r="C11957" s="20">
        <v>1183219216</v>
      </c>
      <c r="D11957" s="20" t="s">
        <v>42142</v>
      </c>
      <c r="E11957" s="20" t="s">
        <v>33417</v>
      </c>
      <c r="F11957" s="20" t="s">
        <v>36461</v>
      </c>
      <c r="G11957" s="20" t="s">
        <v>35746</v>
      </c>
      <c r="H11957" s="20" t="s">
        <v>12802</v>
      </c>
      <c r="I11957" s="19">
        <v>41649</v>
      </c>
      <c r="J11957" s="19">
        <v>41649</v>
      </c>
    </row>
    <row r="11958" spans="1:10" x14ac:dyDescent="0.2">
      <c r="A11958" s="10">
        <v>30400</v>
      </c>
      <c r="B11958" s="10" t="s">
        <v>12960</v>
      </c>
      <c r="C11958" s="20">
        <v>1183219217</v>
      </c>
      <c r="D11958" s="20" t="s">
        <v>42142</v>
      </c>
      <c r="E11958" s="20" t="s">
        <v>33417</v>
      </c>
      <c r="F11958" s="20" t="s">
        <v>40914</v>
      </c>
      <c r="G11958" s="20" t="s">
        <v>35746</v>
      </c>
      <c r="H11958" s="20" t="s">
        <v>12802</v>
      </c>
      <c r="I11958" s="19">
        <v>41649</v>
      </c>
      <c r="J11958" s="19">
        <v>41649</v>
      </c>
    </row>
    <row r="11959" spans="1:10" x14ac:dyDescent="0.2">
      <c r="A11959" s="10">
        <v>24343</v>
      </c>
      <c r="B11959" s="10" t="s">
        <v>11145</v>
      </c>
      <c r="C11959" s="20">
        <v>98369871</v>
      </c>
      <c r="D11959" s="20" t="s">
        <v>42143</v>
      </c>
      <c r="E11959" s="20" t="s">
        <v>33463</v>
      </c>
      <c r="F11959" s="20" t="s">
        <v>35745</v>
      </c>
      <c r="G11959" s="20" t="s">
        <v>35746</v>
      </c>
      <c r="H11959" s="20" t="s">
        <v>12802</v>
      </c>
      <c r="I11959" s="19">
        <v>40324</v>
      </c>
      <c r="J11959" s="19">
        <v>40324</v>
      </c>
    </row>
    <row r="11960" spans="1:10" x14ac:dyDescent="0.2">
      <c r="A11960" s="10">
        <v>15535</v>
      </c>
      <c r="B11960" s="10" t="s">
        <v>10934</v>
      </c>
      <c r="C11960" s="20">
        <v>74008597</v>
      </c>
      <c r="D11960" s="20" t="s">
        <v>42143</v>
      </c>
      <c r="E11960" s="20" t="s">
        <v>33463</v>
      </c>
      <c r="F11960" s="20" t="s">
        <v>35747</v>
      </c>
      <c r="G11960" s="20" t="s">
        <v>35746</v>
      </c>
      <c r="H11960" s="20" t="s">
        <v>12802</v>
      </c>
      <c r="I11960" s="19">
        <v>39800</v>
      </c>
      <c r="J11960" s="19">
        <v>39800</v>
      </c>
    </row>
    <row r="11961" spans="1:10" x14ac:dyDescent="0.2">
      <c r="A11961" s="10">
        <v>1898</v>
      </c>
      <c r="B11961" s="10" t="s">
        <v>8997</v>
      </c>
      <c r="C11961" s="20">
        <v>1047928</v>
      </c>
      <c r="D11961" s="20" t="s">
        <v>42144</v>
      </c>
      <c r="E11961" s="20" t="s">
        <v>33567</v>
      </c>
      <c r="F11961" s="20" t="s">
        <v>35745</v>
      </c>
      <c r="G11961" s="20" t="s">
        <v>35746</v>
      </c>
      <c r="H11961" s="20" t="s">
        <v>12802</v>
      </c>
      <c r="I11961" s="19">
        <v>37742</v>
      </c>
      <c r="J11961" s="19">
        <v>37742</v>
      </c>
    </row>
    <row r="11962" spans="1:10" x14ac:dyDescent="0.2">
      <c r="A11962" s="10">
        <v>24344</v>
      </c>
      <c r="B11962" s="10" t="s">
        <v>13433</v>
      </c>
      <c r="C11962" s="20">
        <v>1097721317</v>
      </c>
      <c r="D11962" s="20" t="s">
        <v>35416</v>
      </c>
      <c r="E11962" s="20" t="s">
        <v>33417</v>
      </c>
      <c r="F11962" s="20" t="s">
        <v>42145</v>
      </c>
      <c r="G11962" s="20" t="s">
        <v>35746</v>
      </c>
      <c r="H11962" s="20" t="s">
        <v>12802</v>
      </c>
      <c r="I11962" s="19">
        <v>40324</v>
      </c>
      <c r="J11962" s="19">
        <v>40324</v>
      </c>
    </row>
    <row r="11963" spans="1:10" x14ac:dyDescent="0.2">
      <c r="A11963" s="10">
        <v>83532</v>
      </c>
      <c r="B11963" s="10" t="s">
        <v>45005</v>
      </c>
      <c r="C11963" s="20">
        <v>2155501840</v>
      </c>
      <c r="D11963" s="20" t="s">
        <v>45342</v>
      </c>
      <c r="E11963" s="20" t="s">
        <v>33417</v>
      </c>
      <c r="F11963" s="20" t="s">
        <v>45343</v>
      </c>
      <c r="G11963" s="20" t="s">
        <v>35746</v>
      </c>
      <c r="H11963" s="20" t="s">
        <v>12802</v>
      </c>
      <c r="I11963" s="19">
        <v>43446.208333333336</v>
      </c>
      <c r="J11963" s="19">
        <v>43446.208333333336</v>
      </c>
    </row>
    <row r="11964" spans="1:10" x14ac:dyDescent="0.2">
      <c r="A11964" s="10">
        <v>1899</v>
      </c>
      <c r="B11964" s="10" t="s">
        <v>13096</v>
      </c>
      <c r="C11964" s="20">
        <v>1047929</v>
      </c>
      <c r="D11964" s="20" t="s">
        <v>42146</v>
      </c>
      <c r="E11964" s="20" t="s">
        <v>33567</v>
      </c>
      <c r="F11964" s="20" t="s">
        <v>35745</v>
      </c>
      <c r="G11964" s="20" t="s">
        <v>35746</v>
      </c>
      <c r="H11964" s="20" t="s">
        <v>12802</v>
      </c>
      <c r="I11964" s="19">
        <v>37742</v>
      </c>
      <c r="J11964" s="19">
        <v>37742</v>
      </c>
    </row>
    <row r="11965" spans="1:10" x14ac:dyDescent="0.2">
      <c r="A11965" s="10">
        <v>1900</v>
      </c>
      <c r="B11965" s="10" t="s">
        <v>13698</v>
      </c>
      <c r="C11965" s="20">
        <v>1047930</v>
      </c>
      <c r="D11965" s="20" t="s">
        <v>42146</v>
      </c>
      <c r="E11965" s="20" t="s">
        <v>33567</v>
      </c>
      <c r="F11965" s="20" t="s">
        <v>35747</v>
      </c>
      <c r="G11965" s="20" t="s">
        <v>35746</v>
      </c>
      <c r="H11965" s="20" t="s">
        <v>12802</v>
      </c>
      <c r="I11965" s="19">
        <v>37742</v>
      </c>
      <c r="J11965" s="19">
        <v>37742</v>
      </c>
    </row>
    <row r="11966" spans="1:10" x14ac:dyDescent="0.2">
      <c r="A11966" s="10">
        <v>376</v>
      </c>
      <c r="B11966" s="10" t="s">
        <v>10331</v>
      </c>
      <c r="C11966" s="20">
        <v>1183219021</v>
      </c>
      <c r="D11966" s="20" t="s">
        <v>35418</v>
      </c>
      <c r="E11966" s="20" t="s">
        <v>33417</v>
      </c>
      <c r="F11966" s="20" t="s">
        <v>42149</v>
      </c>
      <c r="G11966" s="20" t="s">
        <v>35746</v>
      </c>
      <c r="H11966" s="20" t="s">
        <v>12802</v>
      </c>
      <c r="I11966" s="19">
        <v>37742</v>
      </c>
      <c r="J11966" s="19">
        <v>37742</v>
      </c>
    </row>
    <row r="11967" spans="1:10" x14ac:dyDescent="0.2">
      <c r="A11967" s="10">
        <v>377</v>
      </c>
      <c r="B11967" s="10" t="s">
        <v>17271</v>
      </c>
      <c r="C11967" s="20">
        <v>1183219024</v>
      </c>
      <c r="D11967" s="20" t="s">
        <v>35418</v>
      </c>
      <c r="E11967" s="20" t="s">
        <v>33417</v>
      </c>
      <c r="F11967" s="20" t="s">
        <v>42151</v>
      </c>
      <c r="G11967" s="20" t="s">
        <v>35746</v>
      </c>
      <c r="H11967" s="20" t="s">
        <v>12802</v>
      </c>
      <c r="I11967" s="19">
        <v>37742</v>
      </c>
      <c r="J11967" s="19">
        <v>37742</v>
      </c>
    </row>
    <row r="11968" spans="1:10" x14ac:dyDescent="0.2">
      <c r="A11968" s="10">
        <v>30402</v>
      </c>
      <c r="B11968" s="10" t="s">
        <v>18156</v>
      </c>
      <c r="C11968" s="20">
        <v>1183219022</v>
      </c>
      <c r="D11968" s="20" t="s">
        <v>35418</v>
      </c>
      <c r="E11968" s="20" t="s">
        <v>33417</v>
      </c>
      <c r="F11968" s="20" t="s">
        <v>36461</v>
      </c>
      <c r="G11968" s="20" t="s">
        <v>35746</v>
      </c>
      <c r="H11968" s="20" t="s">
        <v>12802</v>
      </c>
      <c r="I11968" s="19">
        <v>41649</v>
      </c>
      <c r="J11968" s="19">
        <v>41649</v>
      </c>
    </row>
    <row r="11969" spans="1:10" x14ac:dyDescent="0.2">
      <c r="A11969" s="10">
        <v>30403</v>
      </c>
      <c r="B11969" s="10" t="s">
        <v>11292</v>
      </c>
      <c r="C11969" s="20">
        <v>1183219025</v>
      </c>
      <c r="D11969" s="20" t="s">
        <v>35418</v>
      </c>
      <c r="E11969" s="20" t="s">
        <v>33417</v>
      </c>
      <c r="F11969" s="20" t="s">
        <v>40914</v>
      </c>
      <c r="G11969" s="20" t="s">
        <v>35746</v>
      </c>
      <c r="H11969" s="20" t="s">
        <v>12802</v>
      </c>
      <c r="I11969" s="19">
        <v>41649</v>
      </c>
      <c r="J11969" s="19">
        <v>41649</v>
      </c>
    </row>
    <row r="11970" spans="1:10" x14ac:dyDescent="0.2">
      <c r="A11970" s="10">
        <v>30404</v>
      </c>
      <c r="B11970" s="10" t="s">
        <v>17218</v>
      </c>
      <c r="C11970" s="20">
        <v>1183219023</v>
      </c>
      <c r="D11970" s="20" t="s">
        <v>35418</v>
      </c>
      <c r="E11970" s="20" t="s">
        <v>33417</v>
      </c>
      <c r="F11970" s="20" t="s">
        <v>42150</v>
      </c>
      <c r="G11970" s="20" t="s">
        <v>35746</v>
      </c>
      <c r="H11970" s="20" t="s">
        <v>12802</v>
      </c>
      <c r="I11970" s="19">
        <v>41649</v>
      </c>
      <c r="J11970" s="19">
        <v>41649</v>
      </c>
    </row>
    <row r="11971" spans="1:10" x14ac:dyDescent="0.2">
      <c r="A11971" s="10">
        <v>28641</v>
      </c>
      <c r="B11971" s="10" t="s">
        <v>19156</v>
      </c>
      <c r="C11971" s="20">
        <v>1107277568</v>
      </c>
      <c r="D11971" s="20" t="s">
        <v>35418</v>
      </c>
      <c r="E11971" s="20" t="s">
        <v>33417</v>
      </c>
      <c r="F11971" s="20" t="s">
        <v>42147</v>
      </c>
      <c r="G11971" s="20" t="s">
        <v>35746</v>
      </c>
      <c r="H11971" s="20" t="s">
        <v>12802</v>
      </c>
      <c r="I11971" s="19">
        <v>41262</v>
      </c>
      <c r="J11971" s="19">
        <v>41262</v>
      </c>
    </row>
    <row r="11972" spans="1:10" x14ac:dyDescent="0.2">
      <c r="A11972" s="10">
        <v>28642</v>
      </c>
      <c r="B11972" s="10" t="s">
        <v>8886</v>
      </c>
      <c r="C11972" s="20">
        <v>1107277569</v>
      </c>
      <c r="D11972" s="20" t="s">
        <v>35418</v>
      </c>
      <c r="E11972" s="20" t="s">
        <v>33417</v>
      </c>
      <c r="F11972" s="20" t="s">
        <v>42148</v>
      </c>
      <c r="G11972" s="20" t="s">
        <v>35746</v>
      </c>
      <c r="H11972" s="20" t="s">
        <v>12802</v>
      </c>
      <c r="I11972" s="19">
        <v>41262</v>
      </c>
      <c r="J11972" s="19">
        <v>41262</v>
      </c>
    </row>
    <row r="11973" spans="1:10" x14ac:dyDescent="0.2">
      <c r="A11973" s="10">
        <v>77514</v>
      </c>
      <c r="B11973" s="10" t="s">
        <v>42156</v>
      </c>
      <c r="C11973" s="20">
        <v>1439639657</v>
      </c>
      <c r="D11973" s="20" t="s">
        <v>35421</v>
      </c>
      <c r="E11973" s="20" t="s">
        <v>33417</v>
      </c>
      <c r="F11973" s="20" t="s">
        <v>35752</v>
      </c>
      <c r="G11973" s="20" t="s">
        <v>35746</v>
      </c>
      <c r="H11973" s="20" t="s">
        <v>12802</v>
      </c>
      <c r="I11973" s="19">
        <v>42879</v>
      </c>
      <c r="J11973" s="19">
        <v>42879</v>
      </c>
    </row>
    <row r="11974" spans="1:10" x14ac:dyDescent="0.2">
      <c r="A11974" s="10">
        <v>77515</v>
      </c>
      <c r="B11974" s="10" t="s">
        <v>42155</v>
      </c>
      <c r="C11974" s="20">
        <v>1439639656</v>
      </c>
      <c r="D11974" s="20" t="s">
        <v>35421</v>
      </c>
      <c r="E11974" s="20" t="s">
        <v>33417</v>
      </c>
      <c r="F11974" s="20" t="s">
        <v>35763</v>
      </c>
      <c r="G11974" s="20" t="s">
        <v>35746</v>
      </c>
      <c r="H11974" s="20" t="s">
        <v>12802</v>
      </c>
      <c r="I11974" s="19">
        <v>42879</v>
      </c>
      <c r="J11974" s="19">
        <v>42879</v>
      </c>
    </row>
    <row r="11975" spans="1:10" x14ac:dyDescent="0.2">
      <c r="A11975" s="10">
        <v>28114</v>
      </c>
      <c r="B11975" s="10" t="s">
        <v>17199</v>
      </c>
      <c r="C11975" s="20">
        <v>1348249954</v>
      </c>
      <c r="D11975" s="20" t="s">
        <v>35421</v>
      </c>
      <c r="E11975" s="20" t="s">
        <v>33417</v>
      </c>
      <c r="F11975" s="20" t="s">
        <v>42154</v>
      </c>
      <c r="G11975" s="20" t="s">
        <v>35746</v>
      </c>
      <c r="H11975" s="20" t="s">
        <v>12802</v>
      </c>
      <c r="I11975" s="19">
        <v>41073</v>
      </c>
      <c r="J11975" s="19">
        <v>41074</v>
      </c>
    </row>
    <row r="11976" spans="1:10" x14ac:dyDescent="0.2">
      <c r="A11976" s="10">
        <v>29650</v>
      </c>
      <c r="B11976" s="10" t="s">
        <v>12918</v>
      </c>
      <c r="C11976" s="20">
        <v>1165467353</v>
      </c>
      <c r="D11976" s="20" t="s">
        <v>35421</v>
      </c>
      <c r="E11976" s="20" t="s">
        <v>33417</v>
      </c>
      <c r="F11976" s="20" t="s">
        <v>42153</v>
      </c>
      <c r="G11976" s="20" t="s">
        <v>35746</v>
      </c>
      <c r="H11976" s="20" t="s">
        <v>12802</v>
      </c>
      <c r="I11976" s="19">
        <v>41570</v>
      </c>
      <c r="J11976" s="19">
        <v>41570</v>
      </c>
    </row>
    <row r="11977" spans="1:10" x14ac:dyDescent="0.2">
      <c r="A11977" s="10">
        <v>29651</v>
      </c>
      <c r="B11977" s="10" t="s">
        <v>13411</v>
      </c>
      <c r="C11977" s="20">
        <v>1165467352</v>
      </c>
      <c r="D11977" s="20" t="s">
        <v>35421</v>
      </c>
      <c r="E11977" s="20" t="s">
        <v>33417</v>
      </c>
      <c r="F11977" s="20" t="s">
        <v>42152</v>
      </c>
      <c r="G11977" s="20" t="s">
        <v>35746</v>
      </c>
      <c r="H11977" s="20" t="s">
        <v>12802</v>
      </c>
      <c r="I11977" s="19">
        <v>41570</v>
      </c>
      <c r="J11977" s="19">
        <v>41570</v>
      </c>
    </row>
    <row r="11978" spans="1:10" x14ac:dyDescent="0.2">
      <c r="A11978" s="10">
        <v>23454</v>
      </c>
      <c r="B11978" s="10" t="s">
        <v>14045</v>
      </c>
      <c r="C11978" s="20">
        <v>87901487</v>
      </c>
      <c r="D11978" s="20" t="s">
        <v>35424</v>
      </c>
      <c r="E11978" s="20" t="s">
        <v>33417</v>
      </c>
      <c r="F11978" s="20" t="s">
        <v>35752</v>
      </c>
      <c r="G11978" s="20" t="s">
        <v>35746</v>
      </c>
      <c r="H11978" s="20" t="s">
        <v>12802</v>
      </c>
      <c r="I11978" s="19">
        <v>40163</v>
      </c>
      <c r="J11978" s="19">
        <v>40163</v>
      </c>
    </row>
    <row r="11979" spans="1:10" x14ac:dyDescent="0.2">
      <c r="A11979" s="10">
        <v>23455</v>
      </c>
      <c r="B11979" s="10" t="s">
        <v>8324</v>
      </c>
      <c r="C11979" s="20">
        <v>87901489</v>
      </c>
      <c r="D11979" s="20" t="s">
        <v>35424</v>
      </c>
      <c r="E11979" s="20" t="s">
        <v>33417</v>
      </c>
      <c r="F11979" s="20" t="s">
        <v>35824</v>
      </c>
      <c r="G11979" s="20" t="s">
        <v>35746</v>
      </c>
      <c r="H11979" s="20" t="s">
        <v>12802</v>
      </c>
      <c r="I11979" s="19">
        <v>40163</v>
      </c>
      <c r="J11979" s="19">
        <v>40163</v>
      </c>
    </row>
    <row r="11980" spans="1:10" x14ac:dyDescent="0.2">
      <c r="A11980" s="10">
        <v>28965</v>
      </c>
      <c r="B11980" s="10" t="s">
        <v>16997</v>
      </c>
      <c r="C11980" s="20">
        <v>1132280967</v>
      </c>
      <c r="D11980" s="20" t="s">
        <v>35426</v>
      </c>
      <c r="E11980" s="20" t="s">
        <v>33417</v>
      </c>
      <c r="F11980" s="20" t="s">
        <v>42157</v>
      </c>
      <c r="G11980" s="20" t="s">
        <v>35746</v>
      </c>
      <c r="H11980" s="20" t="s">
        <v>12802</v>
      </c>
      <c r="I11980" s="19">
        <v>41416</v>
      </c>
      <c r="J11980" s="19">
        <v>41416</v>
      </c>
    </row>
    <row r="11981" spans="1:10" x14ac:dyDescent="0.2">
      <c r="A11981" s="10">
        <v>28355</v>
      </c>
      <c r="B11981" s="10" t="s">
        <v>18124</v>
      </c>
      <c r="C11981" s="20">
        <v>1097721325</v>
      </c>
      <c r="D11981" s="20" t="s">
        <v>42158</v>
      </c>
      <c r="E11981" s="20" t="s">
        <v>33417</v>
      </c>
      <c r="F11981" s="20" t="s">
        <v>35752</v>
      </c>
      <c r="G11981" s="20" t="s">
        <v>35746</v>
      </c>
      <c r="H11981" s="20" t="s">
        <v>12802</v>
      </c>
      <c r="I11981" s="19">
        <v>41192</v>
      </c>
      <c r="J11981" s="19">
        <v>41192</v>
      </c>
    </row>
    <row r="11982" spans="1:10" x14ac:dyDescent="0.2">
      <c r="A11982" s="10">
        <v>28356</v>
      </c>
      <c r="B11982" s="10" t="s">
        <v>9453</v>
      </c>
      <c r="C11982" s="20">
        <v>1097721326</v>
      </c>
      <c r="D11982" s="20" t="s">
        <v>42158</v>
      </c>
      <c r="E11982" s="20" t="s">
        <v>33417</v>
      </c>
      <c r="F11982" s="20" t="s">
        <v>35824</v>
      </c>
      <c r="G11982" s="20" t="s">
        <v>35746</v>
      </c>
      <c r="H11982" s="20" t="s">
        <v>12802</v>
      </c>
      <c r="I11982" s="19">
        <v>41192</v>
      </c>
      <c r="J11982" s="19">
        <v>41192</v>
      </c>
    </row>
    <row r="11983" spans="1:10" x14ac:dyDescent="0.2">
      <c r="A11983" s="10">
        <v>381</v>
      </c>
      <c r="B11983" s="10" t="s">
        <v>9756</v>
      </c>
      <c r="C11983" s="20">
        <v>49103</v>
      </c>
      <c r="D11983" s="20" t="s">
        <v>42159</v>
      </c>
      <c r="E11983" s="20" t="s">
        <v>33417</v>
      </c>
      <c r="F11983" s="20" t="s">
        <v>42161</v>
      </c>
      <c r="G11983" s="20" t="s">
        <v>35746</v>
      </c>
      <c r="H11983" s="20" t="s">
        <v>12802</v>
      </c>
      <c r="I11983" s="19">
        <v>37742</v>
      </c>
      <c r="J11983" s="19">
        <v>37742</v>
      </c>
    </row>
    <row r="11984" spans="1:10" x14ac:dyDescent="0.2">
      <c r="A11984" s="10">
        <v>380</v>
      </c>
      <c r="B11984" s="10" t="s">
        <v>15208</v>
      </c>
      <c r="C11984" s="20">
        <v>49102</v>
      </c>
      <c r="D11984" s="20" t="s">
        <v>42159</v>
      </c>
      <c r="E11984" s="20" t="s">
        <v>33417</v>
      </c>
      <c r="F11984" s="20" t="s">
        <v>42160</v>
      </c>
      <c r="G11984" s="20" t="s">
        <v>35746</v>
      </c>
      <c r="H11984" s="20" t="s">
        <v>12802</v>
      </c>
      <c r="I11984" s="19">
        <v>37742</v>
      </c>
      <c r="J11984" s="19">
        <v>37742</v>
      </c>
    </row>
    <row r="11985" spans="1:10" x14ac:dyDescent="0.2">
      <c r="A11985" s="10">
        <v>76865</v>
      </c>
      <c r="B11985" s="10" t="s">
        <v>42164</v>
      </c>
      <c r="C11985" s="20">
        <v>1666097563</v>
      </c>
      <c r="D11985" s="20" t="s">
        <v>33356</v>
      </c>
      <c r="E11985" s="20" t="s">
        <v>33376</v>
      </c>
      <c r="F11985" s="20" t="s">
        <v>42165</v>
      </c>
      <c r="G11985" s="20" t="s">
        <v>35746</v>
      </c>
      <c r="H11985" s="20" t="s">
        <v>12802</v>
      </c>
      <c r="I11985" s="19">
        <v>42718</v>
      </c>
      <c r="J11985" s="19">
        <v>42718</v>
      </c>
    </row>
    <row r="11986" spans="1:10" x14ac:dyDescent="0.2">
      <c r="A11986" s="10">
        <v>76866</v>
      </c>
      <c r="B11986" s="10" t="s">
        <v>42162</v>
      </c>
      <c r="C11986" s="20">
        <v>1666097562</v>
      </c>
      <c r="D11986" s="20" t="s">
        <v>33356</v>
      </c>
      <c r="E11986" s="20" t="s">
        <v>33376</v>
      </c>
      <c r="F11986" s="20" t="s">
        <v>42163</v>
      </c>
      <c r="G11986" s="20" t="s">
        <v>35746</v>
      </c>
      <c r="H11986" s="20" t="s">
        <v>12802</v>
      </c>
      <c r="I11986" s="19">
        <v>42718</v>
      </c>
      <c r="J11986" s="19">
        <v>42718</v>
      </c>
    </row>
    <row r="11987" spans="1:10" x14ac:dyDescent="0.2">
      <c r="A11987" s="10">
        <v>28117</v>
      </c>
      <c r="B11987" s="10" t="s">
        <v>14677</v>
      </c>
      <c r="C11987" s="20">
        <v>1084379267</v>
      </c>
      <c r="D11987" s="20" t="s">
        <v>35433</v>
      </c>
      <c r="E11987" s="20" t="s">
        <v>33417</v>
      </c>
      <c r="F11987" s="20" t="s">
        <v>42166</v>
      </c>
      <c r="G11987" s="20" t="s">
        <v>35746</v>
      </c>
      <c r="H11987" s="20" t="s">
        <v>12802</v>
      </c>
      <c r="I11987" s="19">
        <v>41073</v>
      </c>
      <c r="J11987" s="19">
        <v>41074</v>
      </c>
    </row>
    <row r="11988" spans="1:10" x14ac:dyDescent="0.2">
      <c r="A11988" s="10">
        <v>28118</v>
      </c>
      <c r="B11988" s="10" t="s">
        <v>8400</v>
      </c>
      <c r="C11988" s="20">
        <v>1084379268</v>
      </c>
      <c r="D11988" s="20" t="s">
        <v>35433</v>
      </c>
      <c r="E11988" s="20" t="s">
        <v>33417</v>
      </c>
      <c r="F11988" s="20" t="s">
        <v>42167</v>
      </c>
      <c r="G11988" s="20" t="s">
        <v>35746</v>
      </c>
      <c r="H11988" s="20" t="s">
        <v>12802</v>
      </c>
      <c r="I11988" s="19">
        <v>41073</v>
      </c>
      <c r="J11988" s="19">
        <v>41074</v>
      </c>
    </row>
    <row r="11989" spans="1:10" x14ac:dyDescent="0.2">
      <c r="A11989" s="10">
        <v>30405</v>
      </c>
      <c r="B11989" s="10" t="s">
        <v>9277</v>
      </c>
      <c r="C11989" s="20">
        <v>1183219040</v>
      </c>
      <c r="D11989" s="20" t="s">
        <v>35433</v>
      </c>
      <c r="E11989" s="20" t="s">
        <v>33417</v>
      </c>
      <c r="F11989" s="20" t="s">
        <v>42168</v>
      </c>
      <c r="G11989" s="20" t="s">
        <v>35746</v>
      </c>
      <c r="H11989" s="20" t="s">
        <v>12802</v>
      </c>
      <c r="I11989" s="19">
        <v>41649</v>
      </c>
      <c r="J11989" s="19">
        <v>41649</v>
      </c>
    </row>
    <row r="11990" spans="1:10" x14ac:dyDescent="0.2">
      <c r="A11990" s="10">
        <v>383</v>
      </c>
      <c r="B11990" s="10" t="s">
        <v>16630</v>
      </c>
      <c r="C11990" s="20">
        <v>1183219041</v>
      </c>
      <c r="D11990" s="20" t="s">
        <v>35433</v>
      </c>
      <c r="E11990" s="20" t="s">
        <v>33417</v>
      </c>
      <c r="F11990" s="20" t="s">
        <v>42169</v>
      </c>
      <c r="G11990" s="20" t="s">
        <v>35746</v>
      </c>
      <c r="H11990" s="20" t="s">
        <v>12802</v>
      </c>
      <c r="I11990" s="19">
        <v>37742</v>
      </c>
      <c r="J11990" s="19">
        <v>37742</v>
      </c>
    </row>
    <row r="11991" spans="1:10" x14ac:dyDescent="0.2">
      <c r="A11991" s="10">
        <v>1893</v>
      </c>
      <c r="B11991" s="10" t="s">
        <v>11746</v>
      </c>
      <c r="C11991" s="20">
        <v>1047921</v>
      </c>
      <c r="D11991" s="20" t="s">
        <v>35435</v>
      </c>
      <c r="E11991" s="20" t="s">
        <v>33567</v>
      </c>
      <c r="F11991" s="20" t="s">
        <v>42170</v>
      </c>
      <c r="G11991" s="20" t="s">
        <v>35746</v>
      </c>
      <c r="H11991" s="20" t="s">
        <v>12802</v>
      </c>
      <c r="I11991" s="19">
        <v>37742</v>
      </c>
      <c r="J11991" s="19">
        <v>37742</v>
      </c>
    </row>
    <row r="11992" spans="1:10" x14ac:dyDescent="0.2">
      <c r="A11992" s="10">
        <v>24348</v>
      </c>
      <c r="B11992" s="10" t="s">
        <v>19303</v>
      </c>
      <c r="C11992" s="20">
        <v>98369881</v>
      </c>
      <c r="D11992" s="20" t="s">
        <v>35435</v>
      </c>
      <c r="E11992" s="20" t="s">
        <v>33417</v>
      </c>
      <c r="F11992" s="20" t="s">
        <v>37727</v>
      </c>
      <c r="G11992" s="20" t="s">
        <v>35746</v>
      </c>
      <c r="H11992" s="20" t="s">
        <v>12802</v>
      </c>
      <c r="I11992" s="19">
        <v>40324</v>
      </c>
      <c r="J11992" s="19">
        <v>40324</v>
      </c>
    </row>
    <row r="11993" spans="1:10" x14ac:dyDescent="0.2">
      <c r="A11993" s="10">
        <v>77520</v>
      </c>
      <c r="B11993" s="10" t="s">
        <v>42171</v>
      </c>
      <c r="C11993" s="20">
        <v>1439639882</v>
      </c>
      <c r="D11993" s="20" t="s">
        <v>42172</v>
      </c>
      <c r="E11993" s="20" t="s">
        <v>33567</v>
      </c>
      <c r="F11993" s="20" t="s">
        <v>35752</v>
      </c>
      <c r="G11993" s="20" t="s">
        <v>35746</v>
      </c>
      <c r="H11993" s="20" t="s">
        <v>12802</v>
      </c>
      <c r="I11993" s="19">
        <v>42879</v>
      </c>
      <c r="J11993" s="19">
        <v>42879</v>
      </c>
    </row>
    <row r="11994" spans="1:10" x14ac:dyDescent="0.2">
      <c r="A11994" s="10">
        <v>77521</v>
      </c>
      <c r="B11994" s="10" t="s">
        <v>42173</v>
      </c>
      <c r="C11994" s="20">
        <v>1439639883</v>
      </c>
      <c r="D11994" s="20" t="s">
        <v>42172</v>
      </c>
      <c r="E11994" s="20" t="s">
        <v>33567</v>
      </c>
      <c r="F11994" s="20" t="s">
        <v>35824</v>
      </c>
      <c r="G11994" s="20" t="s">
        <v>35746</v>
      </c>
      <c r="H11994" s="20" t="s">
        <v>12802</v>
      </c>
      <c r="I11994" s="19">
        <v>42879</v>
      </c>
      <c r="J11994" s="19">
        <v>42879</v>
      </c>
    </row>
    <row r="11995" spans="1:10" x14ac:dyDescent="0.2">
      <c r="A11995" s="10">
        <v>384</v>
      </c>
      <c r="B11995" s="10" t="s">
        <v>10131</v>
      </c>
      <c r="C11995" s="20">
        <v>1348249968</v>
      </c>
      <c r="D11995" s="20" t="s">
        <v>42174</v>
      </c>
      <c r="E11995" s="20" t="s">
        <v>33417</v>
      </c>
      <c r="F11995" s="20" t="s">
        <v>42177</v>
      </c>
      <c r="G11995" s="20" t="s">
        <v>35746</v>
      </c>
      <c r="H11995" s="20" t="s">
        <v>12802</v>
      </c>
      <c r="I11995" s="19">
        <v>37742</v>
      </c>
      <c r="J11995" s="19">
        <v>37742</v>
      </c>
    </row>
    <row r="11996" spans="1:10" x14ac:dyDescent="0.2">
      <c r="A11996" s="10">
        <v>73292</v>
      </c>
      <c r="B11996" s="10" t="s">
        <v>13149</v>
      </c>
      <c r="C11996" s="20">
        <v>1348249967</v>
      </c>
      <c r="D11996" s="20" t="s">
        <v>42174</v>
      </c>
      <c r="E11996" s="20" t="s">
        <v>33417</v>
      </c>
      <c r="F11996" s="20" t="s">
        <v>42176</v>
      </c>
      <c r="G11996" s="20" t="s">
        <v>35746</v>
      </c>
      <c r="H11996" s="20" t="s">
        <v>12802</v>
      </c>
      <c r="I11996" s="19">
        <v>42447</v>
      </c>
      <c r="J11996" s="19">
        <v>42447</v>
      </c>
    </row>
    <row r="11997" spans="1:10" x14ac:dyDescent="0.2">
      <c r="A11997" s="10">
        <v>73293</v>
      </c>
      <c r="B11997" s="10" t="s">
        <v>18188</v>
      </c>
      <c r="C11997" s="20">
        <v>1348249969</v>
      </c>
      <c r="D11997" s="20" t="s">
        <v>42174</v>
      </c>
      <c r="E11997" s="20" t="s">
        <v>33417</v>
      </c>
      <c r="F11997" s="20" t="s">
        <v>42178</v>
      </c>
      <c r="G11997" s="20" t="s">
        <v>35746</v>
      </c>
      <c r="H11997" s="20" t="s">
        <v>12802</v>
      </c>
      <c r="I11997" s="19">
        <v>42447</v>
      </c>
      <c r="J11997" s="19">
        <v>42447</v>
      </c>
    </row>
    <row r="11998" spans="1:10" x14ac:dyDescent="0.2">
      <c r="A11998" s="10">
        <v>73294</v>
      </c>
      <c r="B11998" s="10" t="s">
        <v>11406</v>
      </c>
      <c r="C11998" s="20">
        <v>1348249966</v>
      </c>
      <c r="D11998" s="20" t="s">
        <v>42174</v>
      </c>
      <c r="E11998" s="20" t="s">
        <v>33417</v>
      </c>
      <c r="F11998" s="20" t="s">
        <v>42175</v>
      </c>
      <c r="G11998" s="20" t="s">
        <v>35746</v>
      </c>
      <c r="H11998" s="20" t="s">
        <v>12802</v>
      </c>
      <c r="I11998" s="19">
        <v>42447</v>
      </c>
      <c r="J11998" s="19">
        <v>42447</v>
      </c>
    </row>
    <row r="11999" spans="1:10" x14ac:dyDescent="0.2">
      <c r="A11999" s="10">
        <v>385</v>
      </c>
      <c r="B11999" s="10" t="s">
        <v>13478</v>
      </c>
      <c r="C11999" s="20">
        <v>1165467367</v>
      </c>
      <c r="D11999" s="20" t="s">
        <v>35441</v>
      </c>
      <c r="E11999" s="20" t="s">
        <v>33417</v>
      </c>
      <c r="F11999" s="20" t="s">
        <v>42180</v>
      </c>
      <c r="G11999" s="20" t="s">
        <v>35746</v>
      </c>
      <c r="H11999" s="20" t="s">
        <v>12802</v>
      </c>
      <c r="I11999" s="19">
        <v>37742</v>
      </c>
      <c r="J11999" s="19">
        <v>37742</v>
      </c>
    </row>
    <row r="12000" spans="1:10" x14ac:dyDescent="0.2">
      <c r="A12000" s="10">
        <v>386</v>
      </c>
      <c r="B12000" s="10" t="s">
        <v>18056</v>
      </c>
      <c r="C12000" s="20">
        <v>1165467368</v>
      </c>
      <c r="D12000" s="20" t="s">
        <v>35441</v>
      </c>
      <c r="E12000" s="20" t="s">
        <v>33417</v>
      </c>
      <c r="F12000" s="20" t="s">
        <v>42181</v>
      </c>
      <c r="G12000" s="20" t="s">
        <v>35746</v>
      </c>
      <c r="H12000" s="20" t="s">
        <v>12802</v>
      </c>
      <c r="I12000" s="19">
        <v>37742</v>
      </c>
      <c r="J12000" s="19">
        <v>37742</v>
      </c>
    </row>
    <row r="12001" spans="1:10" x14ac:dyDescent="0.2">
      <c r="A12001" s="10">
        <v>29655</v>
      </c>
      <c r="B12001" s="10" t="s">
        <v>17194</v>
      </c>
      <c r="C12001" s="20">
        <v>1165467370</v>
      </c>
      <c r="D12001" s="20" t="s">
        <v>35441</v>
      </c>
      <c r="E12001" s="20" t="s">
        <v>33417</v>
      </c>
      <c r="F12001" s="20" t="s">
        <v>42182</v>
      </c>
      <c r="G12001" s="20" t="s">
        <v>35746</v>
      </c>
      <c r="H12001" s="20" t="s">
        <v>12802</v>
      </c>
      <c r="I12001" s="19">
        <v>41570</v>
      </c>
      <c r="J12001" s="19">
        <v>41570</v>
      </c>
    </row>
    <row r="12002" spans="1:10" x14ac:dyDescent="0.2">
      <c r="A12002" s="10">
        <v>29653</v>
      </c>
      <c r="B12002" s="10" t="s">
        <v>11873</v>
      </c>
      <c r="C12002" s="20">
        <v>1165467366</v>
      </c>
      <c r="D12002" s="20" t="s">
        <v>35441</v>
      </c>
      <c r="E12002" s="20" t="s">
        <v>33417</v>
      </c>
      <c r="F12002" s="20" t="s">
        <v>42179</v>
      </c>
      <c r="G12002" s="20" t="s">
        <v>35746</v>
      </c>
      <c r="H12002" s="20" t="s">
        <v>12802</v>
      </c>
      <c r="I12002" s="19">
        <v>41570</v>
      </c>
      <c r="J12002" s="19">
        <v>41570</v>
      </c>
    </row>
    <row r="12003" spans="1:10" x14ac:dyDescent="0.2">
      <c r="A12003" s="10">
        <v>387</v>
      </c>
      <c r="B12003" s="10" t="s">
        <v>9931</v>
      </c>
      <c r="C12003" s="20">
        <v>49112</v>
      </c>
      <c r="D12003" s="20" t="s">
        <v>19360</v>
      </c>
      <c r="E12003" s="20" t="s">
        <v>33373</v>
      </c>
      <c r="F12003" s="20" t="s">
        <v>42183</v>
      </c>
      <c r="G12003" s="20" t="s">
        <v>35746</v>
      </c>
      <c r="H12003" s="20" t="s">
        <v>12802</v>
      </c>
      <c r="I12003" s="19">
        <v>37742</v>
      </c>
      <c r="J12003" s="19">
        <v>37743</v>
      </c>
    </row>
    <row r="12004" spans="1:10" x14ac:dyDescent="0.2">
      <c r="A12004" s="10">
        <v>388</v>
      </c>
      <c r="B12004" s="10" t="s">
        <v>15755</v>
      </c>
      <c r="C12004" s="20">
        <v>49113</v>
      </c>
      <c r="D12004" s="20" t="s">
        <v>19360</v>
      </c>
      <c r="E12004" s="20" t="s">
        <v>33373</v>
      </c>
      <c r="F12004" s="20" t="s">
        <v>42184</v>
      </c>
      <c r="G12004" s="20" t="s">
        <v>35746</v>
      </c>
      <c r="H12004" s="20" t="s">
        <v>12802</v>
      </c>
      <c r="I12004" s="19">
        <v>37742</v>
      </c>
      <c r="J12004" s="19">
        <v>37742</v>
      </c>
    </row>
    <row r="12005" spans="1:10" x14ac:dyDescent="0.2">
      <c r="A12005" s="10">
        <v>30406</v>
      </c>
      <c r="B12005" s="10" t="s">
        <v>10323</v>
      </c>
      <c r="C12005" s="20">
        <v>1183219202</v>
      </c>
      <c r="D12005" s="20" t="s">
        <v>42185</v>
      </c>
      <c r="E12005" s="20" t="s">
        <v>33417</v>
      </c>
      <c r="F12005" s="20" t="s">
        <v>42186</v>
      </c>
      <c r="G12005" s="20" t="s">
        <v>35746</v>
      </c>
      <c r="H12005" s="20" t="s">
        <v>12802</v>
      </c>
      <c r="I12005" s="19">
        <v>41649</v>
      </c>
      <c r="J12005" s="19">
        <v>41649</v>
      </c>
    </row>
    <row r="12006" spans="1:10" x14ac:dyDescent="0.2">
      <c r="A12006" s="10">
        <v>30407</v>
      </c>
      <c r="B12006" s="10" t="s">
        <v>14613</v>
      </c>
      <c r="C12006" s="20">
        <v>1183219203</v>
      </c>
      <c r="D12006" s="20" t="s">
        <v>42185</v>
      </c>
      <c r="E12006" s="20" t="s">
        <v>33417</v>
      </c>
      <c r="F12006" s="20" t="s">
        <v>42187</v>
      </c>
      <c r="G12006" s="20" t="s">
        <v>35746</v>
      </c>
      <c r="H12006" s="20" t="s">
        <v>12802</v>
      </c>
      <c r="I12006" s="19">
        <v>41649</v>
      </c>
      <c r="J12006" s="19">
        <v>41649</v>
      </c>
    </row>
    <row r="12007" spans="1:10" x14ac:dyDescent="0.2">
      <c r="A12007" s="10">
        <v>1902</v>
      </c>
      <c r="B12007" s="10" t="s">
        <v>13840</v>
      </c>
      <c r="C12007" s="20">
        <v>1047932</v>
      </c>
      <c r="D12007" s="20" t="s">
        <v>42188</v>
      </c>
      <c r="E12007" s="20" t="s">
        <v>33567</v>
      </c>
      <c r="F12007" s="20" t="s">
        <v>35745</v>
      </c>
      <c r="G12007" s="20" t="s">
        <v>35746</v>
      </c>
      <c r="H12007" s="20" t="s">
        <v>12802</v>
      </c>
      <c r="I12007" s="19">
        <v>37742</v>
      </c>
      <c r="J12007" s="19">
        <v>37742</v>
      </c>
    </row>
    <row r="12008" spans="1:10" x14ac:dyDescent="0.2">
      <c r="A12008" s="10">
        <v>1903</v>
      </c>
      <c r="B12008" s="10" t="s">
        <v>19073</v>
      </c>
      <c r="C12008" s="20">
        <v>1047933</v>
      </c>
      <c r="D12008" s="20" t="s">
        <v>42188</v>
      </c>
      <c r="E12008" s="20" t="s">
        <v>33567</v>
      </c>
      <c r="F12008" s="20" t="s">
        <v>35747</v>
      </c>
      <c r="G12008" s="20" t="s">
        <v>35746</v>
      </c>
      <c r="H12008" s="20" t="s">
        <v>12802</v>
      </c>
      <c r="I12008" s="19">
        <v>37742</v>
      </c>
      <c r="J12008" s="19">
        <v>37742</v>
      </c>
    </row>
    <row r="12009" spans="1:10" x14ac:dyDescent="0.2">
      <c r="A12009" s="10">
        <v>1904</v>
      </c>
      <c r="B12009" s="10" t="s">
        <v>9799</v>
      </c>
      <c r="C12009" s="20">
        <v>1047934</v>
      </c>
      <c r="D12009" s="20" t="s">
        <v>42189</v>
      </c>
      <c r="E12009" s="20" t="s">
        <v>33567</v>
      </c>
      <c r="F12009" s="20" t="s">
        <v>35745</v>
      </c>
      <c r="G12009" s="20" t="s">
        <v>35746</v>
      </c>
      <c r="H12009" s="20" t="s">
        <v>12802</v>
      </c>
      <c r="I12009" s="19">
        <v>37742</v>
      </c>
      <c r="J12009" s="19">
        <v>37742</v>
      </c>
    </row>
    <row r="12010" spans="1:10" x14ac:dyDescent="0.2">
      <c r="A12010" s="10">
        <v>1905</v>
      </c>
      <c r="B12010" s="10" t="s">
        <v>18741</v>
      </c>
      <c r="C12010" s="20">
        <v>1047935</v>
      </c>
      <c r="D12010" s="20" t="s">
        <v>42189</v>
      </c>
      <c r="E12010" s="20" t="s">
        <v>33567</v>
      </c>
      <c r="F12010" s="20" t="s">
        <v>35747</v>
      </c>
      <c r="G12010" s="20" t="s">
        <v>35746</v>
      </c>
      <c r="H12010" s="20" t="s">
        <v>12802</v>
      </c>
      <c r="I12010" s="19">
        <v>37742</v>
      </c>
      <c r="J12010" s="19">
        <v>37742</v>
      </c>
    </row>
    <row r="12011" spans="1:10" x14ac:dyDescent="0.2">
      <c r="A12011" s="10">
        <v>1906</v>
      </c>
      <c r="B12011" s="10" t="s">
        <v>17853</v>
      </c>
      <c r="C12011" s="20">
        <v>1047936</v>
      </c>
      <c r="D12011" s="20" t="s">
        <v>42190</v>
      </c>
      <c r="E12011" s="20" t="s">
        <v>33567</v>
      </c>
      <c r="F12011" s="20" t="s">
        <v>35745</v>
      </c>
      <c r="G12011" s="20" t="s">
        <v>35746</v>
      </c>
      <c r="H12011" s="20" t="s">
        <v>12802</v>
      </c>
      <c r="I12011" s="19">
        <v>37742</v>
      </c>
      <c r="J12011" s="19">
        <v>37742</v>
      </c>
    </row>
    <row r="12012" spans="1:10" x14ac:dyDescent="0.2">
      <c r="A12012" s="10">
        <v>74652</v>
      </c>
      <c r="B12012" s="10" t="s">
        <v>18829</v>
      </c>
      <c r="C12012" s="20">
        <v>1368996933</v>
      </c>
      <c r="D12012" s="20" t="s">
        <v>35442</v>
      </c>
      <c r="E12012" s="20" t="s">
        <v>33360</v>
      </c>
      <c r="F12012" s="20" t="s">
        <v>42192</v>
      </c>
      <c r="G12012" s="20" t="s">
        <v>35746</v>
      </c>
      <c r="H12012" s="20" t="s">
        <v>12802</v>
      </c>
      <c r="I12012" s="19">
        <v>42627</v>
      </c>
      <c r="J12012" s="19">
        <v>42627</v>
      </c>
    </row>
    <row r="12013" spans="1:10" x14ac:dyDescent="0.2">
      <c r="A12013" s="10">
        <v>74653</v>
      </c>
      <c r="B12013" s="10" t="s">
        <v>8845</v>
      </c>
      <c r="C12013" s="20">
        <v>1368996932</v>
      </c>
      <c r="D12013" s="20" t="s">
        <v>35442</v>
      </c>
      <c r="E12013" s="20" t="s">
        <v>33360</v>
      </c>
      <c r="F12013" s="20" t="s">
        <v>42191</v>
      </c>
      <c r="G12013" s="20" t="s">
        <v>35746</v>
      </c>
      <c r="H12013" s="20" t="s">
        <v>12802</v>
      </c>
      <c r="I12013" s="19">
        <v>42627</v>
      </c>
      <c r="J12013" s="19">
        <v>42627</v>
      </c>
    </row>
    <row r="12014" spans="1:10" x14ac:dyDescent="0.2">
      <c r="A12014" s="10">
        <v>389</v>
      </c>
      <c r="B12014" s="10" t="s">
        <v>17472</v>
      </c>
      <c r="C12014" s="20">
        <v>49114</v>
      </c>
      <c r="D12014" s="20" t="s">
        <v>16425</v>
      </c>
      <c r="E12014" s="20" t="s">
        <v>33417</v>
      </c>
      <c r="F12014" s="20" t="s">
        <v>42042</v>
      </c>
      <c r="G12014" s="20" t="s">
        <v>35746</v>
      </c>
      <c r="H12014" s="20" t="s">
        <v>12802</v>
      </c>
      <c r="I12014" s="19">
        <v>37742</v>
      </c>
      <c r="J12014" s="19">
        <v>37742</v>
      </c>
    </row>
    <row r="12015" spans="1:10" x14ac:dyDescent="0.2">
      <c r="A12015" s="10">
        <v>390</v>
      </c>
      <c r="B12015" s="10" t="s">
        <v>10211</v>
      </c>
      <c r="C12015" s="20">
        <v>49115</v>
      </c>
      <c r="D12015" s="20" t="s">
        <v>16425</v>
      </c>
      <c r="E12015" s="20" t="s">
        <v>33417</v>
      </c>
      <c r="F12015" s="20" t="s">
        <v>42043</v>
      </c>
      <c r="G12015" s="20" t="s">
        <v>35746</v>
      </c>
      <c r="H12015" s="20" t="s">
        <v>12802</v>
      </c>
      <c r="I12015" s="19">
        <v>37742</v>
      </c>
      <c r="J12015" s="19">
        <v>37742</v>
      </c>
    </row>
    <row r="12016" spans="1:10" x14ac:dyDescent="0.2">
      <c r="A12016" s="10">
        <v>28357</v>
      </c>
      <c r="B12016" s="10" t="s">
        <v>15267</v>
      </c>
      <c r="C12016" s="20">
        <v>1097721340</v>
      </c>
      <c r="D12016" s="20" t="s">
        <v>42193</v>
      </c>
      <c r="E12016" s="20" t="s">
        <v>33417</v>
      </c>
      <c r="F12016" s="20" t="s">
        <v>35752</v>
      </c>
      <c r="G12016" s="20" t="s">
        <v>35746</v>
      </c>
      <c r="H12016" s="20" t="s">
        <v>12802</v>
      </c>
      <c r="I12016" s="19">
        <v>41192</v>
      </c>
      <c r="J12016" s="19">
        <v>41192</v>
      </c>
    </row>
    <row r="12017" spans="1:10" x14ac:dyDescent="0.2">
      <c r="A12017" s="10">
        <v>28358</v>
      </c>
      <c r="B12017" s="10" t="s">
        <v>19271</v>
      </c>
      <c r="C12017" s="20">
        <v>1097721341</v>
      </c>
      <c r="D12017" s="20" t="s">
        <v>42193</v>
      </c>
      <c r="E12017" s="20" t="s">
        <v>33417</v>
      </c>
      <c r="F12017" s="20" t="s">
        <v>35824</v>
      </c>
      <c r="G12017" s="20" t="s">
        <v>35746</v>
      </c>
      <c r="H12017" s="20" t="s">
        <v>12802</v>
      </c>
      <c r="I12017" s="19">
        <v>41192</v>
      </c>
      <c r="J12017" s="19">
        <v>41192</v>
      </c>
    </row>
    <row r="12018" spans="1:10" x14ac:dyDescent="0.2">
      <c r="A12018" s="10">
        <v>7902</v>
      </c>
      <c r="B12018" s="10" t="s">
        <v>18480</v>
      </c>
      <c r="C12018" s="20">
        <v>61482155</v>
      </c>
      <c r="D12018" s="20" t="s">
        <v>42194</v>
      </c>
      <c r="E12018" s="20" t="s">
        <v>33463</v>
      </c>
      <c r="F12018" s="20" t="s">
        <v>42195</v>
      </c>
      <c r="G12018" s="20" t="s">
        <v>35746</v>
      </c>
      <c r="H12018" s="20" t="s">
        <v>12802</v>
      </c>
      <c r="I12018" s="19">
        <v>39358</v>
      </c>
      <c r="J12018" s="19">
        <v>39358</v>
      </c>
    </row>
    <row r="12019" spans="1:10" x14ac:dyDescent="0.2">
      <c r="A12019" s="10">
        <v>82975</v>
      </c>
      <c r="B12019" s="10" t="s">
        <v>44905</v>
      </c>
      <c r="C12019" s="20">
        <v>2041945565</v>
      </c>
      <c r="D12019" s="20" t="s">
        <v>33357</v>
      </c>
      <c r="E12019" s="20" t="s">
        <v>33417</v>
      </c>
      <c r="F12019" s="20" t="s">
        <v>45163</v>
      </c>
      <c r="G12019" s="20" t="s">
        <v>35746</v>
      </c>
      <c r="H12019" s="20" t="s">
        <v>12802</v>
      </c>
      <c r="I12019" s="19">
        <v>43364.166666666664</v>
      </c>
      <c r="J12019" s="19">
        <v>43364.166666666664</v>
      </c>
    </row>
    <row r="12020" spans="1:10" x14ac:dyDescent="0.2">
      <c r="A12020" s="10">
        <v>82976</v>
      </c>
      <c r="B12020" s="10" t="s">
        <v>44906</v>
      </c>
      <c r="C12020" s="20">
        <v>2041945567</v>
      </c>
      <c r="D12020" s="20" t="s">
        <v>33357</v>
      </c>
      <c r="E12020" s="20" t="s">
        <v>33417</v>
      </c>
      <c r="F12020" s="20" t="s">
        <v>45164</v>
      </c>
      <c r="G12020" s="20" t="s">
        <v>35746</v>
      </c>
      <c r="H12020" s="20" t="s">
        <v>12802</v>
      </c>
      <c r="I12020" s="19">
        <v>43364.166666666664</v>
      </c>
      <c r="J12020" s="19">
        <v>43364.166666666664</v>
      </c>
    </row>
    <row r="12021" spans="1:10" x14ac:dyDescent="0.2">
      <c r="A12021" s="10">
        <v>74654</v>
      </c>
      <c r="B12021" s="10" t="s">
        <v>16885</v>
      </c>
      <c r="C12021" s="20">
        <v>1368996934</v>
      </c>
      <c r="D12021" s="20" t="s">
        <v>33357</v>
      </c>
      <c r="E12021" s="20" t="s">
        <v>33417</v>
      </c>
      <c r="F12021" s="20" t="s">
        <v>42196</v>
      </c>
      <c r="G12021" s="20" t="s">
        <v>35746</v>
      </c>
      <c r="H12021" s="20" t="s">
        <v>12802</v>
      </c>
      <c r="I12021" s="19">
        <v>42627</v>
      </c>
      <c r="J12021" s="19">
        <v>42627</v>
      </c>
    </row>
    <row r="12022" spans="1:10" x14ac:dyDescent="0.2">
      <c r="A12022" s="10">
        <v>74655</v>
      </c>
      <c r="B12022" s="10" t="s">
        <v>16762</v>
      </c>
      <c r="C12022" s="20">
        <v>1368996935</v>
      </c>
      <c r="D12022" s="20" t="s">
        <v>33357</v>
      </c>
      <c r="E12022" s="20" t="s">
        <v>33417</v>
      </c>
      <c r="F12022" s="20" t="s">
        <v>42197</v>
      </c>
      <c r="G12022" s="20" t="s">
        <v>35746</v>
      </c>
      <c r="H12022" s="20" t="s">
        <v>12802</v>
      </c>
      <c r="I12022" s="19">
        <v>42627</v>
      </c>
      <c r="J12022" s="19">
        <v>42627</v>
      </c>
    </row>
    <row r="12023" spans="1:10" x14ac:dyDescent="0.2">
      <c r="A12023" s="10">
        <v>30408</v>
      </c>
      <c r="B12023" s="10" t="s">
        <v>8416</v>
      </c>
      <c r="C12023" s="20">
        <v>1183219204</v>
      </c>
      <c r="D12023" s="20" t="s">
        <v>42198</v>
      </c>
      <c r="E12023" s="20" t="s">
        <v>33417</v>
      </c>
      <c r="F12023" s="20" t="s">
        <v>35763</v>
      </c>
      <c r="G12023" s="20" t="s">
        <v>35746</v>
      </c>
      <c r="H12023" s="20" t="s">
        <v>12802</v>
      </c>
      <c r="I12023" s="19">
        <v>41649</v>
      </c>
      <c r="J12023" s="19">
        <v>41649</v>
      </c>
    </row>
    <row r="12024" spans="1:10" x14ac:dyDescent="0.2">
      <c r="A12024" s="10">
        <v>30409</v>
      </c>
      <c r="B12024" s="10" t="s">
        <v>14376</v>
      </c>
      <c r="C12024" s="20">
        <v>1183219205</v>
      </c>
      <c r="D12024" s="20" t="s">
        <v>42198</v>
      </c>
      <c r="E12024" s="20" t="s">
        <v>33417</v>
      </c>
      <c r="F12024" s="20" t="s">
        <v>35764</v>
      </c>
      <c r="G12024" s="20" t="s">
        <v>35746</v>
      </c>
      <c r="H12024" s="20" t="s">
        <v>12802</v>
      </c>
      <c r="I12024" s="19">
        <v>41649</v>
      </c>
      <c r="J12024" s="19">
        <v>41649</v>
      </c>
    </row>
    <row r="12025" spans="1:10" x14ac:dyDescent="0.2">
      <c r="A12025" s="10">
        <v>7903</v>
      </c>
      <c r="B12025" s="10" t="s">
        <v>18258</v>
      </c>
      <c r="C12025" s="20">
        <v>61482157</v>
      </c>
      <c r="D12025" s="20" t="s">
        <v>42199</v>
      </c>
      <c r="E12025" s="20" t="s">
        <v>33463</v>
      </c>
      <c r="F12025" s="20" t="s">
        <v>35752</v>
      </c>
      <c r="G12025" s="20" t="s">
        <v>35746</v>
      </c>
      <c r="H12025" s="20" t="s">
        <v>12802</v>
      </c>
      <c r="I12025" s="19">
        <v>39358</v>
      </c>
      <c r="J12025" s="19">
        <v>39358</v>
      </c>
    </row>
    <row r="12026" spans="1:10" x14ac:dyDescent="0.2">
      <c r="A12026" s="10">
        <v>7904</v>
      </c>
      <c r="B12026" s="10" t="s">
        <v>15966</v>
      </c>
      <c r="C12026" s="20">
        <v>61482159</v>
      </c>
      <c r="D12026" s="20" t="s">
        <v>42199</v>
      </c>
      <c r="E12026" s="20" t="s">
        <v>33463</v>
      </c>
      <c r="F12026" s="20" t="s">
        <v>35824</v>
      </c>
      <c r="G12026" s="20" t="s">
        <v>35746</v>
      </c>
      <c r="H12026" s="20" t="s">
        <v>12802</v>
      </c>
      <c r="I12026" s="19">
        <v>39358</v>
      </c>
      <c r="J12026" s="19">
        <v>39358</v>
      </c>
    </row>
    <row r="12027" spans="1:10" x14ac:dyDescent="0.2">
      <c r="A12027" s="10">
        <v>44769</v>
      </c>
      <c r="B12027" s="10" t="s">
        <v>9758</v>
      </c>
      <c r="C12027" s="20">
        <v>1268558220</v>
      </c>
      <c r="D12027" s="20" t="s">
        <v>42200</v>
      </c>
      <c r="E12027" s="20" t="s">
        <v>33417</v>
      </c>
      <c r="F12027" s="20" t="s">
        <v>35746</v>
      </c>
      <c r="G12027" s="20" t="s">
        <v>35746</v>
      </c>
      <c r="H12027" s="20" t="s">
        <v>12802</v>
      </c>
      <c r="I12027" s="19">
        <v>41991</v>
      </c>
      <c r="J12027" s="19">
        <v>41991</v>
      </c>
    </row>
    <row r="12028" spans="1:10" x14ac:dyDescent="0.2">
      <c r="A12028" s="10">
        <v>86183</v>
      </c>
      <c r="B12028" s="10" t="s">
        <v>47686</v>
      </c>
      <c r="C12028" s="20">
        <v>2156110126</v>
      </c>
      <c r="D12028" s="20" t="s">
        <v>47758</v>
      </c>
      <c r="E12028" s="20" t="s">
        <v>33417</v>
      </c>
      <c r="F12028" s="20" t="s">
        <v>47759</v>
      </c>
      <c r="G12028" s="20" t="s">
        <v>35746</v>
      </c>
      <c r="H12028" s="20" t="s">
        <v>12802</v>
      </c>
      <c r="I12028" s="19">
        <v>43901.166666666664</v>
      </c>
      <c r="J12028" s="19">
        <v>43901.166666666664</v>
      </c>
    </row>
    <row r="12029" spans="1:10" x14ac:dyDescent="0.2">
      <c r="A12029" s="10">
        <v>1907</v>
      </c>
      <c r="B12029" s="10" t="s">
        <v>10692</v>
      </c>
      <c r="C12029" s="20">
        <v>1047937</v>
      </c>
      <c r="D12029" s="20" t="s">
        <v>42201</v>
      </c>
      <c r="E12029" s="20" t="s">
        <v>33567</v>
      </c>
      <c r="F12029" s="20" t="s">
        <v>35745</v>
      </c>
      <c r="G12029" s="20" t="s">
        <v>35746</v>
      </c>
      <c r="H12029" s="20" t="s">
        <v>12802</v>
      </c>
      <c r="I12029" s="19">
        <v>37742</v>
      </c>
      <c r="J12029" s="19">
        <v>37742</v>
      </c>
    </row>
    <row r="12030" spans="1:10" x14ac:dyDescent="0.2">
      <c r="A12030" s="10">
        <v>1908</v>
      </c>
      <c r="B12030" s="10" t="s">
        <v>15503</v>
      </c>
      <c r="C12030" s="20">
        <v>1047938</v>
      </c>
      <c r="D12030" s="20" t="s">
        <v>42201</v>
      </c>
      <c r="E12030" s="20" t="s">
        <v>33567</v>
      </c>
      <c r="F12030" s="20" t="s">
        <v>35747</v>
      </c>
      <c r="G12030" s="20" t="s">
        <v>35746</v>
      </c>
      <c r="H12030" s="20" t="s">
        <v>12802</v>
      </c>
      <c r="I12030" s="19">
        <v>37742</v>
      </c>
      <c r="J12030" s="19">
        <v>37742</v>
      </c>
    </row>
    <row r="12031" spans="1:10" x14ac:dyDescent="0.2">
      <c r="A12031" s="10">
        <v>394</v>
      </c>
      <c r="B12031" s="10" t="s">
        <v>13614</v>
      </c>
      <c r="C12031" s="20">
        <v>49119</v>
      </c>
      <c r="D12031" s="20" t="s">
        <v>35445</v>
      </c>
      <c r="E12031" s="20" t="s">
        <v>33417</v>
      </c>
      <c r="F12031" s="20" t="s">
        <v>42202</v>
      </c>
      <c r="G12031" s="20" t="s">
        <v>35746</v>
      </c>
      <c r="H12031" s="20" t="s">
        <v>12802</v>
      </c>
      <c r="I12031" s="19">
        <v>37742</v>
      </c>
      <c r="J12031" s="19">
        <v>37742</v>
      </c>
    </row>
    <row r="12032" spans="1:10" x14ac:dyDescent="0.2">
      <c r="A12032" s="10">
        <v>77527</v>
      </c>
      <c r="B12032" s="10" t="s">
        <v>42205</v>
      </c>
      <c r="C12032" s="20">
        <v>1439639693</v>
      </c>
      <c r="D12032" s="20" t="s">
        <v>35445</v>
      </c>
      <c r="E12032" s="20" t="s">
        <v>33417</v>
      </c>
      <c r="F12032" s="20" t="s">
        <v>36466</v>
      </c>
      <c r="G12032" s="20" t="s">
        <v>35746</v>
      </c>
      <c r="H12032" s="20" t="s">
        <v>12802</v>
      </c>
      <c r="I12032" s="19">
        <v>42879</v>
      </c>
      <c r="J12032" s="19">
        <v>42879</v>
      </c>
    </row>
    <row r="12033" spans="1:10" x14ac:dyDescent="0.2">
      <c r="A12033" s="10">
        <v>1335</v>
      </c>
      <c r="B12033" s="10" t="s">
        <v>16080</v>
      </c>
      <c r="C12033" s="20">
        <v>1348249991</v>
      </c>
      <c r="D12033" s="20" t="s">
        <v>35445</v>
      </c>
      <c r="E12033" s="20" t="s">
        <v>33417</v>
      </c>
      <c r="F12033" s="20" t="s">
        <v>42204</v>
      </c>
      <c r="G12033" s="20" t="s">
        <v>35746</v>
      </c>
      <c r="H12033" s="20" t="s">
        <v>12802</v>
      </c>
      <c r="I12033" s="19">
        <v>37742</v>
      </c>
      <c r="J12033" s="19">
        <v>37742</v>
      </c>
    </row>
    <row r="12034" spans="1:10" x14ac:dyDescent="0.2">
      <c r="A12034" s="10">
        <v>73295</v>
      </c>
      <c r="B12034" s="10" t="s">
        <v>17244</v>
      </c>
      <c r="C12034" s="20">
        <v>1348249990</v>
      </c>
      <c r="D12034" s="20" t="s">
        <v>35445</v>
      </c>
      <c r="E12034" s="20" t="s">
        <v>33417</v>
      </c>
      <c r="F12034" s="20" t="s">
        <v>42203</v>
      </c>
      <c r="G12034" s="20" t="s">
        <v>35746</v>
      </c>
      <c r="H12034" s="20" t="s">
        <v>12802</v>
      </c>
      <c r="I12034" s="19">
        <v>42447</v>
      </c>
      <c r="J12034" s="19">
        <v>42447</v>
      </c>
    </row>
    <row r="12035" spans="1:10" x14ac:dyDescent="0.2">
      <c r="A12035" s="10">
        <v>83912</v>
      </c>
      <c r="B12035" s="10" t="s">
        <v>45092</v>
      </c>
      <c r="C12035" s="20">
        <v>2156108939</v>
      </c>
      <c r="D12035" s="20" t="s">
        <v>45406</v>
      </c>
      <c r="E12035" s="20" t="s">
        <v>33567</v>
      </c>
      <c r="F12035" s="20" t="s">
        <v>35745</v>
      </c>
      <c r="G12035" s="20" t="s">
        <v>35746</v>
      </c>
      <c r="H12035" s="20" t="s">
        <v>12802</v>
      </c>
      <c r="I12035" s="19">
        <v>43537.166666666664</v>
      </c>
      <c r="J12035" s="19">
        <v>43537.166666666664</v>
      </c>
    </row>
    <row r="12036" spans="1:10" x14ac:dyDescent="0.2">
      <c r="A12036" s="10">
        <v>83913</v>
      </c>
      <c r="B12036" s="10" t="s">
        <v>44766</v>
      </c>
      <c r="C12036" s="20">
        <v>2156108938</v>
      </c>
      <c r="D12036" s="20" t="s">
        <v>45406</v>
      </c>
      <c r="E12036" s="20" t="s">
        <v>33567</v>
      </c>
      <c r="F12036" s="20" t="s">
        <v>35747</v>
      </c>
      <c r="G12036" s="20" t="s">
        <v>35746</v>
      </c>
      <c r="H12036" s="20" t="s">
        <v>12802</v>
      </c>
      <c r="I12036" s="19">
        <v>43537.166666666664</v>
      </c>
      <c r="J12036" s="19">
        <v>43537.166666666664</v>
      </c>
    </row>
    <row r="12037" spans="1:10" x14ac:dyDescent="0.2">
      <c r="A12037" s="10">
        <v>82977</v>
      </c>
      <c r="B12037" s="10" t="s">
        <v>44645</v>
      </c>
      <c r="C12037" s="20">
        <v>2041945256</v>
      </c>
      <c r="D12037" s="20" t="s">
        <v>35448</v>
      </c>
      <c r="E12037" s="20" t="s">
        <v>33417</v>
      </c>
      <c r="F12037" s="20" t="s">
        <v>45161</v>
      </c>
      <c r="G12037" s="20" t="s">
        <v>35746</v>
      </c>
      <c r="H12037" s="20" t="s">
        <v>12802</v>
      </c>
      <c r="I12037" s="19">
        <v>43364.166666666664</v>
      </c>
      <c r="J12037" s="19">
        <v>43364.166666666664</v>
      </c>
    </row>
    <row r="12038" spans="1:10" x14ac:dyDescent="0.2">
      <c r="A12038" s="10">
        <v>82978</v>
      </c>
      <c r="B12038" s="10" t="s">
        <v>44907</v>
      </c>
      <c r="C12038" s="20">
        <v>2041945254</v>
      </c>
      <c r="D12038" s="20" t="s">
        <v>35448</v>
      </c>
      <c r="E12038" s="20" t="s">
        <v>33417</v>
      </c>
      <c r="F12038" s="20" t="s">
        <v>45160</v>
      </c>
      <c r="G12038" s="20" t="s">
        <v>35746</v>
      </c>
      <c r="H12038" s="20" t="s">
        <v>12802</v>
      </c>
      <c r="I12038" s="19">
        <v>43364.166666666664</v>
      </c>
      <c r="J12038" s="19">
        <v>43364.166666666664</v>
      </c>
    </row>
    <row r="12039" spans="1:10" x14ac:dyDescent="0.2">
      <c r="A12039" s="10">
        <v>82979</v>
      </c>
      <c r="B12039" s="10" t="s">
        <v>44908</v>
      </c>
      <c r="C12039" s="20">
        <v>2041945258</v>
      </c>
      <c r="D12039" s="20" t="s">
        <v>35448</v>
      </c>
      <c r="E12039" s="20" t="s">
        <v>33417</v>
      </c>
      <c r="F12039" s="20" t="s">
        <v>45162</v>
      </c>
      <c r="G12039" s="20" t="s">
        <v>35746</v>
      </c>
      <c r="H12039" s="20" t="s">
        <v>12802</v>
      </c>
      <c r="I12039" s="19">
        <v>43364.166666666664</v>
      </c>
      <c r="J12039" s="19">
        <v>43364.166666666664</v>
      </c>
    </row>
    <row r="12040" spans="1:10" x14ac:dyDescent="0.2">
      <c r="A12040" s="10">
        <v>82980</v>
      </c>
      <c r="B12040" s="10" t="s">
        <v>44646</v>
      </c>
      <c r="C12040" s="20">
        <v>2041945252</v>
      </c>
      <c r="D12040" s="20" t="s">
        <v>35448</v>
      </c>
      <c r="E12040" s="20" t="s">
        <v>33417</v>
      </c>
      <c r="F12040" s="20" t="s">
        <v>45159</v>
      </c>
      <c r="G12040" s="20" t="s">
        <v>35746</v>
      </c>
      <c r="H12040" s="20" t="s">
        <v>12802</v>
      </c>
      <c r="I12040" s="19">
        <v>43364.166666666664</v>
      </c>
      <c r="J12040" s="19">
        <v>43364.166666666664</v>
      </c>
    </row>
    <row r="12041" spans="1:10" x14ac:dyDescent="0.2">
      <c r="A12041" s="10">
        <v>397</v>
      </c>
      <c r="B12041" s="10" t="s">
        <v>18869</v>
      </c>
      <c r="C12041" s="20">
        <v>49122</v>
      </c>
      <c r="D12041" s="20" t="s">
        <v>35448</v>
      </c>
      <c r="E12041" s="20" t="s">
        <v>33417</v>
      </c>
      <c r="F12041" s="20" t="s">
        <v>42042</v>
      </c>
      <c r="G12041" s="20" t="s">
        <v>35746</v>
      </c>
      <c r="H12041" s="20" t="s">
        <v>12802</v>
      </c>
      <c r="I12041" s="19">
        <v>37742</v>
      </c>
      <c r="J12041" s="19">
        <v>37742</v>
      </c>
    </row>
    <row r="12042" spans="1:10" x14ac:dyDescent="0.2">
      <c r="A12042" s="10">
        <v>398</v>
      </c>
      <c r="B12042" s="10" t="s">
        <v>8872</v>
      </c>
      <c r="C12042" s="20">
        <v>49123</v>
      </c>
      <c r="D12042" s="20" t="s">
        <v>35448</v>
      </c>
      <c r="E12042" s="20" t="s">
        <v>33417</v>
      </c>
      <c r="F12042" s="20" t="s">
        <v>42138</v>
      </c>
      <c r="G12042" s="20" t="s">
        <v>35746</v>
      </c>
      <c r="H12042" s="20" t="s">
        <v>12802</v>
      </c>
      <c r="I12042" s="19">
        <v>37742</v>
      </c>
      <c r="J12042" s="19">
        <v>37742</v>
      </c>
    </row>
    <row r="12043" spans="1:10" x14ac:dyDescent="0.2">
      <c r="A12043" s="10">
        <v>399</v>
      </c>
      <c r="B12043" s="10" t="s">
        <v>16032</v>
      </c>
      <c r="C12043" s="20">
        <v>49124</v>
      </c>
      <c r="D12043" s="20" t="s">
        <v>35448</v>
      </c>
      <c r="E12043" s="20" t="s">
        <v>33417</v>
      </c>
      <c r="F12043" s="20" t="s">
        <v>42202</v>
      </c>
      <c r="G12043" s="20" t="s">
        <v>35746</v>
      </c>
      <c r="H12043" s="20" t="s">
        <v>12802</v>
      </c>
      <c r="I12043" s="19">
        <v>37742</v>
      </c>
      <c r="J12043" s="19">
        <v>37742</v>
      </c>
    </row>
    <row r="12044" spans="1:10" x14ac:dyDescent="0.2">
      <c r="A12044" s="10">
        <v>28359</v>
      </c>
      <c r="B12044" s="10" t="s">
        <v>10868</v>
      </c>
      <c r="C12044" s="20">
        <v>1097721354</v>
      </c>
      <c r="D12044" s="20" t="s">
        <v>42206</v>
      </c>
      <c r="E12044" s="20" t="s">
        <v>33417</v>
      </c>
      <c r="F12044" s="20" t="s">
        <v>35752</v>
      </c>
      <c r="G12044" s="20" t="s">
        <v>35746</v>
      </c>
      <c r="H12044" s="20" t="s">
        <v>12802</v>
      </c>
      <c r="I12044" s="19">
        <v>41192</v>
      </c>
      <c r="J12044" s="19">
        <v>41192</v>
      </c>
    </row>
    <row r="12045" spans="1:10" x14ac:dyDescent="0.2">
      <c r="A12045" s="10">
        <v>28360</v>
      </c>
      <c r="B12045" s="10" t="s">
        <v>18444</v>
      </c>
      <c r="C12045" s="20">
        <v>1097721355</v>
      </c>
      <c r="D12045" s="20" t="s">
        <v>42206</v>
      </c>
      <c r="E12045" s="20" t="s">
        <v>33417</v>
      </c>
      <c r="F12045" s="20" t="s">
        <v>35824</v>
      </c>
      <c r="G12045" s="20" t="s">
        <v>35746</v>
      </c>
      <c r="H12045" s="20" t="s">
        <v>12802</v>
      </c>
      <c r="I12045" s="19">
        <v>41192</v>
      </c>
      <c r="J12045" s="19">
        <v>41192</v>
      </c>
    </row>
    <row r="12046" spans="1:10" x14ac:dyDescent="0.2">
      <c r="A12046" s="10">
        <v>400</v>
      </c>
      <c r="B12046" s="10" t="s">
        <v>16574</v>
      </c>
      <c r="C12046" s="20">
        <v>49125</v>
      </c>
      <c r="D12046" s="20" t="s">
        <v>35452</v>
      </c>
      <c r="E12046" s="20" t="s">
        <v>33417</v>
      </c>
      <c r="F12046" s="20" t="s">
        <v>42207</v>
      </c>
      <c r="G12046" s="20" t="s">
        <v>35746</v>
      </c>
      <c r="H12046" s="20" t="s">
        <v>12802</v>
      </c>
      <c r="I12046" s="19">
        <v>37742</v>
      </c>
      <c r="J12046" s="19">
        <v>37742</v>
      </c>
    </row>
    <row r="12047" spans="1:10" x14ac:dyDescent="0.2">
      <c r="A12047" s="10">
        <v>401</v>
      </c>
      <c r="B12047" s="10" t="s">
        <v>9228</v>
      </c>
      <c r="C12047" s="20">
        <v>49126</v>
      </c>
      <c r="D12047" s="20" t="s">
        <v>35455</v>
      </c>
      <c r="E12047" s="20" t="s">
        <v>33417</v>
      </c>
      <c r="F12047" s="20" t="s">
        <v>42042</v>
      </c>
      <c r="G12047" s="20" t="s">
        <v>35746</v>
      </c>
      <c r="H12047" s="20" t="s">
        <v>12802</v>
      </c>
      <c r="I12047" s="19">
        <v>37742</v>
      </c>
      <c r="J12047" s="19">
        <v>37742</v>
      </c>
    </row>
    <row r="12048" spans="1:10" x14ac:dyDescent="0.2">
      <c r="A12048" s="10">
        <v>402</v>
      </c>
      <c r="B12048" s="10" t="s">
        <v>13095</v>
      </c>
      <c r="C12048" s="20">
        <v>49127</v>
      </c>
      <c r="D12048" s="20" t="s">
        <v>35455</v>
      </c>
      <c r="E12048" s="20" t="s">
        <v>33373</v>
      </c>
      <c r="F12048" s="20" t="s">
        <v>35745</v>
      </c>
      <c r="G12048" s="20" t="s">
        <v>35746</v>
      </c>
      <c r="H12048" s="20" t="s">
        <v>12802</v>
      </c>
      <c r="I12048" s="19">
        <v>37742</v>
      </c>
      <c r="J12048" s="19">
        <v>37742</v>
      </c>
    </row>
    <row r="12049" spans="1:10" x14ac:dyDescent="0.2">
      <c r="A12049" s="10">
        <v>85856</v>
      </c>
      <c r="B12049" s="10" t="s">
        <v>47128</v>
      </c>
      <c r="C12049" s="20">
        <v>2156109881</v>
      </c>
      <c r="D12049" s="20" t="s">
        <v>42208</v>
      </c>
      <c r="E12049" s="20" t="s">
        <v>33417</v>
      </c>
      <c r="F12049" s="20" t="s">
        <v>35747</v>
      </c>
      <c r="G12049" s="20" t="s">
        <v>35746</v>
      </c>
      <c r="H12049" s="20" t="s">
        <v>12802</v>
      </c>
      <c r="I12049" s="19">
        <v>43810.208333333336</v>
      </c>
      <c r="J12049" s="19">
        <v>43810.208333333336</v>
      </c>
    </row>
    <row r="12050" spans="1:10" x14ac:dyDescent="0.2">
      <c r="A12050" s="10">
        <v>45412</v>
      </c>
      <c r="B12050" s="10" t="s">
        <v>14698</v>
      </c>
      <c r="C12050" s="20">
        <v>1305117127</v>
      </c>
      <c r="D12050" s="20" t="s">
        <v>42208</v>
      </c>
      <c r="E12050" s="20" t="s">
        <v>33417</v>
      </c>
      <c r="F12050" s="20" t="s">
        <v>35746</v>
      </c>
      <c r="G12050" s="20" t="s">
        <v>35746</v>
      </c>
      <c r="H12050" s="20" t="s">
        <v>12802</v>
      </c>
      <c r="I12050" s="19">
        <v>42144</v>
      </c>
      <c r="J12050" s="19">
        <v>42144</v>
      </c>
    </row>
    <row r="12051" spans="1:10" x14ac:dyDescent="0.2">
      <c r="A12051" s="10">
        <v>24345</v>
      </c>
      <c r="B12051" s="10" t="s">
        <v>19040</v>
      </c>
      <c r="C12051" s="20">
        <v>98369875</v>
      </c>
      <c r="D12051" s="20" t="s">
        <v>42209</v>
      </c>
      <c r="E12051" s="20" t="s">
        <v>33463</v>
      </c>
      <c r="F12051" s="20" t="s">
        <v>35745</v>
      </c>
      <c r="G12051" s="20" t="s">
        <v>35746</v>
      </c>
      <c r="H12051" s="20" t="s">
        <v>12802</v>
      </c>
      <c r="I12051" s="19">
        <v>40324</v>
      </c>
      <c r="J12051" s="19">
        <v>40324</v>
      </c>
    </row>
    <row r="12052" spans="1:10" x14ac:dyDescent="0.2">
      <c r="A12052" s="10">
        <v>15536</v>
      </c>
      <c r="B12052" s="10" t="s">
        <v>13492</v>
      </c>
      <c r="C12052" s="20">
        <v>74008599</v>
      </c>
      <c r="D12052" s="20" t="s">
        <v>42209</v>
      </c>
      <c r="E12052" s="20" t="s">
        <v>33463</v>
      </c>
      <c r="F12052" s="20" t="s">
        <v>35747</v>
      </c>
      <c r="G12052" s="20" t="s">
        <v>35746</v>
      </c>
      <c r="H12052" s="20" t="s">
        <v>12802</v>
      </c>
      <c r="I12052" s="19">
        <v>39800</v>
      </c>
      <c r="J12052" s="19">
        <v>39800</v>
      </c>
    </row>
    <row r="12053" spans="1:10" x14ac:dyDescent="0.2">
      <c r="A12053" s="10">
        <v>83533</v>
      </c>
      <c r="B12053" s="10" t="s">
        <v>44712</v>
      </c>
      <c r="C12053" s="20">
        <v>2155501842</v>
      </c>
      <c r="D12053" s="20" t="s">
        <v>45344</v>
      </c>
      <c r="E12053" s="20" t="s">
        <v>33417</v>
      </c>
      <c r="F12053" s="20" t="s">
        <v>36561</v>
      </c>
      <c r="G12053" s="20" t="s">
        <v>35746</v>
      </c>
      <c r="H12053" s="20" t="s">
        <v>12802</v>
      </c>
      <c r="I12053" s="19">
        <v>43446.208333333336</v>
      </c>
      <c r="J12053" s="19">
        <v>43446.208333333336</v>
      </c>
    </row>
    <row r="12054" spans="1:10" x14ac:dyDescent="0.2">
      <c r="A12054" s="10">
        <v>83534</v>
      </c>
      <c r="B12054" s="10" t="s">
        <v>45006</v>
      </c>
      <c r="C12054" s="20">
        <v>2155501841</v>
      </c>
      <c r="D12054" s="20" t="s">
        <v>45344</v>
      </c>
      <c r="E12054" s="20" t="s">
        <v>33417</v>
      </c>
      <c r="F12054" s="20" t="s">
        <v>35812</v>
      </c>
      <c r="G12054" s="20" t="s">
        <v>35746</v>
      </c>
      <c r="H12054" s="20" t="s">
        <v>12802</v>
      </c>
      <c r="I12054" s="19">
        <v>43446.208333333336</v>
      </c>
      <c r="J12054" s="19">
        <v>43446.208333333336</v>
      </c>
    </row>
    <row r="12055" spans="1:10" x14ac:dyDescent="0.2">
      <c r="A12055" s="10">
        <v>403</v>
      </c>
      <c r="B12055" s="10" t="s">
        <v>15209</v>
      </c>
      <c r="C12055" s="20">
        <v>49128</v>
      </c>
      <c r="D12055" s="20" t="s">
        <v>42080</v>
      </c>
      <c r="E12055" s="20" t="s">
        <v>33417</v>
      </c>
      <c r="F12055" s="20" t="s">
        <v>42042</v>
      </c>
      <c r="G12055" s="20" t="s">
        <v>35746</v>
      </c>
      <c r="H12055" s="20" t="s">
        <v>12802</v>
      </c>
      <c r="I12055" s="19">
        <v>37742</v>
      </c>
      <c r="J12055" s="19">
        <v>37742</v>
      </c>
    </row>
    <row r="12056" spans="1:10" x14ac:dyDescent="0.2">
      <c r="A12056" s="10">
        <v>404</v>
      </c>
      <c r="B12056" s="10" t="s">
        <v>11214</v>
      </c>
      <c r="C12056" s="20">
        <v>49129</v>
      </c>
      <c r="D12056" s="20" t="s">
        <v>42080</v>
      </c>
      <c r="E12056" s="20" t="s">
        <v>33417</v>
      </c>
      <c r="F12056" s="20" t="s">
        <v>42043</v>
      </c>
      <c r="G12056" s="20" t="s">
        <v>35746</v>
      </c>
      <c r="H12056" s="20" t="s">
        <v>12802</v>
      </c>
      <c r="I12056" s="19">
        <v>37742</v>
      </c>
      <c r="J12056" s="19">
        <v>37742</v>
      </c>
    </row>
    <row r="12057" spans="1:10" x14ac:dyDescent="0.2">
      <c r="A12057" s="10">
        <v>83535</v>
      </c>
      <c r="B12057" s="10" t="s">
        <v>44713</v>
      </c>
      <c r="C12057" s="20">
        <v>2155501826</v>
      </c>
      <c r="D12057" s="20" t="s">
        <v>42080</v>
      </c>
      <c r="E12057" s="20" t="s">
        <v>33417</v>
      </c>
      <c r="F12057" s="20" t="s">
        <v>45330</v>
      </c>
      <c r="G12057" s="20" t="s">
        <v>35746</v>
      </c>
      <c r="H12057" s="20" t="s">
        <v>12802</v>
      </c>
      <c r="I12057" s="19">
        <v>43446.208333333336</v>
      </c>
      <c r="J12057" s="19">
        <v>43446.208333333336</v>
      </c>
    </row>
    <row r="12058" spans="1:10" x14ac:dyDescent="0.2">
      <c r="A12058" s="10">
        <v>83536</v>
      </c>
      <c r="B12058" s="10" t="s">
        <v>44714</v>
      </c>
      <c r="C12058" s="20">
        <v>2155501827</v>
      </c>
      <c r="D12058" s="20" t="s">
        <v>42080</v>
      </c>
      <c r="E12058" s="20" t="s">
        <v>33417</v>
      </c>
      <c r="F12058" s="20" t="s">
        <v>45331</v>
      </c>
      <c r="G12058" s="20" t="s">
        <v>35746</v>
      </c>
      <c r="H12058" s="20" t="s">
        <v>12802</v>
      </c>
      <c r="I12058" s="19">
        <v>43446.208333333336</v>
      </c>
      <c r="J12058" s="19">
        <v>43446.208333333336</v>
      </c>
    </row>
    <row r="12059" spans="1:10" x14ac:dyDescent="0.2">
      <c r="A12059" s="10">
        <v>83537</v>
      </c>
      <c r="B12059" s="10" t="s">
        <v>45007</v>
      </c>
      <c r="C12059" s="20">
        <v>2155501828</v>
      </c>
      <c r="D12059" s="20" t="s">
        <v>42080</v>
      </c>
      <c r="E12059" s="20" t="s">
        <v>33417</v>
      </c>
      <c r="F12059" s="20" t="s">
        <v>45332</v>
      </c>
      <c r="G12059" s="20" t="s">
        <v>35746</v>
      </c>
      <c r="H12059" s="20" t="s">
        <v>12802</v>
      </c>
      <c r="I12059" s="19">
        <v>43446.208333333336</v>
      </c>
      <c r="J12059" s="19">
        <v>43446.208333333336</v>
      </c>
    </row>
    <row r="12060" spans="1:10" x14ac:dyDescent="0.2">
      <c r="A12060" s="10">
        <v>83538</v>
      </c>
      <c r="B12060" s="10" t="s">
        <v>44715</v>
      </c>
      <c r="C12060" s="20">
        <v>2155501825</v>
      </c>
      <c r="D12060" s="20" t="s">
        <v>42080</v>
      </c>
      <c r="E12060" s="20" t="s">
        <v>33417</v>
      </c>
      <c r="F12060" s="20" t="s">
        <v>45329</v>
      </c>
      <c r="G12060" s="20" t="s">
        <v>35746</v>
      </c>
      <c r="H12060" s="20" t="s">
        <v>12802</v>
      </c>
      <c r="I12060" s="19">
        <v>43446.208333333336</v>
      </c>
      <c r="J12060" s="19">
        <v>43446.208333333336</v>
      </c>
    </row>
    <row r="12061" spans="1:10" x14ac:dyDescent="0.2">
      <c r="A12061" s="10">
        <v>30410</v>
      </c>
      <c r="B12061" s="10" t="s">
        <v>13703</v>
      </c>
      <c r="C12061" s="20">
        <v>1183219083</v>
      </c>
      <c r="D12061" s="20" t="s">
        <v>42080</v>
      </c>
      <c r="E12061" s="20" t="s">
        <v>33417</v>
      </c>
      <c r="F12061" s="20" t="s">
        <v>35025</v>
      </c>
      <c r="G12061" s="20" t="s">
        <v>35746</v>
      </c>
      <c r="H12061" s="20" t="s">
        <v>12802</v>
      </c>
      <c r="I12061" s="19">
        <v>41649</v>
      </c>
      <c r="J12061" s="19">
        <v>41649</v>
      </c>
    </row>
    <row r="12062" spans="1:10" x14ac:dyDescent="0.2">
      <c r="A12062" s="10">
        <v>8061</v>
      </c>
      <c r="B12062" s="10" t="s">
        <v>9512</v>
      </c>
      <c r="C12062" s="20">
        <v>65732041</v>
      </c>
      <c r="D12062" s="20" t="s">
        <v>35459</v>
      </c>
      <c r="E12062" s="20" t="s">
        <v>33373</v>
      </c>
      <c r="F12062" s="20" t="s">
        <v>42210</v>
      </c>
      <c r="G12062" s="20" t="s">
        <v>35746</v>
      </c>
      <c r="H12062" s="20" t="s">
        <v>12802</v>
      </c>
      <c r="I12062" s="19">
        <v>39519</v>
      </c>
      <c r="J12062" s="19">
        <v>39519</v>
      </c>
    </row>
    <row r="12063" spans="1:10" x14ac:dyDescent="0.2">
      <c r="A12063" s="10">
        <v>8060</v>
      </c>
      <c r="B12063" s="10" t="s">
        <v>17109</v>
      </c>
      <c r="C12063" s="20">
        <v>65732039</v>
      </c>
      <c r="D12063" s="20" t="s">
        <v>35459</v>
      </c>
      <c r="E12063" s="20" t="s">
        <v>33373</v>
      </c>
      <c r="F12063" s="20" t="s">
        <v>42053</v>
      </c>
      <c r="G12063" s="20" t="s">
        <v>35746</v>
      </c>
      <c r="H12063" s="20" t="s">
        <v>12802</v>
      </c>
      <c r="I12063" s="19">
        <v>39519</v>
      </c>
      <c r="J12063" s="19">
        <v>39519</v>
      </c>
    </row>
    <row r="12064" spans="1:10" x14ac:dyDescent="0.2">
      <c r="A12064" s="10">
        <v>405</v>
      </c>
      <c r="B12064" s="10" t="s">
        <v>13265</v>
      </c>
      <c r="C12064" s="20">
        <v>49130</v>
      </c>
      <c r="D12064" s="20" t="s">
        <v>35459</v>
      </c>
      <c r="E12064" s="20" t="s">
        <v>33373</v>
      </c>
      <c r="F12064" s="20" t="s">
        <v>38036</v>
      </c>
      <c r="G12064" s="20" t="s">
        <v>35746</v>
      </c>
      <c r="H12064" s="20" t="s">
        <v>12802</v>
      </c>
      <c r="I12064" s="19">
        <v>37742</v>
      </c>
      <c r="J12064" s="19">
        <v>37742</v>
      </c>
    </row>
    <row r="12065" spans="1:10" x14ac:dyDescent="0.2">
      <c r="A12065" s="10">
        <v>83539</v>
      </c>
      <c r="B12065" s="10" t="s">
        <v>45008</v>
      </c>
      <c r="C12065" s="20">
        <v>2155501837</v>
      </c>
      <c r="D12065" s="20" t="s">
        <v>45340</v>
      </c>
      <c r="E12065" s="20" t="s">
        <v>33417</v>
      </c>
      <c r="F12065" s="20" t="s">
        <v>36561</v>
      </c>
      <c r="G12065" s="20" t="s">
        <v>35746</v>
      </c>
      <c r="H12065" s="20" t="s">
        <v>12802</v>
      </c>
      <c r="I12065" s="19">
        <v>43446.208333333336</v>
      </c>
      <c r="J12065" s="19">
        <v>43446.208333333336</v>
      </c>
    </row>
    <row r="12066" spans="1:10" x14ac:dyDescent="0.2">
      <c r="A12066" s="10">
        <v>83540</v>
      </c>
      <c r="B12066" s="10" t="s">
        <v>45009</v>
      </c>
      <c r="C12066" s="20">
        <v>2155501836</v>
      </c>
      <c r="D12066" s="20" t="s">
        <v>45340</v>
      </c>
      <c r="E12066" s="20" t="s">
        <v>33417</v>
      </c>
      <c r="F12066" s="20" t="s">
        <v>35812</v>
      </c>
      <c r="G12066" s="20" t="s">
        <v>35746</v>
      </c>
      <c r="H12066" s="20" t="s">
        <v>12802</v>
      </c>
      <c r="I12066" s="19">
        <v>43446.208333333336</v>
      </c>
      <c r="J12066" s="19">
        <v>43446.208333333336</v>
      </c>
    </row>
    <row r="12067" spans="1:10" x14ac:dyDescent="0.2">
      <c r="A12067" s="10">
        <v>79205</v>
      </c>
      <c r="B12067" s="10" t="s">
        <v>42211</v>
      </c>
      <c r="C12067" s="20">
        <v>1666097558</v>
      </c>
      <c r="D12067" s="20" t="s">
        <v>42212</v>
      </c>
      <c r="E12067" s="20" t="s">
        <v>33417</v>
      </c>
      <c r="F12067" s="20" t="s">
        <v>35746</v>
      </c>
      <c r="G12067" s="20" t="s">
        <v>35746</v>
      </c>
      <c r="H12067" s="20" t="s">
        <v>12802</v>
      </c>
      <c r="I12067" s="19">
        <v>43089</v>
      </c>
      <c r="J12067" s="19">
        <v>43089</v>
      </c>
    </row>
    <row r="12068" spans="1:10" x14ac:dyDescent="0.2">
      <c r="A12068" s="10">
        <v>7905</v>
      </c>
      <c r="B12068" s="10" t="s">
        <v>11676</v>
      </c>
      <c r="C12068" s="20">
        <v>61482161</v>
      </c>
      <c r="D12068" s="20" t="s">
        <v>35461</v>
      </c>
      <c r="E12068" s="20" t="s">
        <v>33463</v>
      </c>
      <c r="F12068" s="20" t="s">
        <v>35752</v>
      </c>
      <c r="G12068" s="20" t="s">
        <v>35746</v>
      </c>
      <c r="H12068" s="20" t="s">
        <v>12802</v>
      </c>
      <c r="I12068" s="19">
        <v>39358</v>
      </c>
      <c r="J12068" s="19">
        <v>39358</v>
      </c>
    </row>
    <row r="12069" spans="1:10" x14ac:dyDescent="0.2">
      <c r="A12069" s="10">
        <v>7906</v>
      </c>
      <c r="B12069" s="10" t="s">
        <v>18187</v>
      </c>
      <c r="C12069" s="20">
        <v>61482163</v>
      </c>
      <c r="D12069" s="20" t="s">
        <v>35461</v>
      </c>
      <c r="E12069" s="20" t="s">
        <v>33463</v>
      </c>
      <c r="F12069" s="20" t="s">
        <v>35824</v>
      </c>
      <c r="G12069" s="20" t="s">
        <v>35746</v>
      </c>
      <c r="H12069" s="20" t="s">
        <v>12802</v>
      </c>
      <c r="I12069" s="19">
        <v>39358</v>
      </c>
      <c r="J12069" s="19">
        <v>39358</v>
      </c>
    </row>
    <row r="12070" spans="1:10" x14ac:dyDescent="0.2">
      <c r="A12070" s="10">
        <v>406</v>
      </c>
      <c r="B12070" s="10" t="s">
        <v>14799</v>
      </c>
      <c r="C12070" s="20">
        <v>49133</v>
      </c>
      <c r="D12070" s="20" t="s">
        <v>42213</v>
      </c>
      <c r="E12070" s="20" t="s">
        <v>33417</v>
      </c>
      <c r="F12070" s="20" t="s">
        <v>42042</v>
      </c>
      <c r="G12070" s="20" t="s">
        <v>35746</v>
      </c>
      <c r="H12070" s="20" t="s">
        <v>12802</v>
      </c>
      <c r="I12070" s="19">
        <v>37742</v>
      </c>
      <c r="J12070" s="19">
        <v>37742</v>
      </c>
    </row>
    <row r="12071" spans="1:10" x14ac:dyDescent="0.2">
      <c r="A12071" s="10">
        <v>407</v>
      </c>
      <c r="B12071" s="10" t="s">
        <v>9321</v>
      </c>
      <c r="C12071" s="20">
        <v>49134</v>
      </c>
      <c r="D12071" s="20" t="s">
        <v>42213</v>
      </c>
      <c r="E12071" s="20" t="s">
        <v>33417</v>
      </c>
      <c r="F12071" s="20" t="s">
        <v>42043</v>
      </c>
      <c r="G12071" s="20" t="s">
        <v>35746</v>
      </c>
      <c r="H12071" s="20" t="s">
        <v>12802</v>
      </c>
      <c r="I12071" s="19">
        <v>37742</v>
      </c>
      <c r="J12071" s="19">
        <v>37742</v>
      </c>
    </row>
    <row r="12072" spans="1:10" x14ac:dyDescent="0.2">
      <c r="A12072" s="10">
        <v>7907</v>
      </c>
      <c r="B12072" s="10" t="s">
        <v>11405</v>
      </c>
      <c r="C12072" s="20">
        <v>61482165</v>
      </c>
      <c r="D12072" s="20" t="s">
        <v>42214</v>
      </c>
      <c r="E12072" s="20" t="s">
        <v>33463</v>
      </c>
      <c r="F12072" s="20" t="s">
        <v>35752</v>
      </c>
      <c r="G12072" s="20" t="s">
        <v>35746</v>
      </c>
      <c r="H12072" s="20" t="s">
        <v>12802</v>
      </c>
      <c r="I12072" s="19">
        <v>39358</v>
      </c>
      <c r="J12072" s="19">
        <v>39358</v>
      </c>
    </row>
    <row r="12073" spans="1:10" x14ac:dyDescent="0.2">
      <c r="A12073" s="10">
        <v>7908</v>
      </c>
      <c r="B12073" s="10" t="s">
        <v>17248</v>
      </c>
      <c r="C12073" s="20">
        <v>61482167</v>
      </c>
      <c r="D12073" s="20" t="s">
        <v>42214</v>
      </c>
      <c r="E12073" s="20" t="s">
        <v>33463</v>
      </c>
      <c r="F12073" s="20" t="s">
        <v>35824</v>
      </c>
      <c r="G12073" s="20" t="s">
        <v>35746</v>
      </c>
      <c r="H12073" s="20" t="s">
        <v>12802</v>
      </c>
      <c r="I12073" s="19">
        <v>39358</v>
      </c>
      <c r="J12073" s="19">
        <v>39358</v>
      </c>
    </row>
    <row r="12074" spans="1:10" x14ac:dyDescent="0.2">
      <c r="A12074" s="10">
        <v>28839</v>
      </c>
      <c r="B12074" s="10" t="s">
        <v>17964</v>
      </c>
      <c r="C12074" s="20">
        <v>1123167132</v>
      </c>
      <c r="D12074" s="20" t="s">
        <v>42215</v>
      </c>
      <c r="E12074" s="20" t="s">
        <v>33463</v>
      </c>
      <c r="F12074" s="20" t="s">
        <v>35752</v>
      </c>
      <c r="G12074" s="20" t="s">
        <v>35746</v>
      </c>
      <c r="H12074" s="20" t="s">
        <v>12802</v>
      </c>
      <c r="I12074" s="19">
        <v>41360</v>
      </c>
      <c r="J12074" s="19">
        <v>41360</v>
      </c>
    </row>
    <row r="12075" spans="1:10" x14ac:dyDescent="0.2">
      <c r="A12075" s="10">
        <v>28840</v>
      </c>
      <c r="B12075" s="10" t="s">
        <v>11130</v>
      </c>
      <c r="C12075" s="20">
        <v>1123167133</v>
      </c>
      <c r="D12075" s="20" t="s">
        <v>42215</v>
      </c>
      <c r="E12075" s="20" t="s">
        <v>33463</v>
      </c>
      <c r="F12075" s="20" t="s">
        <v>35824</v>
      </c>
      <c r="G12075" s="20" t="s">
        <v>35746</v>
      </c>
      <c r="H12075" s="20" t="s">
        <v>12802</v>
      </c>
      <c r="I12075" s="19">
        <v>41360</v>
      </c>
      <c r="J12075" s="19">
        <v>41360</v>
      </c>
    </row>
    <row r="12076" spans="1:10" x14ac:dyDescent="0.2">
      <c r="A12076" s="10">
        <v>23026</v>
      </c>
      <c r="B12076" s="10" t="s">
        <v>9832</v>
      </c>
      <c r="C12076" s="20">
        <v>106856735</v>
      </c>
      <c r="D12076" s="20" t="s">
        <v>42216</v>
      </c>
      <c r="E12076" s="20" t="s">
        <v>33463</v>
      </c>
      <c r="F12076" s="20" t="s">
        <v>35746</v>
      </c>
      <c r="G12076" s="20" t="s">
        <v>35746</v>
      </c>
      <c r="H12076" s="20" t="s">
        <v>12802</v>
      </c>
      <c r="I12076" s="19">
        <v>40100</v>
      </c>
      <c r="J12076" s="19">
        <v>40100</v>
      </c>
    </row>
    <row r="12077" spans="1:10" x14ac:dyDescent="0.2">
      <c r="A12077" s="10">
        <v>24347</v>
      </c>
      <c r="B12077" s="10" t="s">
        <v>16489</v>
      </c>
      <c r="C12077" s="20">
        <v>106856737</v>
      </c>
      <c r="D12077" s="20" t="s">
        <v>42216</v>
      </c>
      <c r="E12077" s="20" t="s">
        <v>33463</v>
      </c>
      <c r="F12077" s="20" t="s">
        <v>35747</v>
      </c>
      <c r="G12077" s="20" t="s">
        <v>35746</v>
      </c>
      <c r="H12077" s="20" t="s">
        <v>12802</v>
      </c>
      <c r="I12077" s="19">
        <v>40324</v>
      </c>
      <c r="J12077" s="19">
        <v>40324</v>
      </c>
    </row>
    <row r="12078" spans="1:10" x14ac:dyDescent="0.2">
      <c r="A12078" s="10">
        <v>73296</v>
      </c>
      <c r="B12078" s="10" t="s">
        <v>8981</v>
      </c>
      <c r="C12078" s="20">
        <v>1348250125</v>
      </c>
      <c r="D12078" s="20" t="s">
        <v>42217</v>
      </c>
      <c r="E12078" s="20" t="s">
        <v>33417</v>
      </c>
      <c r="F12078" s="20" t="s">
        <v>35752</v>
      </c>
      <c r="G12078" s="20" t="s">
        <v>35746</v>
      </c>
      <c r="H12078" s="20" t="s">
        <v>12802</v>
      </c>
      <c r="I12078" s="19">
        <v>42447</v>
      </c>
      <c r="J12078" s="19">
        <v>42447</v>
      </c>
    </row>
    <row r="12079" spans="1:10" x14ac:dyDescent="0.2">
      <c r="A12079" s="10">
        <v>30411</v>
      </c>
      <c r="B12079" s="10" t="s">
        <v>8553</v>
      </c>
      <c r="C12079" s="20">
        <v>1183219209</v>
      </c>
      <c r="D12079" s="20" t="s">
        <v>42217</v>
      </c>
      <c r="E12079" s="20" t="s">
        <v>33417</v>
      </c>
      <c r="F12079" s="20" t="s">
        <v>35746</v>
      </c>
      <c r="G12079" s="20" t="s">
        <v>35746</v>
      </c>
      <c r="H12079" s="20" t="s">
        <v>12802</v>
      </c>
      <c r="I12079" s="19">
        <v>41649</v>
      </c>
      <c r="J12079" s="19">
        <v>41649</v>
      </c>
    </row>
    <row r="12080" spans="1:10" x14ac:dyDescent="0.2">
      <c r="A12080" s="10">
        <v>83914</v>
      </c>
      <c r="B12080" s="10" t="s">
        <v>45093</v>
      </c>
      <c r="C12080" s="20">
        <v>2156108926</v>
      </c>
      <c r="D12080" s="20" t="s">
        <v>42218</v>
      </c>
      <c r="E12080" s="20" t="s">
        <v>33417</v>
      </c>
      <c r="F12080" s="20" t="s">
        <v>35824</v>
      </c>
      <c r="G12080" s="20" t="s">
        <v>35746</v>
      </c>
      <c r="H12080" s="20" t="s">
        <v>12802</v>
      </c>
      <c r="I12080" s="19">
        <v>43537.166666666664</v>
      </c>
      <c r="J12080" s="19">
        <v>43537.166666666664</v>
      </c>
    </row>
    <row r="12081" spans="1:10" x14ac:dyDescent="0.2">
      <c r="A12081" s="10">
        <v>29669</v>
      </c>
      <c r="B12081" s="10" t="s">
        <v>17123</v>
      </c>
      <c r="C12081" s="20">
        <v>1165467495</v>
      </c>
      <c r="D12081" s="20" t="s">
        <v>42218</v>
      </c>
      <c r="E12081" s="20" t="s">
        <v>33417</v>
      </c>
      <c r="F12081" s="20" t="s">
        <v>35752</v>
      </c>
      <c r="G12081" s="20" t="s">
        <v>35746</v>
      </c>
      <c r="H12081" s="20" t="s">
        <v>12802</v>
      </c>
      <c r="I12081" s="19">
        <v>41570</v>
      </c>
      <c r="J12081" s="19">
        <v>41570</v>
      </c>
    </row>
    <row r="12082" spans="1:10" x14ac:dyDescent="0.2">
      <c r="A12082" s="10">
        <v>74656</v>
      </c>
      <c r="B12082" s="10" t="s">
        <v>9662</v>
      </c>
      <c r="C12082" s="20">
        <v>1368996804</v>
      </c>
      <c r="D12082" s="20" t="s">
        <v>42219</v>
      </c>
      <c r="E12082" s="20" t="s">
        <v>33463</v>
      </c>
      <c r="F12082" s="20" t="s">
        <v>42220</v>
      </c>
      <c r="G12082" s="20" t="s">
        <v>35746</v>
      </c>
      <c r="H12082" s="20" t="s">
        <v>12802</v>
      </c>
      <c r="I12082" s="19">
        <v>42627</v>
      </c>
      <c r="J12082" s="19">
        <v>42627</v>
      </c>
    </row>
    <row r="12083" spans="1:10" x14ac:dyDescent="0.2">
      <c r="A12083" s="10">
        <v>28841</v>
      </c>
      <c r="B12083" s="10" t="s">
        <v>17706</v>
      </c>
      <c r="C12083" s="20">
        <v>1123167136</v>
      </c>
      <c r="D12083" s="20" t="s">
        <v>42219</v>
      </c>
      <c r="E12083" s="20" t="s">
        <v>33463</v>
      </c>
      <c r="F12083" s="20" t="s">
        <v>36333</v>
      </c>
      <c r="G12083" s="20" t="s">
        <v>35746</v>
      </c>
      <c r="H12083" s="20" t="s">
        <v>12802</v>
      </c>
      <c r="I12083" s="19">
        <v>41360</v>
      </c>
      <c r="J12083" s="19">
        <v>41360</v>
      </c>
    </row>
    <row r="12084" spans="1:10" x14ac:dyDescent="0.2">
      <c r="A12084" s="10">
        <v>29670</v>
      </c>
      <c r="B12084" s="10" t="s">
        <v>9370</v>
      </c>
      <c r="C12084" s="20">
        <v>1165467499</v>
      </c>
      <c r="D12084" s="20" t="s">
        <v>42221</v>
      </c>
      <c r="E12084" s="20" t="s">
        <v>33417</v>
      </c>
      <c r="F12084" s="20" t="s">
        <v>35752</v>
      </c>
      <c r="G12084" s="20" t="s">
        <v>35746</v>
      </c>
      <c r="H12084" s="20" t="s">
        <v>12802</v>
      </c>
      <c r="I12084" s="19">
        <v>41570</v>
      </c>
      <c r="J12084" s="19">
        <v>41570</v>
      </c>
    </row>
    <row r="12085" spans="1:10" x14ac:dyDescent="0.2">
      <c r="A12085" s="10">
        <v>44777</v>
      </c>
      <c r="B12085" s="10" t="s">
        <v>17496</v>
      </c>
      <c r="C12085" s="20">
        <v>1268558218</v>
      </c>
      <c r="D12085" s="20" t="s">
        <v>35462</v>
      </c>
      <c r="E12085" s="20" t="s">
        <v>33427</v>
      </c>
      <c r="F12085" s="20" t="s">
        <v>42222</v>
      </c>
      <c r="G12085" s="20" t="s">
        <v>35746</v>
      </c>
      <c r="H12085" s="20" t="s">
        <v>12802</v>
      </c>
      <c r="I12085" s="19">
        <v>41991</v>
      </c>
      <c r="J12085" s="19">
        <v>41991</v>
      </c>
    </row>
    <row r="12086" spans="1:10" x14ac:dyDescent="0.2">
      <c r="A12086" s="10">
        <v>44776</v>
      </c>
      <c r="B12086" s="10" t="s">
        <v>14530</v>
      </c>
      <c r="C12086" s="20">
        <v>1268558219</v>
      </c>
      <c r="D12086" s="20" t="s">
        <v>35462</v>
      </c>
      <c r="E12086" s="20" t="s">
        <v>33427</v>
      </c>
      <c r="F12086" s="20" t="s">
        <v>42223</v>
      </c>
      <c r="G12086" s="20" t="s">
        <v>35746</v>
      </c>
      <c r="H12086" s="20" t="s">
        <v>12802</v>
      </c>
      <c r="I12086" s="19">
        <v>41991</v>
      </c>
      <c r="J12086" s="19">
        <v>41991</v>
      </c>
    </row>
    <row r="12087" spans="1:10" x14ac:dyDescent="0.2">
      <c r="A12087" s="10">
        <v>30412</v>
      </c>
      <c r="B12087" s="10" t="s">
        <v>11497</v>
      </c>
      <c r="C12087" s="20">
        <v>1183219200</v>
      </c>
      <c r="D12087" s="20" t="s">
        <v>42224</v>
      </c>
      <c r="E12087" s="20" t="s">
        <v>33417</v>
      </c>
      <c r="F12087" s="20" t="s">
        <v>42225</v>
      </c>
      <c r="G12087" s="20" t="s">
        <v>35746</v>
      </c>
      <c r="H12087" s="20" t="s">
        <v>12802</v>
      </c>
      <c r="I12087" s="19">
        <v>41649</v>
      </c>
      <c r="J12087" s="19">
        <v>41649</v>
      </c>
    </row>
    <row r="12088" spans="1:10" x14ac:dyDescent="0.2">
      <c r="A12088" s="10">
        <v>30413</v>
      </c>
      <c r="B12088" s="10" t="s">
        <v>19050</v>
      </c>
      <c r="C12088" s="20">
        <v>1183219201</v>
      </c>
      <c r="D12088" s="20" t="s">
        <v>42224</v>
      </c>
      <c r="E12088" s="20" t="s">
        <v>33417</v>
      </c>
      <c r="F12088" s="20" t="s">
        <v>42226</v>
      </c>
      <c r="G12088" s="20" t="s">
        <v>35746</v>
      </c>
      <c r="H12088" s="20" t="s">
        <v>12802</v>
      </c>
      <c r="I12088" s="19">
        <v>41649</v>
      </c>
      <c r="J12088" s="19">
        <v>41649</v>
      </c>
    </row>
    <row r="12089" spans="1:10" x14ac:dyDescent="0.2">
      <c r="A12089" s="10">
        <v>1909</v>
      </c>
      <c r="B12089" s="10" t="s">
        <v>18603</v>
      </c>
      <c r="C12089" s="20">
        <v>1047939</v>
      </c>
      <c r="D12089" s="20" t="s">
        <v>42227</v>
      </c>
      <c r="E12089" s="20" t="s">
        <v>33567</v>
      </c>
      <c r="F12089" s="20" t="s">
        <v>35745</v>
      </c>
      <c r="G12089" s="20" t="s">
        <v>35746</v>
      </c>
      <c r="H12089" s="20" t="s">
        <v>12802</v>
      </c>
      <c r="I12089" s="19">
        <v>37742</v>
      </c>
      <c r="J12089" s="19">
        <v>37742</v>
      </c>
    </row>
    <row r="12090" spans="1:10" x14ac:dyDescent="0.2">
      <c r="A12090" s="10">
        <v>1910</v>
      </c>
      <c r="B12090" s="10" t="s">
        <v>10636</v>
      </c>
      <c r="C12090" s="20">
        <v>1047940</v>
      </c>
      <c r="D12090" s="20" t="s">
        <v>42227</v>
      </c>
      <c r="E12090" s="20" t="s">
        <v>33567</v>
      </c>
      <c r="F12090" s="20" t="s">
        <v>35747</v>
      </c>
      <c r="G12090" s="20" t="s">
        <v>35746</v>
      </c>
      <c r="H12090" s="20" t="s">
        <v>12802</v>
      </c>
      <c r="I12090" s="19">
        <v>37742</v>
      </c>
      <c r="J12090" s="19">
        <v>37742</v>
      </c>
    </row>
    <row r="12091" spans="1:10" x14ac:dyDescent="0.2">
      <c r="A12091" s="10">
        <v>73297</v>
      </c>
      <c r="B12091" s="10" t="s">
        <v>12875</v>
      </c>
      <c r="C12091" s="20">
        <v>1348250150</v>
      </c>
      <c r="D12091" s="20" t="s">
        <v>42228</v>
      </c>
      <c r="E12091" s="20" t="s">
        <v>33417</v>
      </c>
      <c r="F12091" s="20" t="s">
        <v>42231</v>
      </c>
      <c r="G12091" s="20" t="s">
        <v>35746</v>
      </c>
      <c r="H12091" s="20" t="s">
        <v>12802</v>
      </c>
      <c r="I12091" s="19">
        <v>42447</v>
      </c>
      <c r="J12091" s="19">
        <v>42447</v>
      </c>
    </row>
    <row r="12092" spans="1:10" x14ac:dyDescent="0.2">
      <c r="A12092" s="10">
        <v>73298</v>
      </c>
      <c r="B12092" s="10" t="s">
        <v>16552</v>
      </c>
      <c r="C12092" s="20">
        <v>1348250148</v>
      </c>
      <c r="D12092" s="20" t="s">
        <v>42228</v>
      </c>
      <c r="E12092" s="20" t="s">
        <v>33417</v>
      </c>
      <c r="F12092" s="20" t="s">
        <v>42229</v>
      </c>
      <c r="G12092" s="20" t="s">
        <v>35746</v>
      </c>
      <c r="H12092" s="20" t="s">
        <v>12802</v>
      </c>
      <c r="I12092" s="19">
        <v>42447</v>
      </c>
      <c r="J12092" s="19">
        <v>42447</v>
      </c>
    </row>
    <row r="12093" spans="1:10" x14ac:dyDescent="0.2">
      <c r="A12093" s="10">
        <v>73299</v>
      </c>
      <c r="B12093" s="10" t="s">
        <v>9232</v>
      </c>
      <c r="C12093" s="20">
        <v>1348250151</v>
      </c>
      <c r="D12093" s="20" t="s">
        <v>42228</v>
      </c>
      <c r="E12093" s="20" t="s">
        <v>33417</v>
      </c>
      <c r="F12093" s="20" t="s">
        <v>42232</v>
      </c>
      <c r="G12093" s="20" t="s">
        <v>35746</v>
      </c>
      <c r="H12093" s="20" t="s">
        <v>12802</v>
      </c>
      <c r="I12093" s="19">
        <v>42447</v>
      </c>
      <c r="J12093" s="19">
        <v>42447</v>
      </c>
    </row>
    <row r="12094" spans="1:10" x14ac:dyDescent="0.2">
      <c r="A12094" s="10">
        <v>73300</v>
      </c>
      <c r="B12094" s="10" t="s">
        <v>13800</v>
      </c>
      <c r="C12094" s="20">
        <v>1348250149</v>
      </c>
      <c r="D12094" s="20" t="s">
        <v>42228</v>
      </c>
      <c r="E12094" s="20" t="s">
        <v>33417</v>
      </c>
      <c r="F12094" s="20" t="s">
        <v>42230</v>
      </c>
      <c r="G12094" s="20" t="s">
        <v>35746</v>
      </c>
      <c r="H12094" s="20" t="s">
        <v>12802</v>
      </c>
      <c r="I12094" s="19">
        <v>42447</v>
      </c>
      <c r="J12094" s="19">
        <v>42447</v>
      </c>
    </row>
    <row r="12095" spans="1:10" x14ac:dyDescent="0.2">
      <c r="A12095" s="10">
        <v>86184</v>
      </c>
      <c r="B12095" s="10" t="s">
        <v>47687</v>
      </c>
      <c r="C12095" s="20">
        <v>2156110122</v>
      </c>
      <c r="D12095" s="20" t="s">
        <v>47760</v>
      </c>
      <c r="E12095" s="20" t="s">
        <v>33417</v>
      </c>
      <c r="F12095" s="20" t="s">
        <v>35844</v>
      </c>
      <c r="G12095" s="20" t="s">
        <v>35746</v>
      </c>
      <c r="H12095" s="20" t="s">
        <v>12802</v>
      </c>
      <c r="I12095" s="19">
        <v>43901.166666666664</v>
      </c>
      <c r="J12095" s="19">
        <v>43901.166666666664</v>
      </c>
    </row>
    <row r="12096" spans="1:10" x14ac:dyDescent="0.2">
      <c r="A12096" s="10">
        <v>86185</v>
      </c>
      <c r="B12096" s="10" t="s">
        <v>47688</v>
      </c>
      <c r="C12096" s="20">
        <v>2156110123</v>
      </c>
      <c r="D12096" s="20" t="s">
        <v>47760</v>
      </c>
      <c r="E12096" s="20" t="s">
        <v>33417</v>
      </c>
      <c r="F12096" s="20" t="s">
        <v>35845</v>
      </c>
      <c r="G12096" s="20" t="s">
        <v>35746</v>
      </c>
      <c r="H12096" s="20" t="s">
        <v>12802</v>
      </c>
      <c r="I12096" s="19">
        <v>43901.166666666664</v>
      </c>
      <c r="J12096" s="19">
        <v>43901.166666666664</v>
      </c>
    </row>
    <row r="12097" spans="1:10" x14ac:dyDescent="0.2">
      <c r="A12097" s="10">
        <v>1895</v>
      </c>
      <c r="B12097" s="10" t="s">
        <v>8387</v>
      </c>
      <c r="C12097" s="20">
        <v>1047925</v>
      </c>
      <c r="D12097" s="20" t="s">
        <v>42233</v>
      </c>
      <c r="E12097" s="20" t="s">
        <v>33417</v>
      </c>
      <c r="F12097" s="20" t="s">
        <v>42234</v>
      </c>
      <c r="G12097" s="20" t="s">
        <v>35746</v>
      </c>
      <c r="H12097" s="20" t="s">
        <v>12802</v>
      </c>
      <c r="I12097" s="19">
        <v>37742</v>
      </c>
      <c r="J12097" s="19">
        <v>37742</v>
      </c>
    </row>
    <row r="12098" spans="1:10" x14ac:dyDescent="0.2">
      <c r="A12098" s="10">
        <v>28363</v>
      </c>
      <c r="B12098" s="10" t="s">
        <v>13655</v>
      </c>
      <c r="C12098" s="20">
        <v>1097721379</v>
      </c>
      <c r="D12098" s="20" t="s">
        <v>35465</v>
      </c>
      <c r="E12098" s="20" t="s">
        <v>33417</v>
      </c>
      <c r="F12098" s="20" t="s">
        <v>35745</v>
      </c>
      <c r="G12098" s="20" t="s">
        <v>35746</v>
      </c>
      <c r="H12098" s="20" t="s">
        <v>12802</v>
      </c>
      <c r="I12098" s="19">
        <v>41192</v>
      </c>
      <c r="J12098" s="19">
        <v>41192</v>
      </c>
    </row>
    <row r="12099" spans="1:10" x14ac:dyDescent="0.2">
      <c r="A12099" s="10">
        <v>7909</v>
      </c>
      <c r="B12099" s="10" t="s">
        <v>8974</v>
      </c>
      <c r="C12099" s="20">
        <v>61482169</v>
      </c>
      <c r="D12099" s="20" t="s">
        <v>42235</v>
      </c>
      <c r="E12099" s="20" t="s">
        <v>33463</v>
      </c>
      <c r="F12099" s="20" t="s">
        <v>35752</v>
      </c>
      <c r="G12099" s="20" t="s">
        <v>35746</v>
      </c>
      <c r="H12099" s="20" t="s">
        <v>12802</v>
      </c>
      <c r="I12099" s="19">
        <v>39358</v>
      </c>
      <c r="J12099" s="19">
        <v>39358</v>
      </c>
    </row>
    <row r="12100" spans="1:10" x14ac:dyDescent="0.2">
      <c r="A12100" s="10">
        <v>7910</v>
      </c>
      <c r="B12100" s="10" t="s">
        <v>10341</v>
      </c>
      <c r="C12100" s="20">
        <v>61482171</v>
      </c>
      <c r="D12100" s="20" t="s">
        <v>42235</v>
      </c>
      <c r="E12100" s="20" t="s">
        <v>33463</v>
      </c>
      <c r="F12100" s="20" t="s">
        <v>35824</v>
      </c>
      <c r="G12100" s="20" t="s">
        <v>35746</v>
      </c>
      <c r="H12100" s="20" t="s">
        <v>12802</v>
      </c>
      <c r="I12100" s="19">
        <v>39358</v>
      </c>
      <c r="J12100" s="19">
        <v>39358</v>
      </c>
    </row>
    <row r="12101" spans="1:10" x14ac:dyDescent="0.2">
      <c r="A12101" s="10">
        <v>7911</v>
      </c>
      <c r="B12101" s="10" t="s">
        <v>14716</v>
      </c>
      <c r="C12101" s="20">
        <v>61482173</v>
      </c>
      <c r="D12101" s="20" t="s">
        <v>42235</v>
      </c>
      <c r="E12101" s="20" t="s">
        <v>33463</v>
      </c>
      <c r="F12101" s="20" t="s">
        <v>35763</v>
      </c>
      <c r="G12101" s="20" t="s">
        <v>35746</v>
      </c>
      <c r="H12101" s="20" t="s">
        <v>12802</v>
      </c>
      <c r="I12101" s="19">
        <v>39358</v>
      </c>
      <c r="J12101" s="19">
        <v>39358</v>
      </c>
    </row>
    <row r="12102" spans="1:10" x14ac:dyDescent="0.2">
      <c r="A12102" s="10">
        <v>7912</v>
      </c>
      <c r="B12102" s="10" t="s">
        <v>8434</v>
      </c>
      <c r="C12102" s="20">
        <v>61482175</v>
      </c>
      <c r="D12102" s="20" t="s">
        <v>42235</v>
      </c>
      <c r="E12102" s="20" t="s">
        <v>33463</v>
      </c>
      <c r="F12102" s="20" t="s">
        <v>35764</v>
      </c>
      <c r="G12102" s="20" t="s">
        <v>35746</v>
      </c>
      <c r="H12102" s="20" t="s">
        <v>12802</v>
      </c>
      <c r="I12102" s="19">
        <v>39358</v>
      </c>
      <c r="J12102" s="19">
        <v>39358</v>
      </c>
    </row>
    <row r="12103" spans="1:10" x14ac:dyDescent="0.2">
      <c r="A12103" s="10">
        <v>83915</v>
      </c>
      <c r="B12103" s="10" t="s">
        <v>45094</v>
      </c>
      <c r="C12103" s="20">
        <v>2156108930</v>
      </c>
      <c r="D12103" s="20" t="s">
        <v>45395</v>
      </c>
      <c r="E12103" s="20" t="s">
        <v>33417</v>
      </c>
      <c r="F12103" s="20" t="s">
        <v>42045</v>
      </c>
      <c r="G12103" s="20" t="s">
        <v>35746</v>
      </c>
      <c r="H12103" s="20" t="s">
        <v>12802</v>
      </c>
      <c r="I12103" s="19">
        <v>43537.166666666664</v>
      </c>
      <c r="J12103" s="19">
        <v>43537.166666666664</v>
      </c>
    </row>
    <row r="12104" spans="1:10" x14ac:dyDescent="0.2">
      <c r="A12104" s="10">
        <v>74657</v>
      </c>
      <c r="B12104" s="10" t="s">
        <v>11555</v>
      </c>
      <c r="C12104" s="20">
        <v>1368996813</v>
      </c>
      <c r="D12104" s="20" t="s">
        <v>35375</v>
      </c>
      <c r="E12104" s="20" t="s">
        <v>33417</v>
      </c>
      <c r="F12104" s="20" t="s">
        <v>37630</v>
      </c>
      <c r="G12104" s="20" t="s">
        <v>35746</v>
      </c>
      <c r="H12104" s="20" t="s">
        <v>12802</v>
      </c>
      <c r="I12104" s="19">
        <v>42627</v>
      </c>
      <c r="J12104" s="19">
        <v>42627</v>
      </c>
    </row>
    <row r="12105" spans="1:10" x14ac:dyDescent="0.2">
      <c r="A12105" s="10">
        <v>408</v>
      </c>
      <c r="B12105" s="10" t="s">
        <v>13958</v>
      </c>
      <c r="C12105" s="20">
        <v>1097721384</v>
      </c>
      <c r="D12105" s="20" t="s">
        <v>35375</v>
      </c>
      <c r="E12105" s="20" t="s">
        <v>33417</v>
      </c>
      <c r="F12105" s="20" t="s">
        <v>42236</v>
      </c>
      <c r="G12105" s="20" t="s">
        <v>35746</v>
      </c>
      <c r="H12105" s="20" t="s">
        <v>12802</v>
      </c>
      <c r="I12105" s="19">
        <v>37742</v>
      </c>
      <c r="J12105" s="19">
        <v>37742</v>
      </c>
    </row>
    <row r="12106" spans="1:10" x14ac:dyDescent="0.2">
      <c r="A12106" s="10">
        <v>409</v>
      </c>
      <c r="B12106" s="10" t="s">
        <v>15958</v>
      </c>
      <c r="C12106" s="20">
        <v>1097721385</v>
      </c>
      <c r="D12106" s="20" t="s">
        <v>35375</v>
      </c>
      <c r="E12106" s="20" t="s">
        <v>33417</v>
      </c>
      <c r="F12106" s="20" t="s">
        <v>42237</v>
      </c>
      <c r="G12106" s="20" t="s">
        <v>35746</v>
      </c>
      <c r="H12106" s="20" t="s">
        <v>12802</v>
      </c>
      <c r="I12106" s="19">
        <v>37742</v>
      </c>
      <c r="J12106" s="19">
        <v>37742</v>
      </c>
    </row>
    <row r="12107" spans="1:10" x14ac:dyDescent="0.2">
      <c r="A12107" s="10">
        <v>74658</v>
      </c>
      <c r="B12107" s="10" t="s">
        <v>18152</v>
      </c>
      <c r="C12107" s="20">
        <v>1368996814</v>
      </c>
      <c r="D12107" s="20" t="s">
        <v>35375</v>
      </c>
      <c r="E12107" s="20" t="s">
        <v>33417</v>
      </c>
      <c r="F12107" s="20" t="s">
        <v>42238</v>
      </c>
      <c r="G12107" s="20" t="s">
        <v>35746</v>
      </c>
      <c r="H12107" s="20" t="s">
        <v>12802</v>
      </c>
      <c r="I12107" s="19">
        <v>42627</v>
      </c>
      <c r="J12107" s="19">
        <v>42627</v>
      </c>
    </row>
    <row r="12108" spans="1:10" x14ac:dyDescent="0.2">
      <c r="A12108" s="10">
        <v>74659</v>
      </c>
      <c r="B12108" s="10" t="s">
        <v>9587</v>
      </c>
      <c r="C12108" s="20">
        <v>1368996815</v>
      </c>
      <c r="D12108" s="20" t="s">
        <v>35375</v>
      </c>
      <c r="E12108" s="20" t="s">
        <v>33417</v>
      </c>
      <c r="F12108" s="20" t="s">
        <v>42239</v>
      </c>
      <c r="G12108" s="20" t="s">
        <v>35746</v>
      </c>
      <c r="H12108" s="20" t="s">
        <v>12802</v>
      </c>
      <c r="I12108" s="19">
        <v>42627</v>
      </c>
      <c r="J12108" s="19">
        <v>42627</v>
      </c>
    </row>
    <row r="12109" spans="1:10" x14ac:dyDescent="0.2">
      <c r="A12109" s="10">
        <v>28350</v>
      </c>
      <c r="B12109" s="10" t="s">
        <v>8394</v>
      </c>
      <c r="C12109" s="20">
        <v>1097721303</v>
      </c>
      <c r="D12109" s="20" t="s">
        <v>42240</v>
      </c>
      <c r="E12109" s="20" t="s">
        <v>33417</v>
      </c>
      <c r="F12109" s="20" t="s">
        <v>35745</v>
      </c>
      <c r="G12109" s="20" t="s">
        <v>35746</v>
      </c>
      <c r="H12109" s="20" t="s">
        <v>12802</v>
      </c>
      <c r="I12109" s="19">
        <v>41192</v>
      </c>
      <c r="J12109" s="19">
        <v>41192</v>
      </c>
    </row>
    <row r="12110" spans="1:10" x14ac:dyDescent="0.2">
      <c r="A12110" s="10">
        <v>25626</v>
      </c>
      <c r="B12110" s="10" t="s">
        <v>12483</v>
      </c>
      <c r="C12110" s="20">
        <v>123900895</v>
      </c>
      <c r="D12110" s="20" t="s">
        <v>42241</v>
      </c>
      <c r="E12110" s="20" t="s">
        <v>33378</v>
      </c>
      <c r="F12110" s="20" t="s">
        <v>36461</v>
      </c>
      <c r="G12110" s="20" t="s">
        <v>35746</v>
      </c>
      <c r="H12110" s="20" t="s">
        <v>12802</v>
      </c>
      <c r="I12110" s="19">
        <v>40688</v>
      </c>
      <c r="J12110" s="19">
        <v>40688</v>
      </c>
    </row>
    <row r="12111" spans="1:10" x14ac:dyDescent="0.2">
      <c r="A12111" s="10">
        <v>7913</v>
      </c>
      <c r="B12111" s="10" t="s">
        <v>12438</v>
      </c>
      <c r="C12111" s="20">
        <v>61482177</v>
      </c>
      <c r="D12111" s="20" t="s">
        <v>42242</v>
      </c>
      <c r="E12111" s="20" t="s">
        <v>33463</v>
      </c>
      <c r="F12111" s="20" t="s">
        <v>35752</v>
      </c>
      <c r="G12111" s="20" t="s">
        <v>35746</v>
      </c>
      <c r="H12111" s="20" t="s">
        <v>12802</v>
      </c>
      <c r="I12111" s="19">
        <v>39358</v>
      </c>
      <c r="J12111" s="19">
        <v>39358</v>
      </c>
    </row>
    <row r="12112" spans="1:10" x14ac:dyDescent="0.2">
      <c r="A12112" s="10">
        <v>7914</v>
      </c>
      <c r="B12112" s="10" t="s">
        <v>16660</v>
      </c>
      <c r="C12112" s="20">
        <v>61482179</v>
      </c>
      <c r="D12112" s="20" t="s">
        <v>42242</v>
      </c>
      <c r="E12112" s="20" t="s">
        <v>33463</v>
      </c>
      <c r="F12112" s="20" t="s">
        <v>35824</v>
      </c>
      <c r="G12112" s="20" t="s">
        <v>35746</v>
      </c>
      <c r="H12112" s="20" t="s">
        <v>12802</v>
      </c>
      <c r="I12112" s="19">
        <v>39358</v>
      </c>
      <c r="J12112" s="19">
        <v>39358</v>
      </c>
    </row>
    <row r="12113" spans="1:10" x14ac:dyDescent="0.2">
      <c r="A12113" s="10">
        <v>72954</v>
      </c>
      <c r="B12113" s="10" t="s">
        <v>15572</v>
      </c>
      <c r="C12113" s="20">
        <v>1338416813</v>
      </c>
      <c r="D12113" s="20" t="s">
        <v>42243</v>
      </c>
      <c r="E12113" s="20" t="s">
        <v>33463</v>
      </c>
      <c r="F12113" s="20" t="s">
        <v>35747</v>
      </c>
      <c r="G12113" s="20" t="s">
        <v>35746</v>
      </c>
      <c r="H12113" s="20" t="s">
        <v>12802</v>
      </c>
      <c r="I12113" s="19">
        <v>42347</v>
      </c>
      <c r="J12113" s="19">
        <v>42347</v>
      </c>
    </row>
    <row r="12114" spans="1:10" x14ac:dyDescent="0.2">
      <c r="A12114" s="10">
        <v>28842</v>
      </c>
      <c r="B12114" s="10" t="s">
        <v>18629</v>
      </c>
      <c r="C12114" s="20">
        <v>1123167151</v>
      </c>
      <c r="D12114" s="20" t="s">
        <v>42243</v>
      </c>
      <c r="E12114" s="20" t="s">
        <v>33463</v>
      </c>
      <c r="F12114" s="20" t="s">
        <v>42244</v>
      </c>
      <c r="G12114" s="20" t="s">
        <v>35746</v>
      </c>
      <c r="H12114" s="20" t="s">
        <v>12802</v>
      </c>
      <c r="I12114" s="19">
        <v>41360</v>
      </c>
      <c r="J12114" s="19">
        <v>41360</v>
      </c>
    </row>
    <row r="12115" spans="1:10" x14ac:dyDescent="0.2">
      <c r="A12115" s="10">
        <v>83541</v>
      </c>
      <c r="B12115" s="10" t="s">
        <v>44716</v>
      </c>
      <c r="C12115" s="20">
        <v>2155501832</v>
      </c>
      <c r="D12115" s="20" t="s">
        <v>45336</v>
      </c>
      <c r="E12115" s="20" t="s">
        <v>33417</v>
      </c>
      <c r="F12115" s="20" t="s">
        <v>36561</v>
      </c>
      <c r="G12115" s="20" t="s">
        <v>35746</v>
      </c>
      <c r="H12115" s="20" t="s">
        <v>12802</v>
      </c>
      <c r="I12115" s="19">
        <v>43446.208333333336</v>
      </c>
      <c r="J12115" s="19">
        <v>43446.208333333336</v>
      </c>
    </row>
    <row r="12116" spans="1:10" x14ac:dyDescent="0.2">
      <c r="A12116" s="10">
        <v>83542</v>
      </c>
      <c r="B12116" s="10" t="s">
        <v>45010</v>
      </c>
      <c r="C12116" s="20">
        <v>2155501833</v>
      </c>
      <c r="D12116" s="20" t="s">
        <v>45336</v>
      </c>
      <c r="E12116" s="20" t="s">
        <v>33417</v>
      </c>
      <c r="F12116" s="20" t="s">
        <v>35812</v>
      </c>
      <c r="G12116" s="20" t="s">
        <v>35746</v>
      </c>
      <c r="H12116" s="20" t="s">
        <v>12802</v>
      </c>
      <c r="I12116" s="19">
        <v>43446.208333333336</v>
      </c>
      <c r="J12116" s="19">
        <v>43446.208333333336</v>
      </c>
    </row>
    <row r="12117" spans="1:10" x14ac:dyDescent="0.2">
      <c r="A12117" s="10">
        <v>30420</v>
      </c>
      <c r="B12117" s="10" t="s">
        <v>12704</v>
      </c>
      <c r="C12117" s="20">
        <v>1183219206</v>
      </c>
      <c r="D12117" s="20" t="s">
        <v>42245</v>
      </c>
      <c r="E12117" s="20" t="s">
        <v>33417</v>
      </c>
      <c r="F12117" s="20" t="s">
        <v>35746</v>
      </c>
      <c r="G12117" s="20" t="s">
        <v>35746</v>
      </c>
      <c r="H12117" s="20" t="s">
        <v>12802</v>
      </c>
      <c r="I12117" s="19">
        <v>41649</v>
      </c>
      <c r="J12117" s="19">
        <v>41649</v>
      </c>
    </row>
    <row r="12118" spans="1:10" x14ac:dyDescent="0.2">
      <c r="A12118" s="10">
        <v>7916</v>
      </c>
      <c r="B12118" s="10" t="s">
        <v>11547</v>
      </c>
      <c r="C12118" s="20">
        <v>61482183</v>
      </c>
      <c r="D12118" s="20" t="s">
        <v>42246</v>
      </c>
      <c r="E12118" s="20" t="s">
        <v>33463</v>
      </c>
      <c r="F12118" s="20" t="s">
        <v>35752</v>
      </c>
      <c r="G12118" s="20" t="s">
        <v>35746</v>
      </c>
      <c r="H12118" s="20" t="s">
        <v>12802</v>
      </c>
      <c r="I12118" s="19">
        <v>39358</v>
      </c>
      <c r="J12118" s="19">
        <v>39358</v>
      </c>
    </row>
    <row r="12119" spans="1:10" x14ac:dyDescent="0.2">
      <c r="A12119" s="10">
        <v>7917</v>
      </c>
      <c r="B12119" s="10" t="s">
        <v>18066</v>
      </c>
      <c r="C12119" s="20">
        <v>61482185</v>
      </c>
      <c r="D12119" s="20" t="s">
        <v>42246</v>
      </c>
      <c r="E12119" s="20" t="s">
        <v>33463</v>
      </c>
      <c r="F12119" s="20" t="s">
        <v>35824</v>
      </c>
      <c r="G12119" s="20" t="s">
        <v>35746</v>
      </c>
      <c r="H12119" s="20" t="s">
        <v>12802</v>
      </c>
      <c r="I12119" s="19">
        <v>39358</v>
      </c>
      <c r="J12119" s="19">
        <v>39358</v>
      </c>
    </row>
    <row r="12120" spans="1:10" x14ac:dyDescent="0.2">
      <c r="A12120" s="10">
        <v>411</v>
      </c>
      <c r="B12120" s="10" t="s">
        <v>15487</v>
      </c>
      <c r="C12120" s="20">
        <v>49140</v>
      </c>
      <c r="D12120" s="20" t="s">
        <v>35468</v>
      </c>
      <c r="E12120" s="20" t="s">
        <v>33567</v>
      </c>
      <c r="F12120" s="20" t="s">
        <v>42248</v>
      </c>
      <c r="G12120" s="20" t="s">
        <v>35746</v>
      </c>
      <c r="H12120" s="20" t="s">
        <v>12802</v>
      </c>
      <c r="I12120" s="19">
        <v>37742</v>
      </c>
      <c r="J12120" s="19">
        <v>37742</v>
      </c>
    </row>
    <row r="12121" spans="1:10" x14ac:dyDescent="0.2">
      <c r="A12121" s="10">
        <v>410</v>
      </c>
      <c r="B12121" s="10" t="s">
        <v>9489</v>
      </c>
      <c r="C12121" s="20">
        <v>49139</v>
      </c>
      <c r="D12121" s="20" t="s">
        <v>35468</v>
      </c>
      <c r="E12121" s="20" t="s">
        <v>33567</v>
      </c>
      <c r="F12121" s="20" t="s">
        <v>42247</v>
      </c>
      <c r="G12121" s="20" t="s">
        <v>35746</v>
      </c>
      <c r="H12121" s="20" t="s">
        <v>12802</v>
      </c>
      <c r="I12121" s="19">
        <v>37742</v>
      </c>
      <c r="J12121" s="19">
        <v>37742</v>
      </c>
    </row>
    <row r="12122" spans="1:10" x14ac:dyDescent="0.2">
      <c r="A12122" s="10">
        <v>413</v>
      </c>
      <c r="B12122" s="10" t="s">
        <v>12990</v>
      </c>
      <c r="C12122" s="20">
        <v>49143</v>
      </c>
      <c r="D12122" s="20" t="s">
        <v>35470</v>
      </c>
      <c r="E12122" s="20" t="s">
        <v>33417</v>
      </c>
      <c r="F12122" s="20" t="s">
        <v>35749</v>
      </c>
      <c r="G12122" s="20" t="s">
        <v>35746</v>
      </c>
      <c r="H12122" s="20" t="s">
        <v>12802</v>
      </c>
      <c r="I12122" s="19">
        <v>37742</v>
      </c>
      <c r="J12122" s="19">
        <v>37742</v>
      </c>
    </row>
    <row r="12123" spans="1:10" x14ac:dyDescent="0.2">
      <c r="A12123" s="10">
        <v>414</v>
      </c>
      <c r="B12123" s="10" t="s">
        <v>18818</v>
      </c>
      <c r="C12123" s="20">
        <v>49144</v>
      </c>
      <c r="D12123" s="20" t="s">
        <v>35470</v>
      </c>
      <c r="E12123" s="20" t="s">
        <v>33417</v>
      </c>
      <c r="F12123" s="20" t="s">
        <v>35769</v>
      </c>
      <c r="G12123" s="20" t="s">
        <v>35746</v>
      </c>
      <c r="H12123" s="20" t="s">
        <v>12802</v>
      </c>
      <c r="I12123" s="19">
        <v>37742</v>
      </c>
      <c r="J12123" s="19">
        <v>37742</v>
      </c>
    </row>
    <row r="12124" spans="1:10" x14ac:dyDescent="0.2">
      <c r="A12124" s="10">
        <v>415</v>
      </c>
      <c r="B12124" s="10" t="s">
        <v>18267</v>
      </c>
      <c r="C12124" s="20">
        <v>49145</v>
      </c>
      <c r="D12124" s="20" t="s">
        <v>35470</v>
      </c>
      <c r="E12124" s="20" t="s">
        <v>33417</v>
      </c>
      <c r="F12124" s="20" t="s">
        <v>35750</v>
      </c>
      <c r="G12124" s="20" t="s">
        <v>35746</v>
      </c>
      <c r="H12124" s="20" t="s">
        <v>12802</v>
      </c>
      <c r="I12124" s="19">
        <v>37742</v>
      </c>
      <c r="J12124" s="19">
        <v>37742</v>
      </c>
    </row>
    <row r="12125" spans="1:10" x14ac:dyDescent="0.2">
      <c r="A12125" s="10">
        <v>29673</v>
      </c>
      <c r="B12125" s="10" t="s">
        <v>12655</v>
      </c>
      <c r="C12125" s="20">
        <v>1165467502</v>
      </c>
      <c r="D12125" s="20" t="s">
        <v>42249</v>
      </c>
      <c r="E12125" s="20" t="s">
        <v>33417</v>
      </c>
      <c r="F12125" s="20" t="s">
        <v>35752</v>
      </c>
      <c r="G12125" s="20" t="s">
        <v>35746</v>
      </c>
      <c r="H12125" s="20" t="s">
        <v>12802</v>
      </c>
      <c r="I12125" s="19">
        <v>41570</v>
      </c>
      <c r="J12125" s="19">
        <v>41570</v>
      </c>
    </row>
    <row r="12126" spans="1:10" x14ac:dyDescent="0.2">
      <c r="A12126" s="10">
        <v>28364</v>
      </c>
      <c r="B12126" s="10" t="s">
        <v>17910</v>
      </c>
      <c r="C12126" s="20">
        <v>1097721397</v>
      </c>
      <c r="D12126" s="20" t="s">
        <v>42250</v>
      </c>
      <c r="E12126" s="20" t="s">
        <v>33417</v>
      </c>
      <c r="F12126" s="20" t="s">
        <v>35752</v>
      </c>
      <c r="G12126" s="20" t="s">
        <v>35746</v>
      </c>
      <c r="H12126" s="20" t="s">
        <v>12802</v>
      </c>
      <c r="I12126" s="19">
        <v>41192</v>
      </c>
      <c r="J12126" s="19">
        <v>41192</v>
      </c>
    </row>
    <row r="12127" spans="1:10" x14ac:dyDescent="0.2">
      <c r="A12127" s="10">
        <v>28365</v>
      </c>
      <c r="B12127" s="10" t="s">
        <v>11301</v>
      </c>
      <c r="C12127" s="20">
        <v>1097721398</v>
      </c>
      <c r="D12127" s="20" t="s">
        <v>42250</v>
      </c>
      <c r="E12127" s="20" t="s">
        <v>33417</v>
      </c>
      <c r="F12127" s="20" t="s">
        <v>35824</v>
      </c>
      <c r="G12127" s="20" t="s">
        <v>35746</v>
      </c>
      <c r="H12127" s="20" t="s">
        <v>12802</v>
      </c>
      <c r="I12127" s="19">
        <v>41192</v>
      </c>
      <c r="J12127" s="19">
        <v>41192</v>
      </c>
    </row>
    <row r="12128" spans="1:10" x14ac:dyDescent="0.2">
      <c r="A12128" s="10">
        <v>28366</v>
      </c>
      <c r="B12128" s="10" t="s">
        <v>14097</v>
      </c>
      <c r="C12128" s="20">
        <v>1097721399</v>
      </c>
      <c r="D12128" s="20" t="s">
        <v>42251</v>
      </c>
      <c r="E12128" s="20" t="s">
        <v>33417</v>
      </c>
      <c r="F12128" s="20" t="s">
        <v>35745</v>
      </c>
      <c r="G12128" s="20" t="s">
        <v>35746</v>
      </c>
      <c r="H12128" s="20" t="s">
        <v>12802</v>
      </c>
      <c r="I12128" s="19">
        <v>41192</v>
      </c>
      <c r="J12128" s="19">
        <v>41192</v>
      </c>
    </row>
    <row r="12129" spans="1:10" x14ac:dyDescent="0.2">
      <c r="A12129" s="10">
        <v>7918</v>
      </c>
      <c r="B12129" s="10" t="s">
        <v>9823</v>
      </c>
      <c r="C12129" s="20">
        <v>61482187</v>
      </c>
      <c r="D12129" s="20" t="s">
        <v>42252</v>
      </c>
      <c r="E12129" s="20" t="s">
        <v>33463</v>
      </c>
      <c r="F12129" s="20" t="s">
        <v>35752</v>
      </c>
      <c r="G12129" s="20" t="s">
        <v>35746</v>
      </c>
      <c r="H12129" s="20" t="s">
        <v>12802</v>
      </c>
      <c r="I12129" s="19">
        <v>39358</v>
      </c>
      <c r="J12129" s="19">
        <v>39358</v>
      </c>
    </row>
    <row r="12130" spans="1:10" x14ac:dyDescent="0.2">
      <c r="A12130" s="10">
        <v>7919</v>
      </c>
      <c r="B12130" s="10" t="s">
        <v>18756</v>
      </c>
      <c r="C12130" s="20">
        <v>61482189</v>
      </c>
      <c r="D12130" s="20" t="s">
        <v>42252</v>
      </c>
      <c r="E12130" s="20" t="s">
        <v>33463</v>
      </c>
      <c r="F12130" s="20" t="s">
        <v>35824</v>
      </c>
      <c r="G12130" s="20" t="s">
        <v>35746</v>
      </c>
      <c r="H12130" s="20" t="s">
        <v>12802</v>
      </c>
      <c r="I12130" s="19">
        <v>39358</v>
      </c>
      <c r="J12130" s="19">
        <v>39358</v>
      </c>
    </row>
    <row r="12131" spans="1:10" x14ac:dyDescent="0.2">
      <c r="A12131" s="10">
        <v>85514</v>
      </c>
      <c r="B12131" s="10" t="s">
        <v>47043</v>
      </c>
      <c r="C12131" s="20">
        <v>2156109531</v>
      </c>
      <c r="D12131" s="20" t="s">
        <v>45396</v>
      </c>
      <c r="E12131" s="20" t="s">
        <v>33417</v>
      </c>
      <c r="F12131" s="20" t="s">
        <v>47181</v>
      </c>
      <c r="G12131" s="20" t="s">
        <v>35746</v>
      </c>
      <c r="H12131" s="20" t="s">
        <v>12802</v>
      </c>
      <c r="I12131" s="19">
        <v>43733.166666666664</v>
      </c>
      <c r="J12131" s="19">
        <v>43733.166666666664</v>
      </c>
    </row>
    <row r="12132" spans="1:10" x14ac:dyDescent="0.2">
      <c r="A12132" s="10">
        <v>85515</v>
      </c>
      <c r="B12132" s="10" t="s">
        <v>47044</v>
      </c>
      <c r="C12132" s="20">
        <v>2156109530</v>
      </c>
      <c r="D12132" s="20" t="s">
        <v>45396</v>
      </c>
      <c r="E12132" s="20" t="s">
        <v>33417</v>
      </c>
      <c r="F12132" s="20" t="s">
        <v>47182</v>
      </c>
      <c r="G12132" s="20" t="s">
        <v>35746</v>
      </c>
      <c r="H12132" s="20" t="s">
        <v>12802</v>
      </c>
      <c r="I12132" s="19">
        <v>43733.166666666664</v>
      </c>
      <c r="J12132" s="19">
        <v>43733.166666666664</v>
      </c>
    </row>
    <row r="12133" spans="1:10" x14ac:dyDescent="0.2">
      <c r="A12133" s="10">
        <v>83916</v>
      </c>
      <c r="B12133" s="10" t="s">
        <v>44767</v>
      </c>
      <c r="C12133" s="20">
        <v>2156108932</v>
      </c>
      <c r="D12133" s="20" t="s">
        <v>45396</v>
      </c>
      <c r="E12133" s="20" t="s">
        <v>33417</v>
      </c>
      <c r="F12133" s="20" t="s">
        <v>45398</v>
      </c>
      <c r="G12133" s="20" t="s">
        <v>35746</v>
      </c>
      <c r="H12133" s="20" t="s">
        <v>12802</v>
      </c>
      <c r="I12133" s="19">
        <v>43537.166666666664</v>
      </c>
      <c r="J12133" s="19">
        <v>43537.166666666664</v>
      </c>
    </row>
    <row r="12134" spans="1:10" x14ac:dyDescent="0.2">
      <c r="A12134" s="10">
        <v>83917</v>
      </c>
      <c r="B12134" s="10" t="s">
        <v>44768</v>
      </c>
      <c r="C12134" s="20">
        <v>2156108931</v>
      </c>
      <c r="D12134" s="20" t="s">
        <v>45396</v>
      </c>
      <c r="E12134" s="20" t="s">
        <v>33417</v>
      </c>
      <c r="F12134" s="20" t="s">
        <v>45397</v>
      </c>
      <c r="G12134" s="20" t="s">
        <v>35746</v>
      </c>
      <c r="H12134" s="20" t="s">
        <v>12802</v>
      </c>
      <c r="I12134" s="19">
        <v>43537.166666666664</v>
      </c>
      <c r="J12134" s="19">
        <v>43537.166666666664</v>
      </c>
    </row>
    <row r="12135" spans="1:10" x14ac:dyDescent="0.2">
      <c r="A12135" s="10">
        <v>28367</v>
      </c>
      <c r="B12135" s="10" t="s">
        <v>9521</v>
      </c>
      <c r="C12135" s="20">
        <v>1097721402</v>
      </c>
      <c r="D12135" s="20" t="s">
        <v>42253</v>
      </c>
      <c r="E12135" s="20" t="s">
        <v>33417</v>
      </c>
      <c r="F12135" s="20" t="s">
        <v>35752</v>
      </c>
      <c r="G12135" s="20" t="s">
        <v>35746</v>
      </c>
      <c r="H12135" s="20" t="s">
        <v>12802</v>
      </c>
      <c r="I12135" s="19">
        <v>41192</v>
      </c>
      <c r="J12135" s="19">
        <v>41192</v>
      </c>
    </row>
    <row r="12136" spans="1:10" x14ac:dyDescent="0.2">
      <c r="A12136" s="10">
        <v>28368</v>
      </c>
      <c r="B12136" s="10" t="s">
        <v>11887</v>
      </c>
      <c r="C12136" s="20">
        <v>1097721403</v>
      </c>
      <c r="D12136" s="20" t="s">
        <v>42253</v>
      </c>
      <c r="E12136" s="20" t="s">
        <v>33417</v>
      </c>
      <c r="F12136" s="20" t="s">
        <v>35824</v>
      </c>
      <c r="G12136" s="20" t="s">
        <v>35746</v>
      </c>
      <c r="H12136" s="20" t="s">
        <v>12802</v>
      </c>
      <c r="I12136" s="19">
        <v>41192</v>
      </c>
      <c r="J12136" s="19">
        <v>41192</v>
      </c>
    </row>
    <row r="12137" spans="1:10" x14ac:dyDescent="0.2">
      <c r="A12137" s="10">
        <v>30421</v>
      </c>
      <c r="B12137" s="10" t="s">
        <v>12052</v>
      </c>
      <c r="C12137" s="20">
        <v>1183219215</v>
      </c>
      <c r="D12137" s="20" t="s">
        <v>42254</v>
      </c>
      <c r="E12137" s="20" t="s">
        <v>33417</v>
      </c>
      <c r="F12137" s="20" t="s">
        <v>35752</v>
      </c>
      <c r="G12137" s="20" t="s">
        <v>35746</v>
      </c>
      <c r="H12137" s="20" t="s">
        <v>12802</v>
      </c>
      <c r="I12137" s="19">
        <v>41649</v>
      </c>
      <c r="J12137" s="19">
        <v>41649</v>
      </c>
    </row>
    <row r="12138" spans="1:10" x14ac:dyDescent="0.2">
      <c r="A12138" s="10">
        <v>83543</v>
      </c>
      <c r="B12138" s="10" t="s">
        <v>45011</v>
      </c>
      <c r="C12138" s="20">
        <v>2155501834</v>
      </c>
      <c r="D12138" s="20" t="s">
        <v>45337</v>
      </c>
      <c r="E12138" s="20" t="s">
        <v>33417</v>
      </c>
      <c r="F12138" s="20" t="s">
        <v>45338</v>
      </c>
      <c r="G12138" s="20" t="s">
        <v>35746</v>
      </c>
      <c r="H12138" s="20" t="s">
        <v>12802</v>
      </c>
      <c r="I12138" s="19">
        <v>43446.208333333336</v>
      </c>
      <c r="J12138" s="19">
        <v>43446.208333333336</v>
      </c>
    </row>
    <row r="12139" spans="1:10" x14ac:dyDescent="0.2">
      <c r="A12139" s="10">
        <v>83544</v>
      </c>
      <c r="B12139" s="10" t="s">
        <v>44717</v>
      </c>
      <c r="C12139" s="20">
        <v>2155501835</v>
      </c>
      <c r="D12139" s="20" t="s">
        <v>45337</v>
      </c>
      <c r="E12139" s="20" t="s">
        <v>33417</v>
      </c>
      <c r="F12139" s="20" t="s">
        <v>45339</v>
      </c>
      <c r="G12139" s="20" t="s">
        <v>35746</v>
      </c>
      <c r="H12139" s="20" t="s">
        <v>12802</v>
      </c>
      <c r="I12139" s="19">
        <v>43446.208333333336</v>
      </c>
      <c r="J12139" s="19">
        <v>43446.208333333336</v>
      </c>
    </row>
    <row r="12140" spans="1:10" x14ac:dyDescent="0.2">
      <c r="A12140" s="10">
        <v>416</v>
      </c>
      <c r="B12140" s="10" t="s">
        <v>15974</v>
      </c>
      <c r="C12140" s="20">
        <v>49148</v>
      </c>
      <c r="D12140" s="20" t="s">
        <v>42255</v>
      </c>
      <c r="E12140" s="20" t="s">
        <v>33417</v>
      </c>
      <c r="F12140" s="20" t="s">
        <v>42256</v>
      </c>
      <c r="G12140" s="20" t="s">
        <v>35746</v>
      </c>
      <c r="H12140" s="20" t="s">
        <v>12802</v>
      </c>
      <c r="I12140" s="19">
        <v>37742</v>
      </c>
      <c r="J12140" s="19">
        <v>37742</v>
      </c>
    </row>
    <row r="12141" spans="1:10" x14ac:dyDescent="0.2">
      <c r="A12141" s="10">
        <v>418</v>
      </c>
      <c r="B12141" s="10" t="s">
        <v>9042</v>
      </c>
      <c r="C12141" s="20">
        <v>49150</v>
      </c>
      <c r="D12141" s="20" t="s">
        <v>42255</v>
      </c>
      <c r="E12141" s="20" t="s">
        <v>33417</v>
      </c>
      <c r="F12141" s="20" t="s">
        <v>42258</v>
      </c>
      <c r="G12141" s="20" t="s">
        <v>35746</v>
      </c>
      <c r="H12141" s="20" t="s">
        <v>12802</v>
      </c>
      <c r="I12141" s="19">
        <v>37742</v>
      </c>
      <c r="J12141" s="19">
        <v>37742</v>
      </c>
    </row>
    <row r="12142" spans="1:10" x14ac:dyDescent="0.2">
      <c r="A12142" s="10">
        <v>81447</v>
      </c>
      <c r="B12142" s="10" t="s">
        <v>42266</v>
      </c>
      <c r="C12142" s="20">
        <v>1775808002</v>
      </c>
      <c r="D12142" s="20" t="s">
        <v>42255</v>
      </c>
      <c r="E12142" s="20" t="s">
        <v>33417</v>
      </c>
      <c r="F12142" s="20" t="s">
        <v>42267</v>
      </c>
      <c r="G12142" s="20" t="s">
        <v>35746</v>
      </c>
      <c r="H12142" s="20" t="s">
        <v>12802</v>
      </c>
      <c r="I12142" s="19">
        <v>43173</v>
      </c>
      <c r="J12142" s="19">
        <v>43173</v>
      </c>
    </row>
    <row r="12143" spans="1:10" x14ac:dyDescent="0.2">
      <c r="A12143" s="10">
        <v>81448</v>
      </c>
      <c r="B12143" s="10" t="s">
        <v>42262</v>
      </c>
      <c r="C12143" s="20">
        <v>1775808000</v>
      </c>
      <c r="D12143" s="20" t="s">
        <v>42255</v>
      </c>
      <c r="E12143" s="20" t="s">
        <v>33417</v>
      </c>
      <c r="F12143" s="20" t="s">
        <v>42263</v>
      </c>
      <c r="G12143" s="20" t="s">
        <v>35746</v>
      </c>
      <c r="H12143" s="20" t="s">
        <v>12802</v>
      </c>
      <c r="I12143" s="19">
        <v>43173</v>
      </c>
      <c r="J12143" s="19">
        <v>43173</v>
      </c>
    </row>
    <row r="12144" spans="1:10" x14ac:dyDescent="0.2">
      <c r="A12144" s="10">
        <v>81449</v>
      </c>
      <c r="B12144" s="10" t="s">
        <v>42260</v>
      </c>
      <c r="C12144" s="20">
        <v>1775807999</v>
      </c>
      <c r="D12144" s="20" t="s">
        <v>42255</v>
      </c>
      <c r="E12144" s="20" t="s">
        <v>33417</v>
      </c>
      <c r="F12144" s="20" t="s">
        <v>42261</v>
      </c>
      <c r="G12144" s="20" t="s">
        <v>35746</v>
      </c>
      <c r="H12144" s="20" t="s">
        <v>12802</v>
      </c>
      <c r="I12144" s="19">
        <v>43173</v>
      </c>
      <c r="J12144" s="19">
        <v>43173</v>
      </c>
    </row>
    <row r="12145" spans="1:10" x14ac:dyDescent="0.2">
      <c r="A12145" s="10">
        <v>81450</v>
      </c>
      <c r="B12145" s="10" t="s">
        <v>42264</v>
      </c>
      <c r="C12145" s="20">
        <v>1775808001</v>
      </c>
      <c r="D12145" s="20" t="s">
        <v>42255</v>
      </c>
      <c r="E12145" s="20" t="s">
        <v>33417</v>
      </c>
      <c r="F12145" s="20" t="s">
        <v>42265</v>
      </c>
      <c r="G12145" s="20" t="s">
        <v>35746</v>
      </c>
      <c r="H12145" s="20" t="s">
        <v>12802</v>
      </c>
      <c r="I12145" s="19">
        <v>43173</v>
      </c>
      <c r="J12145" s="19">
        <v>43173</v>
      </c>
    </row>
    <row r="12146" spans="1:10" x14ac:dyDescent="0.2">
      <c r="A12146" s="10">
        <v>417</v>
      </c>
      <c r="B12146" s="10" t="s">
        <v>16474</v>
      </c>
      <c r="C12146" s="20">
        <v>49149</v>
      </c>
      <c r="D12146" s="20" t="s">
        <v>42255</v>
      </c>
      <c r="E12146" s="20" t="s">
        <v>33417</v>
      </c>
      <c r="F12146" s="20" t="s">
        <v>42257</v>
      </c>
      <c r="G12146" s="20" t="s">
        <v>35746</v>
      </c>
      <c r="H12146" s="20" t="s">
        <v>12802</v>
      </c>
      <c r="I12146" s="19">
        <v>37742</v>
      </c>
      <c r="J12146" s="19">
        <v>37742</v>
      </c>
    </row>
    <row r="12147" spans="1:10" x14ac:dyDescent="0.2">
      <c r="A12147" s="10">
        <v>419</v>
      </c>
      <c r="B12147" s="10" t="s">
        <v>11583</v>
      </c>
      <c r="C12147" s="20">
        <v>49151</v>
      </c>
      <c r="D12147" s="20" t="s">
        <v>42255</v>
      </c>
      <c r="E12147" s="20" t="s">
        <v>33417</v>
      </c>
      <c r="F12147" s="20" t="s">
        <v>42259</v>
      </c>
      <c r="G12147" s="20" t="s">
        <v>35746</v>
      </c>
      <c r="H12147" s="20" t="s">
        <v>12802</v>
      </c>
      <c r="I12147" s="19">
        <v>37742</v>
      </c>
      <c r="J12147" s="19">
        <v>37742</v>
      </c>
    </row>
    <row r="12148" spans="1:10" x14ac:dyDescent="0.2">
      <c r="A12148" s="10">
        <v>412</v>
      </c>
      <c r="B12148" s="10" t="s">
        <v>18598</v>
      </c>
      <c r="C12148" s="20">
        <v>49141</v>
      </c>
      <c r="D12148" s="20" t="s">
        <v>42268</v>
      </c>
      <c r="E12148" s="20" t="s">
        <v>33417</v>
      </c>
      <c r="F12148" s="20" t="s">
        <v>42042</v>
      </c>
      <c r="G12148" s="20" t="s">
        <v>35746</v>
      </c>
      <c r="H12148" s="20" t="s">
        <v>12802</v>
      </c>
      <c r="I12148" s="19">
        <v>37742</v>
      </c>
      <c r="J12148" s="19">
        <v>37742</v>
      </c>
    </row>
    <row r="12149" spans="1:10" x14ac:dyDescent="0.2">
      <c r="A12149" s="10">
        <v>6884</v>
      </c>
      <c r="B12149" s="10" t="s">
        <v>18696</v>
      </c>
      <c r="C12149" s="20">
        <v>38367717</v>
      </c>
      <c r="D12149" s="20" t="s">
        <v>42268</v>
      </c>
      <c r="E12149" s="20" t="s">
        <v>33417</v>
      </c>
      <c r="F12149" s="20" t="s">
        <v>42043</v>
      </c>
      <c r="G12149" s="20" t="s">
        <v>35746</v>
      </c>
      <c r="H12149" s="20" t="s">
        <v>12802</v>
      </c>
      <c r="I12149" s="19">
        <v>37742</v>
      </c>
      <c r="J12149" s="19">
        <v>37742</v>
      </c>
    </row>
    <row r="12150" spans="1:10" x14ac:dyDescent="0.2">
      <c r="A12150" s="10">
        <v>83545</v>
      </c>
      <c r="B12150" s="10" t="s">
        <v>45012</v>
      </c>
      <c r="C12150" s="20">
        <v>2155501843</v>
      </c>
      <c r="D12150" s="20" t="s">
        <v>45345</v>
      </c>
      <c r="E12150" s="20" t="s">
        <v>33417</v>
      </c>
      <c r="F12150" s="20" t="s">
        <v>36561</v>
      </c>
      <c r="G12150" s="20" t="s">
        <v>35746</v>
      </c>
      <c r="H12150" s="20" t="s">
        <v>12802</v>
      </c>
      <c r="I12150" s="19">
        <v>43446.208333333336</v>
      </c>
      <c r="J12150" s="19">
        <v>43446.208333333336</v>
      </c>
    </row>
    <row r="12151" spans="1:10" x14ac:dyDescent="0.2">
      <c r="A12151" s="10">
        <v>83546</v>
      </c>
      <c r="B12151" s="10" t="s">
        <v>45013</v>
      </c>
      <c r="C12151" s="20">
        <v>2155501831</v>
      </c>
      <c r="D12151" s="20" t="s">
        <v>45333</v>
      </c>
      <c r="E12151" s="20" t="s">
        <v>33417</v>
      </c>
      <c r="F12151" s="20" t="s">
        <v>45335</v>
      </c>
      <c r="G12151" s="20" t="s">
        <v>35746</v>
      </c>
      <c r="H12151" s="20" t="s">
        <v>12802</v>
      </c>
      <c r="I12151" s="19">
        <v>43446.208333333336</v>
      </c>
      <c r="J12151" s="19">
        <v>43446.208333333336</v>
      </c>
    </row>
    <row r="12152" spans="1:10" x14ac:dyDescent="0.2">
      <c r="A12152" s="10">
        <v>83547</v>
      </c>
      <c r="B12152" s="10" t="s">
        <v>44718</v>
      </c>
      <c r="C12152" s="20">
        <v>2155501830</v>
      </c>
      <c r="D12152" s="20" t="s">
        <v>45333</v>
      </c>
      <c r="E12152" s="20" t="s">
        <v>33417</v>
      </c>
      <c r="F12152" s="20" t="s">
        <v>45334</v>
      </c>
      <c r="G12152" s="20" t="s">
        <v>35746</v>
      </c>
      <c r="H12152" s="20" t="s">
        <v>12802</v>
      </c>
      <c r="I12152" s="19">
        <v>43446.208333333336</v>
      </c>
      <c r="J12152" s="19">
        <v>43446.208333333336</v>
      </c>
    </row>
    <row r="12153" spans="1:10" x14ac:dyDescent="0.2">
      <c r="A12153" s="10">
        <v>74660</v>
      </c>
      <c r="B12153" s="10" t="s">
        <v>13171</v>
      </c>
      <c r="C12153" s="20">
        <v>1368996844</v>
      </c>
      <c r="D12153" s="20" t="s">
        <v>42269</v>
      </c>
      <c r="E12153" s="20" t="s">
        <v>33417</v>
      </c>
      <c r="F12153" s="20" t="s">
        <v>42272</v>
      </c>
      <c r="G12153" s="20" t="s">
        <v>35746</v>
      </c>
      <c r="H12153" s="20" t="s">
        <v>12802</v>
      </c>
      <c r="I12153" s="19">
        <v>42627</v>
      </c>
      <c r="J12153" s="19">
        <v>42627</v>
      </c>
    </row>
    <row r="12154" spans="1:10" x14ac:dyDescent="0.2">
      <c r="A12154" s="10">
        <v>74661</v>
      </c>
      <c r="B12154" s="10" t="s">
        <v>17468</v>
      </c>
      <c r="C12154" s="20">
        <v>1368996843</v>
      </c>
      <c r="D12154" s="20" t="s">
        <v>42269</v>
      </c>
      <c r="E12154" s="20" t="s">
        <v>33417</v>
      </c>
      <c r="F12154" s="20" t="s">
        <v>42271</v>
      </c>
      <c r="G12154" s="20" t="s">
        <v>35746</v>
      </c>
      <c r="H12154" s="20" t="s">
        <v>12802</v>
      </c>
      <c r="I12154" s="19">
        <v>42627</v>
      </c>
      <c r="J12154" s="19">
        <v>42627</v>
      </c>
    </row>
    <row r="12155" spans="1:10" x14ac:dyDescent="0.2">
      <c r="A12155" s="10">
        <v>28968</v>
      </c>
      <c r="B12155" s="10" t="s">
        <v>16113</v>
      </c>
      <c r="C12155" s="20">
        <v>1132281059</v>
      </c>
      <c r="D12155" s="20" t="s">
        <v>42269</v>
      </c>
      <c r="E12155" s="20" t="s">
        <v>33417</v>
      </c>
      <c r="F12155" s="20" t="s">
        <v>42270</v>
      </c>
      <c r="G12155" s="20" t="s">
        <v>35746</v>
      </c>
      <c r="H12155" s="20" t="s">
        <v>12802</v>
      </c>
      <c r="I12155" s="19">
        <v>41416</v>
      </c>
      <c r="J12155" s="19">
        <v>41416</v>
      </c>
    </row>
    <row r="12156" spans="1:10" x14ac:dyDescent="0.2">
      <c r="A12156" s="10">
        <v>420</v>
      </c>
      <c r="B12156" s="10" t="s">
        <v>17235</v>
      </c>
      <c r="C12156" s="20">
        <v>49154</v>
      </c>
      <c r="D12156" s="20" t="s">
        <v>42273</v>
      </c>
      <c r="E12156" s="20" t="s">
        <v>33417</v>
      </c>
      <c r="F12156" s="20" t="s">
        <v>35749</v>
      </c>
      <c r="G12156" s="20" t="s">
        <v>35746</v>
      </c>
      <c r="H12156" s="20" t="s">
        <v>12802</v>
      </c>
      <c r="I12156" s="19">
        <v>37742</v>
      </c>
      <c r="J12156" s="19">
        <v>37742</v>
      </c>
    </row>
    <row r="12157" spans="1:10" x14ac:dyDescent="0.2">
      <c r="A12157" s="10">
        <v>421</v>
      </c>
      <c r="B12157" s="10" t="s">
        <v>8959</v>
      </c>
      <c r="C12157" s="20">
        <v>49155</v>
      </c>
      <c r="D12157" s="20" t="s">
        <v>42273</v>
      </c>
      <c r="E12157" s="20" t="s">
        <v>33417</v>
      </c>
      <c r="F12157" s="20" t="s">
        <v>35769</v>
      </c>
      <c r="G12157" s="20" t="s">
        <v>35746</v>
      </c>
      <c r="H12157" s="20" t="s">
        <v>12802</v>
      </c>
      <c r="I12157" s="19">
        <v>37742</v>
      </c>
      <c r="J12157" s="19">
        <v>37742</v>
      </c>
    </row>
    <row r="12158" spans="1:10" x14ac:dyDescent="0.2">
      <c r="A12158" s="10">
        <v>422</v>
      </c>
      <c r="B12158" s="10" t="s">
        <v>11784</v>
      </c>
      <c r="C12158" s="20">
        <v>49156</v>
      </c>
      <c r="D12158" s="20" t="s">
        <v>42274</v>
      </c>
      <c r="E12158" s="20" t="s">
        <v>33373</v>
      </c>
      <c r="F12158" s="20" t="s">
        <v>42275</v>
      </c>
      <c r="G12158" s="20" t="s">
        <v>35746</v>
      </c>
      <c r="H12158" s="20" t="s">
        <v>12802</v>
      </c>
      <c r="I12158" s="19">
        <v>37742</v>
      </c>
      <c r="J12158" s="19">
        <v>37742</v>
      </c>
    </row>
    <row r="12159" spans="1:10" x14ac:dyDescent="0.2">
      <c r="A12159" s="10">
        <v>424</v>
      </c>
      <c r="B12159" s="10" t="s">
        <v>8422</v>
      </c>
      <c r="C12159" s="20">
        <v>49158</v>
      </c>
      <c r="D12159" s="20" t="s">
        <v>42274</v>
      </c>
      <c r="E12159" s="20" t="s">
        <v>33373</v>
      </c>
      <c r="F12159" s="20" t="s">
        <v>42276</v>
      </c>
      <c r="G12159" s="20" t="s">
        <v>35746</v>
      </c>
      <c r="H12159" s="20" t="s">
        <v>12802</v>
      </c>
      <c r="I12159" s="19">
        <v>37742</v>
      </c>
      <c r="J12159" s="19">
        <v>37742</v>
      </c>
    </row>
    <row r="12160" spans="1:10" x14ac:dyDescent="0.2">
      <c r="A12160" s="10">
        <v>423</v>
      </c>
      <c r="B12160" s="10" t="s">
        <v>14890</v>
      </c>
      <c r="C12160" s="20">
        <v>49157</v>
      </c>
      <c r="D12160" s="20" t="s">
        <v>42274</v>
      </c>
      <c r="E12160" s="20" t="s">
        <v>33373</v>
      </c>
      <c r="F12160" s="20" t="s">
        <v>42183</v>
      </c>
      <c r="G12160" s="20" t="s">
        <v>35746</v>
      </c>
      <c r="H12160" s="20" t="s">
        <v>12802</v>
      </c>
      <c r="I12160" s="19">
        <v>37742</v>
      </c>
      <c r="J12160" s="19">
        <v>37742</v>
      </c>
    </row>
    <row r="12161" spans="1:10" x14ac:dyDescent="0.2">
      <c r="A12161" s="10">
        <v>24533</v>
      </c>
      <c r="B12161" s="10" t="s">
        <v>18733</v>
      </c>
      <c r="C12161" s="20">
        <v>106856739</v>
      </c>
      <c r="D12161" s="20" t="s">
        <v>42277</v>
      </c>
      <c r="E12161" s="20" t="s">
        <v>33463</v>
      </c>
      <c r="F12161" s="20" t="s">
        <v>35745</v>
      </c>
      <c r="G12161" s="20" t="s">
        <v>35746</v>
      </c>
      <c r="H12161" s="20" t="s">
        <v>12802</v>
      </c>
      <c r="I12161" s="19">
        <v>40443</v>
      </c>
      <c r="J12161" s="19">
        <v>40444</v>
      </c>
    </row>
    <row r="12162" spans="1:10" x14ac:dyDescent="0.2">
      <c r="A12162" s="10">
        <v>26197</v>
      </c>
      <c r="B12162" s="10" t="s">
        <v>18222</v>
      </c>
      <c r="C12162" s="20">
        <v>106856741</v>
      </c>
      <c r="D12162" s="20" t="s">
        <v>42277</v>
      </c>
      <c r="E12162" s="20" t="s">
        <v>33463</v>
      </c>
      <c r="F12162" s="20" t="s">
        <v>35747</v>
      </c>
      <c r="G12162" s="20" t="s">
        <v>35746</v>
      </c>
      <c r="H12162" s="20" t="s">
        <v>12802</v>
      </c>
      <c r="I12162" s="19">
        <v>40628</v>
      </c>
      <c r="J12162" s="19">
        <v>40694</v>
      </c>
    </row>
    <row r="12163" spans="1:10" x14ac:dyDescent="0.2">
      <c r="A12163" s="10">
        <v>2789</v>
      </c>
      <c r="B12163" s="10" t="s">
        <v>12358</v>
      </c>
      <c r="C12163" s="20">
        <v>21601640</v>
      </c>
      <c r="D12163" s="20" t="s">
        <v>42278</v>
      </c>
      <c r="E12163" s="20" t="s">
        <v>33417</v>
      </c>
      <c r="F12163" s="20" t="s">
        <v>35745</v>
      </c>
      <c r="G12163" s="20" t="s">
        <v>35746</v>
      </c>
      <c r="H12163" s="20" t="s">
        <v>12802</v>
      </c>
      <c r="I12163" s="19">
        <v>37742</v>
      </c>
      <c r="J12163" s="19">
        <v>37742</v>
      </c>
    </row>
    <row r="12164" spans="1:10" x14ac:dyDescent="0.2">
      <c r="A12164" s="10">
        <v>81451</v>
      </c>
      <c r="B12164" s="10" t="s">
        <v>42286</v>
      </c>
      <c r="C12164" s="20">
        <v>1775808124</v>
      </c>
      <c r="D12164" s="20" t="s">
        <v>42280</v>
      </c>
      <c r="E12164" s="20" t="s">
        <v>33417</v>
      </c>
      <c r="F12164" s="20" t="s">
        <v>42287</v>
      </c>
      <c r="G12164" s="20" t="s">
        <v>35746</v>
      </c>
      <c r="H12164" s="20" t="s">
        <v>12802</v>
      </c>
      <c r="I12164" s="19">
        <v>43173</v>
      </c>
      <c r="J12164" s="19">
        <v>43173</v>
      </c>
    </row>
    <row r="12165" spans="1:10" x14ac:dyDescent="0.2">
      <c r="A12165" s="10">
        <v>81452</v>
      </c>
      <c r="B12165" s="10" t="s">
        <v>42290</v>
      </c>
      <c r="C12165" s="20">
        <v>1775808126</v>
      </c>
      <c r="D12165" s="20" t="s">
        <v>42280</v>
      </c>
      <c r="E12165" s="20" t="s">
        <v>33417</v>
      </c>
      <c r="F12165" s="20" t="s">
        <v>42291</v>
      </c>
      <c r="G12165" s="20" t="s">
        <v>35746</v>
      </c>
      <c r="H12165" s="20" t="s">
        <v>12802</v>
      </c>
      <c r="I12165" s="19">
        <v>43173</v>
      </c>
      <c r="J12165" s="19">
        <v>43173</v>
      </c>
    </row>
    <row r="12166" spans="1:10" x14ac:dyDescent="0.2">
      <c r="A12166" s="10">
        <v>81453</v>
      </c>
      <c r="B12166" s="10" t="s">
        <v>42279</v>
      </c>
      <c r="C12166" s="20">
        <v>1775808121</v>
      </c>
      <c r="D12166" s="20" t="s">
        <v>42280</v>
      </c>
      <c r="E12166" s="20" t="s">
        <v>33417</v>
      </c>
      <c r="F12166" s="20" t="s">
        <v>42281</v>
      </c>
      <c r="G12166" s="20" t="s">
        <v>35746</v>
      </c>
      <c r="H12166" s="20" t="s">
        <v>12802</v>
      </c>
      <c r="I12166" s="19">
        <v>43173</v>
      </c>
      <c r="J12166" s="19">
        <v>43173</v>
      </c>
    </row>
    <row r="12167" spans="1:10" x14ac:dyDescent="0.2">
      <c r="A12167" s="10">
        <v>81454</v>
      </c>
      <c r="B12167" s="10" t="s">
        <v>42282</v>
      </c>
      <c r="C12167" s="20">
        <v>1775808122</v>
      </c>
      <c r="D12167" s="20" t="s">
        <v>42280</v>
      </c>
      <c r="E12167" s="20" t="s">
        <v>33417</v>
      </c>
      <c r="F12167" s="20" t="s">
        <v>42283</v>
      </c>
      <c r="G12167" s="20" t="s">
        <v>35746</v>
      </c>
      <c r="H12167" s="20" t="s">
        <v>12802</v>
      </c>
      <c r="I12167" s="19">
        <v>43173</v>
      </c>
      <c r="J12167" s="19">
        <v>43173</v>
      </c>
    </row>
    <row r="12168" spans="1:10" x14ac:dyDescent="0.2">
      <c r="A12168" s="10">
        <v>77259</v>
      </c>
      <c r="B12168" s="10" t="s">
        <v>42288</v>
      </c>
      <c r="C12168" s="20">
        <v>1775808125</v>
      </c>
      <c r="D12168" s="20" t="s">
        <v>42280</v>
      </c>
      <c r="E12168" s="20" t="s">
        <v>33417</v>
      </c>
      <c r="F12168" s="20" t="s">
        <v>42289</v>
      </c>
      <c r="G12168" s="20" t="s">
        <v>35746</v>
      </c>
      <c r="H12168" s="20" t="s">
        <v>12802</v>
      </c>
      <c r="I12168" s="19">
        <v>42803</v>
      </c>
      <c r="J12168" s="19">
        <v>42803</v>
      </c>
    </row>
    <row r="12169" spans="1:10" x14ac:dyDescent="0.2">
      <c r="A12169" s="10">
        <v>77260</v>
      </c>
      <c r="B12169" s="10" t="s">
        <v>42284</v>
      </c>
      <c r="C12169" s="20">
        <v>1775808123</v>
      </c>
      <c r="D12169" s="20" t="s">
        <v>42280</v>
      </c>
      <c r="E12169" s="20" t="s">
        <v>33417</v>
      </c>
      <c r="F12169" s="20" t="s">
        <v>42285</v>
      </c>
      <c r="G12169" s="20" t="s">
        <v>35746</v>
      </c>
      <c r="H12169" s="20" t="s">
        <v>12802</v>
      </c>
      <c r="I12169" s="19">
        <v>42803</v>
      </c>
      <c r="J12169" s="19">
        <v>42803</v>
      </c>
    </row>
    <row r="12170" spans="1:10" x14ac:dyDescent="0.2">
      <c r="A12170" s="10">
        <v>7920</v>
      </c>
      <c r="B12170" s="10" t="s">
        <v>17599</v>
      </c>
      <c r="C12170" s="20">
        <v>61482191</v>
      </c>
      <c r="D12170" s="20" t="s">
        <v>42292</v>
      </c>
      <c r="E12170" s="20" t="s">
        <v>33463</v>
      </c>
      <c r="F12170" s="20" t="s">
        <v>35752</v>
      </c>
      <c r="G12170" s="20" t="s">
        <v>35746</v>
      </c>
      <c r="H12170" s="20" t="s">
        <v>12802</v>
      </c>
      <c r="I12170" s="19">
        <v>39358</v>
      </c>
      <c r="J12170" s="19">
        <v>39358</v>
      </c>
    </row>
    <row r="12171" spans="1:10" x14ac:dyDescent="0.2">
      <c r="A12171" s="10">
        <v>7921</v>
      </c>
      <c r="B12171" s="10" t="s">
        <v>10175</v>
      </c>
      <c r="C12171" s="20">
        <v>61482193</v>
      </c>
      <c r="D12171" s="20" t="s">
        <v>42292</v>
      </c>
      <c r="E12171" s="20" t="s">
        <v>33463</v>
      </c>
      <c r="F12171" s="20" t="s">
        <v>35824</v>
      </c>
      <c r="G12171" s="20" t="s">
        <v>35746</v>
      </c>
      <c r="H12171" s="20" t="s">
        <v>12802</v>
      </c>
      <c r="I12171" s="19">
        <v>39358</v>
      </c>
      <c r="J12171" s="19">
        <v>39358</v>
      </c>
    </row>
    <row r="12172" spans="1:10" x14ac:dyDescent="0.2">
      <c r="A12172" s="10">
        <v>425</v>
      </c>
      <c r="B12172" s="10" t="s">
        <v>11823</v>
      </c>
      <c r="C12172" s="20">
        <v>49159</v>
      </c>
      <c r="D12172" s="20" t="s">
        <v>19371</v>
      </c>
      <c r="E12172" s="20" t="s">
        <v>33451</v>
      </c>
      <c r="F12172" s="20" t="s">
        <v>42293</v>
      </c>
      <c r="G12172" s="20" t="s">
        <v>35746</v>
      </c>
      <c r="H12172" s="20" t="s">
        <v>12802</v>
      </c>
      <c r="I12172" s="19">
        <v>37742</v>
      </c>
      <c r="J12172" s="19">
        <v>37743</v>
      </c>
    </row>
    <row r="12173" spans="1:10" x14ac:dyDescent="0.2">
      <c r="A12173" s="10">
        <v>82196</v>
      </c>
      <c r="B12173" s="10" t="s">
        <v>42306</v>
      </c>
      <c r="C12173" s="20">
        <v>1869174842</v>
      </c>
      <c r="D12173" s="20" t="s">
        <v>19371</v>
      </c>
      <c r="E12173" s="20" t="s">
        <v>33417</v>
      </c>
      <c r="F12173" s="20" t="s">
        <v>42307</v>
      </c>
      <c r="G12173" s="20" t="s">
        <v>35746</v>
      </c>
      <c r="H12173" s="20" t="s">
        <v>12802</v>
      </c>
      <c r="I12173" s="19">
        <v>43243</v>
      </c>
      <c r="J12173" s="19">
        <v>43243</v>
      </c>
    </row>
    <row r="12174" spans="1:10" x14ac:dyDescent="0.2">
      <c r="A12174" s="10">
        <v>82197</v>
      </c>
      <c r="B12174" s="10" t="s">
        <v>42304</v>
      </c>
      <c r="C12174" s="20">
        <v>1869174840</v>
      </c>
      <c r="D12174" s="20" t="s">
        <v>19371</v>
      </c>
      <c r="E12174" s="20" t="s">
        <v>33417</v>
      </c>
      <c r="F12174" s="20" t="s">
        <v>42305</v>
      </c>
      <c r="G12174" s="20" t="s">
        <v>35746</v>
      </c>
      <c r="H12174" s="20" t="s">
        <v>12802</v>
      </c>
      <c r="I12174" s="19">
        <v>43243</v>
      </c>
      <c r="J12174" s="19">
        <v>43243</v>
      </c>
    </row>
    <row r="12175" spans="1:10" x14ac:dyDescent="0.2">
      <c r="A12175" s="10">
        <v>82198</v>
      </c>
      <c r="B12175" s="10" t="s">
        <v>42296</v>
      </c>
      <c r="C12175" s="20">
        <v>1869174833</v>
      </c>
      <c r="D12175" s="20" t="s">
        <v>19371</v>
      </c>
      <c r="E12175" s="20" t="s">
        <v>33417</v>
      </c>
      <c r="F12175" s="20" t="s">
        <v>42297</v>
      </c>
      <c r="G12175" s="20" t="s">
        <v>35746</v>
      </c>
      <c r="H12175" s="20" t="s">
        <v>12802</v>
      </c>
      <c r="I12175" s="19">
        <v>43243</v>
      </c>
      <c r="J12175" s="19">
        <v>43243</v>
      </c>
    </row>
    <row r="12176" spans="1:10" x14ac:dyDescent="0.2">
      <c r="A12176" s="10">
        <v>82199</v>
      </c>
      <c r="B12176" s="10" t="s">
        <v>42294</v>
      </c>
      <c r="C12176" s="20">
        <v>1869174832</v>
      </c>
      <c r="D12176" s="20" t="s">
        <v>19371</v>
      </c>
      <c r="E12176" s="20" t="s">
        <v>33417</v>
      </c>
      <c r="F12176" s="20" t="s">
        <v>42295</v>
      </c>
      <c r="G12176" s="20" t="s">
        <v>35746</v>
      </c>
      <c r="H12176" s="20" t="s">
        <v>12802</v>
      </c>
      <c r="I12176" s="19">
        <v>43243</v>
      </c>
      <c r="J12176" s="19">
        <v>43243</v>
      </c>
    </row>
    <row r="12177" spans="1:10" x14ac:dyDescent="0.2">
      <c r="A12177" s="10">
        <v>82200</v>
      </c>
      <c r="B12177" s="10" t="s">
        <v>42302</v>
      </c>
      <c r="C12177" s="20">
        <v>1869174838</v>
      </c>
      <c r="D12177" s="20" t="s">
        <v>19371</v>
      </c>
      <c r="E12177" s="20" t="s">
        <v>33417</v>
      </c>
      <c r="F12177" s="20" t="s">
        <v>42303</v>
      </c>
      <c r="G12177" s="20" t="s">
        <v>35746</v>
      </c>
      <c r="H12177" s="20" t="s">
        <v>12802</v>
      </c>
      <c r="I12177" s="19">
        <v>43243</v>
      </c>
      <c r="J12177" s="19">
        <v>43243</v>
      </c>
    </row>
    <row r="12178" spans="1:10" x14ac:dyDescent="0.2">
      <c r="A12178" s="10">
        <v>82201</v>
      </c>
      <c r="B12178" s="10" t="s">
        <v>42300</v>
      </c>
      <c r="C12178" s="20">
        <v>1869174837</v>
      </c>
      <c r="D12178" s="20" t="s">
        <v>19371</v>
      </c>
      <c r="E12178" s="20" t="s">
        <v>33417</v>
      </c>
      <c r="F12178" s="20" t="s">
        <v>42301</v>
      </c>
      <c r="G12178" s="20" t="s">
        <v>35746</v>
      </c>
      <c r="H12178" s="20" t="s">
        <v>12802</v>
      </c>
      <c r="I12178" s="19">
        <v>43243</v>
      </c>
      <c r="J12178" s="19">
        <v>43243</v>
      </c>
    </row>
    <row r="12179" spans="1:10" x14ac:dyDescent="0.2">
      <c r="A12179" s="10">
        <v>432</v>
      </c>
      <c r="B12179" s="10" t="s">
        <v>18346</v>
      </c>
      <c r="C12179" s="20">
        <v>49166</v>
      </c>
      <c r="D12179" s="20" t="s">
        <v>42308</v>
      </c>
      <c r="E12179" s="20" t="s">
        <v>33373</v>
      </c>
      <c r="F12179" s="20" t="s">
        <v>36128</v>
      </c>
      <c r="G12179" s="20" t="s">
        <v>35746</v>
      </c>
      <c r="H12179" s="20" t="s">
        <v>12802</v>
      </c>
      <c r="I12179" s="19">
        <v>37742</v>
      </c>
      <c r="J12179" s="19">
        <v>37742</v>
      </c>
    </row>
    <row r="12180" spans="1:10" x14ac:dyDescent="0.2">
      <c r="A12180" s="10">
        <v>8128</v>
      </c>
      <c r="B12180" s="10" t="s">
        <v>12637</v>
      </c>
      <c r="C12180" s="20">
        <v>67719503</v>
      </c>
      <c r="D12180" s="20" t="s">
        <v>42308</v>
      </c>
      <c r="E12180" s="20" t="s">
        <v>33373</v>
      </c>
      <c r="F12180" s="20" t="s">
        <v>42309</v>
      </c>
      <c r="G12180" s="20" t="s">
        <v>35746</v>
      </c>
      <c r="H12180" s="20" t="s">
        <v>12802</v>
      </c>
      <c r="I12180" s="19">
        <v>39582</v>
      </c>
      <c r="J12180" s="19">
        <v>39582</v>
      </c>
    </row>
    <row r="12181" spans="1:10" x14ac:dyDescent="0.2">
      <c r="A12181" s="10">
        <v>15537</v>
      </c>
      <c r="B12181" s="10" t="s">
        <v>18006</v>
      </c>
      <c r="C12181" s="20">
        <v>74008601</v>
      </c>
      <c r="D12181" s="20" t="s">
        <v>42308</v>
      </c>
      <c r="E12181" s="20" t="s">
        <v>33373</v>
      </c>
      <c r="F12181" s="20" t="s">
        <v>42310</v>
      </c>
      <c r="G12181" s="20" t="s">
        <v>35746</v>
      </c>
      <c r="H12181" s="20" t="s">
        <v>12802</v>
      </c>
      <c r="I12181" s="19">
        <v>39800</v>
      </c>
      <c r="J12181" s="19">
        <v>39800</v>
      </c>
    </row>
    <row r="12182" spans="1:10" x14ac:dyDescent="0.2">
      <c r="A12182" s="10">
        <v>15538</v>
      </c>
      <c r="B12182" s="10" t="s">
        <v>11032</v>
      </c>
      <c r="C12182" s="20">
        <v>74008603</v>
      </c>
      <c r="D12182" s="20" t="s">
        <v>42308</v>
      </c>
      <c r="E12182" s="20" t="s">
        <v>33373</v>
      </c>
      <c r="F12182" s="20" t="s">
        <v>42311</v>
      </c>
      <c r="G12182" s="20" t="s">
        <v>35746</v>
      </c>
      <c r="H12182" s="20" t="s">
        <v>12802</v>
      </c>
      <c r="I12182" s="19">
        <v>39800</v>
      </c>
      <c r="J12182" s="19">
        <v>39800</v>
      </c>
    </row>
    <row r="12183" spans="1:10" x14ac:dyDescent="0.2">
      <c r="A12183" s="10">
        <v>8129</v>
      </c>
      <c r="B12183" s="10" t="s">
        <v>14749</v>
      </c>
      <c r="C12183" s="20">
        <v>67719505</v>
      </c>
      <c r="D12183" s="20" t="s">
        <v>35483</v>
      </c>
      <c r="E12183" s="20" t="s">
        <v>33360</v>
      </c>
      <c r="F12183" s="20" t="s">
        <v>42313</v>
      </c>
      <c r="G12183" s="20" t="s">
        <v>35746</v>
      </c>
      <c r="H12183" s="20" t="s">
        <v>12802</v>
      </c>
      <c r="I12183" s="19">
        <v>39582</v>
      </c>
      <c r="J12183" s="19">
        <v>39582</v>
      </c>
    </row>
    <row r="12184" spans="1:10" x14ac:dyDescent="0.2">
      <c r="A12184" s="10">
        <v>8131</v>
      </c>
      <c r="B12184" s="10" t="s">
        <v>15571</v>
      </c>
      <c r="C12184" s="20">
        <v>67719509</v>
      </c>
      <c r="D12184" s="20" t="s">
        <v>35483</v>
      </c>
      <c r="E12184" s="20" t="s">
        <v>33360</v>
      </c>
      <c r="F12184" s="20" t="s">
        <v>37605</v>
      </c>
      <c r="G12184" s="20" t="s">
        <v>35746</v>
      </c>
      <c r="H12184" s="20" t="s">
        <v>12802</v>
      </c>
      <c r="I12184" s="19">
        <v>39582</v>
      </c>
      <c r="J12184" s="19">
        <v>39582</v>
      </c>
    </row>
    <row r="12185" spans="1:10" x14ac:dyDescent="0.2">
      <c r="A12185" s="10">
        <v>8133</v>
      </c>
      <c r="B12185" s="10" t="s">
        <v>12888</v>
      </c>
      <c r="C12185" s="20">
        <v>67719513</v>
      </c>
      <c r="D12185" s="20" t="s">
        <v>35483</v>
      </c>
      <c r="E12185" s="20" t="s">
        <v>33373</v>
      </c>
      <c r="F12185" s="20" t="s">
        <v>42314</v>
      </c>
      <c r="G12185" s="20" t="s">
        <v>35746</v>
      </c>
      <c r="H12185" s="20" t="s">
        <v>12802</v>
      </c>
      <c r="I12185" s="19">
        <v>39582</v>
      </c>
      <c r="J12185" s="19">
        <v>39582</v>
      </c>
    </row>
    <row r="12186" spans="1:10" x14ac:dyDescent="0.2">
      <c r="A12186" s="10">
        <v>8130</v>
      </c>
      <c r="B12186" s="10" t="s">
        <v>10501</v>
      </c>
      <c r="C12186" s="20">
        <v>74008605</v>
      </c>
      <c r="D12186" s="20" t="s">
        <v>35483</v>
      </c>
      <c r="E12186" s="20" t="s">
        <v>33373</v>
      </c>
      <c r="F12186" s="20" t="s">
        <v>42315</v>
      </c>
      <c r="G12186" s="20" t="s">
        <v>35746</v>
      </c>
      <c r="H12186" s="20" t="s">
        <v>12802</v>
      </c>
      <c r="I12186" s="19">
        <v>39582</v>
      </c>
      <c r="J12186" s="19">
        <v>39582</v>
      </c>
    </row>
    <row r="12187" spans="1:10" x14ac:dyDescent="0.2">
      <c r="A12187" s="10">
        <v>8132</v>
      </c>
      <c r="B12187" s="10" t="s">
        <v>16355</v>
      </c>
      <c r="C12187" s="20">
        <v>74008607</v>
      </c>
      <c r="D12187" s="20" t="s">
        <v>35483</v>
      </c>
      <c r="E12187" s="20" t="s">
        <v>33373</v>
      </c>
      <c r="F12187" s="20" t="s">
        <v>42316</v>
      </c>
      <c r="G12187" s="20" t="s">
        <v>35746</v>
      </c>
      <c r="H12187" s="20" t="s">
        <v>12802</v>
      </c>
      <c r="I12187" s="19">
        <v>39582</v>
      </c>
      <c r="J12187" s="19">
        <v>39582</v>
      </c>
    </row>
    <row r="12188" spans="1:10" x14ac:dyDescent="0.2">
      <c r="A12188" s="10">
        <v>431</v>
      </c>
      <c r="B12188" s="10" t="s">
        <v>18716</v>
      </c>
      <c r="C12188" s="20">
        <v>49165</v>
      </c>
      <c r="D12188" s="20" t="s">
        <v>35483</v>
      </c>
      <c r="E12188" s="20" t="s">
        <v>33373</v>
      </c>
      <c r="F12188" s="20" t="s">
        <v>42312</v>
      </c>
      <c r="G12188" s="20" t="s">
        <v>35746</v>
      </c>
      <c r="H12188" s="20" t="s">
        <v>12802</v>
      </c>
      <c r="I12188" s="19">
        <v>37742</v>
      </c>
      <c r="J12188" s="19">
        <v>37742</v>
      </c>
    </row>
    <row r="12189" spans="1:10" x14ac:dyDescent="0.2">
      <c r="A12189" s="10">
        <v>30422</v>
      </c>
      <c r="B12189" s="10" t="s">
        <v>16132</v>
      </c>
      <c r="C12189" s="20">
        <v>1183219214</v>
      </c>
      <c r="D12189" s="20" t="s">
        <v>42317</v>
      </c>
      <c r="E12189" s="20" t="s">
        <v>33417</v>
      </c>
      <c r="F12189" s="20" t="s">
        <v>42318</v>
      </c>
      <c r="G12189" s="20" t="s">
        <v>35746</v>
      </c>
      <c r="H12189" s="20" t="s">
        <v>12802</v>
      </c>
      <c r="I12189" s="19">
        <v>41649</v>
      </c>
      <c r="J12189" s="19">
        <v>41649</v>
      </c>
    </row>
    <row r="12190" spans="1:10" x14ac:dyDescent="0.2">
      <c r="A12190" s="10">
        <v>1911</v>
      </c>
      <c r="B12190" s="10" t="s">
        <v>12593</v>
      </c>
      <c r="C12190" s="20">
        <v>1047941</v>
      </c>
      <c r="D12190" s="20" t="s">
        <v>42319</v>
      </c>
      <c r="E12190" s="20" t="s">
        <v>33567</v>
      </c>
      <c r="F12190" s="20" t="s">
        <v>35745</v>
      </c>
      <c r="G12190" s="20" t="s">
        <v>35746</v>
      </c>
      <c r="H12190" s="20" t="s">
        <v>12802</v>
      </c>
      <c r="I12190" s="19">
        <v>37742</v>
      </c>
      <c r="J12190" s="19">
        <v>37742</v>
      </c>
    </row>
    <row r="12191" spans="1:10" x14ac:dyDescent="0.2">
      <c r="A12191" s="10">
        <v>1912</v>
      </c>
      <c r="B12191" s="10" t="s">
        <v>17144</v>
      </c>
      <c r="C12191" s="20">
        <v>1047942</v>
      </c>
      <c r="D12191" s="20" t="s">
        <v>42319</v>
      </c>
      <c r="E12191" s="20" t="s">
        <v>33567</v>
      </c>
      <c r="F12191" s="20" t="s">
        <v>35747</v>
      </c>
      <c r="G12191" s="20" t="s">
        <v>35746</v>
      </c>
      <c r="H12191" s="20" t="s">
        <v>12802</v>
      </c>
      <c r="I12191" s="19">
        <v>37742</v>
      </c>
      <c r="J12191" s="19">
        <v>37742</v>
      </c>
    </row>
    <row r="12192" spans="1:10" x14ac:dyDescent="0.2">
      <c r="A12192" s="10">
        <v>7915</v>
      </c>
      <c r="B12192" s="10" t="s">
        <v>9649</v>
      </c>
      <c r="C12192" s="20">
        <v>61482181</v>
      </c>
      <c r="D12192" s="20" t="s">
        <v>42320</v>
      </c>
      <c r="E12192" s="20" t="s">
        <v>33463</v>
      </c>
      <c r="F12192" s="20" t="s">
        <v>35752</v>
      </c>
      <c r="G12192" s="20" t="s">
        <v>35746</v>
      </c>
      <c r="H12192" s="20" t="s">
        <v>12802</v>
      </c>
      <c r="I12192" s="19">
        <v>39358</v>
      </c>
      <c r="J12192" s="19">
        <v>39358</v>
      </c>
    </row>
    <row r="12193" spans="1:10" x14ac:dyDescent="0.2">
      <c r="A12193" s="10">
        <v>24346</v>
      </c>
      <c r="B12193" s="10" t="s">
        <v>14925</v>
      </c>
      <c r="C12193" s="20">
        <v>98369877</v>
      </c>
      <c r="D12193" s="20" t="s">
        <v>42320</v>
      </c>
      <c r="E12193" s="20" t="s">
        <v>33463</v>
      </c>
      <c r="F12193" s="20" t="s">
        <v>35824</v>
      </c>
      <c r="G12193" s="20" t="s">
        <v>35746</v>
      </c>
      <c r="H12193" s="20" t="s">
        <v>12802</v>
      </c>
      <c r="I12193" s="19">
        <v>40324</v>
      </c>
      <c r="J12193" s="19">
        <v>40324</v>
      </c>
    </row>
    <row r="12194" spans="1:10" x14ac:dyDescent="0.2">
      <c r="A12194" s="10">
        <v>26872</v>
      </c>
      <c r="B12194" s="10" t="s">
        <v>16628</v>
      </c>
      <c r="C12194" s="20">
        <v>135388653</v>
      </c>
      <c r="D12194" s="20" t="s">
        <v>42321</v>
      </c>
      <c r="E12194" s="20" t="s">
        <v>33417</v>
      </c>
      <c r="F12194" s="20" t="s">
        <v>42322</v>
      </c>
      <c r="G12194" s="20" t="s">
        <v>35746</v>
      </c>
      <c r="H12194" s="20" t="s">
        <v>12802</v>
      </c>
      <c r="I12194" s="19">
        <v>40814</v>
      </c>
      <c r="J12194" s="19">
        <v>40814</v>
      </c>
    </row>
    <row r="12195" spans="1:10" x14ac:dyDescent="0.2">
      <c r="A12195" s="10">
        <v>28372</v>
      </c>
      <c r="B12195" s="10" t="s">
        <v>16661</v>
      </c>
      <c r="C12195" s="20">
        <v>1097721442</v>
      </c>
      <c r="D12195" s="20" t="s">
        <v>42323</v>
      </c>
      <c r="E12195" s="20" t="s">
        <v>33417</v>
      </c>
      <c r="F12195" s="20" t="s">
        <v>35752</v>
      </c>
      <c r="G12195" s="20" t="s">
        <v>35746</v>
      </c>
      <c r="H12195" s="20" t="s">
        <v>12802</v>
      </c>
      <c r="I12195" s="19">
        <v>41192</v>
      </c>
      <c r="J12195" s="19">
        <v>41192</v>
      </c>
    </row>
    <row r="12196" spans="1:10" x14ac:dyDescent="0.2">
      <c r="A12196" s="10">
        <v>28373</v>
      </c>
      <c r="B12196" s="10" t="s">
        <v>11149</v>
      </c>
      <c r="C12196" s="20">
        <v>1097721443</v>
      </c>
      <c r="D12196" s="20" t="s">
        <v>42323</v>
      </c>
      <c r="E12196" s="20" t="s">
        <v>33417</v>
      </c>
      <c r="F12196" s="20" t="s">
        <v>35824</v>
      </c>
      <c r="G12196" s="20" t="s">
        <v>35746</v>
      </c>
      <c r="H12196" s="20" t="s">
        <v>12802</v>
      </c>
      <c r="I12196" s="19">
        <v>41192</v>
      </c>
      <c r="J12196" s="19">
        <v>41192</v>
      </c>
    </row>
    <row r="12197" spans="1:10" x14ac:dyDescent="0.2">
      <c r="A12197" s="10">
        <v>83918</v>
      </c>
      <c r="B12197" s="10" t="s">
        <v>45095</v>
      </c>
      <c r="C12197" s="20">
        <v>2156108928</v>
      </c>
      <c r="D12197" s="20" t="s">
        <v>45393</v>
      </c>
      <c r="E12197" s="20" t="s">
        <v>33417</v>
      </c>
      <c r="F12197" s="20" t="s">
        <v>42046</v>
      </c>
      <c r="G12197" s="20" t="s">
        <v>35746</v>
      </c>
      <c r="H12197" s="20" t="s">
        <v>12802</v>
      </c>
      <c r="I12197" s="19">
        <v>43537.166666666664</v>
      </c>
      <c r="J12197" s="19">
        <v>43537.166666666664</v>
      </c>
    </row>
    <row r="12198" spans="1:10" x14ac:dyDescent="0.2">
      <c r="A12198" s="10">
        <v>82985</v>
      </c>
      <c r="B12198" s="10" t="s">
        <v>44909</v>
      </c>
      <c r="C12198" s="20">
        <v>2041945641</v>
      </c>
      <c r="D12198" s="20" t="s">
        <v>45165</v>
      </c>
      <c r="E12198" s="20" t="s">
        <v>33417</v>
      </c>
      <c r="F12198" s="20" t="s">
        <v>45166</v>
      </c>
      <c r="G12198" s="20" t="s">
        <v>35746</v>
      </c>
      <c r="H12198" s="20" t="s">
        <v>12802</v>
      </c>
      <c r="I12198" s="19">
        <v>43364.166666666664</v>
      </c>
      <c r="J12198" s="19">
        <v>43364.166666666664</v>
      </c>
    </row>
    <row r="12199" spans="1:10" x14ac:dyDescent="0.2">
      <c r="A12199" s="10">
        <v>82986</v>
      </c>
      <c r="B12199" s="10" t="s">
        <v>44647</v>
      </c>
      <c r="C12199" s="20">
        <v>2041945646</v>
      </c>
      <c r="D12199" s="20" t="s">
        <v>45165</v>
      </c>
      <c r="E12199" s="20" t="s">
        <v>33417</v>
      </c>
      <c r="F12199" s="20" t="s">
        <v>45167</v>
      </c>
      <c r="G12199" s="20" t="s">
        <v>35746</v>
      </c>
      <c r="H12199" s="20" t="s">
        <v>12802</v>
      </c>
      <c r="I12199" s="19">
        <v>43364.166666666664</v>
      </c>
      <c r="J12199" s="19">
        <v>43364.166666666664</v>
      </c>
    </row>
    <row r="12200" spans="1:10" x14ac:dyDescent="0.2">
      <c r="A12200" s="10">
        <v>83548</v>
      </c>
      <c r="B12200" s="10" t="s">
        <v>45014</v>
      </c>
      <c r="C12200" s="20">
        <v>2155501839</v>
      </c>
      <c r="D12200" s="20" t="s">
        <v>45341</v>
      </c>
      <c r="E12200" s="20" t="s">
        <v>33417</v>
      </c>
      <c r="F12200" s="20" t="s">
        <v>36561</v>
      </c>
      <c r="G12200" s="20" t="s">
        <v>35746</v>
      </c>
      <c r="H12200" s="20" t="s">
        <v>12802</v>
      </c>
      <c r="I12200" s="19">
        <v>43446.208333333336</v>
      </c>
      <c r="J12200" s="19">
        <v>43446.208333333336</v>
      </c>
    </row>
    <row r="12201" spans="1:10" x14ac:dyDescent="0.2">
      <c r="A12201" s="10">
        <v>83549</v>
      </c>
      <c r="B12201" s="10" t="s">
        <v>45015</v>
      </c>
      <c r="C12201" s="20">
        <v>2155501838</v>
      </c>
      <c r="D12201" s="20" t="s">
        <v>45341</v>
      </c>
      <c r="E12201" s="20" t="s">
        <v>33417</v>
      </c>
      <c r="F12201" s="20" t="s">
        <v>35812</v>
      </c>
      <c r="G12201" s="20" t="s">
        <v>35746</v>
      </c>
      <c r="H12201" s="20" t="s">
        <v>12802</v>
      </c>
      <c r="I12201" s="19">
        <v>43446.208333333336</v>
      </c>
      <c r="J12201" s="19">
        <v>43446.208333333336</v>
      </c>
    </row>
    <row r="12202" spans="1:10" x14ac:dyDescent="0.2">
      <c r="A12202" s="10">
        <v>437</v>
      </c>
      <c r="B12202" s="10" t="s">
        <v>15108</v>
      </c>
      <c r="C12202" s="20">
        <v>1097721436</v>
      </c>
      <c r="D12202" s="20" t="s">
        <v>42324</v>
      </c>
      <c r="E12202" s="20" t="s">
        <v>33417</v>
      </c>
      <c r="F12202" s="20" t="s">
        <v>35752</v>
      </c>
      <c r="G12202" s="20" t="s">
        <v>35746</v>
      </c>
      <c r="H12202" s="20" t="s">
        <v>12802</v>
      </c>
      <c r="I12202" s="19">
        <v>37742</v>
      </c>
      <c r="J12202" s="19">
        <v>37742</v>
      </c>
    </row>
    <row r="12203" spans="1:10" x14ac:dyDescent="0.2">
      <c r="A12203" s="10">
        <v>28369</v>
      </c>
      <c r="B12203" s="10" t="s">
        <v>14073</v>
      </c>
      <c r="C12203" s="20">
        <v>1097721437</v>
      </c>
      <c r="D12203" s="20" t="s">
        <v>42324</v>
      </c>
      <c r="E12203" s="20" t="s">
        <v>33417</v>
      </c>
      <c r="F12203" s="20" t="s">
        <v>35824</v>
      </c>
      <c r="G12203" s="20" t="s">
        <v>35746</v>
      </c>
      <c r="H12203" s="20" t="s">
        <v>12802</v>
      </c>
      <c r="I12203" s="19">
        <v>41192</v>
      </c>
      <c r="J12203" s="19">
        <v>41192</v>
      </c>
    </row>
    <row r="12204" spans="1:10" x14ac:dyDescent="0.2">
      <c r="A12204" s="10">
        <v>438</v>
      </c>
      <c r="B12204" s="10" t="s">
        <v>8465</v>
      </c>
      <c r="C12204" s="20">
        <v>1097721438</v>
      </c>
      <c r="D12204" s="20" t="s">
        <v>42324</v>
      </c>
      <c r="E12204" s="20" t="s">
        <v>33417</v>
      </c>
      <c r="F12204" s="20" t="s">
        <v>35763</v>
      </c>
      <c r="G12204" s="20" t="s">
        <v>35746</v>
      </c>
      <c r="H12204" s="20" t="s">
        <v>12802</v>
      </c>
      <c r="I12204" s="19">
        <v>37742</v>
      </c>
      <c r="J12204" s="19">
        <v>37742</v>
      </c>
    </row>
    <row r="12205" spans="1:10" x14ac:dyDescent="0.2">
      <c r="A12205" s="10">
        <v>28370</v>
      </c>
      <c r="B12205" s="10" t="s">
        <v>9853</v>
      </c>
      <c r="C12205" s="20">
        <v>1097721439</v>
      </c>
      <c r="D12205" s="20" t="s">
        <v>42324</v>
      </c>
      <c r="E12205" s="20" t="s">
        <v>33417</v>
      </c>
      <c r="F12205" s="20" t="s">
        <v>35764</v>
      </c>
      <c r="G12205" s="20" t="s">
        <v>35746</v>
      </c>
      <c r="H12205" s="20" t="s">
        <v>12802</v>
      </c>
      <c r="I12205" s="19">
        <v>41192</v>
      </c>
      <c r="J12205" s="19">
        <v>41192</v>
      </c>
    </row>
    <row r="12206" spans="1:10" x14ac:dyDescent="0.2">
      <c r="A12206" s="10">
        <v>433</v>
      </c>
      <c r="B12206" s="10" t="s">
        <v>14960</v>
      </c>
      <c r="C12206" s="20">
        <v>49167</v>
      </c>
      <c r="D12206" s="20" t="s">
        <v>42325</v>
      </c>
      <c r="E12206" s="20" t="s">
        <v>33417</v>
      </c>
      <c r="F12206" s="20" t="s">
        <v>42326</v>
      </c>
      <c r="G12206" s="20" t="s">
        <v>35746</v>
      </c>
      <c r="H12206" s="20" t="s">
        <v>12802</v>
      </c>
      <c r="I12206" s="19">
        <v>37742</v>
      </c>
      <c r="J12206" s="19">
        <v>37742</v>
      </c>
    </row>
    <row r="12207" spans="1:10" x14ac:dyDescent="0.2">
      <c r="A12207" s="10">
        <v>434</v>
      </c>
      <c r="B12207" s="10" t="s">
        <v>15247</v>
      </c>
      <c r="C12207" s="20">
        <v>49168</v>
      </c>
      <c r="D12207" s="20" t="s">
        <v>42325</v>
      </c>
      <c r="E12207" s="20" t="s">
        <v>33417</v>
      </c>
      <c r="F12207" s="20" t="s">
        <v>42327</v>
      </c>
      <c r="G12207" s="20" t="s">
        <v>35746</v>
      </c>
      <c r="H12207" s="20" t="s">
        <v>12802</v>
      </c>
      <c r="I12207" s="19">
        <v>37742</v>
      </c>
      <c r="J12207" s="19">
        <v>37742</v>
      </c>
    </row>
    <row r="12208" spans="1:10" x14ac:dyDescent="0.2">
      <c r="A12208" s="10">
        <v>83919</v>
      </c>
      <c r="B12208" s="10" t="s">
        <v>44769</v>
      </c>
      <c r="C12208" s="20">
        <v>2156108927</v>
      </c>
      <c r="D12208" s="20" t="s">
        <v>42328</v>
      </c>
      <c r="E12208" s="20" t="s">
        <v>33417</v>
      </c>
      <c r="F12208" s="20" t="s">
        <v>35752</v>
      </c>
      <c r="G12208" s="20" t="s">
        <v>35746</v>
      </c>
      <c r="H12208" s="20" t="s">
        <v>12802</v>
      </c>
      <c r="I12208" s="19">
        <v>43537.166666666664</v>
      </c>
      <c r="J12208" s="19">
        <v>43537.166666666664</v>
      </c>
    </row>
    <row r="12209" spans="1:10" x14ac:dyDescent="0.2">
      <c r="A12209" s="10">
        <v>29686</v>
      </c>
      <c r="B12209" s="10" t="s">
        <v>14846</v>
      </c>
      <c r="C12209" s="20">
        <v>1165467498</v>
      </c>
      <c r="D12209" s="20" t="s">
        <v>42328</v>
      </c>
      <c r="E12209" s="20" t="s">
        <v>33417</v>
      </c>
      <c r="F12209" s="20" t="s">
        <v>35824</v>
      </c>
      <c r="G12209" s="20" t="s">
        <v>35746</v>
      </c>
      <c r="H12209" s="20" t="s">
        <v>12802</v>
      </c>
      <c r="I12209" s="19">
        <v>41570</v>
      </c>
      <c r="J12209" s="19">
        <v>41570</v>
      </c>
    </row>
    <row r="12210" spans="1:10" x14ac:dyDescent="0.2">
      <c r="A12210" s="10">
        <v>29688</v>
      </c>
      <c r="B12210" s="10" t="s">
        <v>12546</v>
      </c>
      <c r="C12210" s="20">
        <v>1165467500</v>
      </c>
      <c r="D12210" s="20" t="s">
        <v>42329</v>
      </c>
      <c r="E12210" s="20" t="s">
        <v>33417</v>
      </c>
      <c r="F12210" s="20" t="s">
        <v>42330</v>
      </c>
      <c r="G12210" s="20" t="s">
        <v>35746</v>
      </c>
      <c r="H12210" s="20" t="s">
        <v>12802</v>
      </c>
      <c r="I12210" s="19">
        <v>41570</v>
      </c>
      <c r="J12210" s="19">
        <v>41570</v>
      </c>
    </row>
    <row r="12211" spans="1:10" x14ac:dyDescent="0.2">
      <c r="A12211" s="10">
        <v>29689</v>
      </c>
      <c r="B12211" s="10" t="s">
        <v>16122</v>
      </c>
      <c r="C12211" s="20">
        <v>1165467501</v>
      </c>
      <c r="D12211" s="20" t="s">
        <v>42329</v>
      </c>
      <c r="E12211" s="20" t="s">
        <v>33417</v>
      </c>
      <c r="F12211" s="20" t="s">
        <v>42331</v>
      </c>
      <c r="G12211" s="20" t="s">
        <v>35746</v>
      </c>
      <c r="H12211" s="20" t="s">
        <v>12802</v>
      </c>
      <c r="I12211" s="19">
        <v>41570</v>
      </c>
      <c r="J12211" s="19">
        <v>41570</v>
      </c>
    </row>
    <row r="12212" spans="1:10" x14ac:dyDescent="0.2">
      <c r="A12212" s="10">
        <v>28684</v>
      </c>
      <c r="B12212" s="10" t="s">
        <v>15464</v>
      </c>
      <c r="C12212" s="20">
        <v>1107277726</v>
      </c>
      <c r="D12212" s="20" t="s">
        <v>35484</v>
      </c>
      <c r="E12212" s="20" t="s">
        <v>33417</v>
      </c>
      <c r="F12212" s="20" t="s">
        <v>42332</v>
      </c>
      <c r="G12212" s="20" t="s">
        <v>35746</v>
      </c>
      <c r="H12212" s="20" t="s">
        <v>12802</v>
      </c>
      <c r="I12212" s="19">
        <v>41262</v>
      </c>
      <c r="J12212" s="19">
        <v>41262</v>
      </c>
    </row>
    <row r="12213" spans="1:10" x14ac:dyDescent="0.2">
      <c r="A12213" s="10">
        <v>28685</v>
      </c>
      <c r="B12213" s="10" t="s">
        <v>10524</v>
      </c>
      <c r="C12213" s="20">
        <v>1107277729</v>
      </c>
      <c r="D12213" s="20" t="s">
        <v>35484</v>
      </c>
      <c r="E12213" s="20" t="s">
        <v>33417</v>
      </c>
      <c r="F12213" s="20" t="s">
        <v>42334</v>
      </c>
      <c r="G12213" s="20" t="s">
        <v>35746</v>
      </c>
      <c r="H12213" s="20" t="s">
        <v>12802</v>
      </c>
      <c r="I12213" s="19">
        <v>41262</v>
      </c>
      <c r="J12213" s="19">
        <v>41262</v>
      </c>
    </row>
    <row r="12214" spans="1:10" x14ac:dyDescent="0.2">
      <c r="A12214" s="10">
        <v>436</v>
      </c>
      <c r="B12214" s="10" t="s">
        <v>12759</v>
      </c>
      <c r="C12214" s="20">
        <v>1107277728</v>
      </c>
      <c r="D12214" s="20" t="s">
        <v>35484</v>
      </c>
      <c r="E12214" s="20" t="s">
        <v>33417</v>
      </c>
      <c r="F12214" s="20" t="s">
        <v>42333</v>
      </c>
      <c r="G12214" s="20" t="s">
        <v>35746</v>
      </c>
      <c r="H12214" s="20" t="s">
        <v>12802</v>
      </c>
      <c r="I12214" s="19">
        <v>37742</v>
      </c>
      <c r="J12214" s="19">
        <v>37742</v>
      </c>
    </row>
    <row r="12215" spans="1:10" x14ac:dyDescent="0.2">
      <c r="A12215" s="10">
        <v>435</v>
      </c>
      <c r="B12215" s="10" t="s">
        <v>18617</v>
      </c>
      <c r="C12215" s="20">
        <v>1107277731</v>
      </c>
      <c r="D12215" s="20" t="s">
        <v>35484</v>
      </c>
      <c r="E12215" s="20" t="s">
        <v>33417</v>
      </c>
      <c r="F12215" s="20" t="s">
        <v>42335</v>
      </c>
      <c r="G12215" s="20" t="s">
        <v>35746</v>
      </c>
      <c r="H12215" s="20" t="s">
        <v>12802</v>
      </c>
      <c r="I12215" s="19">
        <v>37742</v>
      </c>
      <c r="J12215" s="19">
        <v>37742</v>
      </c>
    </row>
    <row r="12216" spans="1:10" x14ac:dyDescent="0.2">
      <c r="A12216" s="10">
        <v>2771</v>
      </c>
      <c r="B12216" s="10" t="s">
        <v>9150</v>
      </c>
      <c r="C12216" s="20">
        <v>21601618</v>
      </c>
      <c r="D12216" s="20" t="s">
        <v>36089</v>
      </c>
      <c r="E12216" s="20" t="s">
        <v>33567</v>
      </c>
      <c r="F12216" s="20" t="s">
        <v>35745</v>
      </c>
      <c r="G12216" s="20" t="s">
        <v>35746</v>
      </c>
      <c r="H12216" s="20" t="s">
        <v>18935</v>
      </c>
      <c r="I12216" s="19">
        <v>37742</v>
      </c>
      <c r="J12216" s="19">
        <v>37742</v>
      </c>
    </row>
    <row r="12217" spans="1:10" x14ac:dyDescent="0.2">
      <c r="A12217" s="10">
        <v>2772</v>
      </c>
      <c r="B12217" s="10" t="s">
        <v>13880</v>
      </c>
      <c r="C12217" s="20">
        <v>21601619</v>
      </c>
      <c r="D12217" s="20" t="s">
        <v>36089</v>
      </c>
      <c r="E12217" s="20" t="s">
        <v>33567</v>
      </c>
      <c r="F12217" s="20" t="s">
        <v>35747</v>
      </c>
      <c r="G12217" s="20" t="s">
        <v>35746</v>
      </c>
      <c r="H12217" s="20" t="s">
        <v>18935</v>
      </c>
      <c r="I12217" s="19">
        <v>37742</v>
      </c>
      <c r="J12217" s="19">
        <v>37742</v>
      </c>
    </row>
    <row r="12218" spans="1:10" x14ac:dyDescent="0.2">
      <c r="A12218" s="10">
        <v>82989</v>
      </c>
      <c r="B12218" s="10" t="s">
        <v>44648</v>
      </c>
      <c r="C12218" s="20">
        <v>2041942132</v>
      </c>
      <c r="D12218" s="20" t="s">
        <v>35485</v>
      </c>
      <c r="E12218" s="20" t="s">
        <v>33373</v>
      </c>
      <c r="F12218" s="20" t="s">
        <v>42379</v>
      </c>
      <c r="G12218" s="20" t="s">
        <v>35746</v>
      </c>
      <c r="H12218" s="20" t="s">
        <v>18935</v>
      </c>
      <c r="I12218" s="19">
        <v>43364.166666666664</v>
      </c>
      <c r="J12218" s="19">
        <v>43364.166666666664</v>
      </c>
    </row>
    <row r="12219" spans="1:10" x14ac:dyDescent="0.2">
      <c r="A12219" s="10">
        <v>10</v>
      </c>
      <c r="B12219" s="10" t="s">
        <v>13244</v>
      </c>
      <c r="C12219" s="20">
        <v>48592</v>
      </c>
      <c r="D12219" s="20" t="s">
        <v>35485</v>
      </c>
      <c r="E12219" s="20" t="s">
        <v>33373</v>
      </c>
      <c r="F12219" s="20" t="s">
        <v>42336</v>
      </c>
      <c r="G12219" s="20" t="s">
        <v>35746</v>
      </c>
      <c r="H12219" s="20" t="s">
        <v>18935</v>
      </c>
      <c r="I12219" s="19">
        <v>37742</v>
      </c>
      <c r="J12219" s="19">
        <v>37742</v>
      </c>
    </row>
    <row r="12220" spans="1:10" x14ac:dyDescent="0.2">
      <c r="A12220" s="10">
        <v>11</v>
      </c>
      <c r="B12220" s="10" t="s">
        <v>17999</v>
      </c>
      <c r="C12220" s="20">
        <v>48593</v>
      </c>
      <c r="D12220" s="20" t="s">
        <v>35485</v>
      </c>
      <c r="E12220" s="20" t="s">
        <v>33373</v>
      </c>
      <c r="F12220" s="20" t="s">
        <v>42337</v>
      </c>
      <c r="G12220" s="20" t="s">
        <v>35746</v>
      </c>
      <c r="H12220" s="20" t="s">
        <v>18935</v>
      </c>
      <c r="I12220" s="19">
        <v>37742</v>
      </c>
      <c r="J12220" s="19">
        <v>37742</v>
      </c>
    </row>
    <row r="12221" spans="1:10" x14ac:dyDescent="0.2">
      <c r="A12221" s="10">
        <v>8</v>
      </c>
      <c r="B12221" s="10" t="s">
        <v>17107</v>
      </c>
      <c r="C12221" s="20">
        <v>74008579</v>
      </c>
      <c r="D12221" s="20" t="s">
        <v>35485</v>
      </c>
      <c r="E12221" s="20" t="s">
        <v>33373</v>
      </c>
      <c r="F12221" s="20" t="s">
        <v>42338</v>
      </c>
      <c r="G12221" s="20" t="s">
        <v>35746</v>
      </c>
      <c r="H12221" s="20" t="s">
        <v>18935</v>
      </c>
      <c r="I12221" s="19">
        <v>37742</v>
      </c>
      <c r="J12221" s="19">
        <v>37742</v>
      </c>
    </row>
    <row r="12222" spans="1:10" x14ac:dyDescent="0.2">
      <c r="A12222" s="10">
        <v>43123</v>
      </c>
      <c r="B12222" s="10" t="s">
        <v>9299</v>
      </c>
      <c r="C12222" s="20">
        <v>1248978380</v>
      </c>
      <c r="D12222" s="20" t="s">
        <v>35485</v>
      </c>
      <c r="E12222" s="20" t="s">
        <v>33373</v>
      </c>
      <c r="F12222" s="20" t="s">
        <v>42339</v>
      </c>
      <c r="G12222" s="20" t="s">
        <v>35746</v>
      </c>
      <c r="H12222" s="20" t="s">
        <v>18935</v>
      </c>
      <c r="I12222" s="19">
        <v>41908</v>
      </c>
      <c r="J12222" s="19">
        <v>41908</v>
      </c>
    </row>
    <row r="12223" spans="1:10" x14ac:dyDescent="0.2">
      <c r="A12223" s="10">
        <v>12</v>
      </c>
      <c r="B12223" s="10" t="s">
        <v>10771</v>
      </c>
      <c r="C12223" s="20">
        <v>48594</v>
      </c>
      <c r="D12223" s="20" t="s">
        <v>35488</v>
      </c>
      <c r="E12223" s="20" t="s">
        <v>33509</v>
      </c>
      <c r="F12223" s="20" t="s">
        <v>42340</v>
      </c>
      <c r="G12223" s="20" t="s">
        <v>35746</v>
      </c>
      <c r="H12223" s="20" t="s">
        <v>18935</v>
      </c>
      <c r="I12223" s="19">
        <v>37742</v>
      </c>
      <c r="J12223" s="19">
        <v>37742</v>
      </c>
    </row>
    <row r="12224" spans="1:10" x14ac:dyDescent="0.2">
      <c r="A12224" s="10">
        <v>14</v>
      </c>
      <c r="B12224" s="10" t="s">
        <v>19250</v>
      </c>
      <c r="C12224" s="20">
        <v>48596</v>
      </c>
      <c r="D12224" s="20" t="s">
        <v>35488</v>
      </c>
      <c r="E12224" s="20" t="s">
        <v>33509</v>
      </c>
      <c r="F12224" s="20" t="s">
        <v>42342</v>
      </c>
      <c r="G12224" s="20" t="s">
        <v>35746</v>
      </c>
      <c r="H12224" s="20" t="s">
        <v>18935</v>
      </c>
      <c r="I12224" s="19">
        <v>37742</v>
      </c>
      <c r="J12224" s="19">
        <v>37742</v>
      </c>
    </row>
    <row r="12225" spans="1:10" x14ac:dyDescent="0.2">
      <c r="A12225" s="10">
        <v>13</v>
      </c>
      <c r="B12225" s="10" t="s">
        <v>15326</v>
      </c>
      <c r="C12225" s="20">
        <v>48595</v>
      </c>
      <c r="D12225" s="20" t="s">
        <v>35488</v>
      </c>
      <c r="E12225" s="20" t="s">
        <v>33509</v>
      </c>
      <c r="F12225" s="20" t="s">
        <v>42341</v>
      </c>
      <c r="G12225" s="20" t="s">
        <v>35746</v>
      </c>
      <c r="H12225" s="20" t="s">
        <v>18935</v>
      </c>
      <c r="I12225" s="19">
        <v>37742</v>
      </c>
      <c r="J12225" s="19">
        <v>37742</v>
      </c>
    </row>
    <row r="12226" spans="1:10" x14ac:dyDescent="0.2">
      <c r="A12226" s="10">
        <v>74219</v>
      </c>
      <c r="B12226" s="10" t="s">
        <v>13909</v>
      </c>
      <c r="C12226" s="20">
        <v>1356147532</v>
      </c>
      <c r="D12226" s="20" t="s">
        <v>35488</v>
      </c>
      <c r="E12226" s="20" t="s">
        <v>33509</v>
      </c>
      <c r="F12226" s="20" t="s">
        <v>35764</v>
      </c>
      <c r="G12226" s="20" t="s">
        <v>35746</v>
      </c>
      <c r="H12226" s="20" t="s">
        <v>18935</v>
      </c>
      <c r="I12226" s="19">
        <v>42517</v>
      </c>
      <c r="J12226" s="19">
        <v>42517</v>
      </c>
    </row>
    <row r="12227" spans="1:10" x14ac:dyDescent="0.2">
      <c r="A12227" s="10">
        <v>82202</v>
      </c>
      <c r="B12227" s="10" t="s">
        <v>42346</v>
      </c>
      <c r="C12227" s="20">
        <v>1869174059</v>
      </c>
      <c r="D12227" s="20" t="s">
        <v>42344</v>
      </c>
      <c r="E12227" s="20" t="s">
        <v>33417</v>
      </c>
      <c r="F12227" s="20" t="s">
        <v>42347</v>
      </c>
      <c r="G12227" s="20" t="s">
        <v>35746</v>
      </c>
      <c r="H12227" s="20" t="s">
        <v>18935</v>
      </c>
      <c r="I12227" s="19">
        <v>43243</v>
      </c>
      <c r="J12227" s="19">
        <v>43243</v>
      </c>
    </row>
    <row r="12228" spans="1:10" x14ac:dyDescent="0.2">
      <c r="A12228" s="10">
        <v>82203</v>
      </c>
      <c r="B12228" s="10" t="s">
        <v>42343</v>
      </c>
      <c r="C12228" s="20">
        <v>1869174058</v>
      </c>
      <c r="D12228" s="20" t="s">
        <v>42344</v>
      </c>
      <c r="E12228" s="20" t="s">
        <v>33417</v>
      </c>
      <c r="F12228" s="20" t="s">
        <v>42345</v>
      </c>
      <c r="G12228" s="20" t="s">
        <v>35746</v>
      </c>
      <c r="H12228" s="20" t="s">
        <v>18935</v>
      </c>
      <c r="I12228" s="19">
        <v>43243</v>
      </c>
      <c r="J12228" s="19">
        <v>43243</v>
      </c>
    </row>
    <row r="12229" spans="1:10" x14ac:dyDescent="0.2">
      <c r="A12229" s="10">
        <v>79208</v>
      </c>
      <c r="B12229" s="10" t="s">
        <v>42357</v>
      </c>
      <c r="C12229" s="20">
        <v>1666096152</v>
      </c>
      <c r="D12229" s="20" t="s">
        <v>33258</v>
      </c>
      <c r="E12229" s="20" t="s">
        <v>33536</v>
      </c>
      <c r="F12229" s="20" t="s">
        <v>42358</v>
      </c>
      <c r="G12229" s="20" t="s">
        <v>35746</v>
      </c>
      <c r="H12229" s="20" t="s">
        <v>18935</v>
      </c>
      <c r="I12229" s="19">
        <v>43089</v>
      </c>
      <c r="J12229" s="19">
        <v>43089</v>
      </c>
    </row>
    <row r="12230" spans="1:10" x14ac:dyDescent="0.2">
      <c r="A12230" s="10">
        <v>79209</v>
      </c>
      <c r="B12230" s="10" t="s">
        <v>42354</v>
      </c>
      <c r="C12230" s="20">
        <v>1666096150</v>
      </c>
      <c r="D12230" s="20" t="s">
        <v>33258</v>
      </c>
      <c r="E12230" s="20" t="s">
        <v>33536</v>
      </c>
      <c r="F12230" s="20" t="s">
        <v>42355</v>
      </c>
      <c r="G12230" s="20" t="s">
        <v>35746</v>
      </c>
      <c r="H12230" s="20" t="s">
        <v>18935</v>
      </c>
      <c r="I12230" s="19">
        <v>43089</v>
      </c>
      <c r="J12230" s="19">
        <v>43089</v>
      </c>
    </row>
    <row r="12231" spans="1:10" x14ac:dyDescent="0.2">
      <c r="A12231" s="10">
        <v>15</v>
      </c>
      <c r="B12231" s="10" t="s">
        <v>9811</v>
      </c>
      <c r="C12231" s="20">
        <v>1084378552</v>
      </c>
      <c r="D12231" s="20" t="s">
        <v>33258</v>
      </c>
      <c r="E12231" s="20" t="s">
        <v>33463</v>
      </c>
      <c r="F12231" s="20" t="s">
        <v>42349</v>
      </c>
      <c r="G12231" s="20" t="s">
        <v>35746</v>
      </c>
      <c r="H12231" s="20" t="s">
        <v>18935</v>
      </c>
      <c r="I12231" s="19">
        <v>37742</v>
      </c>
      <c r="J12231" s="19">
        <v>37742</v>
      </c>
    </row>
    <row r="12232" spans="1:10" x14ac:dyDescent="0.2">
      <c r="A12232" s="10">
        <v>79210</v>
      </c>
      <c r="B12232" s="10" t="s">
        <v>42356</v>
      </c>
      <c r="C12232" s="20">
        <v>1666096151</v>
      </c>
      <c r="D12232" s="20" t="s">
        <v>33258</v>
      </c>
      <c r="E12232" s="20" t="s">
        <v>33536</v>
      </c>
      <c r="F12232" s="20" t="s">
        <v>42337</v>
      </c>
      <c r="G12232" s="20" t="s">
        <v>35746</v>
      </c>
      <c r="H12232" s="20" t="s">
        <v>18935</v>
      </c>
      <c r="I12232" s="19">
        <v>43089</v>
      </c>
      <c r="J12232" s="19">
        <v>43089</v>
      </c>
    </row>
    <row r="12233" spans="1:10" x14ac:dyDescent="0.2">
      <c r="A12233" s="10">
        <v>79211</v>
      </c>
      <c r="B12233" s="10" t="s">
        <v>42352</v>
      </c>
      <c r="C12233" s="20">
        <v>1666096149</v>
      </c>
      <c r="D12233" s="20" t="s">
        <v>33258</v>
      </c>
      <c r="E12233" s="20" t="s">
        <v>33536</v>
      </c>
      <c r="F12233" s="20" t="s">
        <v>42353</v>
      </c>
      <c r="G12233" s="20" t="s">
        <v>35746</v>
      </c>
      <c r="H12233" s="20" t="s">
        <v>18935</v>
      </c>
      <c r="I12233" s="19">
        <v>43089</v>
      </c>
      <c r="J12233" s="19">
        <v>43089</v>
      </c>
    </row>
    <row r="12234" spans="1:10" x14ac:dyDescent="0.2">
      <c r="A12234" s="10">
        <v>7359</v>
      </c>
      <c r="B12234" s="10" t="s">
        <v>17090</v>
      </c>
      <c r="C12234" s="20">
        <v>1084378553</v>
      </c>
      <c r="D12234" s="20" t="s">
        <v>33258</v>
      </c>
      <c r="E12234" s="20" t="s">
        <v>33463</v>
      </c>
      <c r="F12234" s="20" t="s">
        <v>42350</v>
      </c>
      <c r="G12234" s="20" t="s">
        <v>35746</v>
      </c>
      <c r="H12234" s="20" t="s">
        <v>18935</v>
      </c>
      <c r="I12234" s="19">
        <v>38498</v>
      </c>
      <c r="J12234" s="19">
        <v>38498</v>
      </c>
    </row>
    <row r="12235" spans="1:10" x14ac:dyDescent="0.2">
      <c r="A12235" s="10">
        <v>74663</v>
      </c>
      <c r="B12235" s="10" t="s">
        <v>15632</v>
      </c>
      <c r="C12235" s="20">
        <v>1368995966</v>
      </c>
      <c r="D12235" s="20" t="s">
        <v>42359</v>
      </c>
      <c r="E12235" s="20" t="s">
        <v>33536</v>
      </c>
      <c r="F12235" s="20" t="s">
        <v>42358</v>
      </c>
      <c r="G12235" s="20" t="s">
        <v>35746</v>
      </c>
      <c r="H12235" s="20" t="s">
        <v>18935</v>
      </c>
      <c r="I12235" s="19">
        <v>42627</v>
      </c>
      <c r="J12235" s="19">
        <v>42627</v>
      </c>
    </row>
    <row r="12236" spans="1:10" x14ac:dyDescent="0.2">
      <c r="A12236" s="10">
        <v>74664</v>
      </c>
      <c r="B12236" s="10" t="s">
        <v>16872</v>
      </c>
      <c r="C12236" s="20">
        <v>1368995967</v>
      </c>
      <c r="D12236" s="20" t="s">
        <v>42359</v>
      </c>
      <c r="E12236" s="20" t="s">
        <v>33536</v>
      </c>
      <c r="F12236" s="20" t="s">
        <v>42355</v>
      </c>
      <c r="G12236" s="20" t="s">
        <v>35746</v>
      </c>
      <c r="H12236" s="20" t="s">
        <v>18935</v>
      </c>
      <c r="I12236" s="19">
        <v>42627</v>
      </c>
      <c r="J12236" s="19">
        <v>42627</v>
      </c>
    </row>
    <row r="12237" spans="1:10" x14ac:dyDescent="0.2">
      <c r="A12237" s="10">
        <v>74665</v>
      </c>
      <c r="B12237" s="10" t="s">
        <v>12757</v>
      </c>
      <c r="C12237" s="20">
        <v>1368995968</v>
      </c>
      <c r="D12237" s="20" t="s">
        <v>42359</v>
      </c>
      <c r="E12237" s="20" t="s">
        <v>33536</v>
      </c>
      <c r="F12237" s="20" t="s">
        <v>42360</v>
      </c>
      <c r="G12237" s="20" t="s">
        <v>35746</v>
      </c>
      <c r="H12237" s="20" t="s">
        <v>18935</v>
      </c>
      <c r="I12237" s="19">
        <v>42627</v>
      </c>
      <c r="J12237" s="19">
        <v>42627</v>
      </c>
    </row>
    <row r="12238" spans="1:10" x14ac:dyDescent="0.2">
      <c r="A12238" s="10">
        <v>130</v>
      </c>
      <c r="B12238" s="10" t="s">
        <v>13768</v>
      </c>
      <c r="C12238" s="20">
        <v>48751</v>
      </c>
      <c r="D12238" s="20" t="s">
        <v>35497</v>
      </c>
      <c r="E12238" s="20" t="s">
        <v>33373</v>
      </c>
      <c r="F12238" s="20" t="s">
        <v>37278</v>
      </c>
      <c r="G12238" s="20" t="s">
        <v>35746</v>
      </c>
      <c r="H12238" s="20" t="s">
        <v>18935</v>
      </c>
      <c r="I12238" s="19">
        <v>37742</v>
      </c>
      <c r="J12238" s="19">
        <v>37742</v>
      </c>
    </row>
    <row r="12239" spans="1:10" x14ac:dyDescent="0.2">
      <c r="A12239" s="10">
        <v>131</v>
      </c>
      <c r="B12239" s="10" t="s">
        <v>19085</v>
      </c>
      <c r="C12239" s="20">
        <v>48752</v>
      </c>
      <c r="D12239" s="20" t="s">
        <v>35497</v>
      </c>
      <c r="E12239" s="20" t="s">
        <v>33373</v>
      </c>
      <c r="F12239" s="20" t="s">
        <v>36473</v>
      </c>
      <c r="G12239" s="20" t="s">
        <v>35746</v>
      </c>
      <c r="H12239" s="20" t="s">
        <v>18935</v>
      </c>
      <c r="I12239" s="19">
        <v>37742</v>
      </c>
      <c r="J12239" s="19">
        <v>37742</v>
      </c>
    </row>
    <row r="12240" spans="1:10" x14ac:dyDescent="0.2">
      <c r="A12240" s="10">
        <v>82990</v>
      </c>
      <c r="B12240" s="10" t="s">
        <v>44912</v>
      </c>
      <c r="C12240" s="20">
        <v>2041943687</v>
      </c>
      <c r="D12240" s="20" t="s">
        <v>45158</v>
      </c>
      <c r="E12240" s="20" t="s">
        <v>33417</v>
      </c>
      <c r="F12240" s="20" t="s">
        <v>34564</v>
      </c>
      <c r="G12240" s="20" t="s">
        <v>35746</v>
      </c>
      <c r="H12240" s="20" t="s">
        <v>18935</v>
      </c>
      <c r="I12240" s="19">
        <v>43364.166666666664</v>
      </c>
      <c r="J12240" s="19">
        <v>43364.166666666664</v>
      </c>
    </row>
    <row r="12241" spans="1:10" x14ac:dyDescent="0.2">
      <c r="A12241" s="10">
        <v>17</v>
      </c>
      <c r="B12241" s="10" t="s">
        <v>17015</v>
      </c>
      <c r="C12241" s="20">
        <v>48603</v>
      </c>
      <c r="D12241" s="20" t="s">
        <v>35500</v>
      </c>
      <c r="E12241" s="20" t="s">
        <v>33373</v>
      </c>
      <c r="F12241" s="20" t="s">
        <v>42361</v>
      </c>
      <c r="G12241" s="20" t="s">
        <v>35746</v>
      </c>
      <c r="H12241" s="20" t="s">
        <v>18935</v>
      </c>
      <c r="I12241" s="19">
        <v>37742</v>
      </c>
      <c r="J12241" s="19">
        <v>37742</v>
      </c>
    </row>
    <row r="12242" spans="1:10" x14ac:dyDescent="0.2">
      <c r="A12242" s="10">
        <v>18</v>
      </c>
      <c r="B12242" s="10" t="s">
        <v>12694</v>
      </c>
      <c r="C12242" s="20">
        <v>48604</v>
      </c>
      <c r="D12242" s="20" t="s">
        <v>35500</v>
      </c>
      <c r="E12242" s="20" t="s">
        <v>33373</v>
      </c>
      <c r="F12242" s="20" t="s">
        <v>42362</v>
      </c>
      <c r="G12242" s="20" t="s">
        <v>35746</v>
      </c>
      <c r="H12242" s="20" t="s">
        <v>18935</v>
      </c>
      <c r="I12242" s="19">
        <v>37742</v>
      </c>
      <c r="J12242" s="19">
        <v>37742</v>
      </c>
    </row>
    <row r="12243" spans="1:10" x14ac:dyDescent="0.2">
      <c r="A12243" s="10">
        <v>19</v>
      </c>
      <c r="B12243" s="10" t="s">
        <v>13544</v>
      </c>
      <c r="C12243" s="20">
        <v>48605</v>
      </c>
      <c r="D12243" s="20" t="s">
        <v>35502</v>
      </c>
      <c r="E12243" s="20" t="s">
        <v>33373</v>
      </c>
      <c r="F12243" s="20" t="s">
        <v>42363</v>
      </c>
      <c r="G12243" s="20" t="s">
        <v>35746</v>
      </c>
      <c r="H12243" s="20" t="s">
        <v>18935</v>
      </c>
      <c r="I12243" s="19">
        <v>37742</v>
      </c>
      <c r="J12243" s="19">
        <v>37742</v>
      </c>
    </row>
    <row r="12244" spans="1:10" x14ac:dyDescent="0.2">
      <c r="A12244" s="10">
        <v>20</v>
      </c>
      <c r="B12244" s="10" t="s">
        <v>19009</v>
      </c>
      <c r="C12244" s="20">
        <v>48606</v>
      </c>
      <c r="D12244" s="20" t="s">
        <v>35502</v>
      </c>
      <c r="E12244" s="20" t="s">
        <v>33373</v>
      </c>
      <c r="F12244" s="20" t="s">
        <v>42364</v>
      </c>
      <c r="G12244" s="20" t="s">
        <v>35746</v>
      </c>
      <c r="H12244" s="20" t="s">
        <v>18935</v>
      </c>
      <c r="I12244" s="19">
        <v>37742</v>
      </c>
      <c r="J12244" s="19">
        <v>37742</v>
      </c>
    </row>
    <row r="12245" spans="1:10" x14ac:dyDescent="0.2">
      <c r="A12245" s="10">
        <v>7360</v>
      </c>
      <c r="B12245" s="10" t="s">
        <v>10241</v>
      </c>
      <c r="C12245" s="20">
        <v>41935329</v>
      </c>
      <c r="D12245" s="20" t="s">
        <v>35504</v>
      </c>
      <c r="E12245" s="20" t="s">
        <v>33373</v>
      </c>
      <c r="F12245" s="20" t="s">
        <v>42365</v>
      </c>
      <c r="G12245" s="20" t="s">
        <v>35746</v>
      </c>
      <c r="H12245" s="20" t="s">
        <v>18935</v>
      </c>
      <c r="I12245" s="19">
        <v>37742</v>
      </c>
      <c r="J12245" s="19">
        <v>37742</v>
      </c>
    </row>
    <row r="12246" spans="1:10" x14ac:dyDescent="0.2">
      <c r="A12246" s="10">
        <v>7361</v>
      </c>
      <c r="B12246" s="10" t="s">
        <v>12064</v>
      </c>
      <c r="C12246" s="20">
        <v>41935331</v>
      </c>
      <c r="D12246" s="20" t="s">
        <v>35504</v>
      </c>
      <c r="E12246" s="20" t="s">
        <v>33373</v>
      </c>
      <c r="F12246" s="20" t="s">
        <v>42364</v>
      </c>
      <c r="G12246" s="20" t="s">
        <v>35746</v>
      </c>
      <c r="H12246" s="20" t="s">
        <v>18935</v>
      </c>
      <c r="I12246" s="19">
        <v>38498</v>
      </c>
      <c r="J12246" s="19">
        <v>38498</v>
      </c>
    </row>
    <row r="12247" spans="1:10" x14ac:dyDescent="0.2">
      <c r="A12247" s="10">
        <v>7362</v>
      </c>
      <c r="B12247" s="10" t="s">
        <v>18609</v>
      </c>
      <c r="C12247" s="20">
        <v>41935333</v>
      </c>
      <c r="D12247" s="20" t="s">
        <v>35504</v>
      </c>
      <c r="E12247" s="20" t="s">
        <v>33373</v>
      </c>
      <c r="F12247" s="20" t="s">
        <v>42366</v>
      </c>
      <c r="G12247" s="20" t="s">
        <v>35746</v>
      </c>
      <c r="H12247" s="20" t="s">
        <v>18935</v>
      </c>
      <c r="I12247" s="19">
        <v>37742</v>
      </c>
      <c r="J12247" s="19">
        <v>37742</v>
      </c>
    </row>
    <row r="12248" spans="1:10" x14ac:dyDescent="0.2">
      <c r="A12248" s="10">
        <v>7363</v>
      </c>
      <c r="B12248" s="10" t="s">
        <v>12753</v>
      </c>
      <c r="C12248" s="20">
        <v>41935335</v>
      </c>
      <c r="D12248" s="20" t="s">
        <v>35504</v>
      </c>
      <c r="E12248" s="20" t="s">
        <v>33373</v>
      </c>
      <c r="F12248" s="20" t="s">
        <v>42367</v>
      </c>
      <c r="G12248" s="20" t="s">
        <v>35746</v>
      </c>
      <c r="H12248" s="20" t="s">
        <v>18935</v>
      </c>
      <c r="I12248" s="19">
        <v>38498</v>
      </c>
      <c r="J12248" s="19">
        <v>38498</v>
      </c>
    </row>
    <row r="12249" spans="1:10" x14ac:dyDescent="0.2">
      <c r="A12249" s="10">
        <v>21</v>
      </c>
      <c r="B12249" s="10" t="s">
        <v>10422</v>
      </c>
      <c r="C12249" s="20">
        <v>83734231</v>
      </c>
      <c r="D12249" s="20" t="s">
        <v>35504</v>
      </c>
      <c r="E12249" s="20" t="s">
        <v>33509</v>
      </c>
      <c r="F12249" s="20" t="s">
        <v>42368</v>
      </c>
      <c r="G12249" s="20" t="s">
        <v>35746</v>
      </c>
      <c r="H12249" s="20" t="s">
        <v>18935</v>
      </c>
      <c r="I12249" s="19">
        <v>37742</v>
      </c>
      <c r="J12249" s="19">
        <v>37742</v>
      </c>
    </row>
    <row r="12250" spans="1:10" x14ac:dyDescent="0.2">
      <c r="A12250" s="10">
        <v>22</v>
      </c>
      <c r="B12250" s="10" t="s">
        <v>14059</v>
      </c>
      <c r="C12250" s="20">
        <v>83734233</v>
      </c>
      <c r="D12250" s="20" t="s">
        <v>35504</v>
      </c>
      <c r="E12250" s="20" t="s">
        <v>33509</v>
      </c>
      <c r="F12250" s="20" t="s">
        <v>42362</v>
      </c>
      <c r="G12250" s="20" t="s">
        <v>35746</v>
      </c>
      <c r="H12250" s="20" t="s">
        <v>18935</v>
      </c>
      <c r="I12250" s="19">
        <v>37742</v>
      </c>
      <c r="J12250" s="19">
        <v>37742</v>
      </c>
    </row>
    <row r="12251" spans="1:10" x14ac:dyDescent="0.2">
      <c r="A12251" s="10">
        <v>23</v>
      </c>
      <c r="B12251" s="10" t="s">
        <v>8321</v>
      </c>
      <c r="C12251" s="20">
        <v>83734235</v>
      </c>
      <c r="D12251" s="20" t="s">
        <v>35504</v>
      </c>
      <c r="E12251" s="20" t="s">
        <v>33509</v>
      </c>
      <c r="F12251" s="20" t="s">
        <v>42369</v>
      </c>
      <c r="G12251" s="20" t="s">
        <v>35746</v>
      </c>
      <c r="H12251" s="20" t="s">
        <v>18935</v>
      </c>
      <c r="I12251" s="19">
        <v>37742</v>
      </c>
      <c r="J12251" s="19">
        <v>37742</v>
      </c>
    </row>
    <row r="12252" spans="1:10" x14ac:dyDescent="0.2">
      <c r="A12252" s="10">
        <v>28601</v>
      </c>
      <c r="B12252" s="10" t="s">
        <v>15392</v>
      </c>
      <c r="C12252" s="20">
        <v>1107276870</v>
      </c>
      <c r="D12252" s="20" t="s">
        <v>42370</v>
      </c>
      <c r="E12252" s="20" t="s">
        <v>33373</v>
      </c>
      <c r="F12252" s="20" t="s">
        <v>36651</v>
      </c>
      <c r="G12252" s="20" t="s">
        <v>35746</v>
      </c>
      <c r="H12252" s="20" t="s">
        <v>18935</v>
      </c>
      <c r="I12252" s="19">
        <v>41262</v>
      </c>
      <c r="J12252" s="19">
        <v>41262</v>
      </c>
    </row>
    <row r="12253" spans="1:10" x14ac:dyDescent="0.2">
      <c r="A12253" s="10">
        <v>28602</v>
      </c>
      <c r="B12253" s="10" t="s">
        <v>9333</v>
      </c>
      <c r="C12253" s="20">
        <v>1107276869</v>
      </c>
      <c r="D12253" s="20" t="s">
        <v>42370</v>
      </c>
      <c r="E12253" s="20" t="s">
        <v>33373</v>
      </c>
      <c r="F12253" s="20" t="s">
        <v>36652</v>
      </c>
      <c r="G12253" s="20" t="s">
        <v>35746</v>
      </c>
      <c r="H12253" s="20" t="s">
        <v>18935</v>
      </c>
      <c r="I12253" s="19">
        <v>41262</v>
      </c>
      <c r="J12253" s="19">
        <v>41262</v>
      </c>
    </row>
    <row r="12254" spans="1:10" x14ac:dyDescent="0.2">
      <c r="A12254" s="10">
        <v>79212</v>
      </c>
      <c r="B12254" s="10" t="s">
        <v>42373</v>
      </c>
      <c r="C12254" s="20">
        <v>1666096442</v>
      </c>
      <c r="D12254" s="20" t="s">
        <v>42372</v>
      </c>
      <c r="E12254" s="20" t="s">
        <v>33417</v>
      </c>
      <c r="F12254" s="20" t="s">
        <v>37278</v>
      </c>
      <c r="G12254" s="20" t="s">
        <v>35746</v>
      </c>
      <c r="H12254" s="20" t="s">
        <v>18935</v>
      </c>
      <c r="I12254" s="19">
        <v>43089</v>
      </c>
      <c r="J12254" s="19">
        <v>43089</v>
      </c>
    </row>
    <row r="12255" spans="1:10" x14ac:dyDescent="0.2">
      <c r="A12255" s="10">
        <v>79213</v>
      </c>
      <c r="B12255" s="10" t="s">
        <v>42371</v>
      </c>
      <c r="C12255" s="20">
        <v>1666096441</v>
      </c>
      <c r="D12255" s="20" t="s">
        <v>42372</v>
      </c>
      <c r="E12255" s="20" t="s">
        <v>33417</v>
      </c>
      <c r="F12255" s="20" t="s">
        <v>36473</v>
      </c>
      <c r="G12255" s="20" t="s">
        <v>35746</v>
      </c>
      <c r="H12255" s="20" t="s">
        <v>18935</v>
      </c>
      <c r="I12255" s="19">
        <v>43089</v>
      </c>
      <c r="J12255" s="19">
        <v>43089</v>
      </c>
    </row>
    <row r="12256" spans="1:10" x14ac:dyDescent="0.2">
      <c r="A12256" s="10">
        <v>26</v>
      </c>
      <c r="B12256" s="10" t="s">
        <v>8968</v>
      </c>
      <c r="C12256" s="20">
        <v>48614</v>
      </c>
      <c r="D12256" s="20" t="s">
        <v>35513</v>
      </c>
      <c r="E12256" s="20" t="s">
        <v>33373</v>
      </c>
      <c r="F12256" s="20" t="s">
        <v>42363</v>
      </c>
      <c r="G12256" s="20" t="s">
        <v>35746</v>
      </c>
      <c r="H12256" s="20" t="s">
        <v>18935</v>
      </c>
      <c r="I12256" s="19">
        <v>37742</v>
      </c>
      <c r="J12256" s="19">
        <v>37742</v>
      </c>
    </row>
    <row r="12257" spans="1:10" x14ac:dyDescent="0.2">
      <c r="A12257" s="10">
        <v>27</v>
      </c>
      <c r="B12257" s="10" t="s">
        <v>13070</v>
      </c>
      <c r="C12257" s="20">
        <v>48615</v>
      </c>
      <c r="D12257" s="20" t="s">
        <v>35513</v>
      </c>
      <c r="E12257" s="20" t="s">
        <v>33373</v>
      </c>
      <c r="F12257" s="20" t="s">
        <v>42364</v>
      </c>
      <c r="G12257" s="20" t="s">
        <v>35746</v>
      </c>
      <c r="H12257" s="20" t="s">
        <v>18935</v>
      </c>
      <c r="I12257" s="19">
        <v>37742</v>
      </c>
      <c r="J12257" s="19">
        <v>37742</v>
      </c>
    </row>
    <row r="12258" spans="1:10" x14ac:dyDescent="0.2">
      <c r="A12258" s="10">
        <v>24</v>
      </c>
      <c r="B12258" s="10" t="s">
        <v>11995</v>
      </c>
      <c r="C12258" s="20">
        <v>48612</v>
      </c>
      <c r="D12258" s="20" t="s">
        <v>35513</v>
      </c>
      <c r="E12258" s="20" t="s">
        <v>33373</v>
      </c>
      <c r="F12258" s="20" t="s">
        <v>42361</v>
      </c>
      <c r="G12258" s="20" t="s">
        <v>35746</v>
      </c>
      <c r="H12258" s="20" t="s">
        <v>18935</v>
      </c>
      <c r="I12258" s="19">
        <v>37742</v>
      </c>
      <c r="J12258" s="19">
        <v>37742</v>
      </c>
    </row>
    <row r="12259" spans="1:10" x14ac:dyDescent="0.2">
      <c r="A12259" s="10">
        <v>25</v>
      </c>
      <c r="B12259" s="10" t="s">
        <v>14105</v>
      </c>
      <c r="C12259" s="20">
        <v>48613</v>
      </c>
      <c r="D12259" s="20" t="s">
        <v>35513</v>
      </c>
      <c r="E12259" s="20" t="s">
        <v>33373</v>
      </c>
      <c r="F12259" s="20" t="s">
        <v>42362</v>
      </c>
      <c r="G12259" s="20" t="s">
        <v>35746</v>
      </c>
      <c r="H12259" s="20" t="s">
        <v>18935</v>
      </c>
      <c r="I12259" s="19">
        <v>37742</v>
      </c>
      <c r="J12259" s="19">
        <v>37742</v>
      </c>
    </row>
    <row r="12260" spans="1:10" x14ac:dyDescent="0.2">
      <c r="A12260" s="10">
        <v>7364</v>
      </c>
      <c r="B12260" s="10" t="s">
        <v>13398</v>
      </c>
      <c r="C12260" s="20">
        <v>41935337</v>
      </c>
      <c r="D12260" s="20" t="s">
        <v>35516</v>
      </c>
      <c r="E12260" s="20" t="s">
        <v>33509</v>
      </c>
      <c r="F12260" s="20" t="s">
        <v>42374</v>
      </c>
      <c r="G12260" s="20" t="s">
        <v>35746</v>
      </c>
      <c r="H12260" s="20" t="s">
        <v>18935</v>
      </c>
      <c r="I12260" s="19">
        <v>37742</v>
      </c>
      <c r="J12260" s="19">
        <v>37742</v>
      </c>
    </row>
    <row r="12261" spans="1:10" x14ac:dyDescent="0.2">
      <c r="A12261" s="10">
        <v>7365</v>
      </c>
      <c r="B12261" s="10" t="s">
        <v>17945</v>
      </c>
      <c r="C12261" s="20">
        <v>41935339</v>
      </c>
      <c r="D12261" s="20" t="s">
        <v>35516</v>
      </c>
      <c r="E12261" s="20" t="s">
        <v>33509</v>
      </c>
      <c r="F12261" s="20" t="s">
        <v>42375</v>
      </c>
      <c r="G12261" s="20" t="s">
        <v>35746</v>
      </c>
      <c r="H12261" s="20" t="s">
        <v>18935</v>
      </c>
      <c r="I12261" s="19">
        <v>38498</v>
      </c>
      <c r="J12261" s="19">
        <v>38498</v>
      </c>
    </row>
    <row r="12262" spans="1:10" x14ac:dyDescent="0.2">
      <c r="A12262" s="10">
        <v>7499</v>
      </c>
      <c r="B12262" s="10" t="s">
        <v>18125</v>
      </c>
      <c r="C12262" s="20">
        <v>45565781</v>
      </c>
      <c r="D12262" s="20" t="s">
        <v>35516</v>
      </c>
      <c r="E12262" s="20" t="s">
        <v>33373</v>
      </c>
      <c r="F12262" s="20" t="s">
        <v>42055</v>
      </c>
      <c r="G12262" s="20" t="s">
        <v>35746</v>
      </c>
      <c r="H12262" s="20" t="s">
        <v>18935</v>
      </c>
      <c r="I12262" s="19">
        <v>38702</v>
      </c>
      <c r="J12262" s="19">
        <v>38702</v>
      </c>
    </row>
    <row r="12263" spans="1:10" x14ac:dyDescent="0.2">
      <c r="A12263" s="10">
        <v>72958</v>
      </c>
      <c r="B12263" s="10" t="s">
        <v>17449</v>
      </c>
      <c r="C12263" s="20">
        <v>1338415994</v>
      </c>
      <c r="D12263" s="20" t="s">
        <v>35516</v>
      </c>
      <c r="E12263" s="20" t="s">
        <v>33373</v>
      </c>
      <c r="F12263" s="20" t="s">
        <v>42336</v>
      </c>
      <c r="G12263" s="20" t="s">
        <v>35746</v>
      </c>
      <c r="H12263" s="20" t="s">
        <v>18935</v>
      </c>
      <c r="I12263" s="19">
        <v>42347</v>
      </c>
      <c r="J12263" s="19">
        <v>42347</v>
      </c>
    </row>
    <row r="12264" spans="1:10" x14ac:dyDescent="0.2">
      <c r="A12264" s="10">
        <v>82204</v>
      </c>
      <c r="B12264" s="10" t="s">
        <v>42376</v>
      </c>
      <c r="C12264" s="20">
        <v>1869174088</v>
      </c>
      <c r="D12264" s="20" t="s">
        <v>35523</v>
      </c>
      <c r="E12264" s="20" t="s">
        <v>33373</v>
      </c>
      <c r="F12264" s="20" t="s">
        <v>42377</v>
      </c>
      <c r="G12264" s="20" t="s">
        <v>35746</v>
      </c>
      <c r="H12264" s="20" t="s">
        <v>18935</v>
      </c>
      <c r="I12264" s="19">
        <v>43243</v>
      </c>
      <c r="J12264" s="19">
        <v>43243</v>
      </c>
    </row>
    <row r="12265" spans="1:10" x14ac:dyDescent="0.2">
      <c r="A12265" s="10">
        <v>29612</v>
      </c>
      <c r="B12265" s="10" t="s">
        <v>18330</v>
      </c>
      <c r="C12265" s="20">
        <v>1207060705</v>
      </c>
      <c r="D12265" s="20" t="s">
        <v>35523</v>
      </c>
      <c r="E12265" s="20" t="s">
        <v>33509</v>
      </c>
      <c r="F12265" s="20" t="s">
        <v>35747</v>
      </c>
      <c r="G12265" s="20" t="s">
        <v>35746</v>
      </c>
      <c r="H12265" s="20" t="s">
        <v>18935</v>
      </c>
      <c r="I12265" s="19">
        <v>41570</v>
      </c>
      <c r="J12265" s="19">
        <v>41570</v>
      </c>
    </row>
    <row r="12266" spans="1:10" x14ac:dyDescent="0.2">
      <c r="A12266" s="10">
        <v>29611</v>
      </c>
      <c r="B12266" s="10" t="s">
        <v>18792</v>
      </c>
      <c r="C12266" s="20">
        <v>1207060704</v>
      </c>
      <c r="D12266" s="20" t="s">
        <v>35523</v>
      </c>
      <c r="E12266" s="20" t="s">
        <v>33509</v>
      </c>
      <c r="F12266" s="20" t="s">
        <v>35762</v>
      </c>
      <c r="G12266" s="20" t="s">
        <v>35746</v>
      </c>
      <c r="H12266" s="20" t="s">
        <v>18935</v>
      </c>
      <c r="I12266" s="19">
        <v>41570</v>
      </c>
      <c r="J12266" s="19">
        <v>41570</v>
      </c>
    </row>
    <row r="12267" spans="1:10" x14ac:dyDescent="0.2">
      <c r="A12267" s="10">
        <v>133</v>
      </c>
      <c r="B12267" s="10" t="s">
        <v>16965</v>
      </c>
      <c r="C12267" s="20">
        <v>48755</v>
      </c>
      <c r="D12267" s="20" t="s">
        <v>35533</v>
      </c>
      <c r="E12267" s="20" t="s">
        <v>33463</v>
      </c>
      <c r="F12267" s="20" t="s">
        <v>42363</v>
      </c>
      <c r="G12267" s="20" t="s">
        <v>35746</v>
      </c>
      <c r="H12267" s="20" t="s">
        <v>18935</v>
      </c>
      <c r="I12267" s="19">
        <v>37742</v>
      </c>
      <c r="J12267" s="19">
        <v>37742</v>
      </c>
    </row>
    <row r="12268" spans="1:10" x14ac:dyDescent="0.2">
      <c r="A12268" s="10">
        <v>134</v>
      </c>
      <c r="B12268" s="10" t="s">
        <v>17772</v>
      </c>
      <c r="C12268" s="20">
        <v>48756</v>
      </c>
      <c r="D12268" s="20" t="s">
        <v>35533</v>
      </c>
      <c r="E12268" s="20" t="s">
        <v>33463</v>
      </c>
      <c r="F12268" s="20" t="s">
        <v>42365</v>
      </c>
      <c r="G12268" s="20" t="s">
        <v>35746</v>
      </c>
      <c r="H12268" s="20" t="s">
        <v>18935</v>
      </c>
      <c r="I12268" s="19">
        <v>37742</v>
      </c>
      <c r="J12268" s="19">
        <v>37742</v>
      </c>
    </row>
    <row r="12269" spans="1:10" x14ac:dyDescent="0.2">
      <c r="A12269" s="10">
        <v>86188</v>
      </c>
      <c r="B12269" s="10" t="s">
        <v>47691</v>
      </c>
      <c r="C12269" s="20">
        <v>2156110111</v>
      </c>
      <c r="D12269" s="20" t="s">
        <v>35533</v>
      </c>
      <c r="E12269" s="20" t="s">
        <v>33373</v>
      </c>
      <c r="F12269" s="20" t="s">
        <v>35752</v>
      </c>
      <c r="G12269" s="20" t="s">
        <v>35746</v>
      </c>
      <c r="H12269" s="20" t="s">
        <v>18935</v>
      </c>
      <c r="I12269" s="19">
        <v>43901.166666666664</v>
      </c>
      <c r="J12269" s="19">
        <v>43901.166666666664</v>
      </c>
    </row>
    <row r="12270" spans="1:10" x14ac:dyDescent="0.2">
      <c r="A12270" s="10">
        <v>86189</v>
      </c>
      <c r="B12270" s="10" t="s">
        <v>47692</v>
      </c>
      <c r="C12270" s="20">
        <v>2156110112</v>
      </c>
      <c r="D12270" s="20" t="s">
        <v>35533</v>
      </c>
      <c r="E12270" s="20" t="s">
        <v>33373</v>
      </c>
      <c r="F12270" s="20" t="s">
        <v>35824</v>
      </c>
      <c r="G12270" s="20" t="s">
        <v>35746</v>
      </c>
      <c r="H12270" s="20" t="s">
        <v>18935</v>
      </c>
      <c r="I12270" s="19">
        <v>43901.166666666664</v>
      </c>
      <c r="J12270" s="19">
        <v>43901.166666666664</v>
      </c>
    </row>
    <row r="12271" spans="1:10" x14ac:dyDescent="0.2">
      <c r="A12271" s="10">
        <v>82992</v>
      </c>
      <c r="B12271" s="10" t="s">
        <v>44649</v>
      </c>
      <c r="C12271" s="20">
        <v>2041943129</v>
      </c>
      <c r="D12271" s="20" t="s">
        <v>35537</v>
      </c>
      <c r="E12271" s="20" t="s">
        <v>33417</v>
      </c>
      <c r="F12271" s="20" t="s">
        <v>45131</v>
      </c>
      <c r="G12271" s="20" t="s">
        <v>35746</v>
      </c>
      <c r="H12271" s="20" t="s">
        <v>18935</v>
      </c>
      <c r="I12271" s="19">
        <v>43364.166666666664</v>
      </c>
      <c r="J12271" s="19">
        <v>43364.166666666664</v>
      </c>
    </row>
    <row r="12272" spans="1:10" x14ac:dyDescent="0.2">
      <c r="A12272" s="10">
        <v>82993</v>
      </c>
      <c r="B12272" s="10" t="s">
        <v>44914</v>
      </c>
      <c r="C12272" s="20">
        <v>2041943131</v>
      </c>
      <c r="D12272" s="20" t="s">
        <v>35537</v>
      </c>
      <c r="E12272" s="20" t="s">
        <v>33417</v>
      </c>
      <c r="F12272" s="20" t="s">
        <v>45132</v>
      </c>
      <c r="G12272" s="20" t="s">
        <v>35746</v>
      </c>
      <c r="H12272" s="20" t="s">
        <v>18935</v>
      </c>
      <c r="I12272" s="19">
        <v>43364.166666666664</v>
      </c>
      <c r="J12272" s="19">
        <v>43364.166666666664</v>
      </c>
    </row>
    <row r="12273" spans="1:10" x14ac:dyDescent="0.2">
      <c r="A12273" s="10">
        <v>85858</v>
      </c>
      <c r="B12273" s="10" t="s">
        <v>47130</v>
      </c>
      <c r="C12273" s="20">
        <v>2156109875</v>
      </c>
      <c r="D12273" s="20" t="s">
        <v>35537</v>
      </c>
      <c r="E12273" s="20" t="s">
        <v>33417</v>
      </c>
      <c r="F12273" s="20" t="s">
        <v>35812</v>
      </c>
      <c r="G12273" s="20" t="s">
        <v>35746</v>
      </c>
      <c r="H12273" s="20" t="s">
        <v>18935</v>
      </c>
      <c r="I12273" s="19">
        <v>43810.208333333336</v>
      </c>
      <c r="J12273" s="19">
        <v>43810.208333333336</v>
      </c>
    </row>
    <row r="12274" spans="1:10" x14ac:dyDescent="0.2">
      <c r="A12274" s="10">
        <v>85859</v>
      </c>
      <c r="B12274" s="10" t="s">
        <v>47131</v>
      </c>
      <c r="C12274" s="20">
        <v>2156109876</v>
      </c>
      <c r="D12274" s="20" t="s">
        <v>35537</v>
      </c>
      <c r="E12274" s="20" t="s">
        <v>33417</v>
      </c>
      <c r="F12274" s="20" t="s">
        <v>47226</v>
      </c>
      <c r="G12274" s="20" t="s">
        <v>35746</v>
      </c>
      <c r="H12274" s="20" t="s">
        <v>18935</v>
      </c>
      <c r="I12274" s="19">
        <v>43810.208333333336</v>
      </c>
      <c r="J12274" s="19">
        <v>43810.208333333336</v>
      </c>
    </row>
    <row r="12275" spans="1:10" x14ac:dyDescent="0.2">
      <c r="A12275" s="10">
        <v>29618</v>
      </c>
      <c r="B12275" s="10" t="s">
        <v>9627</v>
      </c>
      <c r="C12275" s="20">
        <v>1165466816</v>
      </c>
      <c r="D12275" s="20" t="s">
        <v>35537</v>
      </c>
      <c r="E12275" s="20" t="s">
        <v>33373</v>
      </c>
      <c r="F12275" s="20" t="s">
        <v>42380</v>
      </c>
      <c r="G12275" s="20" t="s">
        <v>35746</v>
      </c>
      <c r="H12275" s="20" t="s">
        <v>18935</v>
      </c>
      <c r="I12275" s="19">
        <v>41570</v>
      </c>
      <c r="J12275" s="19">
        <v>41570</v>
      </c>
    </row>
    <row r="12276" spans="1:10" x14ac:dyDescent="0.2">
      <c r="A12276" s="10">
        <v>29616</v>
      </c>
      <c r="B12276" s="10" t="s">
        <v>12723</v>
      </c>
      <c r="C12276" s="20">
        <v>1165466814</v>
      </c>
      <c r="D12276" s="20" t="s">
        <v>35537</v>
      </c>
      <c r="E12276" s="20" t="s">
        <v>33373</v>
      </c>
      <c r="F12276" s="20" t="s">
        <v>42378</v>
      </c>
      <c r="G12276" s="20" t="s">
        <v>35746</v>
      </c>
      <c r="H12276" s="20" t="s">
        <v>18935</v>
      </c>
      <c r="I12276" s="19">
        <v>41570</v>
      </c>
      <c r="J12276" s="19">
        <v>41570</v>
      </c>
    </row>
    <row r="12277" spans="1:10" x14ac:dyDescent="0.2">
      <c r="A12277" s="10">
        <v>29615</v>
      </c>
      <c r="B12277" s="10" t="s">
        <v>8712</v>
      </c>
      <c r="C12277" s="20">
        <v>1165466815</v>
      </c>
      <c r="D12277" s="20" t="s">
        <v>35537</v>
      </c>
      <c r="E12277" s="20" t="s">
        <v>33373</v>
      </c>
      <c r="F12277" s="20" t="s">
        <v>42379</v>
      </c>
      <c r="G12277" s="20" t="s">
        <v>35746</v>
      </c>
      <c r="H12277" s="20" t="s">
        <v>18935</v>
      </c>
      <c r="I12277" s="19">
        <v>41570</v>
      </c>
      <c r="J12277" s="19">
        <v>41570</v>
      </c>
    </row>
    <row r="12278" spans="1:10" x14ac:dyDescent="0.2">
      <c r="A12278" s="10">
        <v>82994</v>
      </c>
      <c r="B12278" s="10" t="s">
        <v>44650</v>
      </c>
      <c r="C12278" s="20">
        <v>2041943555</v>
      </c>
      <c r="D12278" s="20" t="s">
        <v>45149</v>
      </c>
      <c r="E12278" s="20" t="s">
        <v>33417</v>
      </c>
      <c r="F12278" s="20" t="s">
        <v>36000</v>
      </c>
      <c r="G12278" s="20" t="s">
        <v>35746</v>
      </c>
      <c r="H12278" s="20" t="s">
        <v>18935</v>
      </c>
      <c r="I12278" s="19">
        <v>43364.166666666664</v>
      </c>
      <c r="J12278" s="19">
        <v>43364.166666666664</v>
      </c>
    </row>
    <row r="12279" spans="1:10" x14ac:dyDescent="0.2">
      <c r="A12279" s="10">
        <v>82995</v>
      </c>
      <c r="B12279" s="10" t="s">
        <v>44651</v>
      </c>
      <c r="C12279" s="20">
        <v>2041943559</v>
      </c>
      <c r="D12279" s="20" t="s">
        <v>45149</v>
      </c>
      <c r="E12279" s="20" t="s">
        <v>33417</v>
      </c>
      <c r="F12279" s="20" t="s">
        <v>36001</v>
      </c>
      <c r="G12279" s="20" t="s">
        <v>35746</v>
      </c>
      <c r="H12279" s="20" t="s">
        <v>18935</v>
      </c>
      <c r="I12279" s="19">
        <v>43364.166666666664</v>
      </c>
      <c r="J12279" s="19">
        <v>43364.166666666664</v>
      </c>
    </row>
    <row r="12280" spans="1:10" x14ac:dyDescent="0.2">
      <c r="A12280" s="10">
        <v>83552</v>
      </c>
      <c r="B12280" s="10" t="s">
        <v>45017</v>
      </c>
      <c r="C12280" s="20">
        <v>2155501816</v>
      </c>
      <c r="D12280" s="20" t="s">
        <v>42381</v>
      </c>
      <c r="E12280" s="20" t="s">
        <v>33417</v>
      </c>
      <c r="F12280" s="20" t="s">
        <v>41955</v>
      </c>
      <c r="G12280" s="20" t="s">
        <v>35746</v>
      </c>
      <c r="H12280" s="20" t="s">
        <v>18935</v>
      </c>
      <c r="I12280" s="19">
        <v>43446.208333333336</v>
      </c>
      <c r="J12280" s="19">
        <v>43446.208333333336</v>
      </c>
    </row>
    <row r="12281" spans="1:10" x14ac:dyDescent="0.2">
      <c r="A12281" s="10">
        <v>83553</v>
      </c>
      <c r="B12281" s="10" t="s">
        <v>44720</v>
      </c>
      <c r="C12281" s="20">
        <v>2155501818</v>
      </c>
      <c r="D12281" s="20" t="s">
        <v>42381</v>
      </c>
      <c r="E12281" s="20" t="s">
        <v>33417</v>
      </c>
      <c r="F12281" s="20" t="s">
        <v>41956</v>
      </c>
      <c r="G12281" s="20" t="s">
        <v>35746</v>
      </c>
      <c r="H12281" s="20" t="s">
        <v>18935</v>
      </c>
      <c r="I12281" s="19">
        <v>43446.208333333336</v>
      </c>
      <c r="J12281" s="19">
        <v>43446.208333333336</v>
      </c>
    </row>
    <row r="12282" spans="1:10" x14ac:dyDescent="0.2">
      <c r="A12282" s="10">
        <v>29622</v>
      </c>
      <c r="B12282" s="10" t="s">
        <v>12007</v>
      </c>
      <c r="C12282" s="20">
        <v>1165466788</v>
      </c>
      <c r="D12282" s="20" t="s">
        <v>42381</v>
      </c>
      <c r="E12282" s="20" t="s">
        <v>33417</v>
      </c>
      <c r="F12282" s="20" t="s">
        <v>35745</v>
      </c>
      <c r="G12282" s="20" t="s">
        <v>35746</v>
      </c>
      <c r="H12282" s="20" t="s">
        <v>18935</v>
      </c>
      <c r="I12282" s="19">
        <v>41570</v>
      </c>
      <c r="J12282" s="19">
        <v>41570</v>
      </c>
    </row>
    <row r="12283" spans="1:10" x14ac:dyDescent="0.2">
      <c r="A12283" s="10">
        <v>29623</v>
      </c>
      <c r="B12283" s="10" t="s">
        <v>17739</v>
      </c>
      <c r="C12283" s="20">
        <v>1165466789</v>
      </c>
      <c r="D12283" s="20" t="s">
        <v>42381</v>
      </c>
      <c r="E12283" s="20" t="s">
        <v>33417</v>
      </c>
      <c r="F12283" s="20" t="s">
        <v>35747</v>
      </c>
      <c r="G12283" s="20" t="s">
        <v>35746</v>
      </c>
      <c r="H12283" s="20" t="s">
        <v>18935</v>
      </c>
      <c r="I12283" s="19">
        <v>41570</v>
      </c>
      <c r="J12283" s="19">
        <v>41570</v>
      </c>
    </row>
    <row r="12284" spans="1:10" x14ac:dyDescent="0.2">
      <c r="A12284" s="10">
        <v>82996</v>
      </c>
      <c r="B12284" s="10" t="s">
        <v>44915</v>
      </c>
      <c r="C12284" s="20">
        <v>2041943627</v>
      </c>
      <c r="D12284" s="20" t="s">
        <v>45154</v>
      </c>
      <c r="E12284" s="20" t="s">
        <v>33417</v>
      </c>
      <c r="F12284" s="20" t="s">
        <v>36000</v>
      </c>
      <c r="G12284" s="20" t="s">
        <v>35746</v>
      </c>
      <c r="H12284" s="20" t="s">
        <v>18935</v>
      </c>
      <c r="I12284" s="19">
        <v>43364.166666666664</v>
      </c>
      <c r="J12284" s="19">
        <v>43364.166666666664</v>
      </c>
    </row>
    <row r="12285" spans="1:10" x14ac:dyDescent="0.2">
      <c r="A12285" s="10">
        <v>82997</v>
      </c>
      <c r="B12285" s="10" t="s">
        <v>44652</v>
      </c>
      <c r="C12285" s="20">
        <v>2041943618</v>
      </c>
      <c r="D12285" s="20" t="s">
        <v>45154</v>
      </c>
      <c r="E12285" s="20" t="s">
        <v>33417</v>
      </c>
      <c r="F12285" s="20" t="s">
        <v>36001</v>
      </c>
      <c r="G12285" s="20" t="s">
        <v>35746</v>
      </c>
      <c r="H12285" s="20" t="s">
        <v>18935</v>
      </c>
      <c r="I12285" s="19">
        <v>43364.166666666664</v>
      </c>
      <c r="J12285" s="19">
        <v>43364.166666666664</v>
      </c>
    </row>
    <row r="12286" spans="1:10" x14ac:dyDescent="0.2">
      <c r="A12286" s="10">
        <v>28</v>
      </c>
      <c r="B12286" s="10" t="s">
        <v>16784</v>
      </c>
      <c r="C12286" s="20">
        <v>1084378594</v>
      </c>
      <c r="D12286" s="20" t="s">
        <v>42382</v>
      </c>
      <c r="E12286" s="20" t="s">
        <v>33373</v>
      </c>
      <c r="F12286" s="20" t="s">
        <v>37278</v>
      </c>
      <c r="G12286" s="20" t="s">
        <v>35746</v>
      </c>
      <c r="H12286" s="20" t="s">
        <v>18935</v>
      </c>
      <c r="I12286" s="19">
        <v>37742</v>
      </c>
      <c r="J12286" s="19">
        <v>37742</v>
      </c>
    </row>
    <row r="12287" spans="1:10" x14ac:dyDescent="0.2">
      <c r="A12287" s="10">
        <v>29</v>
      </c>
      <c r="B12287" s="10" t="s">
        <v>11178</v>
      </c>
      <c r="C12287" s="20">
        <v>1084378595</v>
      </c>
      <c r="D12287" s="20" t="s">
        <v>42382</v>
      </c>
      <c r="E12287" s="20" t="s">
        <v>33373</v>
      </c>
      <c r="F12287" s="20" t="s">
        <v>36473</v>
      </c>
      <c r="G12287" s="20" t="s">
        <v>35746</v>
      </c>
      <c r="H12287" s="20" t="s">
        <v>18935</v>
      </c>
      <c r="I12287" s="19">
        <v>37742</v>
      </c>
      <c r="J12287" s="19">
        <v>37742</v>
      </c>
    </row>
    <row r="12288" spans="1:10" x14ac:dyDescent="0.2">
      <c r="A12288" s="10">
        <v>74220</v>
      </c>
      <c r="B12288" s="10" t="s">
        <v>19140</v>
      </c>
      <c r="C12288" s="20">
        <v>1356147768</v>
      </c>
      <c r="D12288" s="20" t="s">
        <v>34699</v>
      </c>
      <c r="E12288" s="20" t="s">
        <v>33463</v>
      </c>
      <c r="F12288" s="20" t="s">
        <v>35752</v>
      </c>
      <c r="G12288" s="20" t="s">
        <v>35746</v>
      </c>
      <c r="H12288" s="20" t="s">
        <v>18935</v>
      </c>
      <c r="I12288" s="19">
        <v>42517</v>
      </c>
      <c r="J12288" s="19">
        <v>42517</v>
      </c>
    </row>
    <row r="12289" spans="1:10" x14ac:dyDescent="0.2">
      <c r="A12289" s="10">
        <v>86190</v>
      </c>
      <c r="B12289" s="10" t="s">
        <v>47693</v>
      </c>
      <c r="C12289" s="20">
        <v>2156110110</v>
      </c>
      <c r="D12289" s="20" t="s">
        <v>34699</v>
      </c>
      <c r="E12289" s="20" t="s">
        <v>33373</v>
      </c>
      <c r="F12289" s="20" t="s">
        <v>37278</v>
      </c>
      <c r="G12289" s="20" t="s">
        <v>35746</v>
      </c>
      <c r="H12289" s="20" t="s">
        <v>18935</v>
      </c>
      <c r="I12289" s="19">
        <v>43901.166666666664</v>
      </c>
      <c r="J12289" s="19">
        <v>43901.166666666664</v>
      </c>
    </row>
    <row r="12290" spans="1:10" x14ac:dyDescent="0.2">
      <c r="A12290" s="10">
        <v>28618</v>
      </c>
      <c r="B12290" s="10" t="s">
        <v>14736</v>
      </c>
      <c r="C12290" s="20">
        <v>1107277062</v>
      </c>
      <c r="D12290" s="20" t="s">
        <v>35548</v>
      </c>
      <c r="E12290" s="20" t="s">
        <v>33373</v>
      </c>
      <c r="F12290" s="20" t="s">
        <v>42349</v>
      </c>
      <c r="G12290" s="20" t="s">
        <v>35746</v>
      </c>
      <c r="H12290" s="20" t="s">
        <v>18935</v>
      </c>
      <c r="I12290" s="19">
        <v>41262</v>
      </c>
      <c r="J12290" s="19">
        <v>41262</v>
      </c>
    </row>
    <row r="12291" spans="1:10" x14ac:dyDescent="0.2">
      <c r="A12291" s="10">
        <v>29626</v>
      </c>
      <c r="B12291" s="10" t="s">
        <v>16270</v>
      </c>
      <c r="C12291" s="20">
        <v>1165466820</v>
      </c>
      <c r="D12291" s="20" t="s">
        <v>35548</v>
      </c>
      <c r="E12291" s="20" t="s">
        <v>33373</v>
      </c>
      <c r="F12291" s="20" t="s">
        <v>42351</v>
      </c>
      <c r="G12291" s="20" t="s">
        <v>35746</v>
      </c>
      <c r="H12291" s="20" t="s">
        <v>18935</v>
      </c>
      <c r="I12291" s="19">
        <v>41570</v>
      </c>
      <c r="J12291" s="19">
        <v>41570</v>
      </c>
    </row>
    <row r="12292" spans="1:10" x14ac:dyDescent="0.2">
      <c r="A12292" s="10">
        <v>28619</v>
      </c>
      <c r="B12292" s="10" t="s">
        <v>9264</v>
      </c>
      <c r="C12292" s="20">
        <v>1107277063</v>
      </c>
      <c r="D12292" s="20" t="s">
        <v>35548</v>
      </c>
      <c r="E12292" s="20" t="s">
        <v>33373</v>
      </c>
      <c r="F12292" s="20" t="s">
        <v>42348</v>
      </c>
      <c r="G12292" s="20" t="s">
        <v>35746</v>
      </c>
      <c r="H12292" s="20" t="s">
        <v>18935</v>
      </c>
      <c r="I12292" s="19">
        <v>41262</v>
      </c>
      <c r="J12292" s="19">
        <v>41262</v>
      </c>
    </row>
    <row r="12293" spans="1:10" x14ac:dyDescent="0.2">
      <c r="A12293" s="10">
        <v>29627</v>
      </c>
      <c r="B12293" s="10" t="s">
        <v>10030</v>
      </c>
      <c r="C12293" s="20">
        <v>1165466821</v>
      </c>
      <c r="D12293" s="20" t="s">
        <v>35548</v>
      </c>
      <c r="E12293" s="20" t="s">
        <v>33373</v>
      </c>
      <c r="F12293" s="20" t="s">
        <v>42350</v>
      </c>
      <c r="G12293" s="20" t="s">
        <v>35746</v>
      </c>
      <c r="H12293" s="20" t="s">
        <v>18935</v>
      </c>
      <c r="I12293" s="19">
        <v>41570</v>
      </c>
      <c r="J12293" s="19">
        <v>41570</v>
      </c>
    </row>
    <row r="12294" spans="1:10" x14ac:dyDescent="0.2">
      <c r="A12294" s="10">
        <v>82998</v>
      </c>
      <c r="B12294" s="10" t="s">
        <v>44916</v>
      </c>
      <c r="C12294" s="20">
        <v>2041943552</v>
      </c>
      <c r="D12294" s="20" t="s">
        <v>45148</v>
      </c>
      <c r="E12294" s="20" t="s">
        <v>33417</v>
      </c>
      <c r="F12294" s="20" t="s">
        <v>36000</v>
      </c>
      <c r="G12294" s="20" t="s">
        <v>35746</v>
      </c>
      <c r="H12294" s="20" t="s">
        <v>18935</v>
      </c>
      <c r="I12294" s="19">
        <v>43364.166666666664</v>
      </c>
      <c r="J12294" s="19">
        <v>43364.166666666664</v>
      </c>
    </row>
    <row r="12295" spans="1:10" x14ac:dyDescent="0.2">
      <c r="A12295" s="10">
        <v>82999</v>
      </c>
      <c r="B12295" s="10" t="s">
        <v>44917</v>
      </c>
      <c r="C12295" s="20">
        <v>2041943546</v>
      </c>
      <c r="D12295" s="20" t="s">
        <v>45148</v>
      </c>
      <c r="E12295" s="20" t="s">
        <v>33417</v>
      </c>
      <c r="F12295" s="20" t="s">
        <v>36001</v>
      </c>
      <c r="G12295" s="20" t="s">
        <v>35746</v>
      </c>
      <c r="H12295" s="20" t="s">
        <v>18935</v>
      </c>
      <c r="I12295" s="19">
        <v>43364.166666666664</v>
      </c>
      <c r="J12295" s="19">
        <v>43364.166666666664</v>
      </c>
    </row>
    <row r="12296" spans="1:10" x14ac:dyDescent="0.2">
      <c r="A12296" s="10">
        <v>142</v>
      </c>
      <c r="B12296" s="10" t="s">
        <v>12040</v>
      </c>
      <c r="C12296" s="20">
        <v>48765</v>
      </c>
      <c r="D12296" s="20" t="s">
        <v>35553</v>
      </c>
      <c r="E12296" s="20" t="s">
        <v>33373</v>
      </c>
      <c r="F12296" s="20" t="s">
        <v>37278</v>
      </c>
      <c r="G12296" s="20" t="s">
        <v>35746</v>
      </c>
      <c r="H12296" s="20" t="s">
        <v>18935</v>
      </c>
      <c r="I12296" s="19">
        <v>37742</v>
      </c>
      <c r="J12296" s="19">
        <v>37742</v>
      </c>
    </row>
    <row r="12297" spans="1:10" x14ac:dyDescent="0.2">
      <c r="A12297" s="10">
        <v>143</v>
      </c>
      <c r="B12297" s="10" t="s">
        <v>18200</v>
      </c>
      <c r="C12297" s="20">
        <v>48766</v>
      </c>
      <c r="D12297" s="20" t="s">
        <v>35553</v>
      </c>
      <c r="E12297" s="20" t="s">
        <v>33373</v>
      </c>
      <c r="F12297" s="20" t="s">
        <v>36473</v>
      </c>
      <c r="G12297" s="20" t="s">
        <v>35746</v>
      </c>
      <c r="H12297" s="20" t="s">
        <v>18935</v>
      </c>
      <c r="I12297" s="19">
        <v>37742</v>
      </c>
      <c r="J12297" s="19">
        <v>37742</v>
      </c>
    </row>
    <row r="12298" spans="1:10" x14ac:dyDescent="0.2">
      <c r="A12298" s="10">
        <v>45764</v>
      </c>
      <c r="B12298" s="10" t="s">
        <v>14107</v>
      </c>
      <c r="C12298" s="20">
        <v>1318129868</v>
      </c>
      <c r="D12298" s="20" t="s">
        <v>35553</v>
      </c>
      <c r="E12298" s="20" t="s">
        <v>33373</v>
      </c>
      <c r="F12298" s="20" t="s">
        <v>35763</v>
      </c>
      <c r="G12298" s="20" t="s">
        <v>35746</v>
      </c>
      <c r="H12298" s="20" t="s">
        <v>18935</v>
      </c>
      <c r="I12298" s="19">
        <v>42277</v>
      </c>
      <c r="J12298" s="19">
        <v>42277</v>
      </c>
    </row>
    <row r="12299" spans="1:10" x14ac:dyDescent="0.2">
      <c r="A12299" s="10">
        <v>45765</v>
      </c>
      <c r="B12299" s="10" t="s">
        <v>9528</v>
      </c>
      <c r="C12299" s="20">
        <v>1318129867</v>
      </c>
      <c r="D12299" s="20" t="s">
        <v>35553</v>
      </c>
      <c r="E12299" s="20" t="s">
        <v>33373</v>
      </c>
      <c r="F12299" s="20" t="s">
        <v>35764</v>
      </c>
      <c r="G12299" s="20" t="s">
        <v>35746</v>
      </c>
      <c r="H12299" s="20" t="s">
        <v>18935</v>
      </c>
      <c r="I12299" s="19">
        <v>42277</v>
      </c>
      <c r="J12299" s="19">
        <v>42277</v>
      </c>
    </row>
    <row r="12300" spans="1:10" x14ac:dyDescent="0.2">
      <c r="A12300" s="10">
        <v>86191</v>
      </c>
      <c r="B12300" s="10" t="s">
        <v>47694</v>
      </c>
      <c r="C12300" s="20">
        <v>2156110107</v>
      </c>
      <c r="D12300" s="20" t="s">
        <v>47763</v>
      </c>
      <c r="E12300" s="20" t="s">
        <v>33417</v>
      </c>
      <c r="F12300" s="20" t="s">
        <v>47764</v>
      </c>
      <c r="G12300" s="20" t="s">
        <v>35746</v>
      </c>
      <c r="H12300" s="20" t="s">
        <v>18935</v>
      </c>
      <c r="I12300" s="19">
        <v>43901.166666666664</v>
      </c>
      <c r="J12300" s="19">
        <v>43901.166666666664</v>
      </c>
    </row>
    <row r="12301" spans="1:10" x14ac:dyDescent="0.2">
      <c r="A12301" s="10">
        <v>86192</v>
      </c>
      <c r="B12301" s="10" t="s">
        <v>47695</v>
      </c>
      <c r="C12301" s="20">
        <v>2156110109</v>
      </c>
      <c r="D12301" s="20" t="s">
        <v>47763</v>
      </c>
      <c r="E12301" s="20" t="s">
        <v>33417</v>
      </c>
      <c r="F12301" s="20" t="s">
        <v>47765</v>
      </c>
      <c r="G12301" s="20" t="s">
        <v>35746</v>
      </c>
      <c r="H12301" s="20" t="s">
        <v>18935</v>
      </c>
      <c r="I12301" s="19">
        <v>43901.166666666664</v>
      </c>
      <c r="J12301" s="19">
        <v>43901.166666666664</v>
      </c>
    </row>
    <row r="12302" spans="1:10" x14ac:dyDescent="0.2">
      <c r="A12302" s="10">
        <v>86193</v>
      </c>
      <c r="B12302" s="10" t="s">
        <v>47696</v>
      </c>
      <c r="C12302" s="20">
        <v>2156110108</v>
      </c>
      <c r="D12302" s="20" t="s">
        <v>47763</v>
      </c>
      <c r="E12302" s="20" t="s">
        <v>33417</v>
      </c>
      <c r="F12302" s="20" t="s">
        <v>47766</v>
      </c>
      <c r="G12302" s="20" t="s">
        <v>35746</v>
      </c>
      <c r="H12302" s="20" t="s">
        <v>18935</v>
      </c>
      <c r="I12302" s="19">
        <v>43901.166666666664</v>
      </c>
      <c r="J12302" s="19">
        <v>43901.166666666664</v>
      </c>
    </row>
    <row r="12303" spans="1:10" x14ac:dyDescent="0.2">
      <c r="A12303" s="10">
        <v>30</v>
      </c>
      <c r="B12303" s="10" t="s">
        <v>13796</v>
      </c>
      <c r="C12303" s="20">
        <v>48621</v>
      </c>
      <c r="D12303" s="20" t="s">
        <v>42383</v>
      </c>
      <c r="E12303" s="20" t="s">
        <v>33373</v>
      </c>
      <c r="F12303" s="20" t="s">
        <v>37278</v>
      </c>
      <c r="G12303" s="20" t="s">
        <v>35746</v>
      </c>
      <c r="H12303" s="20" t="s">
        <v>18935</v>
      </c>
      <c r="I12303" s="19">
        <v>37742</v>
      </c>
      <c r="J12303" s="19">
        <v>37742</v>
      </c>
    </row>
    <row r="12304" spans="1:10" x14ac:dyDescent="0.2">
      <c r="A12304" s="10">
        <v>31</v>
      </c>
      <c r="B12304" s="10" t="s">
        <v>18934</v>
      </c>
      <c r="C12304" s="20">
        <v>48622</v>
      </c>
      <c r="D12304" s="20" t="s">
        <v>42383</v>
      </c>
      <c r="E12304" s="20" t="s">
        <v>33373</v>
      </c>
      <c r="F12304" s="20" t="s">
        <v>36473</v>
      </c>
      <c r="G12304" s="20" t="s">
        <v>35746</v>
      </c>
      <c r="H12304" s="20" t="s">
        <v>18935</v>
      </c>
      <c r="I12304" s="19">
        <v>37742</v>
      </c>
      <c r="J12304" s="19">
        <v>37742</v>
      </c>
    </row>
    <row r="12305" spans="1:10" x14ac:dyDescent="0.2">
      <c r="A12305" s="10">
        <v>83000</v>
      </c>
      <c r="B12305" s="10" t="s">
        <v>44653</v>
      </c>
      <c r="C12305" s="20">
        <v>2041943670</v>
      </c>
      <c r="D12305" s="20" t="s">
        <v>45157</v>
      </c>
      <c r="E12305" s="20" t="s">
        <v>33417</v>
      </c>
      <c r="F12305" s="20" t="s">
        <v>36000</v>
      </c>
      <c r="G12305" s="20" t="s">
        <v>35746</v>
      </c>
      <c r="H12305" s="20" t="s">
        <v>18935</v>
      </c>
      <c r="I12305" s="19">
        <v>43364.166666666664</v>
      </c>
      <c r="J12305" s="19">
        <v>43364.166666666664</v>
      </c>
    </row>
    <row r="12306" spans="1:10" x14ac:dyDescent="0.2">
      <c r="A12306" s="10">
        <v>83001</v>
      </c>
      <c r="B12306" s="10" t="s">
        <v>44918</v>
      </c>
      <c r="C12306" s="20">
        <v>2041943676</v>
      </c>
      <c r="D12306" s="20" t="s">
        <v>45157</v>
      </c>
      <c r="E12306" s="20" t="s">
        <v>33417</v>
      </c>
      <c r="F12306" s="20" t="s">
        <v>36001</v>
      </c>
      <c r="G12306" s="20" t="s">
        <v>35746</v>
      </c>
      <c r="H12306" s="20" t="s">
        <v>18935</v>
      </c>
      <c r="I12306" s="19">
        <v>43364.166666666664</v>
      </c>
      <c r="J12306" s="19">
        <v>43364.166666666664</v>
      </c>
    </row>
    <row r="12307" spans="1:10" x14ac:dyDescent="0.2">
      <c r="A12307" s="10">
        <v>2773</v>
      </c>
      <c r="B12307" s="10" t="s">
        <v>18842</v>
      </c>
      <c r="C12307" s="20">
        <v>21601622</v>
      </c>
      <c r="D12307" s="20" t="s">
        <v>35555</v>
      </c>
      <c r="E12307" s="20" t="s">
        <v>33567</v>
      </c>
      <c r="F12307" s="20" t="s">
        <v>35745</v>
      </c>
      <c r="G12307" s="20" t="s">
        <v>35746</v>
      </c>
      <c r="H12307" s="20" t="s">
        <v>18935</v>
      </c>
      <c r="I12307" s="19">
        <v>37742</v>
      </c>
      <c r="J12307" s="19">
        <v>37742</v>
      </c>
    </row>
    <row r="12308" spans="1:10" x14ac:dyDescent="0.2">
      <c r="A12308" s="10">
        <v>2775</v>
      </c>
      <c r="B12308" s="10" t="s">
        <v>12240</v>
      </c>
      <c r="C12308" s="20">
        <v>21601624</v>
      </c>
      <c r="D12308" s="20" t="s">
        <v>35555</v>
      </c>
      <c r="E12308" s="20" t="s">
        <v>33567</v>
      </c>
      <c r="F12308" s="20" t="s">
        <v>35762</v>
      </c>
      <c r="G12308" s="20" t="s">
        <v>35746</v>
      </c>
      <c r="H12308" s="20" t="s">
        <v>18935</v>
      </c>
      <c r="I12308" s="19">
        <v>37742</v>
      </c>
      <c r="J12308" s="19">
        <v>37742</v>
      </c>
    </row>
    <row r="12309" spans="1:10" x14ac:dyDescent="0.2">
      <c r="A12309" s="10">
        <v>30427</v>
      </c>
      <c r="B12309" s="10" t="s">
        <v>17648</v>
      </c>
      <c r="C12309" s="20">
        <v>1183218270</v>
      </c>
      <c r="D12309" s="20" t="s">
        <v>35555</v>
      </c>
      <c r="E12309" s="20" t="s">
        <v>33373</v>
      </c>
      <c r="F12309" s="20" t="s">
        <v>42385</v>
      </c>
      <c r="G12309" s="20" t="s">
        <v>35746</v>
      </c>
      <c r="H12309" s="20" t="s">
        <v>18935</v>
      </c>
      <c r="I12309" s="19">
        <v>41649</v>
      </c>
      <c r="J12309" s="19">
        <v>41649</v>
      </c>
    </row>
    <row r="12310" spans="1:10" x14ac:dyDescent="0.2">
      <c r="A12310" s="10">
        <v>30428</v>
      </c>
      <c r="B12310" s="10" t="s">
        <v>8721</v>
      </c>
      <c r="C12310" s="20">
        <v>1183218269</v>
      </c>
      <c r="D12310" s="20" t="s">
        <v>35555</v>
      </c>
      <c r="E12310" s="20" t="s">
        <v>33373</v>
      </c>
      <c r="F12310" s="20" t="s">
        <v>42384</v>
      </c>
      <c r="G12310" s="20" t="s">
        <v>35746</v>
      </c>
      <c r="H12310" s="20" t="s">
        <v>18935</v>
      </c>
      <c r="I12310" s="19">
        <v>41649</v>
      </c>
      <c r="J12310" s="19">
        <v>41649</v>
      </c>
    </row>
    <row r="12311" spans="1:10" x14ac:dyDescent="0.2">
      <c r="A12311" s="10">
        <v>25643</v>
      </c>
      <c r="B12311" s="10" t="s">
        <v>11788</v>
      </c>
      <c r="C12311" s="20">
        <v>123900885</v>
      </c>
      <c r="D12311" s="20" t="s">
        <v>35559</v>
      </c>
      <c r="E12311" s="20" t="s">
        <v>33373</v>
      </c>
      <c r="F12311" s="20" t="s">
        <v>37278</v>
      </c>
      <c r="G12311" s="20" t="s">
        <v>35746</v>
      </c>
      <c r="H12311" s="20" t="s">
        <v>18935</v>
      </c>
      <c r="I12311" s="19">
        <v>40688</v>
      </c>
      <c r="J12311" s="19">
        <v>40688</v>
      </c>
    </row>
    <row r="12312" spans="1:10" x14ac:dyDescent="0.2">
      <c r="A12312" s="10">
        <v>7378</v>
      </c>
      <c r="B12312" s="10" t="s">
        <v>13991</v>
      </c>
      <c r="C12312" s="20">
        <v>41935373</v>
      </c>
      <c r="D12312" s="20" t="s">
        <v>35559</v>
      </c>
      <c r="E12312" s="20" t="s">
        <v>33373</v>
      </c>
      <c r="F12312" s="20" t="s">
        <v>36473</v>
      </c>
      <c r="G12312" s="20" t="s">
        <v>35746</v>
      </c>
      <c r="H12312" s="20" t="s">
        <v>18935</v>
      </c>
      <c r="I12312" s="19">
        <v>38498</v>
      </c>
      <c r="J12312" s="19">
        <v>38498</v>
      </c>
    </row>
    <row r="12313" spans="1:10" x14ac:dyDescent="0.2">
      <c r="A12313" s="10">
        <v>144</v>
      </c>
      <c r="B12313" s="10" t="s">
        <v>12151</v>
      </c>
      <c r="C12313" s="20">
        <v>48767</v>
      </c>
      <c r="D12313" s="20" t="s">
        <v>35561</v>
      </c>
      <c r="E12313" s="20" t="s">
        <v>33463</v>
      </c>
      <c r="F12313" s="20" t="s">
        <v>42365</v>
      </c>
      <c r="G12313" s="20" t="s">
        <v>35746</v>
      </c>
      <c r="H12313" s="20" t="s">
        <v>18935</v>
      </c>
      <c r="I12313" s="19">
        <v>37742</v>
      </c>
      <c r="J12313" s="19">
        <v>37742</v>
      </c>
    </row>
    <row r="12314" spans="1:10" x14ac:dyDescent="0.2">
      <c r="A12314" s="10">
        <v>145</v>
      </c>
      <c r="B12314" s="10" t="s">
        <v>17299</v>
      </c>
      <c r="C12314" s="20">
        <v>48768</v>
      </c>
      <c r="D12314" s="20" t="s">
        <v>35561</v>
      </c>
      <c r="E12314" s="20" t="s">
        <v>33463</v>
      </c>
      <c r="F12314" s="20" t="s">
        <v>42364</v>
      </c>
      <c r="G12314" s="20" t="s">
        <v>35746</v>
      </c>
      <c r="H12314" s="20" t="s">
        <v>18935</v>
      </c>
      <c r="I12314" s="19">
        <v>37742</v>
      </c>
      <c r="J12314" s="19">
        <v>37742</v>
      </c>
    </row>
    <row r="12315" spans="1:10" x14ac:dyDescent="0.2">
      <c r="A12315" s="10">
        <v>86194</v>
      </c>
      <c r="B12315" s="10" t="s">
        <v>47697</v>
      </c>
      <c r="C12315" s="20">
        <v>2156110113</v>
      </c>
      <c r="D12315" s="20" t="s">
        <v>35561</v>
      </c>
      <c r="E12315" s="20" t="s">
        <v>33373</v>
      </c>
      <c r="F12315" s="20" t="s">
        <v>35752</v>
      </c>
      <c r="G12315" s="20" t="s">
        <v>35746</v>
      </c>
      <c r="H12315" s="20" t="s">
        <v>18935</v>
      </c>
      <c r="I12315" s="19">
        <v>43901.166666666664</v>
      </c>
      <c r="J12315" s="19">
        <v>43901.166666666664</v>
      </c>
    </row>
    <row r="12316" spans="1:10" x14ac:dyDescent="0.2">
      <c r="A12316" s="10">
        <v>86195</v>
      </c>
      <c r="B12316" s="10" t="s">
        <v>47698</v>
      </c>
      <c r="C12316" s="20">
        <v>2156110114</v>
      </c>
      <c r="D12316" s="20" t="s">
        <v>35561</v>
      </c>
      <c r="E12316" s="20" t="s">
        <v>33373</v>
      </c>
      <c r="F12316" s="20" t="s">
        <v>35824</v>
      </c>
      <c r="G12316" s="20" t="s">
        <v>35746</v>
      </c>
      <c r="H12316" s="20" t="s">
        <v>18935</v>
      </c>
      <c r="I12316" s="19">
        <v>43901.166666666664</v>
      </c>
      <c r="J12316" s="19">
        <v>43901.166666666664</v>
      </c>
    </row>
    <row r="12317" spans="1:10" x14ac:dyDescent="0.2">
      <c r="A12317" s="10">
        <v>83002</v>
      </c>
      <c r="B12317" s="10" t="s">
        <v>44919</v>
      </c>
      <c r="C12317" s="20">
        <v>2041943592</v>
      </c>
      <c r="D12317" s="20" t="s">
        <v>45152</v>
      </c>
      <c r="E12317" s="20" t="s">
        <v>33417</v>
      </c>
      <c r="F12317" s="20" t="s">
        <v>36000</v>
      </c>
      <c r="G12317" s="20" t="s">
        <v>35746</v>
      </c>
      <c r="H12317" s="20" t="s">
        <v>18935</v>
      </c>
      <c r="I12317" s="19">
        <v>43364.166666666664</v>
      </c>
      <c r="J12317" s="19">
        <v>43364.166666666664</v>
      </c>
    </row>
    <row r="12318" spans="1:10" x14ac:dyDescent="0.2">
      <c r="A12318" s="10">
        <v>83003</v>
      </c>
      <c r="B12318" s="10" t="s">
        <v>44654</v>
      </c>
      <c r="C12318" s="20">
        <v>2041943584</v>
      </c>
      <c r="D12318" s="20" t="s">
        <v>45152</v>
      </c>
      <c r="E12318" s="20" t="s">
        <v>33417</v>
      </c>
      <c r="F12318" s="20" t="s">
        <v>36001</v>
      </c>
      <c r="G12318" s="20" t="s">
        <v>35746</v>
      </c>
      <c r="H12318" s="20" t="s">
        <v>18935</v>
      </c>
      <c r="I12318" s="19">
        <v>43364.166666666664</v>
      </c>
      <c r="J12318" s="19">
        <v>43364.166666666664</v>
      </c>
    </row>
    <row r="12319" spans="1:10" x14ac:dyDescent="0.2">
      <c r="A12319" s="10">
        <v>83004</v>
      </c>
      <c r="B12319" s="10" t="s">
        <v>44920</v>
      </c>
      <c r="C12319" s="20">
        <v>2041943589</v>
      </c>
      <c r="D12319" s="20" t="s">
        <v>45152</v>
      </c>
      <c r="E12319" s="20" t="s">
        <v>33417</v>
      </c>
      <c r="F12319" s="20" t="s">
        <v>42421</v>
      </c>
      <c r="G12319" s="20" t="s">
        <v>35746</v>
      </c>
      <c r="H12319" s="20" t="s">
        <v>18935</v>
      </c>
      <c r="I12319" s="19">
        <v>43364.166666666664</v>
      </c>
      <c r="J12319" s="19">
        <v>43364.166666666664</v>
      </c>
    </row>
    <row r="12320" spans="1:10" x14ac:dyDescent="0.2">
      <c r="A12320" s="10">
        <v>29632</v>
      </c>
      <c r="B12320" s="10" t="s">
        <v>17977</v>
      </c>
      <c r="C12320" s="20">
        <v>1165466839</v>
      </c>
      <c r="D12320" s="20" t="s">
        <v>35565</v>
      </c>
      <c r="E12320" s="20" t="s">
        <v>33373</v>
      </c>
      <c r="F12320" s="20" t="s">
        <v>42389</v>
      </c>
      <c r="G12320" s="20" t="s">
        <v>35746</v>
      </c>
      <c r="H12320" s="20" t="s">
        <v>18935</v>
      </c>
      <c r="I12320" s="19">
        <v>41570</v>
      </c>
      <c r="J12320" s="19">
        <v>41570</v>
      </c>
    </row>
    <row r="12321" spans="1:10" x14ac:dyDescent="0.2">
      <c r="A12321" s="10">
        <v>29630</v>
      </c>
      <c r="B12321" s="10" t="s">
        <v>15970</v>
      </c>
      <c r="C12321" s="20">
        <v>1165466836</v>
      </c>
      <c r="D12321" s="20" t="s">
        <v>35565</v>
      </c>
      <c r="E12321" s="20" t="s">
        <v>33373</v>
      </c>
      <c r="F12321" s="20" t="s">
        <v>42386</v>
      </c>
      <c r="G12321" s="20" t="s">
        <v>35746</v>
      </c>
      <c r="H12321" s="20" t="s">
        <v>18935</v>
      </c>
      <c r="I12321" s="19">
        <v>41570</v>
      </c>
      <c r="J12321" s="19">
        <v>41570</v>
      </c>
    </row>
    <row r="12322" spans="1:10" x14ac:dyDescent="0.2">
      <c r="A12322" s="10">
        <v>29633</v>
      </c>
      <c r="B12322" s="10" t="s">
        <v>11396</v>
      </c>
      <c r="C12322" s="20">
        <v>1165466837</v>
      </c>
      <c r="D12322" s="20" t="s">
        <v>35565</v>
      </c>
      <c r="E12322" s="20" t="s">
        <v>33373</v>
      </c>
      <c r="F12322" s="20" t="s">
        <v>42387</v>
      </c>
      <c r="G12322" s="20" t="s">
        <v>35746</v>
      </c>
      <c r="H12322" s="20" t="s">
        <v>18935</v>
      </c>
      <c r="I12322" s="19">
        <v>41570</v>
      </c>
      <c r="J12322" s="19">
        <v>41570</v>
      </c>
    </row>
    <row r="12323" spans="1:10" x14ac:dyDescent="0.2">
      <c r="A12323" s="10">
        <v>29631</v>
      </c>
      <c r="B12323" s="10" t="s">
        <v>13931</v>
      </c>
      <c r="C12323" s="20">
        <v>1165466838</v>
      </c>
      <c r="D12323" s="20" t="s">
        <v>35565</v>
      </c>
      <c r="E12323" s="20" t="s">
        <v>33373</v>
      </c>
      <c r="F12323" s="20" t="s">
        <v>42388</v>
      </c>
      <c r="G12323" s="20" t="s">
        <v>35746</v>
      </c>
      <c r="H12323" s="20" t="s">
        <v>18935</v>
      </c>
      <c r="I12323" s="19">
        <v>41570</v>
      </c>
      <c r="J12323" s="19">
        <v>41570</v>
      </c>
    </row>
    <row r="12324" spans="1:10" x14ac:dyDescent="0.2">
      <c r="A12324" s="10">
        <v>78867</v>
      </c>
      <c r="B12324" s="10" t="s">
        <v>42390</v>
      </c>
      <c r="C12324" s="20">
        <v>1552824203</v>
      </c>
      <c r="D12324" s="20" t="s">
        <v>19452</v>
      </c>
      <c r="E12324" s="20" t="s">
        <v>33373</v>
      </c>
      <c r="F12324" s="20" t="s">
        <v>35746</v>
      </c>
      <c r="G12324" s="20" t="s">
        <v>35746</v>
      </c>
      <c r="H12324" s="20" t="s">
        <v>18935</v>
      </c>
      <c r="I12324" s="19">
        <v>42991</v>
      </c>
      <c r="J12324" s="19">
        <v>42991</v>
      </c>
    </row>
    <row r="12325" spans="1:10" x14ac:dyDescent="0.2">
      <c r="A12325" s="10">
        <v>83005</v>
      </c>
      <c r="B12325" s="10" t="s">
        <v>44921</v>
      </c>
      <c r="C12325" s="20">
        <v>2041943567</v>
      </c>
      <c r="D12325" s="20" t="s">
        <v>45150</v>
      </c>
      <c r="E12325" s="20" t="s">
        <v>33417</v>
      </c>
      <c r="F12325" s="20" t="s">
        <v>36000</v>
      </c>
      <c r="G12325" s="20" t="s">
        <v>35746</v>
      </c>
      <c r="H12325" s="20" t="s">
        <v>18935</v>
      </c>
      <c r="I12325" s="19">
        <v>43364.166666666664</v>
      </c>
      <c r="J12325" s="19">
        <v>43364.166666666664</v>
      </c>
    </row>
    <row r="12326" spans="1:10" x14ac:dyDescent="0.2">
      <c r="A12326" s="10">
        <v>83006</v>
      </c>
      <c r="B12326" s="10" t="s">
        <v>44655</v>
      </c>
      <c r="C12326" s="20">
        <v>2041943564</v>
      </c>
      <c r="D12326" s="20" t="s">
        <v>45150</v>
      </c>
      <c r="E12326" s="20" t="s">
        <v>33417</v>
      </c>
      <c r="F12326" s="20" t="s">
        <v>36001</v>
      </c>
      <c r="G12326" s="20" t="s">
        <v>35746</v>
      </c>
      <c r="H12326" s="20" t="s">
        <v>18935</v>
      </c>
      <c r="I12326" s="19">
        <v>43364.166666666664</v>
      </c>
      <c r="J12326" s="19">
        <v>43364.166666666664</v>
      </c>
    </row>
    <row r="12327" spans="1:10" x14ac:dyDescent="0.2">
      <c r="A12327" s="10">
        <v>150</v>
      </c>
      <c r="B12327" s="10" t="s">
        <v>16039</v>
      </c>
      <c r="C12327" s="20">
        <v>48773</v>
      </c>
      <c r="D12327" s="20" t="s">
        <v>35567</v>
      </c>
      <c r="E12327" s="20" t="s">
        <v>33373</v>
      </c>
      <c r="F12327" s="20" t="s">
        <v>37278</v>
      </c>
      <c r="G12327" s="20" t="s">
        <v>35746</v>
      </c>
      <c r="H12327" s="20" t="s">
        <v>18935</v>
      </c>
      <c r="I12327" s="19">
        <v>37742</v>
      </c>
      <c r="J12327" s="19">
        <v>37742</v>
      </c>
    </row>
    <row r="12328" spans="1:10" x14ac:dyDescent="0.2">
      <c r="A12328" s="10">
        <v>151</v>
      </c>
      <c r="B12328" s="10" t="s">
        <v>16716</v>
      </c>
      <c r="C12328" s="20">
        <v>48774</v>
      </c>
      <c r="D12328" s="20" t="s">
        <v>35567</v>
      </c>
      <c r="E12328" s="20" t="s">
        <v>33373</v>
      </c>
      <c r="F12328" s="20" t="s">
        <v>36473</v>
      </c>
      <c r="G12328" s="20" t="s">
        <v>35746</v>
      </c>
      <c r="H12328" s="20" t="s">
        <v>18935</v>
      </c>
      <c r="I12328" s="19">
        <v>37742</v>
      </c>
      <c r="J12328" s="19">
        <v>37742</v>
      </c>
    </row>
    <row r="12329" spans="1:10" x14ac:dyDescent="0.2">
      <c r="A12329" s="10">
        <v>26160</v>
      </c>
      <c r="B12329" s="10" t="s">
        <v>9513</v>
      </c>
      <c r="C12329" s="20">
        <v>119117421</v>
      </c>
      <c r="D12329" s="20" t="s">
        <v>35567</v>
      </c>
      <c r="E12329" s="20" t="s">
        <v>33373</v>
      </c>
      <c r="F12329" s="20" t="s">
        <v>42391</v>
      </c>
      <c r="G12329" s="20" t="s">
        <v>35746</v>
      </c>
      <c r="H12329" s="20" t="s">
        <v>18935</v>
      </c>
      <c r="I12329" s="19">
        <v>40628</v>
      </c>
      <c r="J12329" s="19">
        <v>40694</v>
      </c>
    </row>
    <row r="12330" spans="1:10" x14ac:dyDescent="0.2">
      <c r="A12330" s="10">
        <v>26517</v>
      </c>
      <c r="B12330" s="10" t="s">
        <v>17272</v>
      </c>
      <c r="C12330" s="20">
        <v>119117423</v>
      </c>
      <c r="D12330" s="20" t="s">
        <v>35567</v>
      </c>
      <c r="E12330" s="20" t="s">
        <v>33373</v>
      </c>
      <c r="F12330" s="20" t="s">
        <v>36472</v>
      </c>
      <c r="G12330" s="20" t="s">
        <v>35746</v>
      </c>
      <c r="H12330" s="20" t="s">
        <v>18935</v>
      </c>
      <c r="I12330" s="19">
        <v>40628</v>
      </c>
      <c r="J12330" s="19">
        <v>40694</v>
      </c>
    </row>
    <row r="12331" spans="1:10" x14ac:dyDescent="0.2">
      <c r="A12331" s="10">
        <v>83554</v>
      </c>
      <c r="B12331" s="10" t="s">
        <v>45018</v>
      </c>
      <c r="C12331" s="20">
        <v>2155501804</v>
      </c>
      <c r="D12331" s="20" t="s">
        <v>35571</v>
      </c>
      <c r="E12331" s="20" t="s">
        <v>33373</v>
      </c>
      <c r="F12331" s="20" t="s">
        <v>36000</v>
      </c>
      <c r="G12331" s="20" t="s">
        <v>35746</v>
      </c>
      <c r="H12331" s="20" t="s">
        <v>18935</v>
      </c>
      <c r="I12331" s="19">
        <v>43446.208333333336</v>
      </c>
      <c r="J12331" s="19">
        <v>43446.208333333336</v>
      </c>
    </row>
    <row r="12332" spans="1:10" x14ac:dyDescent="0.2">
      <c r="A12332" s="10">
        <v>83555</v>
      </c>
      <c r="B12332" s="10" t="s">
        <v>44721</v>
      </c>
      <c r="C12332" s="20">
        <v>2155501803</v>
      </c>
      <c r="D12332" s="20" t="s">
        <v>35571</v>
      </c>
      <c r="E12332" s="20" t="s">
        <v>33373</v>
      </c>
      <c r="F12332" s="20" t="s">
        <v>36001</v>
      </c>
      <c r="G12332" s="20" t="s">
        <v>35746</v>
      </c>
      <c r="H12332" s="20" t="s">
        <v>18935</v>
      </c>
      <c r="I12332" s="19">
        <v>43446.208333333336</v>
      </c>
      <c r="J12332" s="19">
        <v>43446.208333333336</v>
      </c>
    </row>
    <row r="12333" spans="1:10" x14ac:dyDescent="0.2">
      <c r="A12333" s="10">
        <v>34</v>
      </c>
      <c r="B12333" s="10" t="s">
        <v>17939</v>
      </c>
      <c r="C12333" s="20">
        <v>48629</v>
      </c>
      <c r="D12333" s="20" t="s">
        <v>42392</v>
      </c>
      <c r="E12333" s="20" t="s">
        <v>33463</v>
      </c>
      <c r="F12333" s="20" t="s">
        <v>42363</v>
      </c>
      <c r="G12333" s="20" t="s">
        <v>35746</v>
      </c>
      <c r="H12333" s="20" t="s">
        <v>18935</v>
      </c>
      <c r="I12333" s="19">
        <v>37742</v>
      </c>
      <c r="J12333" s="19">
        <v>37742</v>
      </c>
    </row>
    <row r="12334" spans="1:10" x14ac:dyDescent="0.2">
      <c r="A12334" s="10">
        <v>7366</v>
      </c>
      <c r="B12334" s="10" t="s">
        <v>12232</v>
      </c>
      <c r="C12334" s="20">
        <v>41935345</v>
      </c>
      <c r="D12334" s="20" t="s">
        <v>35576</v>
      </c>
      <c r="E12334" s="20" t="s">
        <v>33463</v>
      </c>
      <c r="F12334" s="20" t="s">
        <v>37278</v>
      </c>
      <c r="G12334" s="20" t="s">
        <v>35746</v>
      </c>
      <c r="H12334" s="20" t="s">
        <v>18935</v>
      </c>
      <c r="I12334" s="19">
        <v>37742</v>
      </c>
      <c r="J12334" s="19">
        <v>37742</v>
      </c>
    </row>
    <row r="12335" spans="1:10" x14ac:dyDescent="0.2">
      <c r="A12335" s="10">
        <v>7367</v>
      </c>
      <c r="B12335" s="10" t="s">
        <v>16530</v>
      </c>
      <c r="C12335" s="20">
        <v>41935347</v>
      </c>
      <c r="D12335" s="20" t="s">
        <v>35576</v>
      </c>
      <c r="E12335" s="20" t="s">
        <v>33463</v>
      </c>
      <c r="F12335" s="20" t="s">
        <v>36473</v>
      </c>
      <c r="G12335" s="20" t="s">
        <v>35746</v>
      </c>
      <c r="H12335" s="20" t="s">
        <v>18935</v>
      </c>
      <c r="I12335" s="19">
        <v>37742</v>
      </c>
      <c r="J12335" s="19">
        <v>37742</v>
      </c>
    </row>
    <row r="12336" spans="1:10" x14ac:dyDescent="0.2">
      <c r="A12336" s="10">
        <v>7368</v>
      </c>
      <c r="B12336" s="10" t="s">
        <v>9210</v>
      </c>
      <c r="C12336" s="20">
        <v>41935349</v>
      </c>
      <c r="D12336" s="20" t="s">
        <v>35576</v>
      </c>
      <c r="E12336" s="20" t="s">
        <v>33463</v>
      </c>
      <c r="F12336" s="20" t="s">
        <v>42391</v>
      </c>
      <c r="G12336" s="20" t="s">
        <v>35746</v>
      </c>
      <c r="H12336" s="20" t="s">
        <v>18935</v>
      </c>
      <c r="I12336" s="19">
        <v>38498</v>
      </c>
      <c r="J12336" s="19">
        <v>38498</v>
      </c>
    </row>
    <row r="12337" spans="1:10" x14ac:dyDescent="0.2">
      <c r="A12337" s="10">
        <v>7369</v>
      </c>
      <c r="B12337" s="10" t="s">
        <v>12325</v>
      </c>
      <c r="C12337" s="20">
        <v>41935351</v>
      </c>
      <c r="D12337" s="20" t="s">
        <v>35576</v>
      </c>
      <c r="E12337" s="20" t="s">
        <v>33463</v>
      </c>
      <c r="F12337" s="20" t="s">
        <v>36472</v>
      </c>
      <c r="G12337" s="20" t="s">
        <v>35746</v>
      </c>
      <c r="H12337" s="20" t="s">
        <v>18935</v>
      </c>
      <c r="I12337" s="19">
        <v>38498</v>
      </c>
      <c r="J12337" s="19">
        <v>38498</v>
      </c>
    </row>
    <row r="12338" spans="1:10" x14ac:dyDescent="0.2">
      <c r="A12338" s="10">
        <v>82206</v>
      </c>
      <c r="B12338" s="10" t="s">
        <v>42393</v>
      </c>
      <c r="C12338" s="20">
        <v>1869174054</v>
      </c>
      <c r="D12338" s="20" t="s">
        <v>42394</v>
      </c>
      <c r="E12338" s="20" t="s">
        <v>33417</v>
      </c>
      <c r="F12338" s="20" t="s">
        <v>36000</v>
      </c>
      <c r="G12338" s="20" t="s">
        <v>35746</v>
      </c>
      <c r="H12338" s="20" t="s">
        <v>18935</v>
      </c>
      <c r="I12338" s="19">
        <v>43243</v>
      </c>
      <c r="J12338" s="19">
        <v>43243</v>
      </c>
    </row>
    <row r="12339" spans="1:10" x14ac:dyDescent="0.2">
      <c r="A12339" s="10">
        <v>82207</v>
      </c>
      <c r="B12339" s="10" t="s">
        <v>42395</v>
      </c>
      <c r="C12339" s="20">
        <v>1869174055</v>
      </c>
      <c r="D12339" s="20" t="s">
        <v>42394</v>
      </c>
      <c r="E12339" s="20" t="s">
        <v>33417</v>
      </c>
      <c r="F12339" s="20" t="s">
        <v>36001</v>
      </c>
      <c r="G12339" s="20" t="s">
        <v>35746</v>
      </c>
      <c r="H12339" s="20" t="s">
        <v>18935</v>
      </c>
      <c r="I12339" s="19">
        <v>43243</v>
      </c>
      <c r="J12339" s="19">
        <v>43243</v>
      </c>
    </row>
    <row r="12340" spans="1:10" x14ac:dyDescent="0.2">
      <c r="A12340" s="10">
        <v>82208</v>
      </c>
      <c r="B12340" s="10" t="s">
        <v>42396</v>
      </c>
      <c r="C12340" s="20">
        <v>1869174076</v>
      </c>
      <c r="D12340" s="20" t="s">
        <v>42397</v>
      </c>
      <c r="E12340" s="20" t="s">
        <v>33417</v>
      </c>
      <c r="F12340" s="20" t="s">
        <v>36000</v>
      </c>
      <c r="G12340" s="20" t="s">
        <v>35746</v>
      </c>
      <c r="H12340" s="20" t="s">
        <v>18935</v>
      </c>
      <c r="I12340" s="19">
        <v>43243</v>
      </c>
      <c r="J12340" s="19">
        <v>43243</v>
      </c>
    </row>
    <row r="12341" spans="1:10" x14ac:dyDescent="0.2">
      <c r="A12341" s="10">
        <v>82209</v>
      </c>
      <c r="B12341" s="10" t="s">
        <v>42398</v>
      </c>
      <c r="C12341" s="20">
        <v>1869174077</v>
      </c>
      <c r="D12341" s="20" t="s">
        <v>42397</v>
      </c>
      <c r="E12341" s="20" t="s">
        <v>33417</v>
      </c>
      <c r="F12341" s="20" t="s">
        <v>36001</v>
      </c>
      <c r="G12341" s="20" t="s">
        <v>35746</v>
      </c>
      <c r="H12341" s="20" t="s">
        <v>18935</v>
      </c>
      <c r="I12341" s="19">
        <v>43243</v>
      </c>
      <c r="J12341" s="19">
        <v>43243</v>
      </c>
    </row>
    <row r="12342" spans="1:10" x14ac:dyDescent="0.2">
      <c r="A12342" s="10">
        <v>81459</v>
      </c>
      <c r="B12342" s="10" t="s">
        <v>42399</v>
      </c>
      <c r="C12342" s="20">
        <v>1775807269</v>
      </c>
      <c r="D12342" s="20" t="s">
        <v>42400</v>
      </c>
      <c r="E12342" s="20" t="s">
        <v>33417</v>
      </c>
      <c r="F12342" s="20" t="s">
        <v>35752</v>
      </c>
      <c r="G12342" s="20" t="s">
        <v>35746</v>
      </c>
      <c r="H12342" s="20" t="s">
        <v>18935</v>
      </c>
      <c r="I12342" s="19">
        <v>43173</v>
      </c>
      <c r="J12342" s="19">
        <v>43173</v>
      </c>
    </row>
    <row r="12343" spans="1:10" x14ac:dyDescent="0.2">
      <c r="A12343" s="10">
        <v>81460</v>
      </c>
      <c r="B12343" s="10" t="s">
        <v>42401</v>
      </c>
      <c r="C12343" s="20">
        <v>1775807270</v>
      </c>
      <c r="D12343" s="20" t="s">
        <v>42400</v>
      </c>
      <c r="E12343" s="20" t="s">
        <v>33417</v>
      </c>
      <c r="F12343" s="20" t="s">
        <v>35824</v>
      </c>
      <c r="G12343" s="20" t="s">
        <v>35746</v>
      </c>
      <c r="H12343" s="20" t="s">
        <v>18935</v>
      </c>
      <c r="I12343" s="19">
        <v>43173</v>
      </c>
      <c r="J12343" s="19">
        <v>43173</v>
      </c>
    </row>
    <row r="12344" spans="1:10" x14ac:dyDescent="0.2">
      <c r="A12344" s="10">
        <v>7559</v>
      </c>
      <c r="B12344" s="10" t="s">
        <v>14100</v>
      </c>
      <c r="C12344" s="20">
        <v>47012193</v>
      </c>
      <c r="D12344" s="20" t="s">
        <v>33285</v>
      </c>
      <c r="E12344" s="20" t="s">
        <v>33567</v>
      </c>
      <c r="F12344" s="20" t="s">
        <v>41619</v>
      </c>
      <c r="G12344" s="20" t="s">
        <v>35746</v>
      </c>
      <c r="H12344" s="20" t="s">
        <v>18935</v>
      </c>
      <c r="I12344" s="19">
        <v>38777</v>
      </c>
      <c r="J12344" s="19">
        <v>38777</v>
      </c>
    </row>
    <row r="12345" spans="1:10" x14ac:dyDescent="0.2">
      <c r="A12345" s="10">
        <v>7560</v>
      </c>
      <c r="B12345" s="10" t="s">
        <v>8604</v>
      </c>
      <c r="C12345" s="20">
        <v>47012195</v>
      </c>
      <c r="D12345" s="20" t="s">
        <v>33285</v>
      </c>
      <c r="E12345" s="20" t="s">
        <v>33567</v>
      </c>
      <c r="F12345" s="20" t="s">
        <v>42402</v>
      </c>
      <c r="G12345" s="20" t="s">
        <v>35746</v>
      </c>
      <c r="H12345" s="20" t="s">
        <v>18935</v>
      </c>
      <c r="I12345" s="19">
        <v>38777</v>
      </c>
      <c r="J12345" s="19">
        <v>38777</v>
      </c>
    </row>
    <row r="12346" spans="1:10" x14ac:dyDescent="0.2">
      <c r="A12346" s="10">
        <v>29645</v>
      </c>
      <c r="B12346" s="10" t="s">
        <v>18717</v>
      </c>
      <c r="C12346" s="20">
        <v>1165466790</v>
      </c>
      <c r="D12346" s="20" t="s">
        <v>42403</v>
      </c>
      <c r="E12346" s="20" t="s">
        <v>33417</v>
      </c>
      <c r="F12346" s="20" t="s">
        <v>35745</v>
      </c>
      <c r="G12346" s="20" t="s">
        <v>35746</v>
      </c>
      <c r="H12346" s="20" t="s">
        <v>18935</v>
      </c>
      <c r="I12346" s="19">
        <v>41570</v>
      </c>
      <c r="J12346" s="19">
        <v>41570</v>
      </c>
    </row>
    <row r="12347" spans="1:10" x14ac:dyDescent="0.2">
      <c r="A12347" s="10">
        <v>29644</v>
      </c>
      <c r="B12347" s="10" t="s">
        <v>10821</v>
      </c>
      <c r="C12347" s="20">
        <v>1165466791</v>
      </c>
      <c r="D12347" s="20" t="s">
        <v>42403</v>
      </c>
      <c r="E12347" s="20" t="s">
        <v>33417</v>
      </c>
      <c r="F12347" s="20" t="s">
        <v>35747</v>
      </c>
      <c r="G12347" s="20" t="s">
        <v>35746</v>
      </c>
      <c r="H12347" s="20" t="s">
        <v>18935</v>
      </c>
      <c r="I12347" s="19">
        <v>41570</v>
      </c>
      <c r="J12347" s="19">
        <v>41570</v>
      </c>
    </row>
    <row r="12348" spans="1:10" x14ac:dyDescent="0.2">
      <c r="A12348" s="10">
        <v>29643</v>
      </c>
      <c r="B12348" s="10" t="s">
        <v>17799</v>
      </c>
      <c r="C12348" s="20">
        <v>1165466792</v>
      </c>
      <c r="D12348" s="20" t="s">
        <v>42403</v>
      </c>
      <c r="E12348" s="20" t="s">
        <v>33417</v>
      </c>
      <c r="F12348" s="20" t="s">
        <v>35762</v>
      </c>
      <c r="G12348" s="20" t="s">
        <v>35746</v>
      </c>
      <c r="H12348" s="20" t="s">
        <v>18935</v>
      </c>
      <c r="I12348" s="19">
        <v>41570</v>
      </c>
      <c r="J12348" s="19">
        <v>41570</v>
      </c>
    </row>
    <row r="12349" spans="1:10" x14ac:dyDescent="0.2">
      <c r="A12349" s="10">
        <v>83007</v>
      </c>
      <c r="B12349" s="10" t="s">
        <v>44922</v>
      </c>
      <c r="C12349" s="20">
        <v>2041943464</v>
      </c>
      <c r="D12349" s="20" t="s">
        <v>45136</v>
      </c>
      <c r="E12349" s="20" t="s">
        <v>33417</v>
      </c>
      <c r="F12349" s="20" t="s">
        <v>36000</v>
      </c>
      <c r="G12349" s="20" t="s">
        <v>35746</v>
      </c>
      <c r="H12349" s="20" t="s">
        <v>18935</v>
      </c>
      <c r="I12349" s="19">
        <v>43364.166666666664</v>
      </c>
      <c r="J12349" s="19">
        <v>43364.166666666664</v>
      </c>
    </row>
    <row r="12350" spans="1:10" x14ac:dyDescent="0.2">
      <c r="A12350" s="10">
        <v>83008</v>
      </c>
      <c r="B12350" s="10" t="s">
        <v>44923</v>
      </c>
      <c r="C12350" s="20">
        <v>2041943456</v>
      </c>
      <c r="D12350" s="20" t="s">
        <v>45136</v>
      </c>
      <c r="E12350" s="20" t="s">
        <v>33417</v>
      </c>
      <c r="F12350" s="20" t="s">
        <v>36001</v>
      </c>
      <c r="G12350" s="20" t="s">
        <v>35746</v>
      </c>
      <c r="H12350" s="20" t="s">
        <v>18935</v>
      </c>
      <c r="I12350" s="19">
        <v>43364.166666666664</v>
      </c>
      <c r="J12350" s="19">
        <v>43364.166666666664</v>
      </c>
    </row>
    <row r="12351" spans="1:10" x14ac:dyDescent="0.2">
      <c r="A12351" s="10">
        <v>83009</v>
      </c>
      <c r="B12351" s="10" t="s">
        <v>44656</v>
      </c>
      <c r="C12351" s="20">
        <v>2041943461</v>
      </c>
      <c r="D12351" s="20" t="s">
        <v>45136</v>
      </c>
      <c r="E12351" s="20" t="s">
        <v>33417</v>
      </c>
      <c r="F12351" s="20" t="s">
        <v>42421</v>
      </c>
      <c r="G12351" s="20" t="s">
        <v>35746</v>
      </c>
      <c r="H12351" s="20" t="s">
        <v>18935</v>
      </c>
      <c r="I12351" s="19">
        <v>43364.166666666664</v>
      </c>
      <c r="J12351" s="19">
        <v>43364.166666666664</v>
      </c>
    </row>
    <row r="12352" spans="1:10" x14ac:dyDescent="0.2">
      <c r="A12352" s="10">
        <v>83010</v>
      </c>
      <c r="B12352" s="10" t="s">
        <v>44924</v>
      </c>
      <c r="C12352" s="20">
        <v>2041942249</v>
      </c>
      <c r="D12352" s="20" t="s">
        <v>35585</v>
      </c>
      <c r="E12352" s="20" t="s">
        <v>33463</v>
      </c>
      <c r="F12352" s="20" t="s">
        <v>45127</v>
      </c>
      <c r="G12352" s="20" t="s">
        <v>35746</v>
      </c>
      <c r="H12352" s="20" t="s">
        <v>18935</v>
      </c>
      <c r="I12352" s="19">
        <v>43364.166666666664</v>
      </c>
      <c r="J12352" s="19">
        <v>43364.166666666664</v>
      </c>
    </row>
    <row r="12353" spans="1:10" x14ac:dyDescent="0.2">
      <c r="A12353" s="10">
        <v>1727</v>
      </c>
      <c r="B12353" s="10" t="s">
        <v>10614</v>
      </c>
      <c r="C12353" s="20">
        <v>205495</v>
      </c>
      <c r="D12353" s="20" t="s">
        <v>35585</v>
      </c>
      <c r="E12353" s="20" t="s">
        <v>33509</v>
      </c>
      <c r="F12353" s="20" t="s">
        <v>35745</v>
      </c>
      <c r="G12353" s="20" t="s">
        <v>35746</v>
      </c>
      <c r="H12353" s="20" t="s">
        <v>18935</v>
      </c>
      <c r="I12353" s="19">
        <v>37742</v>
      </c>
      <c r="J12353" s="19">
        <v>37742</v>
      </c>
    </row>
    <row r="12354" spans="1:10" x14ac:dyDescent="0.2">
      <c r="A12354" s="10">
        <v>1728</v>
      </c>
      <c r="B12354" s="10" t="s">
        <v>14597</v>
      </c>
      <c r="C12354" s="20">
        <v>205496</v>
      </c>
      <c r="D12354" s="20" t="s">
        <v>35585</v>
      </c>
      <c r="E12354" s="20" t="s">
        <v>33509</v>
      </c>
      <c r="F12354" s="20" t="s">
        <v>35747</v>
      </c>
      <c r="G12354" s="20" t="s">
        <v>35746</v>
      </c>
      <c r="H12354" s="20" t="s">
        <v>18935</v>
      </c>
      <c r="I12354" s="19">
        <v>37742</v>
      </c>
      <c r="J12354" s="19">
        <v>37742</v>
      </c>
    </row>
    <row r="12355" spans="1:10" x14ac:dyDescent="0.2">
      <c r="A12355" s="10">
        <v>42649</v>
      </c>
      <c r="B12355" s="10" t="s">
        <v>16962</v>
      </c>
      <c r="C12355" s="20">
        <v>1218900302</v>
      </c>
      <c r="D12355" s="20" t="s">
        <v>35585</v>
      </c>
      <c r="E12355" s="20" t="s">
        <v>33463</v>
      </c>
      <c r="F12355" s="20" t="s">
        <v>36128</v>
      </c>
      <c r="G12355" s="20" t="s">
        <v>35746</v>
      </c>
      <c r="H12355" s="20" t="s">
        <v>18935</v>
      </c>
      <c r="I12355" s="19">
        <v>41788</v>
      </c>
      <c r="J12355" s="19">
        <v>41788</v>
      </c>
    </row>
    <row r="12356" spans="1:10" x14ac:dyDescent="0.2">
      <c r="A12356" s="10">
        <v>42646</v>
      </c>
      <c r="B12356" s="10" t="s">
        <v>11456</v>
      </c>
      <c r="C12356" s="20">
        <v>1218900303</v>
      </c>
      <c r="D12356" s="20" t="s">
        <v>35585</v>
      </c>
      <c r="E12356" s="20" t="s">
        <v>33463</v>
      </c>
      <c r="F12356" s="20" t="s">
        <v>42055</v>
      </c>
      <c r="G12356" s="20" t="s">
        <v>35746</v>
      </c>
      <c r="H12356" s="20" t="s">
        <v>18935</v>
      </c>
      <c r="I12356" s="19">
        <v>41788</v>
      </c>
      <c r="J12356" s="19">
        <v>41788</v>
      </c>
    </row>
    <row r="12357" spans="1:10" x14ac:dyDescent="0.2">
      <c r="A12357" s="10">
        <v>25652</v>
      </c>
      <c r="B12357" s="10" t="s">
        <v>18526</v>
      </c>
      <c r="C12357" s="20">
        <v>1368996021</v>
      </c>
      <c r="D12357" s="20" t="s">
        <v>35587</v>
      </c>
      <c r="E12357" s="20" t="s">
        <v>33373</v>
      </c>
      <c r="F12357" s="20">
        <v>2203</v>
      </c>
      <c r="G12357" s="20" t="s">
        <v>35746</v>
      </c>
      <c r="H12357" s="20" t="s">
        <v>18935</v>
      </c>
      <c r="I12357" s="19">
        <v>40688</v>
      </c>
      <c r="J12357" s="19">
        <v>40688</v>
      </c>
    </row>
    <row r="12358" spans="1:10" x14ac:dyDescent="0.2">
      <c r="A12358" s="10">
        <v>25651</v>
      </c>
      <c r="B12358" s="10" t="s">
        <v>10871</v>
      </c>
      <c r="C12358" s="20">
        <v>1368996020</v>
      </c>
      <c r="D12358" s="20" t="s">
        <v>35587</v>
      </c>
      <c r="E12358" s="20" t="s">
        <v>33373</v>
      </c>
      <c r="F12358" s="20">
        <v>2205</v>
      </c>
      <c r="G12358" s="20" t="s">
        <v>35746</v>
      </c>
      <c r="H12358" s="20" t="s">
        <v>18935</v>
      </c>
      <c r="I12358" s="19">
        <v>40688</v>
      </c>
      <c r="J12358" s="19">
        <v>40688</v>
      </c>
    </row>
    <row r="12359" spans="1:10" x14ac:dyDescent="0.2">
      <c r="A12359" s="10">
        <v>7500</v>
      </c>
      <c r="B12359" s="10" t="s">
        <v>10134</v>
      </c>
      <c r="C12359" s="20">
        <v>123900877</v>
      </c>
      <c r="D12359" s="20" t="s">
        <v>35587</v>
      </c>
      <c r="E12359" s="20" t="s">
        <v>33509</v>
      </c>
      <c r="F12359" s="20" t="s">
        <v>42405</v>
      </c>
      <c r="G12359" s="20" t="s">
        <v>35746</v>
      </c>
      <c r="H12359" s="20" t="s">
        <v>18935</v>
      </c>
      <c r="I12359" s="19">
        <v>38702</v>
      </c>
      <c r="J12359" s="19">
        <v>38702</v>
      </c>
    </row>
    <row r="12360" spans="1:10" x14ac:dyDescent="0.2">
      <c r="A12360" s="10">
        <v>7501</v>
      </c>
      <c r="B12360" s="10" t="s">
        <v>13805</v>
      </c>
      <c r="C12360" s="20">
        <v>123900875</v>
      </c>
      <c r="D12360" s="20" t="s">
        <v>35587</v>
      </c>
      <c r="E12360" s="20" t="s">
        <v>33509</v>
      </c>
      <c r="F12360" s="20" t="s">
        <v>42404</v>
      </c>
      <c r="G12360" s="20" t="s">
        <v>35746</v>
      </c>
      <c r="H12360" s="20" t="s">
        <v>18935</v>
      </c>
      <c r="I12360" s="19">
        <v>37742</v>
      </c>
      <c r="J12360" s="19">
        <v>37742</v>
      </c>
    </row>
    <row r="12361" spans="1:10" x14ac:dyDescent="0.2">
      <c r="A12361" s="10">
        <v>28975</v>
      </c>
      <c r="B12361" s="10" t="s">
        <v>14518</v>
      </c>
      <c r="C12361" s="20">
        <v>1132280240</v>
      </c>
      <c r="D12361" s="20" t="s">
        <v>35587</v>
      </c>
      <c r="E12361" s="20" t="s">
        <v>33373</v>
      </c>
      <c r="F12361" s="20" t="s">
        <v>42406</v>
      </c>
      <c r="G12361" s="20" t="s">
        <v>35746</v>
      </c>
      <c r="H12361" s="20" t="s">
        <v>18935</v>
      </c>
      <c r="I12361" s="19">
        <v>41416</v>
      </c>
      <c r="J12361" s="19">
        <v>41416</v>
      </c>
    </row>
    <row r="12362" spans="1:10" x14ac:dyDescent="0.2">
      <c r="A12362" s="10">
        <v>83012</v>
      </c>
      <c r="B12362" s="10" t="s">
        <v>44657</v>
      </c>
      <c r="C12362" s="20">
        <v>2041943539</v>
      </c>
      <c r="D12362" s="20" t="s">
        <v>45143</v>
      </c>
      <c r="E12362" s="20" t="s">
        <v>33417</v>
      </c>
      <c r="F12362" s="20" t="s">
        <v>36000</v>
      </c>
      <c r="G12362" s="20" t="s">
        <v>35746</v>
      </c>
      <c r="H12362" s="20" t="s">
        <v>18935</v>
      </c>
      <c r="I12362" s="19">
        <v>43364.166666666664</v>
      </c>
      <c r="J12362" s="19">
        <v>43364.166666666664</v>
      </c>
    </row>
    <row r="12363" spans="1:10" x14ac:dyDescent="0.2">
      <c r="A12363" s="10">
        <v>83013</v>
      </c>
      <c r="B12363" s="10" t="s">
        <v>44926</v>
      </c>
      <c r="C12363" s="20">
        <v>2041943535</v>
      </c>
      <c r="D12363" s="20" t="s">
        <v>45143</v>
      </c>
      <c r="E12363" s="20" t="s">
        <v>33417</v>
      </c>
      <c r="F12363" s="20" t="s">
        <v>36001</v>
      </c>
      <c r="G12363" s="20" t="s">
        <v>35746</v>
      </c>
      <c r="H12363" s="20" t="s">
        <v>18935</v>
      </c>
      <c r="I12363" s="19">
        <v>43364.166666666664</v>
      </c>
      <c r="J12363" s="19">
        <v>43364.166666666664</v>
      </c>
    </row>
    <row r="12364" spans="1:10" x14ac:dyDescent="0.2">
      <c r="A12364" s="10">
        <v>26487</v>
      </c>
      <c r="B12364" s="10" t="s">
        <v>12307</v>
      </c>
      <c r="C12364" s="20">
        <v>119117415</v>
      </c>
      <c r="D12364" s="20" t="s">
        <v>15365</v>
      </c>
      <c r="E12364" s="20" t="s">
        <v>33509</v>
      </c>
      <c r="F12364" s="20" t="s">
        <v>42368</v>
      </c>
      <c r="G12364" s="20" t="s">
        <v>35746</v>
      </c>
      <c r="H12364" s="20" t="s">
        <v>18935</v>
      </c>
      <c r="I12364" s="19">
        <v>40628</v>
      </c>
      <c r="J12364" s="19">
        <v>40694</v>
      </c>
    </row>
    <row r="12365" spans="1:10" x14ac:dyDescent="0.2">
      <c r="A12365" s="10">
        <v>26541</v>
      </c>
      <c r="B12365" s="10" t="s">
        <v>8687</v>
      </c>
      <c r="C12365" s="20">
        <v>119117417</v>
      </c>
      <c r="D12365" s="20" t="s">
        <v>15365</v>
      </c>
      <c r="E12365" s="20" t="s">
        <v>33509</v>
      </c>
      <c r="F12365" s="20" t="s">
        <v>42362</v>
      </c>
      <c r="G12365" s="20" t="s">
        <v>35746</v>
      </c>
      <c r="H12365" s="20" t="s">
        <v>18935</v>
      </c>
      <c r="I12365" s="19">
        <v>40628</v>
      </c>
      <c r="J12365" s="19">
        <v>40694</v>
      </c>
    </row>
    <row r="12366" spans="1:10" x14ac:dyDescent="0.2">
      <c r="A12366" s="10">
        <v>26542</v>
      </c>
      <c r="B12366" s="10" t="s">
        <v>13110</v>
      </c>
      <c r="C12366" s="20">
        <v>119117419</v>
      </c>
      <c r="D12366" s="20" t="s">
        <v>15365</v>
      </c>
      <c r="E12366" s="20" t="s">
        <v>33509</v>
      </c>
      <c r="F12366" s="20" t="s">
        <v>42369</v>
      </c>
      <c r="G12366" s="20" t="s">
        <v>35746</v>
      </c>
      <c r="H12366" s="20" t="s">
        <v>18935</v>
      </c>
      <c r="I12366" s="19">
        <v>40628</v>
      </c>
      <c r="J12366" s="19">
        <v>40694</v>
      </c>
    </row>
    <row r="12367" spans="1:10" x14ac:dyDescent="0.2">
      <c r="A12367" s="10">
        <v>28976</v>
      </c>
      <c r="B12367" s="10" t="s">
        <v>17593</v>
      </c>
      <c r="C12367" s="20">
        <v>1292900935</v>
      </c>
      <c r="D12367" s="20" t="s">
        <v>42407</v>
      </c>
      <c r="E12367" s="20" t="s">
        <v>33373</v>
      </c>
      <c r="F12367" s="20" t="s">
        <v>38036</v>
      </c>
      <c r="G12367" s="20" t="s">
        <v>35746</v>
      </c>
      <c r="H12367" s="20" t="s">
        <v>18935</v>
      </c>
      <c r="I12367" s="19">
        <v>41416</v>
      </c>
      <c r="J12367" s="19">
        <v>41416</v>
      </c>
    </row>
    <row r="12368" spans="1:10" x14ac:dyDescent="0.2">
      <c r="A12368" s="10">
        <v>28977</v>
      </c>
      <c r="B12368" s="10" t="s">
        <v>10183</v>
      </c>
      <c r="C12368" s="20">
        <v>1292900934</v>
      </c>
      <c r="D12368" s="20" t="s">
        <v>42407</v>
      </c>
      <c r="E12368" s="20" t="s">
        <v>33373</v>
      </c>
      <c r="F12368" s="20" t="s">
        <v>42408</v>
      </c>
      <c r="G12368" s="20" t="s">
        <v>35746</v>
      </c>
      <c r="H12368" s="20" t="s">
        <v>18935</v>
      </c>
      <c r="I12368" s="19">
        <v>41416</v>
      </c>
      <c r="J12368" s="19">
        <v>41416</v>
      </c>
    </row>
    <row r="12369" spans="1:10" x14ac:dyDescent="0.2">
      <c r="A12369" s="10">
        <v>1688</v>
      </c>
      <c r="B12369" s="10" t="s">
        <v>15818</v>
      </c>
      <c r="C12369" s="20">
        <v>93109</v>
      </c>
      <c r="D12369" s="20" t="s">
        <v>42409</v>
      </c>
      <c r="E12369" s="20" t="s">
        <v>33463</v>
      </c>
      <c r="F12369" s="20" t="s">
        <v>35745</v>
      </c>
      <c r="G12369" s="20" t="s">
        <v>35746</v>
      </c>
      <c r="H12369" s="20" t="s">
        <v>18935</v>
      </c>
      <c r="I12369" s="19">
        <v>37742</v>
      </c>
      <c r="J12369" s="19">
        <v>37742</v>
      </c>
    </row>
    <row r="12370" spans="1:10" x14ac:dyDescent="0.2">
      <c r="A12370" s="10">
        <v>1689</v>
      </c>
      <c r="B12370" s="10" t="s">
        <v>8920</v>
      </c>
      <c r="C12370" s="20">
        <v>93110</v>
      </c>
      <c r="D12370" s="20" t="s">
        <v>42409</v>
      </c>
      <c r="E12370" s="20" t="s">
        <v>33463</v>
      </c>
      <c r="F12370" s="20" t="s">
        <v>35747</v>
      </c>
      <c r="G12370" s="20" t="s">
        <v>35746</v>
      </c>
      <c r="H12370" s="20" t="s">
        <v>18935</v>
      </c>
      <c r="I12370" s="19">
        <v>37742</v>
      </c>
      <c r="J12370" s="19">
        <v>37742</v>
      </c>
    </row>
    <row r="12371" spans="1:10" x14ac:dyDescent="0.2">
      <c r="A12371" s="10">
        <v>1690</v>
      </c>
      <c r="B12371" s="10" t="s">
        <v>14374</v>
      </c>
      <c r="C12371" s="20">
        <v>93111</v>
      </c>
      <c r="D12371" s="20" t="s">
        <v>42409</v>
      </c>
      <c r="E12371" s="20" t="s">
        <v>33463</v>
      </c>
      <c r="F12371" s="20" t="s">
        <v>35762</v>
      </c>
      <c r="G12371" s="20" t="s">
        <v>35746</v>
      </c>
      <c r="H12371" s="20" t="s">
        <v>18935</v>
      </c>
      <c r="I12371" s="19">
        <v>37742</v>
      </c>
      <c r="J12371" s="19">
        <v>37742</v>
      </c>
    </row>
    <row r="12372" spans="1:10" x14ac:dyDescent="0.2">
      <c r="A12372" s="10">
        <v>79214</v>
      </c>
      <c r="B12372" s="10" t="s">
        <v>42410</v>
      </c>
      <c r="C12372" s="20">
        <v>1666096434</v>
      </c>
      <c r="D12372" s="20" t="s">
        <v>42411</v>
      </c>
      <c r="E12372" s="20" t="s">
        <v>33417</v>
      </c>
      <c r="F12372" s="20" t="s">
        <v>35752</v>
      </c>
      <c r="G12372" s="20" t="s">
        <v>35746</v>
      </c>
      <c r="H12372" s="20" t="s">
        <v>18935</v>
      </c>
      <c r="I12372" s="19">
        <v>43089</v>
      </c>
      <c r="J12372" s="19">
        <v>43089</v>
      </c>
    </row>
    <row r="12373" spans="1:10" x14ac:dyDescent="0.2">
      <c r="A12373" s="10">
        <v>79215</v>
      </c>
      <c r="B12373" s="10" t="s">
        <v>42412</v>
      </c>
      <c r="C12373" s="20">
        <v>1666096435</v>
      </c>
      <c r="D12373" s="20" t="s">
        <v>42411</v>
      </c>
      <c r="E12373" s="20" t="s">
        <v>33417</v>
      </c>
      <c r="F12373" s="20" t="s">
        <v>35824</v>
      </c>
      <c r="G12373" s="20" t="s">
        <v>35746</v>
      </c>
      <c r="H12373" s="20" t="s">
        <v>18935</v>
      </c>
      <c r="I12373" s="19">
        <v>43089</v>
      </c>
      <c r="J12373" s="19">
        <v>43089</v>
      </c>
    </row>
    <row r="12374" spans="1:10" x14ac:dyDescent="0.2">
      <c r="A12374" s="10">
        <v>42</v>
      </c>
      <c r="B12374" s="10" t="s">
        <v>15066</v>
      </c>
      <c r="C12374" s="20">
        <v>48643</v>
      </c>
      <c r="D12374" s="20" t="s">
        <v>42413</v>
      </c>
      <c r="E12374" s="20" t="s">
        <v>33463</v>
      </c>
      <c r="F12374" s="20" t="s">
        <v>37278</v>
      </c>
      <c r="G12374" s="20" t="s">
        <v>35746</v>
      </c>
      <c r="H12374" s="20" t="s">
        <v>18935</v>
      </c>
      <c r="I12374" s="19">
        <v>37742</v>
      </c>
      <c r="J12374" s="19">
        <v>37742</v>
      </c>
    </row>
    <row r="12375" spans="1:10" x14ac:dyDescent="0.2">
      <c r="A12375" s="10">
        <v>43</v>
      </c>
      <c r="B12375" s="10" t="s">
        <v>10006</v>
      </c>
      <c r="C12375" s="20">
        <v>48644</v>
      </c>
      <c r="D12375" s="20" t="s">
        <v>42413</v>
      </c>
      <c r="E12375" s="20" t="s">
        <v>33463</v>
      </c>
      <c r="F12375" s="20" t="s">
        <v>36473</v>
      </c>
      <c r="G12375" s="20" t="s">
        <v>35746</v>
      </c>
      <c r="H12375" s="20" t="s">
        <v>18935</v>
      </c>
      <c r="I12375" s="19">
        <v>37742</v>
      </c>
      <c r="J12375" s="19">
        <v>37742</v>
      </c>
    </row>
    <row r="12376" spans="1:10" x14ac:dyDescent="0.2">
      <c r="A12376" s="10">
        <v>82210</v>
      </c>
      <c r="B12376" s="10" t="s">
        <v>42416</v>
      </c>
      <c r="C12376" s="20">
        <v>1869174082</v>
      </c>
      <c r="D12376" s="20" t="s">
        <v>42415</v>
      </c>
      <c r="E12376" s="20" t="s">
        <v>33417</v>
      </c>
      <c r="F12376" s="20" t="s">
        <v>36000</v>
      </c>
      <c r="G12376" s="20" t="s">
        <v>35746</v>
      </c>
      <c r="H12376" s="20" t="s">
        <v>18935</v>
      </c>
      <c r="I12376" s="19">
        <v>43243</v>
      </c>
      <c r="J12376" s="19">
        <v>43243</v>
      </c>
    </row>
    <row r="12377" spans="1:10" x14ac:dyDescent="0.2">
      <c r="A12377" s="10">
        <v>82211</v>
      </c>
      <c r="B12377" s="10" t="s">
        <v>42414</v>
      </c>
      <c r="C12377" s="20">
        <v>1869174081</v>
      </c>
      <c r="D12377" s="20" t="s">
        <v>42415</v>
      </c>
      <c r="E12377" s="20" t="s">
        <v>33417</v>
      </c>
      <c r="F12377" s="20" t="s">
        <v>36001</v>
      </c>
      <c r="G12377" s="20" t="s">
        <v>35746</v>
      </c>
      <c r="H12377" s="20" t="s">
        <v>18935</v>
      </c>
      <c r="I12377" s="19">
        <v>43243</v>
      </c>
      <c r="J12377" s="19">
        <v>43243</v>
      </c>
    </row>
    <row r="12378" spans="1:10" x14ac:dyDescent="0.2">
      <c r="A12378" s="10">
        <v>45766</v>
      </c>
      <c r="B12378" s="10" t="s">
        <v>42417</v>
      </c>
      <c r="C12378" s="20">
        <v>1869174002</v>
      </c>
      <c r="D12378" s="20" t="s">
        <v>42418</v>
      </c>
      <c r="E12378" s="20" t="s">
        <v>33417</v>
      </c>
      <c r="F12378" s="20" t="s">
        <v>36000</v>
      </c>
      <c r="G12378" s="20" t="s">
        <v>35746</v>
      </c>
      <c r="H12378" s="20" t="s">
        <v>18935</v>
      </c>
      <c r="I12378" s="19">
        <v>42277</v>
      </c>
      <c r="J12378" s="19">
        <v>42277</v>
      </c>
    </row>
    <row r="12379" spans="1:10" x14ac:dyDescent="0.2">
      <c r="A12379" s="10">
        <v>82212</v>
      </c>
      <c r="B12379" s="10" t="s">
        <v>42419</v>
      </c>
      <c r="C12379" s="20">
        <v>1869174003</v>
      </c>
      <c r="D12379" s="20" t="s">
        <v>42418</v>
      </c>
      <c r="E12379" s="20" t="s">
        <v>33417</v>
      </c>
      <c r="F12379" s="20" t="s">
        <v>36001</v>
      </c>
      <c r="G12379" s="20" t="s">
        <v>35746</v>
      </c>
      <c r="H12379" s="20" t="s">
        <v>18935</v>
      </c>
      <c r="I12379" s="19">
        <v>43243</v>
      </c>
      <c r="J12379" s="19">
        <v>43243</v>
      </c>
    </row>
    <row r="12380" spans="1:10" x14ac:dyDescent="0.2">
      <c r="A12380" s="10">
        <v>82213</v>
      </c>
      <c r="B12380" s="10" t="s">
        <v>42420</v>
      </c>
      <c r="C12380" s="20">
        <v>1869174004</v>
      </c>
      <c r="D12380" s="20" t="s">
        <v>42418</v>
      </c>
      <c r="E12380" s="20" t="s">
        <v>33417</v>
      </c>
      <c r="F12380" s="20" t="s">
        <v>42421</v>
      </c>
      <c r="G12380" s="20" t="s">
        <v>35746</v>
      </c>
      <c r="H12380" s="20" t="s">
        <v>18935</v>
      </c>
      <c r="I12380" s="19">
        <v>43243</v>
      </c>
      <c r="J12380" s="19">
        <v>43243</v>
      </c>
    </row>
    <row r="12381" spans="1:10" x14ac:dyDescent="0.2">
      <c r="A12381" s="10">
        <v>1731</v>
      </c>
      <c r="B12381" s="10" t="s">
        <v>15762</v>
      </c>
      <c r="C12381" s="20">
        <v>205499</v>
      </c>
      <c r="D12381" s="20" t="s">
        <v>35593</v>
      </c>
      <c r="E12381" s="20" t="s">
        <v>33509</v>
      </c>
      <c r="F12381" s="20" t="s">
        <v>42422</v>
      </c>
      <c r="G12381" s="20" t="s">
        <v>35746</v>
      </c>
      <c r="H12381" s="20" t="s">
        <v>18935</v>
      </c>
      <c r="I12381" s="19">
        <v>37742</v>
      </c>
      <c r="J12381" s="19">
        <v>37742</v>
      </c>
    </row>
    <row r="12382" spans="1:10" x14ac:dyDescent="0.2">
      <c r="A12382" s="10">
        <v>1732</v>
      </c>
      <c r="B12382" s="10" t="s">
        <v>9862</v>
      </c>
      <c r="C12382" s="20">
        <v>205500</v>
      </c>
      <c r="D12382" s="20" t="s">
        <v>35593</v>
      </c>
      <c r="E12382" s="20" t="s">
        <v>33509</v>
      </c>
      <c r="F12382" s="20" t="s">
        <v>42423</v>
      </c>
      <c r="G12382" s="20" t="s">
        <v>35746</v>
      </c>
      <c r="H12382" s="20" t="s">
        <v>18935</v>
      </c>
      <c r="I12382" s="19">
        <v>37742</v>
      </c>
      <c r="J12382" s="19">
        <v>37742</v>
      </c>
    </row>
    <row r="12383" spans="1:10" x14ac:dyDescent="0.2">
      <c r="A12383" s="10">
        <v>1733</v>
      </c>
      <c r="B12383" s="10" t="s">
        <v>14330</v>
      </c>
      <c r="C12383" s="20">
        <v>205501</v>
      </c>
      <c r="D12383" s="20" t="s">
        <v>35593</v>
      </c>
      <c r="E12383" s="20" t="s">
        <v>33509</v>
      </c>
      <c r="F12383" s="20" t="s">
        <v>42424</v>
      </c>
      <c r="G12383" s="20" t="s">
        <v>35746</v>
      </c>
      <c r="H12383" s="20" t="s">
        <v>18935</v>
      </c>
      <c r="I12383" s="19">
        <v>37742</v>
      </c>
      <c r="J12383" s="19">
        <v>37742</v>
      </c>
    </row>
    <row r="12384" spans="1:10" x14ac:dyDescent="0.2">
      <c r="A12384" s="10">
        <v>44</v>
      </c>
      <c r="B12384" s="10" t="s">
        <v>12198</v>
      </c>
      <c r="C12384" s="20">
        <v>48645</v>
      </c>
      <c r="D12384" s="20" t="s">
        <v>42425</v>
      </c>
      <c r="E12384" s="20" t="s">
        <v>33373</v>
      </c>
      <c r="F12384" s="20" t="s">
        <v>37278</v>
      </c>
      <c r="G12384" s="20" t="s">
        <v>35746</v>
      </c>
      <c r="H12384" s="20" t="s">
        <v>18935</v>
      </c>
      <c r="I12384" s="19">
        <v>37742</v>
      </c>
      <c r="J12384" s="19">
        <v>37742</v>
      </c>
    </row>
    <row r="12385" spans="1:10" x14ac:dyDescent="0.2">
      <c r="A12385" s="10">
        <v>45</v>
      </c>
      <c r="B12385" s="10" t="s">
        <v>17211</v>
      </c>
      <c r="C12385" s="20">
        <v>48646</v>
      </c>
      <c r="D12385" s="20" t="s">
        <v>42425</v>
      </c>
      <c r="E12385" s="20" t="s">
        <v>33373</v>
      </c>
      <c r="F12385" s="20" t="s">
        <v>36473</v>
      </c>
      <c r="G12385" s="20" t="s">
        <v>35746</v>
      </c>
      <c r="H12385" s="20" t="s">
        <v>18935</v>
      </c>
      <c r="I12385" s="19">
        <v>37742</v>
      </c>
      <c r="J12385" s="19">
        <v>37742</v>
      </c>
    </row>
    <row r="12386" spans="1:10" x14ac:dyDescent="0.2">
      <c r="A12386" s="10">
        <v>83556</v>
      </c>
      <c r="B12386" s="10" t="s">
        <v>44722</v>
      </c>
      <c r="C12386" s="20">
        <v>2155501820</v>
      </c>
      <c r="D12386" s="20" t="s">
        <v>45325</v>
      </c>
      <c r="E12386" s="20" t="s">
        <v>33417</v>
      </c>
      <c r="F12386" s="20" t="s">
        <v>35752</v>
      </c>
      <c r="G12386" s="20" t="s">
        <v>35746</v>
      </c>
      <c r="H12386" s="20" t="s">
        <v>18935</v>
      </c>
      <c r="I12386" s="19">
        <v>43446.208333333336</v>
      </c>
      <c r="J12386" s="19">
        <v>43446.208333333336</v>
      </c>
    </row>
    <row r="12387" spans="1:10" x14ac:dyDescent="0.2">
      <c r="A12387" s="10">
        <v>83557</v>
      </c>
      <c r="B12387" s="10" t="s">
        <v>45019</v>
      </c>
      <c r="C12387" s="20">
        <v>2155501819</v>
      </c>
      <c r="D12387" s="20" t="s">
        <v>45325</v>
      </c>
      <c r="E12387" s="20" t="s">
        <v>33417</v>
      </c>
      <c r="F12387" s="20" t="s">
        <v>35824</v>
      </c>
      <c r="G12387" s="20" t="s">
        <v>35746</v>
      </c>
      <c r="H12387" s="20" t="s">
        <v>18935</v>
      </c>
      <c r="I12387" s="19">
        <v>43446.208333333336</v>
      </c>
      <c r="J12387" s="19">
        <v>43446.208333333336</v>
      </c>
    </row>
    <row r="12388" spans="1:10" x14ac:dyDescent="0.2">
      <c r="A12388" s="10">
        <v>83558</v>
      </c>
      <c r="B12388" s="10" t="s">
        <v>44723</v>
      </c>
      <c r="C12388" s="20">
        <v>2155501821</v>
      </c>
      <c r="D12388" s="20" t="s">
        <v>45325</v>
      </c>
      <c r="E12388" s="20" t="s">
        <v>33417</v>
      </c>
      <c r="F12388" s="20" t="s">
        <v>35763</v>
      </c>
      <c r="G12388" s="20" t="s">
        <v>35746</v>
      </c>
      <c r="H12388" s="20" t="s">
        <v>18935</v>
      </c>
      <c r="I12388" s="19">
        <v>43446.208333333336</v>
      </c>
      <c r="J12388" s="19">
        <v>43446.208333333336</v>
      </c>
    </row>
    <row r="12389" spans="1:10" x14ac:dyDescent="0.2">
      <c r="A12389" s="10">
        <v>82214</v>
      </c>
      <c r="B12389" s="10" t="s">
        <v>42429</v>
      </c>
      <c r="C12389" s="20">
        <v>1869174030</v>
      </c>
      <c r="D12389" s="20" t="s">
        <v>42427</v>
      </c>
      <c r="E12389" s="20" t="s">
        <v>33417</v>
      </c>
      <c r="F12389" s="20" t="s">
        <v>42430</v>
      </c>
      <c r="G12389" s="20" t="s">
        <v>35746</v>
      </c>
      <c r="H12389" s="20" t="s">
        <v>18935</v>
      </c>
      <c r="I12389" s="19">
        <v>43243</v>
      </c>
      <c r="J12389" s="19">
        <v>43243</v>
      </c>
    </row>
    <row r="12390" spans="1:10" x14ac:dyDescent="0.2">
      <c r="A12390" s="10">
        <v>79216</v>
      </c>
      <c r="B12390" s="10" t="s">
        <v>42426</v>
      </c>
      <c r="C12390" s="20">
        <v>1666096439</v>
      </c>
      <c r="D12390" s="20" t="s">
        <v>42427</v>
      </c>
      <c r="E12390" s="20" t="s">
        <v>33417</v>
      </c>
      <c r="F12390" s="20" t="s">
        <v>35752</v>
      </c>
      <c r="G12390" s="20" t="s">
        <v>35746</v>
      </c>
      <c r="H12390" s="20" t="s">
        <v>18935</v>
      </c>
      <c r="I12390" s="19">
        <v>43089</v>
      </c>
      <c r="J12390" s="19">
        <v>43089</v>
      </c>
    </row>
    <row r="12391" spans="1:10" x14ac:dyDescent="0.2">
      <c r="A12391" s="10">
        <v>79217</v>
      </c>
      <c r="B12391" s="10" t="s">
        <v>42428</v>
      </c>
      <c r="C12391" s="20">
        <v>1666096440</v>
      </c>
      <c r="D12391" s="20" t="s">
        <v>42427</v>
      </c>
      <c r="E12391" s="20" t="s">
        <v>33417</v>
      </c>
      <c r="F12391" s="20" t="s">
        <v>35824</v>
      </c>
      <c r="G12391" s="20" t="s">
        <v>35746</v>
      </c>
      <c r="H12391" s="20" t="s">
        <v>18935</v>
      </c>
      <c r="I12391" s="19">
        <v>43089</v>
      </c>
      <c r="J12391" s="19">
        <v>43089</v>
      </c>
    </row>
    <row r="12392" spans="1:10" x14ac:dyDescent="0.2">
      <c r="A12392" s="10">
        <v>83014</v>
      </c>
      <c r="B12392" s="10" t="s">
        <v>44658</v>
      </c>
      <c r="C12392" s="20">
        <v>2041943659</v>
      </c>
      <c r="D12392" s="20" t="s">
        <v>45156</v>
      </c>
      <c r="E12392" s="20" t="s">
        <v>33417</v>
      </c>
      <c r="F12392" s="20" t="s">
        <v>36000</v>
      </c>
      <c r="G12392" s="20" t="s">
        <v>35746</v>
      </c>
      <c r="H12392" s="20" t="s">
        <v>18935</v>
      </c>
      <c r="I12392" s="19">
        <v>43364.166666666664</v>
      </c>
      <c r="J12392" s="19">
        <v>43364.166666666664</v>
      </c>
    </row>
    <row r="12393" spans="1:10" x14ac:dyDescent="0.2">
      <c r="A12393" s="10">
        <v>83015</v>
      </c>
      <c r="B12393" s="10" t="s">
        <v>44659</v>
      </c>
      <c r="C12393" s="20">
        <v>2041943663</v>
      </c>
      <c r="D12393" s="20" t="s">
        <v>45156</v>
      </c>
      <c r="E12393" s="20" t="s">
        <v>33417</v>
      </c>
      <c r="F12393" s="20" t="s">
        <v>36001</v>
      </c>
      <c r="G12393" s="20" t="s">
        <v>35746</v>
      </c>
      <c r="H12393" s="20" t="s">
        <v>18935</v>
      </c>
      <c r="I12393" s="19">
        <v>43364.166666666664</v>
      </c>
      <c r="J12393" s="19">
        <v>43364.166666666664</v>
      </c>
    </row>
    <row r="12394" spans="1:10" x14ac:dyDescent="0.2">
      <c r="A12394" s="10">
        <v>83016</v>
      </c>
      <c r="B12394" s="10" t="s">
        <v>44927</v>
      </c>
      <c r="C12394" s="20">
        <v>2041943101</v>
      </c>
      <c r="D12394" s="20" t="s">
        <v>45130</v>
      </c>
      <c r="E12394" s="20" t="s">
        <v>33417</v>
      </c>
      <c r="F12394" s="20" t="s">
        <v>36000</v>
      </c>
      <c r="G12394" s="20" t="s">
        <v>35746</v>
      </c>
      <c r="H12394" s="20" t="s">
        <v>18935</v>
      </c>
      <c r="I12394" s="19">
        <v>43364.166666666664</v>
      </c>
      <c r="J12394" s="19">
        <v>43364.166666666664</v>
      </c>
    </row>
    <row r="12395" spans="1:10" x14ac:dyDescent="0.2">
      <c r="A12395" s="10">
        <v>83017</v>
      </c>
      <c r="B12395" s="10" t="s">
        <v>44660</v>
      </c>
      <c r="C12395" s="20">
        <v>2041943096</v>
      </c>
      <c r="D12395" s="20" t="s">
        <v>45130</v>
      </c>
      <c r="E12395" s="20" t="s">
        <v>33417</v>
      </c>
      <c r="F12395" s="20" t="s">
        <v>36001</v>
      </c>
      <c r="G12395" s="20" t="s">
        <v>35746</v>
      </c>
      <c r="H12395" s="20" t="s">
        <v>18935</v>
      </c>
      <c r="I12395" s="19">
        <v>43364.166666666664</v>
      </c>
      <c r="J12395" s="19">
        <v>43364.166666666664</v>
      </c>
    </row>
    <row r="12396" spans="1:10" x14ac:dyDescent="0.2">
      <c r="A12396" s="10">
        <v>83018</v>
      </c>
      <c r="B12396" s="10" t="s">
        <v>44928</v>
      </c>
      <c r="C12396" s="20">
        <v>2041943095</v>
      </c>
      <c r="D12396" s="20" t="s">
        <v>45130</v>
      </c>
      <c r="E12396" s="20" t="s">
        <v>33417</v>
      </c>
      <c r="F12396" s="20" t="s">
        <v>42421</v>
      </c>
      <c r="G12396" s="20" t="s">
        <v>35746</v>
      </c>
      <c r="H12396" s="20" t="s">
        <v>18935</v>
      </c>
      <c r="I12396" s="19">
        <v>43364.166666666664</v>
      </c>
      <c r="J12396" s="19">
        <v>43364.166666666664</v>
      </c>
    </row>
    <row r="12397" spans="1:10" x14ac:dyDescent="0.2">
      <c r="A12397" s="10">
        <v>46</v>
      </c>
      <c r="B12397" s="10" t="s">
        <v>9145</v>
      </c>
      <c r="C12397" s="20">
        <v>48647</v>
      </c>
      <c r="D12397" s="20" t="s">
        <v>36608</v>
      </c>
      <c r="E12397" s="20" t="s">
        <v>33373</v>
      </c>
      <c r="F12397" s="20" t="s">
        <v>42337</v>
      </c>
      <c r="G12397" s="20" t="s">
        <v>35746</v>
      </c>
      <c r="H12397" s="20" t="s">
        <v>18935</v>
      </c>
      <c r="I12397" s="19">
        <v>37742</v>
      </c>
      <c r="J12397" s="19">
        <v>37742</v>
      </c>
    </row>
    <row r="12398" spans="1:10" x14ac:dyDescent="0.2">
      <c r="A12398" s="10">
        <v>15795</v>
      </c>
      <c r="B12398" s="10" t="s">
        <v>17043</v>
      </c>
      <c r="C12398" s="20">
        <v>78711689</v>
      </c>
      <c r="D12398" s="20" t="s">
        <v>36608</v>
      </c>
      <c r="E12398" s="20" t="s">
        <v>33373</v>
      </c>
      <c r="F12398" s="20" t="s">
        <v>42353</v>
      </c>
      <c r="G12398" s="20" t="s">
        <v>35746</v>
      </c>
      <c r="H12398" s="20" t="s">
        <v>18935</v>
      </c>
      <c r="I12398" s="19">
        <v>39946</v>
      </c>
      <c r="J12398" s="19">
        <v>39946</v>
      </c>
    </row>
    <row r="12399" spans="1:10" x14ac:dyDescent="0.2">
      <c r="A12399" s="10">
        <v>28338</v>
      </c>
      <c r="B12399" s="10" t="s">
        <v>16847</v>
      </c>
      <c r="C12399" s="20">
        <v>1097720675</v>
      </c>
      <c r="D12399" s="20" t="s">
        <v>35603</v>
      </c>
      <c r="E12399" s="20" t="s">
        <v>33373</v>
      </c>
      <c r="F12399" s="20" t="s">
        <v>35745</v>
      </c>
      <c r="G12399" s="20" t="s">
        <v>35746</v>
      </c>
      <c r="H12399" s="20" t="s">
        <v>18935</v>
      </c>
      <c r="I12399" s="19">
        <v>41192</v>
      </c>
      <c r="J12399" s="19">
        <v>41192</v>
      </c>
    </row>
    <row r="12400" spans="1:10" x14ac:dyDescent="0.2">
      <c r="A12400" s="10">
        <v>83019</v>
      </c>
      <c r="B12400" s="10" t="s">
        <v>44929</v>
      </c>
      <c r="C12400" s="20">
        <v>2041942326</v>
      </c>
      <c r="D12400" s="20" t="s">
        <v>35605</v>
      </c>
      <c r="E12400" s="20" t="s">
        <v>33373</v>
      </c>
      <c r="F12400" s="20" t="s">
        <v>42379</v>
      </c>
      <c r="G12400" s="20" t="s">
        <v>35746</v>
      </c>
      <c r="H12400" s="20" t="s">
        <v>18935</v>
      </c>
      <c r="I12400" s="19">
        <v>43364.166666666664</v>
      </c>
      <c r="J12400" s="19">
        <v>43364.166666666664</v>
      </c>
    </row>
    <row r="12401" spans="1:10" x14ac:dyDescent="0.2">
      <c r="A12401" s="10">
        <v>7754</v>
      </c>
      <c r="B12401" s="10" t="s">
        <v>17602</v>
      </c>
      <c r="C12401" s="20">
        <v>53048685</v>
      </c>
      <c r="D12401" s="20" t="s">
        <v>35605</v>
      </c>
      <c r="E12401" s="20" t="s">
        <v>33373</v>
      </c>
      <c r="F12401" s="20" t="s">
        <v>42431</v>
      </c>
      <c r="G12401" s="20" t="s">
        <v>35746</v>
      </c>
      <c r="H12401" s="20" t="s">
        <v>18935</v>
      </c>
      <c r="I12401" s="19">
        <v>38338</v>
      </c>
      <c r="J12401" s="19">
        <v>38338</v>
      </c>
    </row>
    <row r="12402" spans="1:10" x14ac:dyDescent="0.2">
      <c r="A12402" s="10">
        <v>82215</v>
      </c>
      <c r="B12402" s="10" t="s">
        <v>42432</v>
      </c>
      <c r="C12402" s="20">
        <v>1869173824</v>
      </c>
      <c r="D12402" s="20" t="s">
        <v>35605</v>
      </c>
      <c r="E12402" s="20" t="s">
        <v>33373</v>
      </c>
      <c r="F12402" s="20" t="s">
        <v>42433</v>
      </c>
      <c r="G12402" s="20" t="s">
        <v>35746</v>
      </c>
      <c r="H12402" s="20" t="s">
        <v>18935</v>
      </c>
      <c r="I12402" s="19">
        <v>43243</v>
      </c>
      <c r="J12402" s="19">
        <v>43243</v>
      </c>
    </row>
    <row r="12403" spans="1:10" x14ac:dyDescent="0.2">
      <c r="A12403" s="10">
        <v>47</v>
      </c>
      <c r="B12403" s="10" t="s">
        <v>13872</v>
      </c>
      <c r="C12403" s="20">
        <v>48648</v>
      </c>
      <c r="D12403" s="20" t="s">
        <v>35605</v>
      </c>
      <c r="E12403" s="20" t="s">
        <v>33373</v>
      </c>
      <c r="F12403" s="20" t="s">
        <v>37278</v>
      </c>
      <c r="G12403" s="20" t="s">
        <v>35746</v>
      </c>
      <c r="H12403" s="20" t="s">
        <v>18935</v>
      </c>
      <c r="I12403" s="19">
        <v>37742</v>
      </c>
      <c r="J12403" s="19">
        <v>37742</v>
      </c>
    </row>
    <row r="12404" spans="1:10" x14ac:dyDescent="0.2">
      <c r="A12404" s="10">
        <v>48</v>
      </c>
      <c r="B12404" s="10" t="s">
        <v>19105</v>
      </c>
      <c r="C12404" s="20">
        <v>48649</v>
      </c>
      <c r="D12404" s="20" t="s">
        <v>35605</v>
      </c>
      <c r="E12404" s="20" t="s">
        <v>33373</v>
      </c>
      <c r="F12404" s="20" t="s">
        <v>36473</v>
      </c>
      <c r="G12404" s="20" t="s">
        <v>35746</v>
      </c>
      <c r="H12404" s="20" t="s">
        <v>18935</v>
      </c>
      <c r="I12404" s="19">
        <v>37742</v>
      </c>
      <c r="J12404" s="19">
        <v>37742</v>
      </c>
    </row>
    <row r="12405" spans="1:10" x14ac:dyDescent="0.2">
      <c r="A12405" s="10">
        <v>6866</v>
      </c>
      <c r="B12405" s="10" t="s">
        <v>18817</v>
      </c>
      <c r="C12405" s="20">
        <v>38367671</v>
      </c>
      <c r="D12405" s="20" t="s">
        <v>35605</v>
      </c>
      <c r="E12405" s="20" t="s">
        <v>33373</v>
      </c>
      <c r="F12405" s="20" t="s">
        <v>42391</v>
      </c>
      <c r="G12405" s="20" t="s">
        <v>35746</v>
      </c>
      <c r="H12405" s="20" t="s">
        <v>18935</v>
      </c>
      <c r="I12405" s="19">
        <v>38338</v>
      </c>
      <c r="J12405" s="19">
        <v>38338</v>
      </c>
    </row>
    <row r="12406" spans="1:10" x14ac:dyDescent="0.2">
      <c r="A12406" s="10">
        <v>6867</v>
      </c>
      <c r="B12406" s="10" t="s">
        <v>18274</v>
      </c>
      <c r="C12406" s="20">
        <v>38367673</v>
      </c>
      <c r="D12406" s="20" t="s">
        <v>35605</v>
      </c>
      <c r="E12406" s="20" t="s">
        <v>33373</v>
      </c>
      <c r="F12406" s="20" t="s">
        <v>36472</v>
      </c>
      <c r="G12406" s="20" t="s">
        <v>35746</v>
      </c>
      <c r="H12406" s="20" t="s">
        <v>18935</v>
      </c>
      <c r="I12406" s="19">
        <v>38338</v>
      </c>
      <c r="J12406" s="19">
        <v>38338</v>
      </c>
    </row>
    <row r="12407" spans="1:10" x14ac:dyDescent="0.2">
      <c r="A12407" s="10">
        <v>49</v>
      </c>
      <c r="B12407" s="10" t="s">
        <v>8877</v>
      </c>
      <c r="C12407" s="20">
        <v>1379251949</v>
      </c>
      <c r="D12407" s="20" t="s">
        <v>35607</v>
      </c>
      <c r="E12407" s="20" t="s">
        <v>33567</v>
      </c>
      <c r="F12407" s="20" t="s">
        <v>42434</v>
      </c>
      <c r="G12407" s="20" t="s">
        <v>35746</v>
      </c>
      <c r="H12407" s="20" t="s">
        <v>18935</v>
      </c>
      <c r="I12407" s="19">
        <v>37742</v>
      </c>
      <c r="J12407" s="19">
        <v>37742</v>
      </c>
    </row>
    <row r="12408" spans="1:10" x14ac:dyDescent="0.2">
      <c r="A12408" s="10">
        <v>50</v>
      </c>
      <c r="B12408" s="10" t="s">
        <v>16040</v>
      </c>
      <c r="C12408" s="20">
        <v>1379251950</v>
      </c>
      <c r="D12408" s="20" t="s">
        <v>35607</v>
      </c>
      <c r="E12408" s="20" t="s">
        <v>33567</v>
      </c>
      <c r="F12408" s="20" t="s">
        <v>42312</v>
      </c>
      <c r="G12408" s="20" t="s">
        <v>35746</v>
      </c>
      <c r="H12408" s="20" t="s">
        <v>18935</v>
      </c>
      <c r="I12408" s="19">
        <v>37742</v>
      </c>
      <c r="J12408" s="19">
        <v>37742</v>
      </c>
    </row>
    <row r="12409" spans="1:10" x14ac:dyDescent="0.2">
      <c r="A12409" s="10">
        <v>51</v>
      </c>
      <c r="B12409" s="10" t="s">
        <v>16797</v>
      </c>
      <c r="C12409" s="20">
        <v>48652</v>
      </c>
      <c r="D12409" s="20" t="s">
        <v>35609</v>
      </c>
      <c r="E12409" s="20" t="s">
        <v>33373</v>
      </c>
      <c r="F12409" s="20" t="s">
        <v>42435</v>
      </c>
      <c r="G12409" s="20" t="s">
        <v>35746</v>
      </c>
      <c r="H12409" s="20" t="s">
        <v>18935</v>
      </c>
      <c r="I12409" s="19">
        <v>37742</v>
      </c>
      <c r="J12409" s="19">
        <v>37742</v>
      </c>
    </row>
    <row r="12410" spans="1:10" x14ac:dyDescent="0.2">
      <c r="A12410" s="10">
        <v>52</v>
      </c>
      <c r="B12410" s="10" t="s">
        <v>10969</v>
      </c>
      <c r="C12410" s="20">
        <v>48653</v>
      </c>
      <c r="D12410" s="20" t="s">
        <v>35609</v>
      </c>
      <c r="E12410" s="20" t="s">
        <v>33373</v>
      </c>
      <c r="F12410" s="20" t="s">
        <v>42436</v>
      </c>
      <c r="G12410" s="20" t="s">
        <v>35746</v>
      </c>
      <c r="H12410" s="20" t="s">
        <v>18935</v>
      </c>
      <c r="I12410" s="19">
        <v>37742</v>
      </c>
      <c r="J12410" s="19">
        <v>37742</v>
      </c>
    </row>
    <row r="12411" spans="1:10" x14ac:dyDescent="0.2">
      <c r="A12411" s="10">
        <v>24336</v>
      </c>
      <c r="B12411" s="10" t="s">
        <v>18078</v>
      </c>
      <c r="C12411" s="20">
        <v>98369855</v>
      </c>
      <c r="D12411" s="20" t="s">
        <v>35609</v>
      </c>
      <c r="E12411" s="20" t="s">
        <v>33373</v>
      </c>
      <c r="F12411" s="20" t="s">
        <v>42437</v>
      </c>
      <c r="G12411" s="20" t="s">
        <v>35746</v>
      </c>
      <c r="H12411" s="20" t="s">
        <v>18935</v>
      </c>
      <c r="I12411" s="19">
        <v>40324</v>
      </c>
      <c r="J12411" s="19">
        <v>40324</v>
      </c>
    </row>
    <row r="12412" spans="1:10" x14ac:dyDescent="0.2">
      <c r="A12412" s="10">
        <v>24337</v>
      </c>
      <c r="B12412" s="10" t="s">
        <v>10785</v>
      </c>
      <c r="C12412" s="20">
        <v>98369857</v>
      </c>
      <c r="D12412" s="20" t="s">
        <v>35609</v>
      </c>
      <c r="E12412" s="20" t="s">
        <v>33373</v>
      </c>
      <c r="F12412" s="20" t="s">
        <v>42438</v>
      </c>
      <c r="G12412" s="20" t="s">
        <v>35746</v>
      </c>
      <c r="H12412" s="20" t="s">
        <v>18935</v>
      </c>
      <c r="I12412" s="19">
        <v>40324</v>
      </c>
      <c r="J12412" s="19">
        <v>40324</v>
      </c>
    </row>
    <row r="12413" spans="1:10" x14ac:dyDescent="0.2">
      <c r="A12413" s="10">
        <v>83020</v>
      </c>
      <c r="B12413" s="10" t="s">
        <v>44661</v>
      </c>
      <c r="C12413" s="20">
        <v>2041943529</v>
      </c>
      <c r="D12413" s="20" t="s">
        <v>45142</v>
      </c>
      <c r="E12413" s="20" t="s">
        <v>33417</v>
      </c>
      <c r="F12413" s="20" t="s">
        <v>36000</v>
      </c>
      <c r="G12413" s="20" t="s">
        <v>35746</v>
      </c>
      <c r="H12413" s="20" t="s">
        <v>18935</v>
      </c>
      <c r="I12413" s="19">
        <v>43364.166666666664</v>
      </c>
      <c r="J12413" s="19">
        <v>43364.166666666664</v>
      </c>
    </row>
    <row r="12414" spans="1:10" x14ac:dyDescent="0.2">
      <c r="A12414" s="10">
        <v>83021</v>
      </c>
      <c r="B12414" s="10" t="s">
        <v>44930</v>
      </c>
      <c r="C12414" s="20">
        <v>2041943526</v>
      </c>
      <c r="D12414" s="20" t="s">
        <v>45142</v>
      </c>
      <c r="E12414" s="20" t="s">
        <v>33417</v>
      </c>
      <c r="F12414" s="20" t="s">
        <v>36001</v>
      </c>
      <c r="G12414" s="20" t="s">
        <v>35746</v>
      </c>
      <c r="H12414" s="20" t="s">
        <v>18935</v>
      </c>
      <c r="I12414" s="19">
        <v>43364.166666666664</v>
      </c>
      <c r="J12414" s="19">
        <v>43364.166666666664</v>
      </c>
    </row>
    <row r="12415" spans="1:10" x14ac:dyDescent="0.2">
      <c r="A12415" s="10">
        <v>45417</v>
      </c>
      <c r="B12415" s="10" t="s">
        <v>14255</v>
      </c>
      <c r="C12415" s="20">
        <v>1305116266</v>
      </c>
      <c r="D12415" s="20" t="s">
        <v>42439</v>
      </c>
      <c r="E12415" s="20" t="s">
        <v>33373</v>
      </c>
      <c r="F12415" s="20" t="s">
        <v>35752</v>
      </c>
      <c r="G12415" s="20" t="s">
        <v>35746</v>
      </c>
      <c r="H12415" s="20" t="s">
        <v>18935</v>
      </c>
      <c r="I12415" s="19">
        <v>42144</v>
      </c>
      <c r="J12415" s="19">
        <v>42144</v>
      </c>
    </row>
    <row r="12416" spans="1:10" x14ac:dyDescent="0.2">
      <c r="A12416" s="10">
        <v>45427</v>
      </c>
      <c r="B12416" s="10" t="s">
        <v>18568</v>
      </c>
      <c r="C12416" s="20">
        <v>1305116264</v>
      </c>
      <c r="D12416" s="20" t="s">
        <v>42439</v>
      </c>
      <c r="E12416" s="20" t="s">
        <v>33373</v>
      </c>
      <c r="F12416" s="20" t="s">
        <v>35824</v>
      </c>
      <c r="G12416" s="20" t="s">
        <v>35746</v>
      </c>
      <c r="H12416" s="20" t="s">
        <v>18935</v>
      </c>
      <c r="I12416" s="19">
        <v>42144</v>
      </c>
      <c r="J12416" s="19">
        <v>42144</v>
      </c>
    </row>
    <row r="12417" spans="1:10" x14ac:dyDescent="0.2">
      <c r="A12417" s="10">
        <v>45428</v>
      </c>
      <c r="B12417" s="10" t="s">
        <v>14220</v>
      </c>
      <c r="C12417" s="20">
        <v>1305116267</v>
      </c>
      <c r="D12417" s="20" t="s">
        <v>42439</v>
      </c>
      <c r="E12417" s="20" t="s">
        <v>33373</v>
      </c>
      <c r="F12417" s="20" t="s">
        <v>35763</v>
      </c>
      <c r="G12417" s="20" t="s">
        <v>35746</v>
      </c>
      <c r="H12417" s="20" t="s">
        <v>18935</v>
      </c>
      <c r="I12417" s="19">
        <v>42144</v>
      </c>
      <c r="J12417" s="19">
        <v>42144</v>
      </c>
    </row>
    <row r="12418" spans="1:10" x14ac:dyDescent="0.2">
      <c r="A12418" s="10">
        <v>45423</v>
      </c>
      <c r="B12418" s="10" t="s">
        <v>18525</v>
      </c>
      <c r="C12418" s="20">
        <v>1305116265</v>
      </c>
      <c r="D12418" s="20" t="s">
        <v>42439</v>
      </c>
      <c r="E12418" s="20" t="s">
        <v>33373</v>
      </c>
      <c r="F12418" s="20" t="s">
        <v>35764</v>
      </c>
      <c r="G12418" s="20" t="s">
        <v>35746</v>
      </c>
      <c r="H12418" s="20" t="s">
        <v>18935</v>
      </c>
      <c r="I12418" s="19">
        <v>42144</v>
      </c>
      <c r="J12418" s="19">
        <v>42144</v>
      </c>
    </row>
    <row r="12419" spans="1:10" x14ac:dyDescent="0.2">
      <c r="A12419" s="10">
        <v>84409</v>
      </c>
      <c r="B12419" s="10" t="s">
        <v>46602</v>
      </c>
      <c r="C12419" s="20">
        <v>2156109286</v>
      </c>
      <c r="D12419" s="20" t="s">
        <v>12172</v>
      </c>
      <c r="E12419" s="20" t="s">
        <v>33348</v>
      </c>
      <c r="F12419" s="20" t="s">
        <v>46658</v>
      </c>
      <c r="G12419" s="20" t="s">
        <v>35746</v>
      </c>
      <c r="H12419" s="20" t="s">
        <v>18935</v>
      </c>
      <c r="I12419" s="19">
        <v>43609.166666666664</v>
      </c>
      <c r="J12419" s="19">
        <v>43610.166666666664</v>
      </c>
    </row>
    <row r="12420" spans="1:10" x14ac:dyDescent="0.2">
      <c r="A12420" s="10">
        <v>84410</v>
      </c>
      <c r="B12420" s="10" t="s">
        <v>46603</v>
      </c>
      <c r="C12420" s="20">
        <v>2156109285</v>
      </c>
      <c r="D12420" s="20" t="s">
        <v>12172</v>
      </c>
      <c r="E12420" s="20" t="s">
        <v>33348</v>
      </c>
      <c r="F12420" s="20" t="s">
        <v>46659</v>
      </c>
      <c r="G12420" s="20" t="s">
        <v>35746</v>
      </c>
      <c r="H12420" s="20" t="s">
        <v>18935</v>
      </c>
      <c r="I12420" s="19">
        <v>43609.166666666664</v>
      </c>
      <c r="J12420" s="19">
        <v>43610.166666666664</v>
      </c>
    </row>
    <row r="12421" spans="1:10" x14ac:dyDescent="0.2">
      <c r="A12421" s="10">
        <v>24338</v>
      </c>
      <c r="B12421" s="10" t="s">
        <v>11910</v>
      </c>
      <c r="C12421" s="20">
        <v>1097720844</v>
      </c>
      <c r="D12421" s="20" t="s">
        <v>35612</v>
      </c>
      <c r="E12421" s="20" t="s">
        <v>33871</v>
      </c>
      <c r="F12421" s="20" t="s">
        <v>39376</v>
      </c>
      <c r="G12421" s="20" t="s">
        <v>35746</v>
      </c>
      <c r="H12421" s="20" t="s">
        <v>18935</v>
      </c>
      <c r="I12421" s="19">
        <v>40324</v>
      </c>
      <c r="J12421" s="19">
        <v>40324</v>
      </c>
    </row>
    <row r="12422" spans="1:10" x14ac:dyDescent="0.2">
      <c r="A12422" s="10">
        <v>24339</v>
      </c>
      <c r="B12422" s="10" t="s">
        <v>15434</v>
      </c>
      <c r="C12422" s="20">
        <v>98369863</v>
      </c>
      <c r="D12422" s="20" t="s">
        <v>35612</v>
      </c>
      <c r="E12422" s="20" t="s">
        <v>33348</v>
      </c>
      <c r="F12422" s="20" t="s">
        <v>42444</v>
      </c>
      <c r="G12422" s="20" t="s">
        <v>35746</v>
      </c>
      <c r="H12422" s="20" t="s">
        <v>18935</v>
      </c>
      <c r="I12422" s="19">
        <v>40324</v>
      </c>
      <c r="J12422" s="19">
        <v>40324</v>
      </c>
    </row>
    <row r="12423" spans="1:10" x14ac:dyDescent="0.2">
      <c r="A12423" s="10">
        <v>154</v>
      </c>
      <c r="B12423" s="10" t="s">
        <v>17996</v>
      </c>
      <c r="C12423" s="20">
        <v>48780</v>
      </c>
      <c r="D12423" s="20" t="s">
        <v>35612</v>
      </c>
      <c r="E12423" s="20" t="s">
        <v>33348</v>
      </c>
      <c r="F12423" s="20" t="s">
        <v>42440</v>
      </c>
      <c r="G12423" s="20" t="s">
        <v>35746</v>
      </c>
      <c r="H12423" s="20" t="s">
        <v>18935</v>
      </c>
      <c r="I12423" s="19">
        <v>37742</v>
      </c>
      <c r="J12423" s="19">
        <v>37742</v>
      </c>
    </row>
    <row r="12424" spans="1:10" x14ac:dyDescent="0.2">
      <c r="A12424" s="10">
        <v>155</v>
      </c>
      <c r="B12424" s="10" t="s">
        <v>10442</v>
      </c>
      <c r="C12424" s="20">
        <v>48781</v>
      </c>
      <c r="D12424" s="20" t="s">
        <v>35612</v>
      </c>
      <c r="E12424" s="20" t="s">
        <v>33348</v>
      </c>
      <c r="F12424" s="20" t="s">
        <v>42441</v>
      </c>
      <c r="G12424" s="20" t="s">
        <v>35746</v>
      </c>
      <c r="H12424" s="20" t="s">
        <v>18935</v>
      </c>
      <c r="I12424" s="19">
        <v>37742</v>
      </c>
      <c r="J12424" s="19">
        <v>37742</v>
      </c>
    </row>
    <row r="12425" spans="1:10" x14ac:dyDescent="0.2">
      <c r="A12425" s="10">
        <v>156</v>
      </c>
      <c r="B12425" s="10" t="s">
        <v>11980</v>
      </c>
      <c r="C12425" s="20">
        <v>48782</v>
      </c>
      <c r="D12425" s="20" t="s">
        <v>35612</v>
      </c>
      <c r="E12425" s="20" t="s">
        <v>33348</v>
      </c>
      <c r="F12425" s="20" t="s">
        <v>42442</v>
      </c>
      <c r="G12425" s="20" t="s">
        <v>35746</v>
      </c>
      <c r="H12425" s="20" t="s">
        <v>18935</v>
      </c>
      <c r="I12425" s="19">
        <v>37742</v>
      </c>
      <c r="J12425" s="19">
        <v>37742</v>
      </c>
    </row>
    <row r="12426" spans="1:10" x14ac:dyDescent="0.2">
      <c r="A12426" s="10">
        <v>157</v>
      </c>
      <c r="B12426" s="10" t="s">
        <v>17103</v>
      </c>
      <c r="C12426" s="20">
        <v>48783</v>
      </c>
      <c r="D12426" s="20" t="s">
        <v>35612</v>
      </c>
      <c r="E12426" s="20" t="s">
        <v>33348</v>
      </c>
      <c r="F12426" s="20" t="s">
        <v>42443</v>
      </c>
      <c r="G12426" s="20" t="s">
        <v>35746</v>
      </c>
      <c r="H12426" s="20" t="s">
        <v>18935</v>
      </c>
      <c r="I12426" s="19">
        <v>37742</v>
      </c>
      <c r="J12426" s="19">
        <v>37742</v>
      </c>
    </row>
    <row r="12427" spans="1:10" x14ac:dyDescent="0.2">
      <c r="A12427" s="10">
        <v>83559</v>
      </c>
      <c r="B12427" s="10" t="s">
        <v>45020</v>
      </c>
      <c r="C12427" s="20">
        <v>2155501822</v>
      </c>
      <c r="D12427" s="20" t="s">
        <v>45326</v>
      </c>
      <c r="E12427" s="20" t="s">
        <v>33373</v>
      </c>
      <c r="F12427" s="20" t="s">
        <v>42380</v>
      </c>
      <c r="G12427" s="20" t="s">
        <v>35746</v>
      </c>
      <c r="H12427" s="20" t="s">
        <v>18935</v>
      </c>
      <c r="I12427" s="19">
        <v>43446.208333333336</v>
      </c>
      <c r="J12427" s="19">
        <v>43446.208333333336</v>
      </c>
    </row>
    <row r="12428" spans="1:10" x14ac:dyDescent="0.2">
      <c r="A12428" s="10">
        <v>83560</v>
      </c>
      <c r="B12428" s="10" t="s">
        <v>45021</v>
      </c>
      <c r="C12428" s="20">
        <v>2155501823</v>
      </c>
      <c r="D12428" s="20" t="s">
        <v>45326</v>
      </c>
      <c r="E12428" s="20" t="s">
        <v>33373</v>
      </c>
      <c r="F12428" s="20" t="s">
        <v>42378</v>
      </c>
      <c r="G12428" s="20" t="s">
        <v>35746</v>
      </c>
      <c r="H12428" s="20" t="s">
        <v>18935</v>
      </c>
      <c r="I12428" s="19">
        <v>43446.208333333336</v>
      </c>
      <c r="J12428" s="19">
        <v>43446.208333333336</v>
      </c>
    </row>
    <row r="12429" spans="1:10" x14ac:dyDescent="0.2">
      <c r="A12429" s="10">
        <v>77518</v>
      </c>
      <c r="B12429" s="10" t="s">
        <v>42447</v>
      </c>
      <c r="C12429" s="20">
        <v>1439638941</v>
      </c>
      <c r="D12429" s="20" t="s">
        <v>42446</v>
      </c>
      <c r="E12429" s="20" t="s">
        <v>33373</v>
      </c>
      <c r="F12429" s="20" t="s">
        <v>35752</v>
      </c>
      <c r="G12429" s="20" t="s">
        <v>35746</v>
      </c>
      <c r="H12429" s="20" t="s">
        <v>18935</v>
      </c>
      <c r="I12429" s="19">
        <v>42879</v>
      </c>
      <c r="J12429" s="19">
        <v>42879</v>
      </c>
    </row>
    <row r="12430" spans="1:10" x14ac:dyDescent="0.2">
      <c r="A12430" s="10">
        <v>77519</v>
      </c>
      <c r="B12430" s="10" t="s">
        <v>42445</v>
      </c>
      <c r="C12430" s="20">
        <v>1439638940</v>
      </c>
      <c r="D12430" s="20" t="s">
        <v>42446</v>
      </c>
      <c r="E12430" s="20" t="s">
        <v>33373</v>
      </c>
      <c r="F12430" s="20" t="s">
        <v>35824</v>
      </c>
      <c r="G12430" s="20" t="s">
        <v>35746</v>
      </c>
      <c r="H12430" s="20" t="s">
        <v>18935</v>
      </c>
      <c r="I12430" s="19">
        <v>42879</v>
      </c>
      <c r="J12430" s="19">
        <v>42879</v>
      </c>
    </row>
    <row r="12431" spans="1:10" x14ac:dyDescent="0.2">
      <c r="A12431" s="10">
        <v>57</v>
      </c>
      <c r="B12431" s="10" t="s">
        <v>42449</v>
      </c>
      <c r="C12431" s="20">
        <v>1552824265</v>
      </c>
      <c r="D12431" s="20" t="s">
        <v>35613</v>
      </c>
      <c r="E12431" s="20" t="s">
        <v>33373</v>
      </c>
      <c r="F12431" s="20" t="s">
        <v>42336</v>
      </c>
      <c r="G12431" s="20" t="s">
        <v>35746</v>
      </c>
      <c r="H12431" s="20" t="s">
        <v>18935</v>
      </c>
      <c r="I12431" s="19">
        <v>37742</v>
      </c>
      <c r="J12431" s="19">
        <v>37742</v>
      </c>
    </row>
    <row r="12432" spans="1:10" x14ac:dyDescent="0.2">
      <c r="A12432" s="10">
        <v>58</v>
      </c>
      <c r="B12432" s="10" t="s">
        <v>42448</v>
      </c>
      <c r="C12432" s="20">
        <v>1552824264</v>
      </c>
      <c r="D12432" s="20" t="s">
        <v>35613</v>
      </c>
      <c r="E12432" s="20" t="s">
        <v>33373</v>
      </c>
      <c r="F12432" s="20" t="s">
        <v>42337</v>
      </c>
      <c r="G12432" s="20" t="s">
        <v>35746</v>
      </c>
      <c r="H12432" s="20" t="s">
        <v>18935</v>
      </c>
      <c r="I12432" s="19">
        <v>37742</v>
      </c>
      <c r="J12432" s="19">
        <v>37742</v>
      </c>
    </row>
    <row r="12433" spans="1:10" x14ac:dyDescent="0.2">
      <c r="A12433" s="10">
        <v>7370</v>
      </c>
      <c r="B12433" s="10" t="s">
        <v>42450</v>
      </c>
      <c r="C12433" s="20">
        <v>1552824266</v>
      </c>
      <c r="D12433" s="20" t="s">
        <v>35613</v>
      </c>
      <c r="E12433" s="20" t="s">
        <v>33373</v>
      </c>
      <c r="F12433" s="20" t="s">
        <v>42353</v>
      </c>
      <c r="G12433" s="20" t="s">
        <v>35746</v>
      </c>
      <c r="H12433" s="20" t="s">
        <v>18935</v>
      </c>
      <c r="I12433" s="19">
        <v>38498</v>
      </c>
      <c r="J12433" s="19">
        <v>38498</v>
      </c>
    </row>
    <row r="12434" spans="1:10" x14ac:dyDescent="0.2">
      <c r="A12434" s="10">
        <v>7371</v>
      </c>
      <c r="B12434" s="10" t="s">
        <v>42451</v>
      </c>
      <c r="C12434" s="20">
        <v>1552824267</v>
      </c>
      <c r="D12434" s="20" t="s">
        <v>35613</v>
      </c>
      <c r="E12434" s="20" t="s">
        <v>33373</v>
      </c>
      <c r="F12434" s="20" t="s">
        <v>42452</v>
      </c>
      <c r="G12434" s="20" t="s">
        <v>35746</v>
      </c>
      <c r="H12434" s="20" t="s">
        <v>18935</v>
      </c>
      <c r="I12434" s="19">
        <v>38498</v>
      </c>
      <c r="J12434" s="19">
        <v>38498</v>
      </c>
    </row>
    <row r="12435" spans="1:10" x14ac:dyDescent="0.2">
      <c r="A12435" s="10">
        <v>79218</v>
      </c>
      <c r="B12435" s="10" t="s">
        <v>42455</v>
      </c>
      <c r="C12435" s="20">
        <v>1666096444</v>
      </c>
      <c r="D12435" s="20" t="s">
        <v>42454</v>
      </c>
      <c r="E12435" s="20" t="s">
        <v>33373</v>
      </c>
      <c r="F12435" s="20" t="s">
        <v>42336</v>
      </c>
      <c r="G12435" s="20" t="s">
        <v>35746</v>
      </c>
      <c r="H12435" s="20" t="s">
        <v>18935</v>
      </c>
      <c r="I12435" s="19">
        <v>43089</v>
      </c>
      <c r="J12435" s="19">
        <v>43089</v>
      </c>
    </row>
    <row r="12436" spans="1:10" x14ac:dyDescent="0.2">
      <c r="A12436" s="10">
        <v>79219</v>
      </c>
      <c r="B12436" s="10" t="s">
        <v>42453</v>
      </c>
      <c r="C12436" s="20">
        <v>1666096443</v>
      </c>
      <c r="D12436" s="20" t="s">
        <v>42454</v>
      </c>
      <c r="E12436" s="20" t="s">
        <v>33373</v>
      </c>
      <c r="F12436" s="20" t="s">
        <v>42337</v>
      </c>
      <c r="G12436" s="20" t="s">
        <v>35746</v>
      </c>
      <c r="H12436" s="20" t="s">
        <v>18935</v>
      </c>
      <c r="I12436" s="19">
        <v>43089</v>
      </c>
      <c r="J12436" s="19">
        <v>43089</v>
      </c>
    </row>
    <row r="12437" spans="1:10" x14ac:dyDescent="0.2">
      <c r="A12437" s="10">
        <v>59</v>
      </c>
      <c r="B12437" s="10" t="s">
        <v>15744</v>
      </c>
      <c r="C12437" s="20">
        <v>48660</v>
      </c>
      <c r="D12437" s="20" t="s">
        <v>42456</v>
      </c>
      <c r="E12437" s="20" t="s">
        <v>33373</v>
      </c>
      <c r="F12437" s="20" t="s">
        <v>37278</v>
      </c>
      <c r="G12437" s="20" t="s">
        <v>35746</v>
      </c>
      <c r="H12437" s="20" t="s">
        <v>18935</v>
      </c>
      <c r="I12437" s="19">
        <v>37742</v>
      </c>
      <c r="J12437" s="19">
        <v>37742</v>
      </c>
    </row>
    <row r="12438" spans="1:10" x14ac:dyDescent="0.2">
      <c r="A12438" s="10">
        <v>60</v>
      </c>
      <c r="B12438" s="10" t="s">
        <v>17022</v>
      </c>
      <c r="C12438" s="20">
        <v>48661</v>
      </c>
      <c r="D12438" s="20" t="s">
        <v>42456</v>
      </c>
      <c r="E12438" s="20" t="s">
        <v>33373</v>
      </c>
      <c r="F12438" s="20" t="s">
        <v>36473</v>
      </c>
      <c r="G12438" s="20" t="s">
        <v>35746</v>
      </c>
      <c r="H12438" s="20" t="s">
        <v>18935</v>
      </c>
      <c r="I12438" s="19">
        <v>37742</v>
      </c>
      <c r="J12438" s="19">
        <v>37742</v>
      </c>
    </row>
    <row r="12439" spans="1:10" x14ac:dyDescent="0.2">
      <c r="A12439" s="10">
        <v>61</v>
      </c>
      <c r="B12439" s="10" t="s">
        <v>12717</v>
      </c>
      <c r="C12439" s="20">
        <v>48662</v>
      </c>
      <c r="D12439" s="20" t="s">
        <v>42456</v>
      </c>
      <c r="E12439" s="20" t="s">
        <v>33373</v>
      </c>
      <c r="F12439" s="20" t="s">
        <v>42391</v>
      </c>
      <c r="G12439" s="20" t="s">
        <v>35746</v>
      </c>
      <c r="H12439" s="20" t="s">
        <v>18935</v>
      </c>
      <c r="I12439" s="19">
        <v>37742</v>
      </c>
      <c r="J12439" s="19">
        <v>37742</v>
      </c>
    </row>
    <row r="12440" spans="1:10" x14ac:dyDescent="0.2">
      <c r="A12440" s="10">
        <v>62</v>
      </c>
      <c r="B12440" s="10" t="s">
        <v>13565</v>
      </c>
      <c r="C12440" s="20">
        <v>48663</v>
      </c>
      <c r="D12440" s="20" t="s">
        <v>42456</v>
      </c>
      <c r="E12440" s="20" t="s">
        <v>33373</v>
      </c>
      <c r="F12440" s="20" t="s">
        <v>36472</v>
      </c>
      <c r="G12440" s="20" t="s">
        <v>35746</v>
      </c>
      <c r="H12440" s="20" t="s">
        <v>18935</v>
      </c>
      <c r="I12440" s="19">
        <v>37742</v>
      </c>
      <c r="J12440" s="19">
        <v>37742</v>
      </c>
    </row>
    <row r="12441" spans="1:10" x14ac:dyDescent="0.2">
      <c r="A12441" s="10">
        <v>29656</v>
      </c>
      <c r="B12441" s="10" t="s">
        <v>42458</v>
      </c>
      <c r="C12441" s="20">
        <v>1552824276</v>
      </c>
      <c r="D12441" s="20" t="s">
        <v>42457</v>
      </c>
      <c r="E12441" s="20" t="s">
        <v>33417</v>
      </c>
      <c r="F12441" s="20" t="s">
        <v>40659</v>
      </c>
      <c r="G12441" s="20" t="s">
        <v>35746</v>
      </c>
      <c r="H12441" s="20" t="s">
        <v>18935</v>
      </c>
      <c r="I12441" s="19">
        <v>41570</v>
      </c>
      <c r="J12441" s="19">
        <v>41570</v>
      </c>
    </row>
    <row r="12442" spans="1:10" x14ac:dyDescent="0.2">
      <c r="A12442" s="10">
        <v>73304</v>
      </c>
      <c r="B12442" s="10" t="s">
        <v>18021</v>
      </c>
      <c r="C12442" s="20">
        <v>48665</v>
      </c>
      <c r="D12442" s="20" t="s">
        <v>42457</v>
      </c>
      <c r="E12442" s="20" t="s">
        <v>33373</v>
      </c>
      <c r="F12442" s="20" t="s">
        <v>37278</v>
      </c>
      <c r="G12442" s="20" t="s">
        <v>35746</v>
      </c>
      <c r="H12442" s="20" t="s">
        <v>18935</v>
      </c>
      <c r="I12442" s="19">
        <v>42447</v>
      </c>
      <c r="J12442" s="19">
        <v>42447</v>
      </c>
    </row>
    <row r="12443" spans="1:10" x14ac:dyDescent="0.2">
      <c r="A12443" s="10">
        <v>81462</v>
      </c>
      <c r="B12443" s="10" t="s">
        <v>42459</v>
      </c>
      <c r="C12443" s="20">
        <v>1775807051</v>
      </c>
      <c r="D12443" s="20" t="s">
        <v>42457</v>
      </c>
      <c r="E12443" s="20" t="s">
        <v>33373</v>
      </c>
      <c r="F12443" s="20" t="s">
        <v>36472</v>
      </c>
      <c r="G12443" s="20" t="s">
        <v>35746</v>
      </c>
      <c r="H12443" s="20" t="s">
        <v>18935</v>
      </c>
      <c r="I12443" s="19">
        <v>43173</v>
      </c>
      <c r="J12443" s="19">
        <v>43173</v>
      </c>
    </row>
    <row r="12444" spans="1:10" x14ac:dyDescent="0.2">
      <c r="A12444" s="10">
        <v>30429</v>
      </c>
      <c r="B12444" s="10" t="s">
        <v>13054</v>
      </c>
      <c r="C12444" s="20">
        <v>1183218333</v>
      </c>
      <c r="D12444" s="20" t="s">
        <v>42457</v>
      </c>
      <c r="E12444" s="20" t="s">
        <v>33373</v>
      </c>
      <c r="F12444" s="20" t="s">
        <v>35785</v>
      </c>
      <c r="G12444" s="20" t="s">
        <v>35746</v>
      </c>
      <c r="H12444" s="20" t="s">
        <v>18935</v>
      </c>
      <c r="I12444" s="19">
        <v>41649</v>
      </c>
      <c r="J12444" s="19">
        <v>41649</v>
      </c>
    </row>
    <row r="12445" spans="1:10" x14ac:dyDescent="0.2">
      <c r="A12445" s="10">
        <v>65</v>
      </c>
      <c r="B12445" s="10" t="s">
        <v>18766</v>
      </c>
      <c r="C12445" s="20">
        <v>48666</v>
      </c>
      <c r="D12445" s="20" t="s">
        <v>35626</v>
      </c>
      <c r="E12445" s="20" t="s">
        <v>33463</v>
      </c>
      <c r="F12445" s="20" t="s">
        <v>37278</v>
      </c>
      <c r="G12445" s="20" t="s">
        <v>35746</v>
      </c>
      <c r="H12445" s="20" t="s">
        <v>18935</v>
      </c>
      <c r="I12445" s="19">
        <v>37742</v>
      </c>
      <c r="J12445" s="19">
        <v>37742</v>
      </c>
    </row>
    <row r="12446" spans="1:10" x14ac:dyDescent="0.2">
      <c r="A12446" s="10">
        <v>66</v>
      </c>
      <c r="B12446" s="10" t="s">
        <v>9761</v>
      </c>
      <c r="C12446" s="20">
        <v>48667</v>
      </c>
      <c r="D12446" s="20" t="s">
        <v>35626</v>
      </c>
      <c r="E12446" s="20" t="s">
        <v>33463</v>
      </c>
      <c r="F12446" s="20" t="s">
        <v>36473</v>
      </c>
      <c r="G12446" s="20" t="s">
        <v>35746</v>
      </c>
      <c r="H12446" s="20" t="s">
        <v>18935</v>
      </c>
      <c r="I12446" s="19">
        <v>37742</v>
      </c>
      <c r="J12446" s="19">
        <v>37742</v>
      </c>
    </row>
    <row r="12447" spans="1:10" x14ac:dyDescent="0.2">
      <c r="A12447" s="10">
        <v>158</v>
      </c>
      <c r="B12447" s="10" t="s">
        <v>9343</v>
      </c>
      <c r="C12447" s="20">
        <v>48784</v>
      </c>
      <c r="D12447" s="20" t="s">
        <v>35628</v>
      </c>
      <c r="E12447" s="20" t="s">
        <v>33373</v>
      </c>
      <c r="F12447" s="20" t="s">
        <v>37278</v>
      </c>
      <c r="G12447" s="20" t="s">
        <v>35746</v>
      </c>
      <c r="H12447" s="20" t="s">
        <v>18935</v>
      </c>
      <c r="I12447" s="19">
        <v>37742</v>
      </c>
      <c r="J12447" s="19">
        <v>37742</v>
      </c>
    </row>
    <row r="12448" spans="1:10" x14ac:dyDescent="0.2">
      <c r="A12448" s="10">
        <v>159</v>
      </c>
      <c r="B12448" s="10" t="s">
        <v>15668</v>
      </c>
      <c r="C12448" s="20">
        <v>48785</v>
      </c>
      <c r="D12448" s="20" t="s">
        <v>35628</v>
      </c>
      <c r="E12448" s="20" t="s">
        <v>33373</v>
      </c>
      <c r="F12448" s="20" t="s">
        <v>36473</v>
      </c>
      <c r="G12448" s="20" t="s">
        <v>35746</v>
      </c>
      <c r="H12448" s="20" t="s">
        <v>18935</v>
      </c>
      <c r="I12448" s="19">
        <v>37742</v>
      </c>
      <c r="J12448" s="19">
        <v>37742</v>
      </c>
    </row>
    <row r="12449" spans="1:10" x14ac:dyDescent="0.2">
      <c r="A12449" s="10">
        <v>160</v>
      </c>
      <c r="B12449" s="10" t="s">
        <v>17034</v>
      </c>
      <c r="C12449" s="20">
        <v>48786</v>
      </c>
      <c r="D12449" s="20" t="s">
        <v>35628</v>
      </c>
      <c r="E12449" s="20" t="s">
        <v>33373</v>
      </c>
      <c r="F12449" s="20" t="s">
        <v>42391</v>
      </c>
      <c r="G12449" s="20" t="s">
        <v>35746</v>
      </c>
      <c r="H12449" s="20" t="s">
        <v>18935</v>
      </c>
      <c r="I12449" s="19">
        <v>37742</v>
      </c>
      <c r="J12449" s="19">
        <v>37742</v>
      </c>
    </row>
    <row r="12450" spans="1:10" x14ac:dyDescent="0.2">
      <c r="A12450" s="10">
        <v>161</v>
      </c>
      <c r="B12450" s="10" t="s">
        <v>10025</v>
      </c>
      <c r="C12450" s="20">
        <v>48787</v>
      </c>
      <c r="D12450" s="20" t="s">
        <v>35628</v>
      </c>
      <c r="E12450" s="20" t="s">
        <v>33373</v>
      </c>
      <c r="F12450" s="20" t="s">
        <v>36472</v>
      </c>
      <c r="G12450" s="20" t="s">
        <v>35746</v>
      </c>
      <c r="H12450" s="20" t="s">
        <v>18935</v>
      </c>
      <c r="I12450" s="19">
        <v>37742</v>
      </c>
      <c r="J12450" s="19">
        <v>37742</v>
      </c>
    </row>
    <row r="12451" spans="1:10" x14ac:dyDescent="0.2">
      <c r="A12451" s="10">
        <v>67</v>
      </c>
      <c r="B12451" s="10" t="s">
        <v>13268</v>
      </c>
      <c r="C12451" s="20">
        <v>1218900359</v>
      </c>
      <c r="D12451" s="20" t="s">
        <v>42460</v>
      </c>
      <c r="E12451" s="20" t="s">
        <v>33373</v>
      </c>
      <c r="F12451" s="20" t="s">
        <v>42336</v>
      </c>
      <c r="G12451" s="20" t="s">
        <v>35746</v>
      </c>
      <c r="H12451" s="20" t="s">
        <v>18935</v>
      </c>
      <c r="I12451" s="19">
        <v>37742</v>
      </c>
      <c r="J12451" s="19">
        <v>37742</v>
      </c>
    </row>
    <row r="12452" spans="1:10" x14ac:dyDescent="0.2">
      <c r="A12452" s="10">
        <v>45415</v>
      </c>
      <c r="B12452" s="10" t="s">
        <v>14835</v>
      </c>
      <c r="C12452" s="20">
        <v>1305116284</v>
      </c>
      <c r="D12452" s="20" t="s">
        <v>42460</v>
      </c>
      <c r="E12452" s="20" t="s">
        <v>33373</v>
      </c>
      <c r="F12452" s="20" t="s">
        <v>42055</v>
      </c>
      <c r="G12452" s="20" t="s">
        <v>35746</v>
      </c>
      <c r="H12452" s="20" t="s">
        <v>18935</v>
      </c>
      <c r="I12452" s="19">
        <v>42144</v>
      </c>
      <c r="J12452" s="19">
        <v>42144</v>
      </c>
    </row>
    <row r="12453" spans="1:10" x14ac:dyDescent="0.2">
      <c r="A12453" s="10">
        <v>75</v>
      </c>
      <c r="B12453" s="10" t="s">
        <v>10248</v>
      </c>
      <c r="C12453" s="20">
        <v>48681</v>
      </c>
      <c r="D12453" s="20" t="s">
        <v>35630</v>
      </c>
      <c r="E12453" s="20" t="s">
        <v>33373</v>
      </c>
      <c r="F12453" s="20" t="s">
        <v>37278</v>
      </c>
      <c r="G12453" s="20" t="s">
        <v>35746</v>
      </c>
      <c r="H12453" s="20" t="s">
        <v>18935</v>
      </c>
      <c r="I12453" s="19">
        <v>37742</v>
      </c>
      <c r="J12453" s="19">
        <v>37742</v>
      </c>
    </row>
    <row r="12454" spans="1:10" x14ac:dyDescent="0.2">
      <c r="A12454" s="10">
        <v>76</v>
      </c>
      <c r="B12454" s="10" t="s">
        <v>13395</v>
      </c>
      <c r="C12454" s="20">
        <v>48682</v>
      </c>
      <c r="D12454" s="20" t="s">
        <v>35630</v>
      </c>
      <c r="E12454" s="20" t="s">
        <v>33373</v>
      </c>
      <c r="F12454" s="20" t="s">
        <v>36473</v>
      </c>
      <c r="G12454" s="20" t="s">
        <v>35746</v>
      </c>
      <c r="H12454" s="20" t="s">
        <v>18935</v>
      </c>
      <c r="I12454" s="19">
        <v>37742</v>
      </c>
      <c r="J12454" s="19">
        <v>37742</v>
      </c>
    </row>
    <row r="12455" spans="1:10" x14ac:dyDescent="0.2">
      <c r="A12455" s="10">
        <v>28980</v>
      </c>
      <c r="B12455" s="10" t="s">
        <v>11164</v>
      </c>
      <c r="C12455" s="20">
        <v>1132280293</v>
      </c>
      <c r="D12455" s="20" t="s">
        <v>42461</v>
      </c>
      <c r="E12455" s="20" t="s">
        <v>33567</v>
      </c>
      <c r="F12455" s="20" t="s">
        <v>42462</v>
      </c>
      <c r="G12455" s="20" t="s">
        <v>35746</v>
      </c>
      <c r="H12455" s="20" t="s">
        <v>18935</v>
      </c>
      <c r="I12455" s="19">
        <v>41416</v>
      </c>
      <c r="J12455" s="19">
        <v>41416</v>
      </c>
    </row>
    <row r="12456" spans="1:10" x14ac:dyDescent="0.2">
      <c r="A12456" s="10">
        <v>28981</v>
      </c>
      <c r="B12456" s="10" t="s">
        <v>13386</v>
      </c>
      <c r="C12456" s="20">
        <v>1132280294</v>
      </c>
      <c r="D12456" s="20" t="s">
        <v>42461</v>
      </c>
      <c r="E12456" s="20" t="s">
        <v>33567</v>
      </c>
      <c r="F12456" s="20" t="s">
        <v>42463</v>
      </c>
      <c r="G12456" s="20" t="s">
        <v>35746</v>
      </c>
      <c r="H12456" s="20" t="s">
        <v>18935</v>
      </c>
      <c r="I12456" s="19">
        <v>41416</v>
      </c>
      <c r="J12456" s="19">
        <v>41416</v>
      </c>
    </row>
    <row r="12457" spans="1:10" x14ac:dyDescent="0.2">
      <c r="A12457" s="10">
        <v>28982</v>
      </c>
      <c r="B12457" s="10" t="s">
        <v>17918</v>
      </c>
      <c r="C12457" s="20">
        <v>1132280295</v>
      </c>
      <c r="D12457" s="20" t="s">
        <v>42461</v>
      </c>
      <c r="E12457" s="20" t="s">
        <v>33567</v>
      </c>
      <c r="F12457" s="20" t="s">
        <v>42464</v>
      </c>
      <c r="G12457" s="20" t="s">
        <v>35746</v>
      </c>
      <c r="H12457" s="20" t="s">
        <v>18935</v>
      </c>
      <c r="I12457" s="19">
        <v>41416</v>
      </c>
      <c r="J12457" s="19">
        <v>41416</v>
      </c>
    </row>
    <row r="12458" spans="1:10" x14ac:dyDescent="0.2">
      <c r="A12458" s="10">
        <v>28983</v>
      </c>
      <c r="B12458" s="10" t="s">
        <v>10756</v>
      </c>
      <c r="C12458" s="20">
        <v>1132280296</v>
      </c>
      <c r="D12458" s="20" t="s">
        <v>42461</v>
      </c>
      <c r="E12458" s="20" t="s">
        <v>33567</v>
      </c>
      <c r="F12458" s="20" t="s">
        <v>40645</v>
      </c>
      <c r="G12458" s="20" t="s">
        <v>35746</v>
      </c>
      <c r="H12458" s="20" t="s">
        <v>18935</v>
      </c>
      <c r="I12458" s="19">
        <v>41416</v>
      </c>
      <c r="J12458" s="19">
        <v>41416</v>
      </c>
    </row>
    <row r="12459" spans="1:10" x14ac:dyDescent="0.2">
      <c r="A12459" s="10">
        <v>83022</v>
      </c>
      <c r="B12459" s="10" t="s">
        <v>44931</v>
      </c>
      <c r="C12459" s="20">
        <v>2041943478</v>
      </c>
      <c r="D12459" s="20" t="s">
        <v>45138</v>
      </c>
      <c r="E12459" s="20" t="s">
        <v>33417</v>
      </c>
      <c r="F12459" s="20" t="s">
        <v>36000</v>
      </c>
      <c r="G12459" s="20" t="s">
        <v>35746</v>
      </c>
      <c r="H12459" s="20" t="s">
        <v>18935</v>
      </c>
      <c r="I12459" s="19">
        <v>43364.166666666664</v>
      </c>
      <c r="J12459" s="19">
        <v>43364.166666666664</v>
      </c>
    </row>
    <row r="12460" spans="1:10" x14ac:dyDescent="0.2">
      <c r="A12460" s="10">
        <v>83023</v>
      </c>
      <c r="B12460" s="10" t="s">
        <v>44662</v>
      </c>
      <c r="C12460" s="20">
        <v>2041943490</v>
      </c>
      <c r="D12460" s="20" t="s">
        <v>45138</v>
      </c>
      <c r="E12460" s="20" t="s">
        <v>33417</v>
      </c>
      <c r="F12460" s="20" t="s">
        <v>36001</v>
      </c>
      <c r="G12460" s="20" t="s">
        <v>35746</v>
      </c>
      <c r="H12460" s="20" t="s">
        <v>18935</v>
      </c>
      <c r="I12460" s="19">
        <v>43364.166666666664</v>
      </c>
      <c r="J12460" s="19">
        <v>43364.166666666664</v>
      </c>
    </row>
    <row r="12461" spans="1:10" x14ac:dyDescent="0.2">
      <c r="A12461" s="10">
        <v>83024</v>
      </c>
      <c r="B12461" s="10" t="s">
        <v>44932</v>
      </c>
      <c r="C12461" s="20">
        <v>2041943484</v>
      </c>
      <c r="D12461" s="20" t="s">
        <v>45138</v>
      </c>
      <c r="E12461" s="20" t="s">
        <v>33417</v>
      </c>
      <c r="F12461" s="20" t="s">
        <v>42421</v>
      </c>
      <c r="G12461" s="20" t="s">
        <v>35746</v>
      </c>
      <c r="H12461" s="20" t="s">
        <v>18935</v>
      </c>
      <c r="I12461" s="19">
        <v>43364.166666666664</v>
      </c>
      <c r="J12461" s="19">
        <v>43364.166666666664</v>
      </c>
    </row>
    <row r="12462" spans="1:10" x14ac:dyDescent="0.2">
      <c r="A12462" s="10">
        <v>1734</v>
      </c>
      <c r="B12462" s="10" t="s">
        <v>17522</v>
      </c>
      <c r="C12462" s="20">
        <v>205502</v>
      </c>
      <c r="D12462" s="20" t="s">
        <v>35632</v>
      </c>
      <c r="E12462" s="20" t="s">
        <v>33509</v>
      </c>
      <c r="F12462" s="20" t="s">
        <v>35745</v>
      </c>
      <c r="G12462" s="20" t="s">
        <v>35746</v>
      </c>
      <c r="H12462" s="20" t="s">
        <v>18935</v>
      </c>
      <c r="I12462" s="19">
        <v>37742</v>
      </c>
      <c r="J12462" s="19">
        <v>37742</v>
      </c>
    </row>
    <row r="12463" spans="1:10" x14ac:dyDescent="0.2">
      <c r="A12463" s="10">
        <v>1735</v>
      </c>
      <c r="B12463" s="10" t="s">
        <v>9153</v>
      </c>
      <c r="C12463" s="20">
        <v>205503</v>
      </c>
      <c r="D12463" s="20" t="s">
        <v>35632</v>
      </c>
      <c r="E12463" s="20" t="s">
        <v>33509</v>
      </c>
      <c r="F12463" s="20" t="s">
        <v>35747</v>
      </c>
      <c r="G12463" s="20" t="s">
        <v>35746</v>
      </c>
      <c r="H12463" s="20" t="s">
        <v>18935</v>
      </c>
      <c r="I12463" s="19">
        <v>37742</v>
      </c>
      <c r="J12463" s="19">
        <v>37742</v>
      </c>
    </row>
    <row r="12464" spans="1:10" x14ac:dyDescent="0.2">
      <c r="A12464" s="10">
        <v>162</v>
      </c>
      <c r="B12464" s="10" t="s">
        <v>11654</v>
      </c>
      <c r="C12464" s="20">
        <v>48792</v>
      </c>
      <c r="D12464" s="20" t="s">
        <v>35639</v>
      </c>
      <c r="E12464" s="20" t="s">
        <v>33373</v>
      </c>
      <c r="F12464" s="20" t="s">
        <v>42336</v>
      </c>
      <c r="G12464" s="20" t="s">
        <v>35746</v>
      </c>
      <c r="H12464" s="20" t="s">
        <v>18935</v>
      </c>
      <c r="I12464" s="19">
        <v>37742</v>
      </c>
      <c r="J12464" s="19">
        <v>37742</v>
      </c>
    </row>
    <row r="12465" spans="1:10" x14ac:dyDescent="0.2">
      <c r="A12465" s="10">
        <v>164</v>
      </c>
      <c r="B12465" s="10" t="s">
        <v>12419</v>
      </c>
      <c r="C12465" s="20">
        <v>48794</v>
      </c>
      <c r="D12465" s="20" t="s">
        <v>35639</v>
      </c>
      <c r="E12465" s="20" t="s">
        <v>33373</v>
      </c>
      <c r="F12465" s="20" t="s">
        <v>42337</v>
      </c>
      <c r="G12465" s="20" t="s">
        <v>35746</v>
      </c>
      <c r="H12465" s="20" t="s">
        <v>18935</v>
      </c>
      <c r="I12465" s="19">
        <v>37742</v>
      </c>
      <c r="J12465" s="19">
        <v>37742</v>
      </c>
    </row>
    <row r="12466" spans="1:10" x14ac:dyDescent="0.2">
      <c r="A12466" s="10">
        <v>163</v>
      </c>
      <c r="B12466" s="10" t="s">
        <v>19268</v>
      </c>
      <c r="C12466" s="20">
        <v>48793</v>
      </c>
      <c r="D12466" s="20" t="s">
        <v>35639</v>
      </c>
      <c r="E12466" s="20" t="s">
        <v>33373</v>
      </c>
      <c r="F12466" s="20" t="s">
        <v>42353</v>
      </c>
      <c r="G12466" s="20" t="s">
        <v>35746</v>
      </c>
      <c r="H12466" s="20" t="s">
        <v>18935</v>
      </c>
      <c r="I12466" s="19">
        <v>37742</v>
      </c>
      <c r="J12466" s="19">
        <v>37742</v>
      </c>
    </row>
    <row r="12467" spans="1:10" x14ac:dyDescent="0.2">
      <c r="A12467" s="10">
        <v>165</v>
      </c>
      <c r="B12467" s="10" t="s">
        <v>18760</v>
      </c>
      <c r="C12467" s="20">
        <v>48795</v>
      </c>
      <c r="D12467" s="20" t="s">
        <v>35639</v>
      </c>
      <c r="E12467" s="20" t="s">
        <v>33373</v>
      </c>
      <c r="F12467" s="20" t="s">
        <v>42452</v>
      </c>
      <c r="G12467" s="20" t="s">
        <v>35746</v>
      </c>
      <c r="H12467" s="20" t="s">
        <v>18935</v>
      </c>
      <c r="I12467" s="19">
        <v>37742</v>
      </c>
      <c r="J12467" s="19">
        <v>37742</v>
      </c>
    </row>
    <row r="12468" spans="1:10" x14ac:dyDescent="0.2">
      <c r="A12468" s="10">
        <v>71</v>
      </c>
      <c r="B12468" s="10" t="s">
        <v>16211</v>
      </c>
      <c r="C12468" s="20">
        <v>48676</v>
      </c>
      <c r="D12468" s="20" t="s">
        <v>35643</v>
      </c>
      <c r="E12468" s="20" t="s">
        <v>33373</v>
      </c>
      <c r="F12468" s="20" t="s">
        <v>37278</v>
      </c>
      <c r="G12468" s="20" t="s">
        <v>35746</v>
      </c>
      <c r="H12468" s="20" t="s">
        <v>18935</v>
      </c>
      <c r="I12468" s="19">
        <v>37742</v>
      </c>
      <c r="J12468" s="19">
        <v>37742</v>
      </c>
    </row>
    <row r="12469" spans="1:10" x14ac:dyDescent="0.2">
      <c r="A12469" s="10">
        <v>7979</v>
      </c>
      <c r="B12469" s="10" t="s">
        <v>11906</v>
      </c>
      <c r="C12469" s="20">
        <v>63381135</v>
      </c>
      <c r="D12469" s="20" t="s">
        <v>35643</v>
      </c>
      <c r="E12469" s="20" t="s">
        <v>33373</v>
      </c>
      <c r="F12469" s="20" t="s">
        <v>36473</v>
      </c>
      <c r="G12469" s="20" t="s">
        <v>35746</v>
      </c>
      <c r="H12469" s="20" t="s">
        <v>18935</v>
      </c>
      <c r="I12469" s="19">
        <v>39428</v>
      </c>
      <c r="J12469" s="19">
        <v>39428</v>
      </c>
    </row>
    <row r="12470" spans="1:10" x14ac:dyDescent="0.2">
      <c r="A12470" s="10">
        <v>72</v>
      </c>
      <c r="B12470" s="10" t="s">
        <v>9355</v>
      </c>
      <c r="C12470" s="20">
        <v>48677</v>
      </c>
      <c r="D12470" s="20" t="s">
        <v>35643</v>
      </c>
      <c r="E12470" s="20" t="s">
        <v>33373</v>
      </c>
      <c r="F12470" s="20" t="s">
        <v>42391</v>
      </c>
      <c r="G12470" s="20" t="s">
        <v>35746</v>
      </c>
      <c r="H12470" s="20" t="s">
        <v>18935</v>
      </c>
      <c r="I12470" s="19">
        <v>37742</v>
      </c>
      <c r="J12470" s="19">
        <v>37742</v>
      </c>
    </row>
    <row r="12471" spans="1:10" x14ac:dyDescent="0.2">
      <c r="A12471" s="10">
        <v>7980</v>
      </c>
      <c r="B12471" s="10" t="s">
        <v>14825</v>
      </c>
      <c r="C12471" s="20">
        <v>63381137</v>
      </c>
      <c r="D12471" s="20" t="s">
        <v>35643</v>
      </c>
      <c r="E12471" s="20" t="s">
        <v>33373</v>
      </c>
      <c r="F12471" s="20" t="s">
        <v>36472</v>
      </c>
      <c r="G12471" s="20" t="s">
        <v>35746</v>
      </c>
      <c r="H12471" s="20" t="s">
        <v>18935</v>
      </c>
      <c r="I12471" s="19">
        <v>39428</v>
      </c>
      <c r="J12471" s="19">
        <v>39428</v>
      </c>
    </row>
    <row r="12472" spans="1:10" x14ac:dyDescent="0.2">
      <c r="A12472" s="10">
        <v>29662</v>
      </c>
      <c r="B12472" s="10" t="s">
        <v>16030</v>
      </c>
      <c r="C12472" s="20">
        <v>1165466880</v>
      </c>
      <c r="D12472" s="20" t="s">
        <v>35645</v>
      </c>
      <c r="E12472" s="20" t="s">
        <v>33373</v>
      </c>
      <c r="F12472" s="20" t="s">
        <v>42349</v>
      </c>
      <c r="G12472" s="20" t="s">
        <v>35746</v>
      </c>
      <c r="H12472" s="20" t="s">
        <v>18935</v>
      </c>
      <c r="I12472" s="19">
        <v>41570</v>
      </c>
      <c r="J12472" s="19">
        <v>41570</v>
      </c>
    </row>
    <row r="12473" spans="1:10" x14ac:dyDescent="0.2">
      <c r="A12473" s="10">
        <v>29659</v>
      </c>
      <c r="B12473" s="10" t="s">
        <v>14317</v>
      </c>
      <c r="C12473" s="20">
        <v>1165466878</v>
      </c>
      <c r="D12473" s="20" t="s">
        <v>35645</v>
      </c>
      <c r="E12473" s="20" t="s">
        <v>33373</v>
      </c>
      <c r="F12473" s="20" t="s">
        <v>42351</v>
      </c>
      <c r="G12473" s="20" t="s">
        <v>35746</v>
      </c>
      <c r="H12473" s="20" t="s">
        <v>18935</v>
      </c>
      <c r="I12473" s="19">
        <v>41570</v>
      </c>
      <c r="J12473" s="19">
        <v>41570</v>
      </c>
    </row>
    <row r="12474" spans="1:10" x14ac:dyDescent="0.2">
      <c r="A12474" s="10">
        <v>29660</v>
      </c>
      <c r="B12474" s="10" t="s">
        <v>15163</v>
      </c>
      <c r="C12474" s="20">
        <v>1165466879</v>
      </c>
      <c r="D12474" s="20" t="s">
        <v>35645</v>
      </c>
      <c r="E12474" s="20" t="s">
        <v>33373</v>
      </c>
      <c r="F12474" s="20" t="s">
        <v>42348</v>
      </c>
      <c r="G12474" s="20" t="s">
        <v>35746</v>
      </c>
      <c r="H12474" s="20" t="s">
        <v>18935</v>
      </c>
      <c r="I12474" s="19">
        <v>41570</v>
      </c>
      <c r="J12474" s="19">
        <v>41570</v>
      </c>
    </row>
    <row r="12475" spans="1:10" x14ac:dyDescent="0.2">
      <c r="A12475" s="10">
        <v>29661</v>
      </c>
      <c r="B12475" s="10" t="s">
        <v>9782</v>
      </c>
      <c r="C12475" s="20">
        <v>1165466877</v>
      </c>
      <c r="D12475" s="20" t="s">
        <v>35645</v>
      </c>
      <c r="E12475" s="20" t="s">
        <v>33373</v>
      </c>
      <c r="F12475" s="20" t="s">
        <v>42350</v>
      </c>
      <c r="G12475" s="20" t="s">
        <v>35746</v>
      </c>
      <c r="H12475" s="20" t="s">
        <v>18935</v>
      </c>
      <c r="I12475" s="19">
        <v>41570</v>
      </c>
      <c r="J12475" s="19">
        <v>41570</v>
      </c>
    </row>
    <row r="12476" spans="1:10" x14ac:dyDescent="0.2">
      <c r="A12476" s="10">
        <v>83025</v>
      </c>
      <c r="B12476" s="10" t="s">
        <v>44933</v>
      </c>
      <c r="C12476" s="20">
        <v>2041943516</v>
      </c>
      <c r="D12476" s="20" t="s">
        <v>45140</v>
      </c>
      <c r="E12476" s="20" t="s">
        <v>33417</v>
      </c>
      <c r="F12476" s="20" t="s">
        <v>36000</v>
      </c>
      <c r="G12476" s="20" t="s">
        <v>35746</v>
      </c>
      <c r="H12476" s="20" t="s">
        <v>18935</v>
      </c>
      <c r="I12476" s="19">
        <v>43364.166666666664</v>
      </c>
      <c r="J12476" s="19">
        <v>43364.166666666664</v>
      </c>
    </row>
    <row r="12477" spans="1:10" x14ac:dyDescent="0.2">
      <c r="A12477" s="10">
        <v>83026</v>
      </c>
      <c r="B12477" s="10" t="s">
        <v>44663</v>
      </c>
      <c r="C12477" s="20">
        <v>2041943506</v>
      </c>
      <c r="D12477" s="20" t="s">
        <v>45140</v>
      </c>
      <c r="E12477" s="20" t="s">
        <v>33417</v>
      </c>
      <c r="F12477" s="20" t="s">
        <v>36001</v>
      </c>
      <c r="G12477" s="20" t="s">
        <v>35746</v>
      </c>
      <c r="H12477" s="20" t="s">
        <v>18935</v>
      </c>
      <c r="I12477" s="19">
        <v>43364.166666666664</v>
      </c>
      <c r="J12477" s="19">
        <v>43364.166666666664</v>
      </c>
    </row>
    <row r="12478" spans="1:10" x14ac:dyDescent="0.2">
      <c r="A12478" s="10">
        <v>73</v>
      </c>
      <c r="B12478" s="10" t="s">
        <v>12056</v>
      </c>
      <c r="C12478" s="20">
        <v>1268557394</v>
      </c>
      <c r="D12478" s="20" t="s">
        <v>35647</v>
      </c>
      <c r="E12478" s="20" t="s">
        <v>33509</v>
      </c>
      <c r="F12478" s="20" t="s">
        <v>42466</v>
      </c>
      <c r="G12478" s="20" t="s">
        <v>35746</v>
      </c>
      <c r="H12478" s="20" t="s">
        <v>18935</v>
      </c>
      <c r="I12478" s="19">
        <v>37742</v>
      </c>
      <c r="J12478" s="19">
        <v>37742</v>
      </c>
    </row>
    <row r="12479" spans="1:10" x14ac:dyDescent="0.2">
      <c r="A12479" s="10">
        <v>74</v>
      </c>
      <c r="B12479" s="10" t="s">
        <v>15842</v>
      </c>
      <c r="C12479" s="20">
        <v>1268557393</v>
      </c>
      <c r="D12479" s="20" t="s">
        <v>35647</v>
      </c>
      <c r="E12479" s="20" t="s">
        <v>33509</v>
      </c>
      <c r="F12479" s="20" t="s">
        <v>42465</v>
      </c>
      <c r="G12479" s="20" t="s">
        <v>35746</v>
      </c>
      <c r="H12479" s="20" t="s">
        <v>18935</v>
      </c>
      <c r="I12479" s="19">
        <v>37742</v>
      </c>
      <c r="J12479" s="19">
        <v>37742</v>
      </c>
    </row>
    <row r="12480" spans="1:10" x14ac:dyDescent="0.2">
      <c r="A12480" s="10">
        <v>72960</v>
      </c>
      <c r="B12480" s="10" t="s">
        <v>13557</v>
      </c>
      <c r="C12480" s="20">
        <v>1338416091</v>
      </c>
      <c r="D12480" s="20" t="s">
        <v>35647</v>
      </c>
      <c r="E12480" s="20" t="s">
        <v>33376</v>
      </c>
      <c r="F12480" s="20" t="s">
        <v>42468</v>
      </c>
      <c r="G12480" s="20" t="s">
        <v>35746</v>
      </c>
      <c r="H12480" s="20" t="s">
        <v>18935</v>
      </c>
      <c r="I12480" s="19">
        <v>42347</v>
      </c>
      <c r="J12480" s="19">
        <v>42347</v>
      </c>
    </row>
    <row r="12481" spans="1:10" x14ac:dyDescent="0.2">
      <c r="A12481" s="10">
        <v>72961</v>
      </c>
      <c r="B12481" s="10" t="s">
        <v>18375</v>
      </c>
      <c r="C12481" s="20">
        <v>1338416090</v>
      </c>
      <c r="D12481" s="20" t="s">
        <v>35647</v>
      </c>
      <c r="E12481" s="20" t="s">
        <v>33376</v>
      </c>
      <c r="F12481" s="20" t="s">
        <v>42467</v>
      </c>
      <c r="G12481" s="20" t="s">
        <v>35746</v>
      </c>
      <c r="H12481" s="20" t="s">
        <v>18935</v>
      </c>
      <c r="I12481" s="19">
        <v>42347</v>
      </c>
      <c r="J12481" s="19">
        <v>42347</v>
      </c>
    </row>
    <row r="12482" spans="1:10" x14ac:dyDescent="0.2">
      <c r="A12482" s="10">
        <v>15335</v>
      </c>
      <c r="B12482" s="10" t="s">
        <v>12992</v>
      </c>
      <c r="C12482" s="20">
        <v>78711691</v>
      </c>
      <c r="D12482" s="20" t="s">
        <v>35657</v>
      </c>
      <c r="E12482" s="20" t="s">
        <v>33373</v>
      </c>
      <c r="F12482" s="20" t="s">
        <v>42469</v>
      </c>
      <c r="G12482" s="20" t="s">
        <v>35746</v>
      </c>
      <c r="H12482" s="20" t="s">
        <v>18935</v>
      </c>
      <c r="I12482" s="19">
        <v>39729</v>
      </c>
      <c r="J12482" s="19">
        <v>39729</v>
      </c>
    </row>
    <row r="12483" spans="1:10" x14ac:dyDescent="0.2">
      <c r="A12483" s="10">
        <v>83027</v>
      </c>
      <c r="B12483" s="10" t="s">
        <v>44934</v>
      </c>
      <c r="C12483" s="20">
        <v>2041943335</v>
      </c>
      <c r="D12483" s="20" t="s">
        <v>35659</v>
      </c>
      <c r="E12483" s="20" t="s">
        <v>33417</v>
      </c>
      <c r="F12483" s="20" t="s">
        <v>45135</v>
      </c>
      <c r="G12483" s="20" t="s">
        <v>35746</v>
      </c>
      <c r="H12483" s="20" t="s">
        <v>18935</v>
      </c>
      <c r="I12483" s="19">
        <v>43364.166666666664</v>
      </c>
      <c r="J12483" s="19">
        <v>43364.166666666664</v>
      </c>
    </row>
    <row r="12484" spans="1:10" x14ac:dyDescent="0.2">
      <c r="A12484" s="10">
        <v>83028</v>
      </c>
      <c r="B12484" s="10" t="s">
        <v>44935</v>
      </c>
      <c r="C12484" s="20">
        <v>2041943331</v>
      </c>
      <c r="D12484" s="20" t="s">
        <v>35659</v>
      </c>
      <c r="E12484" s="20" t="s">
        <v>33417</v>
      </c>
      <c r="F12484" s="20" t="s">
        <v>45134</v>
      </c>
      <c r="G12484" s="20" t="s">
        <v>35746</v>
      </c>
      <c r="H12484" s="20" t="s">
        <v>18935</v>
      </c>
      <c r="I12484" s="19">
        <v>43364.166666666664</v>
      </c>
      <c r="J12484" s="19">
        <v>43364.166666666664</v>
      </c>
    </row>
    <row r="12485" spans="1:10" x14ac:dyDescent="0.2">
      <c r="A12485" s="10">
        <v>83029</v>
      </c>
      <c r="B12485" s="10" t="s">
        <v>44664</v>
      </c>
      <c r="C12485" s="20">
        <v>2041943329</v>
      </c>
      <c r="D12485" s="20" t="s">
        <v>35659</v>
      </c>
      <c r="E12485" s="20" t="s">
        <v>33417</v>
      </c>
      <c r="F12485" s="20" t="s">
        <v>45133</v>
      </c>
      <c r="G12485" s="20" t="s">
        <v>35746</v>
      </c>
      <c r="H12485" s="20" t="s">
        <v>18935</v>
      </c>
      <c r="I12485" s="19">
        <v>43364.166666666664</v>
      </c>
      <c r="J12485" s="19">
        <v>43364.166666666664</v>
      </c>
    </row>
    <row r="12486" spans="1:10" x14ac:dyDescent="0.2">
      <c r="A12486" s="10">
        <v>28850</v>
      </c>
      <c r="B12486" s="10" t="s">
        <v>14853</v>
      </c>
      <c r="C12486" s="20">
        <v>1123166613</v>
      </c>
      <c r="D12486" s="20" t="s">
        <v>35659</v>
      </c>
      <c r="E12486" s="20" t="s">
        <v>33417</v>
      </c>
      <c r="F12486" s="20" t="s">
        <v>37278</v>
      </c>
      <c r="G12486" s="20" t="s">
        <v>35746</v>
      </c>
      <c r="H12486" s="20" t="s">
        <v>18935</v>
      </c>
      <c r="I12486" s="19">
        <v>41360</v>
      </c>
      <c r="J12486" s="19">
        <v>41360</v>
      </c>
    </row>
    <row r="12487" spans="1:10" x14ac:dyDescent="0.2">
      <c r="A12487" s="10">
        <v>28851</v>
      </c>
      <c r="B12487" s="10" t="s">
        <v>8621</v>
      </c>
      <c r="C12487" s="20">
        <v>1123166614</v>
      </c>
      <c r="D12487" s="20" t="s">
        <v>35659</v>
      </c>
      <c r="E12487" s="20" t="s">
        <v>33417</v>
      </c>
      <c r="F12487" s="20" t="s">
        <v>36473</v>
      </c>
      <c r="G12487" s="20" t="s">
        <v>35746</v>
      </c>
      <c r="H12487" s="20" t="s">
        <v>18935</v>
      </c>
      <c r="I12487" s="19">
        <v>41360</v>
      </c>
      <c r="J12487" s="19">
        <v>41360</v>
      </c>
    </row>
    <row r="12488" spans="1:10" x14ac:dyDescent="0.2">
      <c r="A12488" s="10">
        <v>28852</v>
      </c>
      <c r="B12488" s="10" t="s">
        <v>11801</v>
      </c>
      <c r="C12488" s="20">
        <v>1123166615</v>
      </c>
      <c r="D12488" s="20" t="s">
        <v>35659</v>
      </c>
      <c r="E12488" s="20" t="s">
        <v>33417</v>
      </c>
      <c r="F12488" s="20" t="s">
        <v>42391</v>
      </c>
      <c r="G12488" s="20" t="s">
        <v>35746</v>
      </c>
      <c r="H12488" s="20" t="s">
        <v>18935</v>
      </c>
      <c r="I12488" s="19">
        <v>41360</v>
      </c>
      <c r="J12488" s="19">
        <v>41360</v>
      </c>
    </row>
    <row r="12489" spans="1:10" x14ac:dyDescent="0.2">
      <c r="A12489" s="10">
        <v>28854</v>
      </c>
      <c r="B12489" s="10" t="s">
        <v>10507</v>
      </c>
      <c r="C12489" s="20">
        <v>1123166617</v>
      </c>
      <c r="D12489" s="20" t="s">
        <v>35659</v>
      </c>
      <c r="E12489" s="20" t="s">
        <v>33417</v>
      </c>
      <c r="F12489" s="20" t="s">
        <v>42470</v>
      </c>
      <c r="G12489" s="20" t="s">
        <v>35746</v>
      </c>
      <c r="H12489" s="20" t="s">
        <v>18935</v>
      </c>
      <c r="I12489" s="19">
        <v>41360</v>
      </c>
      <c r="J12489" s="19">
        <v>41360</v>
      </c>
    </row>
    <row r="12490" spans="1:10" x14ac:dyDescent="0.2">
      <c r="A12490" s="10">
        <v>170</v>
      </c>
      <c r="B12490" s="10" t="s">
        <v>13111</v>
      </c>
      <c r="C12490" s="20">
        <v>48800</v>
      </c>
      <c r="D12490" s="20" t="s">
        <v>35662</v>
      </c>
      <c r="E12490" s="20" t="s">
        <v>33373</v>
      </c>
      <c r="F12490" s="20" t="s">
        <v>37278</v>
      </c>
      <c r="G12490" s="20" t="s">
        <v>35746</v>
      </c>
      <c r="H12490" s="20" t="s">
        <v>18935</v>
      </c>
      <c r="I12490" s="19">
        <v>37742</v>
      </c>
      <c r="J12490" s="19">
        <v>37742</v>
      </c>
    </row>
    <row r="12491" spans="1:10" x14ac:dyDescent="0.2">
      <c r="A12491" s="10">
        <v>171</v>
      </c>
      <c r="B12491" s="10" t="s">
        <v>15142</v>
      </c>
      <c r="C12491" s="20">
        <v>48801</v>
      </c>
      <c r="D12491" s="20" t="s">
        <v>35662</v>
      </c>
      <c r="E12491" s="20" t="s">
        <v>33373</v>
      </c>
      <c r="F12491" s="20" t="s">
        <v>36473</v>
      </c>
      <c r="G12491" s="20" t="s">
        <v>35746</v>
      </c>
      <c r="H12491" s="20" t="s">
        <v>18935</v>
      </c>
      <c r="I12491" s="19">
        <v>37742</v>
      </c>
      <c r="J12491" s="19">
        <v>37742</v>
      </c>
    </row>
    <row r="12492" spans="1:10" x14ac:dyDescent="0.2">
      <c r="A12492" s="10">
        <v>83030</v>
      </c>
      <c r="B12492" s="10" t="s">
        <v>44936</v>
      </c>
      <c r="C12492" s="20">
        <v>2041943499</v>
      </c>
      <c r="D12492" s="20" t="s">
        <v>45139</v>
      </c>
      <c r="E12492" s="20" t="s">
        <v>33417</v>
      </c>
      <c r="F12492" s="20" t="s">
        <v>36000</v>
      </c>
      <c r="G12492" s="20" t="s">
        <v>35746</v>
      </c>
      <c r="H12492" s="20" t="s">
        <v>18935</v>
      </c>
      <c r="I12492" s="19">
        <v>43364.166666666664</v>
      </c>
      <c r="J12492" s="19">
        <v>43364.166666666664</v>
      </c>
    </row>
    <row r="12493" spans="1:10" x14ac:dyDescent="0.2">
      <c r="A12493" s="10">
        <v>83031</v>
      </c>
      <c r="B12493" s="10" t="s">
        <v>44937</v>
      </c>
      <c r="C12493" s="20">
        <v>2041943496</v>
      </c>
      <c r="D12493" s="20" t="s">
        <v>45139</v>
      </c>
      <c r="E12493" s="20" t="s">
        <v>33417</v>
      </c>
      <c r="F12493" s="20" t="s">
        <v>36001</v>
      </c>
      <c r="G12493" s="20" t="s">
        <v>35746</v>
      </c>
      <c r="H12493" s="20" t="s">
        <v>18935</v>
      </c>
      <c r="I12493" s="19">
        <v>43364.166666666664</v>
      </c>
      <c r="J12493" s="19">
        <v>43364.166666666664</v>
      </c>
    </row>
    <row r="12494" spans="1:10" x14ac:dyDescent="0.2">
      <c r="A12494" s="10">
        <v>83032</v>
      </c>
      <c r="B12494" s="10" t="s">
        <v>44665</v>
      </c>
      <c r="C12494" s="20">
        <v>2041943492</v>
      </c>
      <c r="D12494" s="20" t="s">
        <v>45139</v>
      </c>
      <c r="E12494" s="20" t="s">
        <v>33417</v>
      </c>
      <c r="F12494" s="20" t="s">
        <v>42421</v>
      </c>
      <c r="G12494" s="20" t="s">
        <v>35746</v>
      </c>
      <c r="H12494" s="20" t="s">
        <v>18935</v>
      </c>
      <c r="I12494" s="19">
        <v>43364.166666666664</v>
      </c>
      <c r="J12494" s="19">
        <v>43364.166666666664</v>
      </c>
    </row>
    <row r="12495" spans="1:10" x14ac:dyDescent="0.2">
      <c r="A12495" s="10">
        <v>74671</v>
      </c>
      <c r="B12495" s="10" t="s">
        <v>14906</v>
      </c>
      <c r="C12495" s="20">
        <v>1368996098</v>
      </c>
      <c r="D12495" s="20" t="s">
        <v>18910</v>
      </c>
      <c r="E12495" s="20" t="s">
        <v>33509</v>
      </c>
      <c r="F12495" s="20" t="s">
        <v>36036</v>
      </c>
      <c r="G12495" s="20" t="s">
        <v>35746</v>
      </c>
      <c r="H12495" s="20" t="s">
        <v>18935</v>
      </c>
      <c r="I12495" s="19">
        <v>42627</v>
      </c>
      <c r="J12495" s="19">
        <v>42627</v>
      </c>
    </row>
    <row r="12496" spans="1:10" x14ac:dyDescent="0.2">
      <c r="A12496" s="10">
        <v>74672</v>
      </c>
      <c r="B12496" s="10" t="s">
        <v>17427</v>
      </c>
      <c r="C12496" s="20">
        <v>1368996097</v>
      </c>
      <c r="D12496" s="20" t="s">
        <v>18910</v>
      </c>
      <c r="E12496" s="20" t="s">
        <v>33509</v>
      </c>
      <c r="F12496" s="20" t="s">
        <v>36703</v>
      </c>
      <c r="G12496" s="20" t="s">
        <v>35746</v>
      </c>
      <c r="H12496" s="20" t="s">
        <v>18935</v>
      </c>
      <c r="I12496" s="19">
        <v>42627</v>
      </c>
      <c r="J12496" s="19">
        <v>42627</v>
      </c>
    </row>
    <row r="12497" spans="1:10" x14ac:dyDescent="0.2">
      <c r="A12497" s="10">
        <v>74673</v>
      </c>
      <c r="B12497" s="10" t="s">
        <v>8766</v>
      </c>
      <c r="C12497" s="20">
        <v>1368996099</v>
      </c>
      <c r="D12497" s="20" t="s">
        <v>18910</v>
      </c>
      <c r="E12497" s="20" t="s">
        <v>33509</v>
      </c>
      <c r="F12497" s="20" t="s">
        <v>36272</v>
      </c>
      <c r="G12497" s="20" t="s">
        <v>35746</v>
      </c>
      <c r="H12497" s="20" t="s">
        <v>18935</v>
      </c>
      <c r="I12497" s="19">
        <v>42627</v>
      </c>
      <c r="J12497" s="19">
        <v>42627</v>
      </c>
    </row>
    <row r="12498" spans="1:10" x14ac:dyDescent="0.2">
      <c r="A12498" s="10">
        <v>72962</v>
      </c>
      <c r="B12498" s="10" t="s">
        <v>11310</v>
      </c>
      <c r="C12498" s="20">
        <v>1338416101</v>
      </c>
      <c r="D12498" s="20" t="s">
        <v>18910</v>
      </c>
      <c r="E12498" s="20" t="s">
        <v>33370</v>
      </c>
      <c r="F12498" s="20" t="s">
        <v>36522</v>
      </c>
      <c r="G12498" s="20" t="s">
        <v>35746</v>
      </c>
      <c r="H12498" s="20" t="s">
        <v>18935</v>
      </c>
      <c r="I12498" s="19">
        <v>42347</v>
      </c>
      <c r="J12498" s="19">
        <v>42347</v>
      </c>
    </row>
    <row r="12499" spans="1:10" x14ac:dyDescent="0.2">
      <c r="A12499" s="10">
        <v>28984</v>
      </c>
      <c r="B12499" s="10" t="s">
        <v>12614</v>
      </c>
      <c r="C12499" s="20">
        <v>1132280314</v>
      </c>
      <c r="D12499" s="20" t="s">
        <v>42471</v>
      </c>
      <c r="E12499" s="20" t="s">
        <v>33373</v>
      </c>
      <c r="F12499" s="20" t="s">
        <v>42472</v>
      </c>
      <c r="G12499" s="20" t="s">
        <v>35746</v>
      </c>
      <c r="H12499" s="20" t="s">
        <v>18935</v>
      </c>
      <c r="I12499" s="19">
        <v>41416</v>
      </c>
      <c r="J12499" s="19">
        <v>41416</v>
      </c>
    </row>
    <row r="12500" spans="1:10" x14ac:dyDescent="0.2">
      <c r="A12500" s="10">
        <v>28985</v>
      </c>
      <c r="B12500" s="10" t="s">
        <v>15920</v>
      </c>
      <c r="C12500" s="20">
        <v>1132280315</v>
      </c>
      <c r="D12500" s="20" t="s">
        <v>42471</v>
      </c>
      <c r="E12500" s="20" t="s">
        <v>33373</v>
      </c>
      <c r="F12500" s="20" t="s">
        <v>42473</v>
      </c>
      <c r="G12500" s="20" t="s">
        <v>35746</v>
      </c>
      <c r="H12500" s="20" t="s">
        <v>18935</v>
      </c>
      <c r="I12500" s="19">
        <v>41416</v>
      </c>
      <c r="J12500" s="19">
        <v>41416</v>
      </c>
    </row>
    <row r="12501" spans="1:10" x14ac:dyDescent="0.2">
      <c r="A12501" s="10">
        <v>172</v>
      </c>
      <c r="B12501" s="10" t="s">
        <v>9281</v>
      </c>
      <c r="C12501" s="20">
        <v>48802</v>
      </c>
      <c r="D12501" s="20" t="s">
        <v>42474</v>
      </c>
      <c r="E12501" s="20" t="s">
        <v>33373</v>
      </c>
      <c r="F12501" s="20" t="s">
        <v>37278</v>
      </c>
      <c r="G12501" s="20" t="s">
        <v>35746</v>
      </c>
      <c r="H12501" s="20" t="s">
        <v>18935</v>
      </c>
      <c r="I12501" s="19">
        <v>37742</v>
      </c>
      <c r="J12501" s="19">
        <v>37742</v>
      </c>
    </row>
    <row r="12502" spans="1:10" x14ac:dyDescent="0.2">
      <c r="A12502" s="10">
        <v>173</v>
      </c>
      <c r="B12502" s="10" t="s">
        <v>11895</v>
      </c>
      <c r="C12502" s="20">
        <v>48803</v>
      </c>
      <c r="D12502" s="20" t="s">
        <v>42474</v>
      </c>
      <c r="E12502" s="20" t="s">
        <v>33373</v>
      </c>
      <c r="F12502" s="20" t="s">
        <v>36473</v>
      </c>
      <c r="G12502" s="20" t="s">
        <v>35746</v>
      </c>
      <c r="H12502" s="20" t="s">
        <v>18935</v>
      </c>
      <c r="I12502" s="19">
        <v>37742</v>
      </c>
      <c r="J12502" s="19">
        <v>37742</v>
      </c>
    </row>
    <row r="12503" spans="1:10" x14ac:dyDescent="0.2">
      <c r="A12503" s="10">
        <v>174</v>
      </c>
      <c r="B12503" s="10" t="s">
        <v>14812</v>
      </c>
      <c r="C12503" s="20">
        <v>48804</v>
      </c>
      <c r="D12503" s="20" t="s">
        <v>42474</v>
      </c>
      <c r="E12503" s="20" t="s">
        <v>33373</v>
      </c>
      <c r="F12503" s="20" t="s">
        <v>42391</v>
      </c>
      <c r="G12503" s="20" t="s">
        <v>35746</v>
      </c>
      <c r="H12503" s="20" t="s">
        <v>18935</v>
      </c>
      <c r="I12503" s="19">
        <v>37742</v>
      </c>
      <c r="J12503" s="19">
        <v>37742</v>
      </c>
    </row>
    <row r="12504" spans="1:10" x14ac:dyDescent="0.2">
      <c r="A12504" s="10">
        <v>175</v>
      </c>
      <c r="B12504" s="10" t="s">
        <v>10242</v>
      </c>
      <c r="C12504" s="20">
        <v>48805</v>
      </c>
      <c r="D12504" s="20" t="s">
        <v>42474</v>
      </c>
      <c r="E12504" s="20" t="s">
        <v>33373</v>
      </c>
      <c r="F12504" s="20" t="s">
        <v>36472</v>
      </c>
      <c r="G12504" s="20" t="s">
        <v>35746</v>
      </c>
      <c r="H12504" s="20" t="s">
        <v>18935</v>
      </c>
      <c r="I12504" s="19">
        <v>37742</v>
      </c>
      <c r="J12504" s="19">
        <v>37742</v>
      </c>
    </row>
    <row r="12505" spans="1:10" x14ac:dyDescent="0.2">
      <c r="A12505" s="10">
        <v>85860</v>
      </c>
      <c r="B12505" s="10" t="s">
        <v>47132</v>
      </c>
      <c r="C12505" s="20">
        <v>2156109865</v>
      </c>
      <c r="D12505" s="20" t="s">
        <v>35669</v>
      </c>
      <c r="E12505" s="20" t="s">
        <v>33417</v>
      </c>
      <c r="F12505" s="20" t="s">
        <v>47227</v>
      </c>
      <c r="G12505" s="20" t="s">
        <v>35746</v>
      </c>
      <c r="H12505" s="20" t="s">
        <v>18935</v>
      </c>
      <c r="I12505" s="19">
        <v>43810.208333333336</v>
      </c>
      <c r="J12505" s="19">
        <v>43810.208333333336</v>
      </c>
    </row>
    <row r="12506" spans="1:10" x14ac:dyDescent="0.2">
      <c r="A12506" s="10">
        <v>85861</v>
      </c>
      <c r="B12506" s="10" t="s">
        <v>47133</v>
      </c>
      <c r="C12506" s="20">
        <v>2156109864</v>
      </c>
      <c r="D12506" s="20" t="s">
        <v>35669</v>
      </c>
      <c r="E12506" s="20" t="s">
        <v>33417</v>
      </c>
      <c r="F12506" s="20" t="s">
        <v>47228</v>
      </c>
      <c r="G12506" s="20" t="s">
        <v>35746</v>
      </c>
      <c r="H12506" s="20" t="s">
        <v>18935</v>
      </c>
      <c r="I12506" s="19">
        <v>43810.208333333336</v>
      </c>
      <c r="J12506" s="19">
        <v>43810.208333333336</v>
      </c>
    </row>
    <row r="12507" spans="1:10" x14ac:dyDescent="0.2">
      <c r="A12507" s="10">
        <v>90</v>
      </c>
      <c r="B12507" s="10" t="s">
        <v>12517</v>
      </c>
      <c r="C12507" s="20">
        <v>1348249321</v>
      </c>
      <c r="D12507" s="20" t="s">
        <v>35669</v>
      </c>
      <c r="E12507" s="20" t="s">
        <v>33567</v>
      </c>
      <c r="F12507" s="20" t="s">
        <v>36036</v>
      </c>
      <c r="G12507" s="20" t="s">
        <v>35746</v>
      </c>
      <c r="H12507" s="20" t="s">
        <v>18935</v>
      </c>
      <c r="I12507" s="19">
        <v>37742</v>
      </c>
      <c r="J12507" s="19">
        <v>37742</v>
      </c>
    </row>
    <row r="12508" spans="1:10" x14ac:dyDescent="0.2">
      <c r="A12508" s="10">
        <v>91</v>
      </c>
      <c r="B12508" s="10" t="s">
        <v>14869</v>
      </c>
      <c r="C12508" s="20">
        <v>1348249322</v>
      </c>
      <c r="D12508" s="20" t="s">
        <v>35669</v>
      </c>
      <c r="E12508" s="20" t="s">
        <v>33567</v>
      </c>
      <c r="F12508" s="20" t="s">
        <v>36703</v>
      </c>
      <c r="G12508" s="20" t="s">
        <v>35746</v>
      </c>
      <c r="H12508" s="20" t="s">
        <v>18935</v>
      </c>
      <c r="I12508" s="19">
        <v>37742</v>
      </c>
      <c r="J12508" s="19">
        <v>37742</v>
      </c>
    </row>
    <row r="12509" spans="1:10" x14ac:dyDescent="0.2">
      <c r="A12509" s="10">
        <v>92</v>
      </c>
      <c r="B12509" s="10" t="s">
        <v>9903</v>
      </c>
      <c r="C12509" s="20">
        <v>1348249324</v>
      </c>
      <c r="D12509" s="20" t="s">
        <v>35669</v>
      </c>
      <c r="E12509" s="20" t="s">
        <v>33567</v>
      </c>
      <c r="F12509" s="20" t="s">
        <v>36272</v>
      </c>
      <c r="G12509" s="20" t="s">
        <v>35746</v>
      </c>
      <c r="H12509" s="20" t="s">
        <v>18935</v>
      </c>
      <c r="I12509" s="19">
        <v>37742</v>
      </c>
      <c r="J12509" s="19">
        <v>37742</v>
      </c>
    </row>
    <row r="12510" spans="1:10" x14ac:dyDescent="0.2">
      <c r="A12510" s="10">
        <v>93</v>
      </c>
      <c r="B12510" s="10" t="s">
        <v>14285</v>
      </c>
      <c r="C12510" s="20">
        <v>1348249323</v>
      </c>
      <c r="D12510" s="20" t="s">
        <v>35669</v>
      </c>
      <c r="E12510" s="20" t="s">
        <v>33567</v>
      </c>
      <c r="F12510" s="20" t="s">
        <v>37987</v>
      </c>
      <c r="G12510" s="20" t="s">
        <v>35746</v>
      </c>
      <c r="H12510" s="20" t="s">
        <v>18935</v>
      </c>
      <c r="I12510" s="19">
        <v>37742</v>
      </c>
      <c r="J12510" s="19">
        <v>37742</v>
      </c>
    </row>
    <row r="12511" spans="1:10" x14ac:dyDescent="0.2">
      <c r="A12511" s="10">
        <v>74674</v>
      </c>
      <c r="B12511" s="10" t="s">
        <v>14493</v>
      </c>
      <c r="C12511" s="20">
        <v>1368996199</v>
      </c>
      <c r="D12511" s="20" t="s">
        <v>42475</v>
      </c>
      <c r="E12511" s="20" t="s">
        <v>33373</v>
      </c>
      <c r="F12511" s="20" t="s">
        <v>36036</v>
      </c>
      <c r="G12511" s="20" t="s">
        <v>35746</v>
      </c>
      <c r="H12511" s="20" t="s">
        <v>18935</v>
      </c>
      <c r="I12511" s="19">
        <v>42627</v>
      </c>
      <c r="J12511" s="19">
        <v>42627</v>
      </c>
    </row>
    <row r="12512" spans="1:10" x14ac:dyDescent="0.2">
      <c r="A12512" s="10">
        <v>74675</v>
      </c>
      <c r="B12512" s="10" t="s">
        <v>15223</v>
      </c>
      <c r="C12512" s="20">
        <v>1368996202</v>
      </c>
      <c r="D12512" s="20" t="s">
        <v>42475</v>
      </c>
      <c r="E12512" s="20" t="s">
        <v>33373</v>
      </c>
      <c r="F12512" s="20" t="s">
        <v>36703</v>
      </c>
      <c r="G12512" s="20" t="s">
        <v>35746</v>
      </c>
      <c r="H12512" s="20" t="s">
        <v>18935</v>
      </c>
      <c r="I12512" s="19">
        <v>42627</v>
      </c>
      <c r="J12512" s="19">
        <v>42627</v>
      </c>
    </row>
    <row r="12513" spans="1:10" x14ac:dyDescent="0.2">
      <c r="A12513" s="10">
        <v>74676</v>
      </c>
      <c r="B12513" s="10" t="s">
        <v>8599</v>
      </c>
      <c r="C12513" s="20">
        <v>1368996201</v>
      </c>
      <c r="D12513" s="20" t="s">
        <v>42475</v>
      </c>
      <c r="E12513" s="20" t="s">
        <v>33373</v>
      </c>
      <c r="F12513" s="20" t="s">
        <v>36272</v>
      </c>
      <c r="G12513" s="20" t="s">
        <v>35746</v>
      </c>
      <c r="H12513" s="20" t="s">
        <v>18935</v>
      </c>
      <c r="I12513" s="19">
        <v>42627</v>
      </c>
      <c r="J12513" s="19">
        <v>42627</v>
      </c>
    </row>
    <row r="12514" spans="1:10" x14ac:dyDescent="0.2">
      <c r="A12514" s="10">
        <v>79220</v>
      </c>
      <c r="B12514" s="10" t="s">
        <v>42478</v>
      </c>
      <c r="C12514" s="20">
        <v>1666096437</v>
      </c>
      <c r="D12514" s="20" t="s">
        <v>42477</v>
      </c>
      <c r="E12514" s="20" t="s">
        <v>33417</v>
      </c>
      <c r="F12514" s="20" t="s">
        <v>35752</v>
      </c>
      <c r="G12514" s="20" t="s">
        <v>35746</v>
      </c>
      <c r="H12514" s="20" t="s">
        <v>18935</v>
      </c>
      <c r="I12514" s="19">
        <v>43089</v>
      </c>
      <c r="J12514" s="19">
        <v>43089</v>
      </c>
    </row>
    <row r="12515" spans="1:10" x14ac:dyDescent="0.2">
      <c r="A12515" s="10">
        <v>79221</v>
      </c>
      <c r="B12515" s="10" t="s">
        <v>42479</v>
      </c>
      <c r="C12515" s="20">
        <v>1666096438</v>
      </c>
      <c r="D12515" s="20" t="s">
        <v>42477</v>
      </c>
      <c r="E12515" s="20" t="s">
        <v>33417</v>
      </c>
      <c r="F12515" s="20" t="s">
        <v>35824</v>
      </c>
      <c r="G12515" s="20" t="s">
        <v>35746</v>
      </c>
      <c r="H12515" s="20" t="s">
        <v>18935</v>
      </c>
      <c r="I12515" s="19">
        <v>43089</v>
      </c>
      <c r="J12515" s="19">
        <v>43089</v>
      </c>
    </row>
    <row r="12516" spans="1:10" x14ac:dyDescent="0.2">
      <c r="A12516" s="10">
        <v>79222</v>
      </c>
      <c r="B12516" s="10" t="s">
        <v>42476</v>
      </c>
      <c r="C12516" s="20">
        <v>1666096436</v>
      </c>
      <c r="D12516" s="20" t="s">
        <v>42477</v>
      </c>
      <c r="E12516" s="20" t="s">
        <v>33417</v>
      </c>
      <c r="F12516" s="20" t="s">
        <v>35763</v>
      </c>
      <c r="G12516" s="20" t="s">
        <v>35746</v>
      </c>
      <c r="H12516" s="20" t="s">
        <v>18935</v>
      </c>
      <c r="I12516" s="19">
        <v>43089</v>
      </c>
      <c r="J12516" s="19">
        <v>43089</v>
      </c>
    </row>
    <row r="12517" spans="1:10" x14ac:dyDescent="0.2">
      <c r="A12517" s="10">
        <v>83033</v>
      </c>
      <c r="B12517" s="10" t="s">
        <v>44938</v>
      </c>
      <c r="C12517" s="20">
        <v>2041942533</v>
      </c>
      <c r="D12517" s="20" t="s">
        <v>35671</v>
      </c>
      <c r="E12517" s="20" t="s">
        <v>33373</v>
      </c>
      <c r="F12517" s="20" t="s">
        <v>45128</v>
      </c>
      <c r="G12517" s="20" t="s">
        <v>35746</v>
      </c>
      <c r="H12517" s="20" t="s">
        <v>18935</v>
      </c>
      <c r="I12517" s="19">
        <v>43364.166666666664</v>
      </c>
      <c r="J12517" s="19">
        <v>43364.166666666664</v>
      </c>
    </row>
    <row r="12518" spans="1:10" x14ac:dyDescent="0.2">
      <c r="A12518" s="10">
        <v>45425</v>
      </c>
      <c r="B12518" s="10" t="s">
        <v>12102</v>
      </c>
      <c r="C12518" s="20">
        <v>1305116315</v>
      </c>
      <c r="D12518" s="20" t="s">
        <v>35671</v>
      </c>
      <c r="E12518" s="20" t="s">
        <v>33373</v>
      </c>
      <c r="F12518" s="20" t="s">
        <v>35752</v>
      </c>
      <c r="G12518" s="20" t="s">
        <v>35746</v>
      </c>
      <c r="H12518" s="20" t="s">
        <v>18935</v>
      </c>
      <c r="I12518" s="19">
        <v>42144</v>
      </c>
      <c r="J12518" s="19">
        <v>42144</v>
      </c>
    </row>
    <row r="12519" spans="1:10" x14ac:dyDescent="0.2">
      <c r="A12519" s="10">
        <v>45418</v>
      </c>
      <c r="B12519" s="10" t="s">
        <v>16687</v>
      </c>
      <c r="C12519" s="20">
        <v>1305116314</v>
      </c>
      <c r="D12519" s="20" t="s">
        <v>35671</v>
      </c>
      <c r="E12519" s="20" t="s">
        <v>33373</v>
      </c>
      <c r="F12519" s="20" t="s">
        <v>35824</v>
      </c>
      <c r="G12519" s="20" t="s">
        <v>35746</v>
      </c>
      <c r="H12519" s="20" t="s">
        <v>18935</v>
      </c>
      <c r="I12519" s="19">
        <v>42144</v>
      </c>
      <c r="J12519" s="19">
        <v>42144</v>
      </c>
    </row>
    <row r="12520" spans="1:10" x14ac:dyDescent="0.2">
      <c r="A12520" s="10">
        <v>83034</v>
      </c>
      <c r="B12520" s="10" t="s">
        <v>44939</v>
      </c>
      <c r="C12520" s="20">
        <v>2041943349</v>
      </c>
      <c r="D12520" s="20" t="s">
        <v>35673</v>
      </c>
      <c r="E12520" s="20" t="s">
        <v>33417</v>
      </c>
      <c r="F12520" s="20" t="s">
        <v>36001</v>
      </c>
      <c r="G12520" s="20" t="s">
        <v>35746</v>
      </c>
      <c r="H12520" s="20" t="s">
        <v>18935</v>
      </c>
      <c r="I12520" s="19">
        <v>43364.166666666664</v>
      </c>
      <c r="J12520" s="19">
        <v>43364.166666666664</v>
      </c>
    </row>
    <row r="12521" spans="1:10" x14ac:dyDescent="0.2">
      <c r="A12521" s="10">
        <v>15318</v>
      </c>
      <c r="B12521" s="10" t="s">
        <v>12088</v>
      </c>
      <c r="C12521" s="20">
        <v>71856441</v>
      </c>
      <c r="D12521" s="20" t="s">
        <v>35673</v>
      </c>
      <c r="E12521" s="20" t="s">
        <v>33417</v>
      </c>
      <c r="F12521" s="20" t="s">
        <v>42480</v>
      </c>
      <c r="G12521" s="20" t="s">
        <v>35746</v>
      </c>
      <c r="H12521" s="20" t="s">
        <v>18935</v>
      </c>
      <c r="I12521" s="19">
        <v>39729</v>
      </c>
      <c r="J12521" s="19">
        <v>39729</v>
      </c>
    </row>
    <row r="12522" spans="1:10" x14ac:dyDescent="0.2">
      <c r="A12522" s="10">
        <v>176</v>
      </c>
      <c r="B12522" s="10" t="s">
        <v>13312</v>
      </c>
      <c r="C12522" s="20">
        <v>48806</v>
      </c>
      <c r="D12522" s="20" t="s">
        <v>35676</v>
      </c>
      <c r="E12522" s="20" t="s">
        <v>33373</v>
      </c>
      <c r="F12522" s="20" t="s">
        <v>42481</v>
      </c>
      <c r="G12522" s="20" t="s">
        <v>35746</v>
      </c>
      <c r="H12522" s="20" t="s">
        <v>18935</v>
      </c>
      <c r="I12522" s="19">
        <v>37742</v>
      </c>
      <c r="J12522" s="19">
        <v>37742</v>
      </c>
    </row>
    <row r="12523" spans="1:10" x14ac:dyDescent="0.2">
      <c r="A12523" s="10">
        <v>177</v>
      </c>
      <c r="B12523" s="10" t="s">
        <v>17769</v>
      </c>
      <c r="C12523" s="20">
        <v>48807</v>
      </c>
      <c r="D12523" s="20" t="s">
        <v>35676</v>
      </c>
      <c r="E12523" s="20" t="s">
        <v>33373</v>
      </c>
      <c r="F12523" s="20" t="s">
        <v>42482</v>
      </c>
      <c r="G12523" s="20" t="s">
        <v>35746</v>
      </c>
      <c r="H12523" s="20" t="s">
        <v>18935</v>
      </c>
      <c r="I12523" s="19">
        <v>37742</v>
      </c>
      <c r="J12523" s="19">
        <v>37742</v>
      </c>
    </row>
    <row r="12524" spans="1:10" x14ac:dyDescent="0.2">
      <c r="A12524" s="10">
        <v>74678</v>
      </c>
      <c r="B12524" s="10" t="s">
        <v>14877</v>
      </c>
      <c r="C12524" s="20">
        <v>1368996112</v>
      </c>
      <c r="D12524" s="20" t="s">
        <v>35678</v>
      </c>
      <c r="E12524" s="20" t="s">
        <v>33373</v>
      </c>
      <c r="F12524" s="20" t="s">
        <v>41544</v>
      </c>
      <c r="G12524" s="20" t="s">
        <v>35746</v>
      </c>
      <c r="H12524" s="20" t="s">
        <v>18935</v>
      </c>
      <c r="I12524" s="19">
        <v>42627</v>
      </c>
      <c r="J12524" s="19">
        <v>42627</v>
      </c>
    </row>
    <row r="12525" spans="1:10" x14ac:dyDescent="0.2">
      <c r="A12525" s="10">
        <v>74679</v>
      </c>
      <c r="B12525" s="10" t="s">
        <v>9316</v>
      </c>
      <c r="C12525" s="20">
        <v>1368996113</v>
      </c>
      <c r="D12525" s="20" t="s">
        <v>35678</v>
      </c>
      <c r="E12525" s="20" t="s">
        <v>33373</v>
      </c>
      <c r="F12525" s="20" t="s">
        <v>42483</v>
      </c>
      <c r="G12525" s="20" t="s">
        <v>35746</v>
      </c>
      <c r="H12525" s="20" t="s">
        <v>18935</v>
      </c>
      <c r="I12525" s="19">
        <v>42627</v>
      </c>
      <c r="J12525" s="19">
        <v>42627</v>
      </c>
    </row>
    <row r="12526" spans="1:10" x14ac:dyDescent="0.2">
      <c r="A12526" s="10">
        <v>28846</v>
      </c>
      <c r="B12526" s="10" t="s">
        <v>12983</v>
      </c>
      <c r="C12526" s="20">
        <v>1123166480</v>
      </c>
      <c r="D12526" s="20" t="s">
        <v>35678</v>
      </c>
      <c r="E12526" s="20" t="s">
        <v>33373</v>
      </c>
      <c r="F12526" s="20" t="s">
        <v>42431</v>
      </c>
      <c r="G12526" s="20" t="s">
        <v>35746</v>
      </c>
      <c r="H12526" s="20" t="s">
        <v>18935</v>
      </c>
      <c r="I12526" s="19">
        <v>41360</v>
      </c>
      <c r="J12526" s="19">
        <v>41360</v>
      </c>
    </row>
    <row r="12527" spans="1:10" x14ac:dyDescent="0.2">
      <c r="A12527" s="10">
        <v>28847</v>
      </c>
      <c r="B12527" s="10" t="s">
        <v>15099</v>
      </c>
      <c r="C12527" s="20">
        <v>1123166479</v>
      </c>
      <c r="D12527" s="20" t="s">
        <v>35678</v>
      </c>
      <c r="E12527" s="20" t="s">
        <v>33373</v>
      </c>
      <c r="F12527" s="20" t="s">
        <v>42433</v>
      </c>
      <c r="G12527" s="20" t="s">
        <v>35746</v>
      </c>
      <c r="H12527" s="20" t="s">
        <v>18935</v>
      </c>
      <c r="I12527" s="19">
        <v>41360</v>
      </c>
      <c r="J12527" s="19">
        <v>41360</v>
      </c>
    </row>
    <row r="12528" spans="1:10" x14ac:dyDescent="0.2">
      <c r="A12528" s="10">
        <v>81</v>
      </c>
      <c r="B12528" s="10" t="s">
        <v>12318</v>
      </c>
      <c r="C12528" s="20">
        <v>48687</v>
      </c>
      <c r="D12528" s="20" t="s">
        <v>35681</v>
      </c>
      <c r="E12528" s="20" t="s">
        <v>33373</v>
      </c>
      <c r="F12528" s="20" t="s">
        <v>37278</v>
      </c>
      <c r="G12528" s="20" t="s">
        <v>35746</v>
      </c>
      <c r="H12528" s="20" t="s">
        <v>18935</v>
      </c>
      <c r="I12528" s="19">
        <v>37742</v>
      </c>
      <c r="J12528" s="19">
        <v>37742</v>
      </c>
    </row>
    <row r="12529" spans="1:10" x14ac:dyDescent="0.2">
      <c r="A12529" s="10">
        <v>82</v>
      </c>
      <c r="B12529" s="10" t="s">
        <v>18904</v>
      </c>
      <c r="C12529" s="20">
        <v>48688</v>
      </c>
      <c r="D12529" s="20" t="s">
        <v>35681</v>
      </c>
      <c r="E12529" s="20" t="s">
        <v>33373</v>
      </c>
      <c r="F12529" s="20" t="s">
        <v>36473</v>
      </c>
      <c r="G12529" s="20" t="s">
        <v>35746</v>
      </c>
      <c r="H12529" s="20" t="s">
        <v>18935</v>
      </c>
      <c r="I12529" s="19">
        <v>37742</v>
      </c>
      <c r="J12529" s="19">
        <v>37742</v>
      </c>
    </row>
    <row r="12530" spans="1:10" x14ac:dyDescent="0.2">
      <c r="A12530" s="10">
        <v>82216</v>
      </c>
      <c r="B12530" s="10" t="s">
        <v>42487</v>
      </c>
      <c r="C12530" s="20">
        <v>1869174068</v>
      </c>
      <c r="D12530" s="20" t="s">
        <v>42485</v>
      </c>
      <c r="E12530" s="20" t="s">
        <v>33417</v>
      </c>
      <c r="F12530" s="20" t="s">
        <v>36000</v>
      </c>
      <c r="G12530" s="20" t="s">
        <v>35746</v>
      </c>
      <c r="H12530" s="20" t="s">
        <v>18935</v>
      </c>
      <c r="I12530" s="19">
        <v>43243</v>
      </c>
      <c r="J12530" s="19">
        <v>43243</v>
      </c>
    </row>
    <row r="12531" spans="1:10" x14ac:dyDescent="0.2">
      <c r="A12531" s="10">
        <v>82217</v>
      </c>
      <c r="B12531" s="10" t="s">
        <v>42484</v>
      </c>
      <c r="C12531" s="20">
        <v>1869174066</v>
      </c>
      <c r="D12531" s="20" t="s">
        <v>42485</v>
      </c>
      <c r="E12531" s="20" t="s">
        <v>33417</v>
      </c>
      <c r="F12531" s="20" t="s">
        <v>36001</v>
      </c>
      <c r="G12531" s="20" t="s">
        <v>35746</v>
      </c>
      <c r="H12531" s="20" t="s">
        <v>18935</v>
      </c>
      <c r="I12531" s="19">
        <v>43243</v>
      </c>
      <c r="J12531" s="19">
        <v>43243</v>
      </c>
    </row>
    <row r="12532" spans="1:10" x14ac:dyDescent="0.2">
      <c r="A12532" s="10">
        <v>82218</v>
      </c>
      <c r="B12532" s="10" t="s">
        <v>42486</v>
      </c>
      <c r="C12532" s="20">
        <v>1869174067</v>
      </c>
      <c r="D12532" s="20" t="s">
        <v>42485</v>
      </c>
      <c r="E12532" s="20" t="s">
        <v>33417</v>
      </c>
      <c r="F12532" s="20" t="s">
        <v>42421</v>
      </c>
      <c r="G12532" s="20" t="s">
        <v>35746</v>
      </c>
      <c r="H12532" s="20" t="s">
        <v>18935</v>
      </c>
      <c r="I12532" s="19">
        <v>43243</v>
      </c>
      <c r="J12532" s="19">
        <v>43243</v>
      </c>
    </row>
    <row r="12533" spans="1:10" x14ac:dyDescent="0.2">
      <c r="A12533" s="10">
        <v>83035</v>
      </c>
      <c r="B12533" s="10" t="s">
        <v>44666</v>
      </c>
      <c r="C12533" s="20">
        <v>2041943593</v>
      </c>
      <c r="D12533" s="20" t="s">
        <v>45153</v>
      </c>
      <c r="E12533" s="20" t="s">
        <v>33417</v>
      </c>
      <c r="F12533" s="20" t="s">
        <v>36000</v>
      </c>
      <c r="G12533" s="20" t="s">
        <v>35746</v>
      </c>
      <c r="H12533" s="20" t="s">
        <v>18935</v>
      </c>
      <c r="I12533" s="19">
        <v>43364.166666666664</v>
      </c>
      <c r="J12533" s="19">
        <v>43364.166666666664</v>
      </c>
    </row>
    <row r="12534" spans="1:10" x14ac:dyDescent="0.2">
      <c r="A12534" s="10">
        <v>83036</v>
      </c>
      <c r="B12534" s="10" t="s">
        <v>44940</v>
      </c>
      <c r="C12534" s="20">
        <v>2041943600</v>
      </c>
      <c r="D12534" s="20" t="s">
        <v>45153</v>
      </c>
      <c r="E12534" s="20" t="s">
        <v>33417</v>
      </c>
      <c r="F12534" s="20" t="s">
        <v>36001</v>
      </c>
      <c r="G12534" s="20" t="s">
        <v>35746</v>
      </c>
      <c r="H12534" s="20" t="s">
        <v>18935</v>
      </c>
      <c r="I12534" s="19">
        <v>43364.166666666664</v>
      </c>
      <c r="J12534" s="19">
        <v>43364.166666666664</v>
      </c>
    </row>
    <row r="12535" spans="1:10" x14ac:dyDescent="0.2">
      <c r="A12535" s="10">
        <v>83037</v>
      </c>
      <c r="B12535" s="10" t="s">
        <v>44667</v>
      </c>
      <c r="C12535" s="20">
        <v>2041943608</v>
      </c>
      <c r="D12535" s="20" t="s">
        <v>45153</v>
      </c>
      <c r="E12535" s="20" t="s">
        <v>33417</v>
      </c>
      <c r="F12535" s="20" t="s">
        <v>42421</v>
      </c>
      <c r="G12535" s="20" t="s">
        <v>35746</v>
      </c>
      <c r="H12535" s="20" t="s">
        <v>18935</v>
      </c>
      <c r="I12535" s="19">
        <v>43364.166666666664</v>
      </c>
      <c r="J12535" s="19">
        <v>43364.166666666664</v>
      </c>
    </row>
    <row r="12536" spans="1:10" x14ac:dyDescent="0.2">
      <c r="A12536" s="10">
        <v>178</v>
      </c>
      <c r="B12536" s="10" t="s">
        <v>10678</v>
      </c>
      <c r="C12536" s="20">
        <v>48808</v>
      </c>
      <c r="D12536" s="20" t="s">
        <v>35683</v>
      </c>
      <c r="E12536" s="20" t="s">
        <v>33373</v>
      </c>
      <c r="F12536" s="20" t="s">
        <v>37278</v>
      </c>
      <c r="G12536" s="20" t="s">
        <v>35746</v>
      </c>
      <c r="H12536" s="20" t="s">
        <v>18935</v>
      </c>
      <c r="I12536" s="19">
        <v>37742</v>
      </c>
      <c r="J12536" s="19">
        <v>37742</v>
      </c>
    </row>
    <row r="12537" spans="1:10" x14ac:dyDescent="0.2">
      <c r="A12537" s="10">
        <v>179</v>
      </c>
      <c r="B12537" s="10" t="s">
        <v>15590</v>
      </c>
      <c r="C12537" s="20">
        <v>48809</v>
      </c>
      <c r="D12537" s="20" t="s">
        <v>35683</v>
      </c>
      <c r="E12537" s="20" t="s">
        <v>33373</v>
      </c>
      <c r="F12537" s="20" t="s">
        <v>36473</v>
      </c>
      <c r="G12537" s="20" t="s">
        <v>35746</v>
      </c>
      <c r="H12537" s="20" t="s">
        <v>18935</v>
      </c>
      <c r="I12537" s="19">
        <v>37742</v>
      </c>
      <c r="J12537" s="19">
        <v>37742</v>
      </c>
    </row>
    <row r="12538" spans="1:10" x14ac:dyDescent="0.2">
      <c r="A12538" s="10">
        <v>82219</v>
      </c>
      <c r="B12538" s="10" t="s">
        <v>42491</v>
      </c>
      <c r="C12538" s="20">
        <v>1869174071</v>
      </c>
      <c r="D12538" s="20" t="s">
        <v>42489</v>
      </c>
      <c r="E12538" s="20" t="s">
        <v>33417</v>
      </c>
      <c r="F12538" s="20" t="s">
        <v>36001</v>
      </c>
      <c r="G12538" s="20" t="s">
        <v>35746</v>
      </c>
      <c r="H12538" s="20" t="s">
        <v>18935</v>
      </c>
      <c r="I12538" s="19">
        <v>43243</v>
      </c>
      <c r="J12538" s="19">
        <v>43243</v>
      </c>
    </row>
    <row r="12539" spans="1:10" x14ac:dyDescent="0.2">
      <c r="A12539" s="10">
        <v>82220</v>
      </c>
      <c r="B12539" s="10" t="s">
        <v>42490</v>
      </c>
      <c r="C12539" s="20">
        <v>1869174070</v>
      </c>
      <c r="D12539" s="20" t="s">
        <v>42489</v>
      </c>
      <c r="E12539" s="20" t="s">
        <v>33417</v>
      </c>
      <c r="F12539" s="20" t="s">
        <v>42421</v>
      </c>
      <c r="G12539" s="20" t="s">
        <v>35746</v>
      </c>
      <c r="H12539" s="20" t="s">
        <v>18935</v>
      </c>
      <c r="I12539" s="19">
        <v>43243</v>
      </c>
      <c r="J12539" s="19">
        <v>43243</v>
      </c>
    </row>
    <row r="12540" spans="1:10" x14ac:dyDescent="0.2">
      <c r="A12540" s="10">
        <v>82221</v>
      </c>
      <c r="B12540" s="10" t="s">
        <v>42488</v>
      </c>
      <c r="C12540" s="20">
        <v>1869174069</v>
      </c>
      <c r="D12540" s="20" t="s">
        <v>42489</v>
      </c>
      <c r="E12540" s="20" t="s">
        <v>33417</v>
      </c>
      <c r="F12540" s="20" t="s">
        <v>37743</v>
      </c>
      <c r="G12540" s="20" t="s">
        <v>35746</v>
      </c>
      <c r="H12540" s="20" t="s">
        <v>18935</v>
      </c>
      <c r="I12540" s="19">
        <v>43243</v>
      </c>
      <c r="J12540" s="19">
        <v>43243</v>
      </c>
    </row>
    <row r="12541" spans="1:10" x14ac:dyDescent="0.2">
      <c r="A12541" s="10">
        <v>83038</v>
      </c>
      <c r="B12541" s="10" t="s">
        <v>44941</v>
      </c>
      <c r="C12541" s="20">
        <v>2041943472</v>
      </c>
      <c r="D12541" s="20" t="s">
        <v>45137</v>
      </c>
      <c r="E12541" s="20" t="s">
        <v>33417</v>
      </c>
      <c r="F12541" s="20" t="s">
        <v>36000</v>
      </c>
      <c r="G12541" s="20" t="s">
        <v>35746</v>
      </c>
      <c r="H12541" s="20" t="s">
        <v>18935</v>
      </c>
      <c r="I12541" s="19">
        <v>43364.166666666664</v>
      </c>
      <c r="J12541" s="19">
        <v>43364.166666666664</v>
      </c>
    </row>
    <row r="12542" spans="1:10" x14ac:dyDescent="0.2">
      <c r="A12542" s="10">
        <v>83039</v>
      </c>
      <c r="B12542" s="10" t="s">
        <v>44942</v>
      </c>
      <c r="C12542" s="20">
        <v>2041943465</v>
      </c>
      <c r="D12542" s="20" t="s">
        <v>45137</v>
      </c>
      <c r="E12542" s="20" t="s">
        <v>33417</v>
      </c>
      <c r="F12542" s="20" t="s">
        <v>36001</v>
      </c>
      <c r="G12542" s="20" t="s">
        <v>35746</v>
      </c>
      <c r="H12542" s="20" t="s">
        <v>18935</v>
      </c>
      <c r="I12542" s="19">
        <v>43364.166666666664</v>
      </c>
      <c r="J12542" s="19">
        <v>43364.166666666664</v>
      </c>
    </row>
    <row r="12543" spans="1:10" x14ac:dyDescent="0.2">
      <c r="A12543" s="10">
        <v>101</v>
      </c>
      <c r="B12543" s="10" t="s">
        <v>12193</v>
      </c>
      <c r="C12543" s="20">
        <v>48714</v>
      </c>
      <c r="D12543" s="20" t="s">
        <v>42492</v>
      </c>
      <c r="E12543" s="20" t="s">
        <v>33373</v>
      </c>
      <c r="F12543" s="20" t="s">
        <v>37278</v>
      </c>
      <c r="G12543" s="20" t="s">
        <v>35746</v>
      </c>
      <c r="H12543" s="20" t="s">
        <v>18935</v>
      </c>
      <c r="I12543" s="19">
        <v>37742</v>
      </c>
      <c r="J12543" s="19">
        <v>37742</v>
      </c>
    </row>
    <row r="12544" spans="1:10" x14ac:dyDescent="0.2">
      <c r="A12544" s="10">
        <v>45429</v>
      </c>
      <c r="B12544" s="10" t="s">
        <v>14591</v>
      </c>
      <c r="C12544" s="20">
        <v>1338416122</v>
      </c>
      <c r="D12544" s="20" t="s">
        <v>42492</v>
      </c>
      <c r="E12544" s="20" t="s">
        <v>33373</v>
      </c>
      <c r="F12544" s="20" t="s">
        <v>42055</v>
      </c>
      <c r="G12544" s="20" t="s">
        <v>35746</v>
      </c>
      <c r="H12544" s="20" t="s">
        <v>18935</v>
      </c>
      <c r="I12544" s="19">
        <v>42144</v>
      </c>
      <c r="J12544" s="19">
        <v>42144</v>
      </c>
    </row>
    <row r="12545" spans="1:10" x14ac:dyDescent="0.2">
      <c r="A12545" s="10">
        <v>45426</v>
      </c>
      <c r="B12545" s="10" t="s">
        <v>15664</v>
      </c>
      <c r="C12545" s="20">
        <v>1305116325</v>
      </c>
      <c r="D12545" s="20" t="s">
        <v>42492</v>
      </c>
      <c r="E12545" s="20" t="s">
        <v>33373</v>
      </c>
      <c r="F12545" s="20" t="s">
        <v>35763</v>
      </c>
      <c r="G12545" s="20" t="s">
        <v>35746</v>
      </c>
      <c r="H12545" s="20" t="s">
        <v>18935</v>
      </c>
      <c r="I12545" s="19">
        <v>42144</v>
      </c>
      <c r="J12545" s="19">
        <v>42144</v>
      </c>
    </row>
    <row r="12546" spans="1:10" x14ac:dyDescent="0.2">
      <c r="A12546" s="10">
        <v>82222</v>
      </c>
      <c r="B12546" s="10" t="s">
        <v>42493</v>
      </c>
      <c r="C12546" s="20">
        <v>1869174056</v>
      </c>
      <c r="D12546" s="20" t="s">
        <v>42494</v>
      </c>
      <c r="E12546" s="20" t="s">
        <v>33417</v>
      </c>
      <c r="F12546" s="20" t="s">
        <v>35752</v>
      </c>
      <c r="G12546" s="20" t="s">
        <v>35746</v>
      </c>
      <c r="H12546" s="20" t="s">
        <v>18935</v>
      </c>
      <c r="I12546" s="19">
        <v>43243</v>
      </c>
      <c r="J12546" s="19">
        <v>43243</v>
      </c>
    </row>
    <row r="12547" spans="1:10" x14ac:dyDescent="0.2">
      <c r="A12547" s="10">
        <v>82223</v>
      </c>
      <c r="B12547" s="10" t="s">
        <v>42495</v>
      </c>
      <c r="C12547" s="20">
        <v>1869174057</v>
      </c>
      <c r="D12547" s="20" t="s">
        <v>42494</v>
      </c>
      <c r="E12547" s="20" t="s">
        <v>33417</v>
      </c>
      <c r="F12547" s="20" t="s">
        <v>35824</v>
      </c>
      <c r="G12547" s="20" t="s">
        <v>35746</v>
      </c>
      <c r="H12547" s="20" t="s">
        <v>18935</v>
      </c>
      <c r="I12547" s="19">
        <v>43243</v>
      </c>
      <c r="J12547" s="19">
        <v>43243</v>
      </c>
    </row>
    <row r="12548" spans="1:10" x14ac:dyDescent="0.2">
      <c r="A12548" s="10">
        <v>7586</v>
      </c>
      <c r="B12548" s="10" t="s">
        <v>10827</v>
      </c>
      <c r="C12548" s="20">
        <v>48933915</v>
      </c>
      <c r="D12548" s="20" t="s">
        <v>35687</v>
      </c>
      <c r="E12548" s="20" t="s">
        <v>33567</v>
      </c>
      <c r="F12548" s="20" t="s">
        <v>35936</v>
      </c>
      <c r="G12548" s="20" t="s">
        <v>35746</v>
      </c>
      <c r="H12548" s="20" t="s">
        <v>18935</v>
      </c>
      <c r="I12548" s="19">
        <v>37742</v>
      </c>
      <c r="J12548" s="19">
        <v>37742</v>
      </c>
    </row>
    <row r="12549" spans="1:10" x14ac:dyDescent="0.2">
      <c r="A12549" s="10">
        <v>7589</v>
      </c>
      <c r="B12549" s="10" t="s">
        <v>10748</v>
      </c>
      <c r="C12549" s="20">
        <v>48933921</v>
      </c>
      <c r="D12549" s="20" t="s">
        <v>35687</v>
      </c>
      <c r="E12549" s="20" t="s">
        <v>33509</v>
      </c>
      <c r="F12549" s="20" t="s">
        <v>35936</v>
      </c>
      <c r="G12549" s="20" t="s">
        <v>35746</v>
      </c>
      <c r="H12549" s="20" t="s">
        <v>18935</v>
      </c>
      <c r="I12549" s="19">
        <v>38869</v>
      </c>
      <c r="J12549" s="19">
        <v>38869</v>
      </c>
    </row>
    <row r="12550" spans="1:10" x14ac:dyDescent="0.2">
      <c r="A12550" s="10">
        <v>7587</v>
      </c>
      <c r="B12550" s="10" t="s">
        <v>18474</v>
      </c>
      <c r="C12550" s="20">
        <v>48933917</v>
      </c>
      <c r="D12550" s="20" t="s">
        <v>35687</v>
      </c>
      <c r="E12550" s="20" t="s">
        <v>33567</v>
      </c>
      <c r="F12550" s="20" t="s">
        <v>36173</v>
      </c>
      <c r="G12550" s="20" t="s">
        <v>35746</v>
      </c>
      <c r="H12550" s="20" t="s">
        <v>18935</v>
      </c>
      <c r="I12550" s="19">
        <v>37742</v>
      </c>
      <c r="J12550" s="19">
        <v>37742</v>
      </c>
    </row>
    <row r="12551" spans="1:10" x14ac:dyDescent="0.2">
      <c r="A12551" s="10">
        <v>7590</v>
      </c>
      <c r="B12551" s="10" t="s">
        <v>15679</v>
      </c>
      <c r="C12551" s="20">
        <v>48933923</v>
      </c>
      <c r="D12551" s="20" t="s">
        <v>35687</v>
      </c>
      <c r="E12551" s="20" t="s">
        <v>33509</v>
      </c>
      <c r="F12551" s="20" t="s">
        <v>36173</v>
      </c>
      <c r="G12551" s="20" t="s">
        <v>35746</v>
      </c>
      <c r="H12551" s="20" t="s">
        <v>18935</v>
      </c>
      <c r="I12551" s="19">
        <v>38869</v>
      </c>
      <c r="J12551" s="19">
        <v>38869</v>
      </c>
    </row>
    <row r="12552" spans="1:10" x14ac:dyDescent="0.2">
      <c r="A12552" s="10">
        <v>7588</v>
      </c>
      <c r="B12552" s="10" t="s">
        <v>17741</v>
      </c>
      <c r="C12552" s="20">
        <v>48933919</v>
      </c>
      <c r="D12552" s="20" t="s">
        <v>35687</v>
      </c>
      <c r="E12552" s="20" t="s">
        <v>33567</v>
      </c>
      <c r="F12552" s="20" t="s">
        <v>36174</v>
      </c>
      <c r="G12552" s="20" t="s">
        <v>35746</v>
      </c>
      <c r="H12552" s="20" t="s">
        <v>18935</v>
      </c>
      <c r="I12552" s="19">
        <v>37742</v>
      </c>
      <c r="J12552" s="19">
        <v>37742</v>
      </c>
    </row>
    <row r="12553" spans="1:10" x14ac:dyDescent="0.2">
      <c r="A12553" s="10">
        <v>7591</v>
      </c>
      <c r="B12553" s="10" t="s">
        <v>16348</v>
      </c>
      <c r="C12553" s="20">
        <v>48933925</v>
      </c>
      <c r="D12553" s="20" t="s">
        <v>35687</v>
      </c>
      <c r="E12553" s="20" t="s">
        <v>33509</v>
      </c>
      <c r="F12553" s="20" t="s">
        <v>36174</v>
      </c>
      <c r="G12553" s="20" t="s">
        <v>35746</v>
      </c>
      <c r="H12553" s="20" t="s">
        <v>18935</v>
      </c>
      <c r="I12553" s="19">
        <v>38869</v>
      </c>
      <c r="J12553" s="19">
        <v>38869</v>
      </c>
    </row>
    <row r="12554" spans="1:10" x14ac:dyDescent="0.2">
      <c r="A12554" s="10">
        <v>29639</v>
      </c>
      <c r="B12554" s="10" t="s">
        <v>11931</v>
      </c>
      <c r="C12554" s="20">
        <v>1248978614</v>
      </c>
      <c r="D12554" s="20" t="s">
        <v>35693</v>
      </c>
      <c r="E12554" s="20" t="s">
        <v>33376</v>
      </c>
      <c r="F12554" s="20" t="s">
        <v>42496</v>
      </c>
      <c r="G12554" s="20" t="s">
        <v>35746</v>
      </c>
      <c r="H12554" s="20" t="s">
        <v>18935</v>
      </c>
      <c r="I12554" s="19">
        <v>41570</v>
      </c>
      <c r="J12554" s="19">
        <v>41570</v>
      </c>
    </row>
    <row r="12555" spans="1:10" x14ac:dyDescent="0.2">
      <c r="A12555" s="10">
        <v>29638</v>
      </c>
      <c r="B12555" s="10" t="s">
        <v>8569</v>
      </c>
      <c r="C12555" s="20">
        <v>1248978615</v>
      </c>
      <c r="D12555" s="20" t="s">
        <v>35693</v>
      </c>
      <c r="E12555" s="20" t="s">
        <v>33376</v>
      </c>
      <c r="F12555" s="20" t="s">
        <v>42497</v>
      </c>
      <c r="G12555" s="20" t="s">
        <v>35746</v>
      </c>
      <c r="H12555" s="20" t="s">
        <v>18935</v>
      </c>
      <c r="I12555" s="19">
        <v>41570</v>
      </c>
      <c r="J12555" s="19">
        <v>41570</v>
      </c>
    </row>
    <row r="12556" spans="1:10" x14ac:dyDescent="0.2">
      <c r="A12556" s="10">
        <v>2781</v>
      </c>
      <c r="B12556" s="10" t="s">
        <v>13185</v>
      </c>
      <c r="C12556" s="20">
        <v>1218900403</v>
      </c>
      <c r="D12556" s="20" t="s">
        <v>42498</v>
      </c>
      <c r="E12556" s="20" t="s">
        <v>33373</v>
      </c>
      <c r="F12556" s="20" t="s">
        <v>36128</v>
      </c>
      <c r="G12556" s="20" t="s">
        <v>35746</v>
      </c>
      <c r="H12556" s="20" t="s">
        <v>18935</v>
      </c>
      <c r="I12556" s="19">
        <v>37742</v>
      </c>
      <c r="J12556" s="19">
        <v>37742</v>
      </c>
    </row>
    <row r="12557" spans="1:10" x14ac:dyDescent="0.2">
      <c r="A12557" s="10">
        <v>2782</v>
      </c>
      <c r="B12557" s="10" t="s">
        <v>15917</v>
      </c>
      <c r="C12557" s="20">
        <v>1218900404</v>
      </c>
      <c r="D12557" s="20" t="s">
        <v>42498</v>
      </c>
      <c r="E12557" s="20" t="s">
        <v>33373</v>
      </c>
      <c r="F12557" s="20" t="s">
        <v>42055</v>
      </c>
      <c r="G12557" s="20" t="s">
        <v>35746</v>
      </c>
      <c r="H12557" s="20" t="s">
        <v>18935</v>
      </c>
      <c r="I12557" s="19">
        <v>37742</v>
      </c>
      <c r="J12557" s="19">
        <v>37742</v>
      </c>
    </row>
    <row r="12558" spans="1:10" x14ac:dyDescent="0.2">
      <c r="A12558" s="10">
        <v>84257</v>
      </c>
      <c r="B12558" s="10" t="s">
        <v>46537</v>
      </c>
      <c r="C12558" s="20">
        <v>2156109289</v>
      </c>
      <c r="D12558" s="20" t="s">
        <v>35694</v>
      </c>
      <c r="E12558" s="20" t="s">
        <v>33373</v>
      </c>
      <c r="F12558" s="20" t="s">
        <v>46609</v>
      </c>
      <c r="G12558" s="20" t="s">
        <v>35746</v>
      </c>
      <c r="H12558" s="20" t="s">
        <v>18935</v>
      </c>
      <c r="I12558" s="19">
        <v>43607.166666666664</v>
      </c>
      <c r="J12558" s="19">
        <v>43609.166666666664</v>
      </c>
    </row>
    <row r="12559" spans="1:10" x14ac:dyDescent="0.2">
      <c r="A12559" s="10">
        <v>7372</v>
      </c>
      <c r="B12559" s="10" t="s">
        <v>14426</v>
      </c>
      <c r="C12559" s="20">
        <v>41935357</v>
      </c>
      <c r="D12559" s="20" t="s">
        <v>35694</v>
      </c>
      <c r="E12559" s="20" t="s">
        <v>33373</v>
      </c>
      <c r="F12559" s="20" t="s">
        <v>37278</v>
      </c>
      <c r="G12559" s="20" t="s">
        <v>35746</v>
      </c>
      <c r="H12559" s="20" t="s">
        <v>18935</v>
      </c>
      <c r="I12559" s="19">
        <v>37742</v>
      </c>
      <c r="J12559" s="19">
        <v>37742</v>
      </c>
    </row>
    <row r="12560" spans="1:10" x14ac:dyDescent="0.2">
      <c r="A12560" s="10">
        <v>7373</v>
      </c>
      <c r="B12560" s="10" t="s">
        <v>16664</v>
      </c>
      <c r="C12560" s="20">
        <v>41935359</v>
      </c>
      <c r="D12560" s="20" t="s">
        <v>35694</v>
      </c>
      <c r="E12560" s="20" t="s">
        <v>33373</v>
      </c>
      <c r="F12560" s="20" t="s">
        <v>36473</v>
      </c>
      <c r="G12560" s="20" t="s">
        <v>35746</v>
      </c>
      <c r="H12560" s="20" t="s">
        <v>18935</v>
      </c>
      <c r="I12560" s="19">
        <v>37742</v>
      </c>
      <c r="J12560" s="19">
        <v>37742</v>
      </c>
    </row>
    <row r="12561" spans="1:10" x14ac:dyDescent="0.2">
      <c r="A12561" s="10">
        <v>7374</v>
      </c>
      <c r="B12561" s="10" t="s">
        <v>9970</v>
      </c>
      <c r="C12561" s="20">
        <v>41935361</v>
      </c>
      <c r="D12561" s="20" t="s">
        <v>35694</v>
      </c>
      <c r="E12561" s="20" t="s">
        <v>33373</v>
      </c>
      <c r="F12561" s="20" t="s">
        <v>42391</v>
      </c>
      <c r="G12561" s="20" t="s">
        <v>35746</v>
      </c>
      <c r="H12561" s="20" t="s">
        <v>18935</v>
      </c>
      <c r="I12561" s="19">
        <v>38498</v>
      </c>
      <c r="J12561" s="19">
        <v>38498</v>
      </c>
    </row>
    <row r="12562" spans="1:10" x14ac:dyDescent="0.2">
      <c r="A12562" s="10">
        <v>7375</v>
      </c>
      <c r="B12562" s="10" t="s">
        <v>11959</v>
      </c>
      <c r="C12562" s="20">
        <v>41935363</v>
      </c>
      <c r="D12562" s="20" t="s">
        <v>35694</v>
      </c>
      <c r="E12562" s="20" t="s">
        <v>33373</v>
      </c>
      <c r="F12562" s="20" t="s">
        <v>36472</v>
      </c>
      <c r="G12562" s="20" t="s">
        <v>35746</v>
      </c>
      <c r="H12562" s="20" t="s">
        <v>18935</v>
      </c>
      <c r="I12562" s="19">
        <v>38498</v>
      </c>
      <c r="J12562" s="19">
        <v>38498</v>
      </c>
    </row>
    <row r="12563" spans="1:10" x14ac:dyDescent="0.2">
      <c r="A12563" s="10">
        <v>94</v>
      </c>
      <c r="B12563" s="10" t="s">
        <v>16724</v>
      </c>
      <c r="C12563" s="20">
        <v>48707</v>
      </c>
      <c r="D12563" s="20" t="s">
        <v>42499</v>
      </c>
      <c r="E12563" s="20" t="s">
        <v>33373</v>
      </c>
      <c r="F12563" s="20" t="s">
        <v>37278</v>
      </c>
      <c r="G12563" s="20" t="s">
        <v>35746</v>
      </c>
      <c r="H12563" s="20" t="s">
        <v>18935</v>
      </c>
      <c r="I12563" s="19">
        <v>37742</v>
      </c>
      <c r="J12563" s="19">
        <v>37742</v>
      </c>
    </row>
    <row r="12564" spans="1:10" x14ac:dyDescent="0.2">
      <c r="A12564" s="10">
        <v>95</v>
      </c>
      <c r="B12564" s="10" t="s">
        <v>10971</v>
      </c>
      <c r="C12564" s="20">
        <v>48708</v>
      </c>
      <c r="D12564" s="20" t="s">
        <v>42499</v>
      </c>
      <c r="E12564" s="20" t="s">
        <v>33373</v>
      </c>
      <c r="F12564" s="20" t="s">
        <v>36473</v>
      </c>
      <c r="G12564" s="20" t="s">
        <v>35746</v>
      </c>
      <c r="H12564" s="20" t="s">
        <v>18935</v>
      </c>
      <c r="I12564" s="19">
        <v>37742</v>
      </c>
      <c r="J12564" s="19">
        <v>37742</v>
      </c>
    </row>
    <row r="12565" spans="1:10" x14ac:dyDescent="0.2">
      <c r="A12565" s="10">
        <v>83924</v>
      </c>
      <c r="B12565" s="10" t="s">
        <v>45099</v>
      </c>
      <c r="C12565" s="20">
        <v>2156108923</v>
      </c>
      <c r="D12565" s="20" t="s">
        <v>42499</v>
      </c>
      <c r="E12565" s="20" t="s">
        <v>33373</v>
      </c>
      <c r="F12565" s="20" t="s">
        <v>42391</v>
      </c>
      <c r="G12565" s="20" t="s">
        <v>35746</v>
      </c>
      <c r="H12565" s="20" t="s">
        <v>18935</v>
      </c>
      <c r="I12565" s="19">
        <v>43537.166666666664</v>
      </c>
      <c r="J12565" s="19">
        <v>43537.166666666664</v>
      </c>
    </row>
    <row r="12566" spans="1:10" x14ac:dyDescent="0.2">
      <c r="A12566" s="10">
        <v>84289</v>
      </c>
      <c r="B12566" s="10" t="s">
        <v>46569</v>
      </c>
      <c r="C12566" s="20">
        <v>2156109290</v>
      </c>
      <c r="D12566" s="20" t="s">
        <v>42499</v>
      </c>
      <c r="E12566" s="20" t="s">
        <v>33373</v>
      </c>
      <c r="F12566" s="20" t="s">
        <v>46635</v>
      </c>
      <c r="G12566" s="20" t="s">
        <v>35746</v>
      </c>
      <c r="H12566" s="20" t="s">
        <v>18935</v>
      </c>
      <c r="I12566" s="19">
        <v>43607.166666666664</v>
      </c>
      <c r="J12566" s="19">
        <v>43609.166666666664</v>
      </c>
    </row>
    <row r="12567" spans="1:10" x14ac:dyDescent="0.2">
      <c r="A12567" s="10">
        <v>96</v>
      </c>
      <c r="B12567" s="10" t="s">
        <v>11609</v>
      </c>
      <c r="C12567" s="20">
        <v>48709</v>
      </c>
      <c r="D12567" s="20" t="s">
        <v>42500</v>
      </c>
      <c r="E12567" s="20" t="s">
        <v>33373</v>
      </c>
      <c r="F12567" s="20" t="s">
        <v>22200</v>
      </c>
      <c r="G12567" s="20" t="s">
        <v>35746</v>
      </c>
      <c r="H12567" s="20" t="s">
        <v>18935</v>
      </c>
      <c r="I12567" s="19">
        <v>37742</v>
      </c>
      <c r="J12567" s="19">
        <v>37742</v>
      </c>
    </row>
    <row r="12568" spans="1:10" x14ac:dyDescent="0.2">
      <c r="A12568" s="10">
        <v>83563</v>
      </c>
      <c r="B12568" s="10" t="s">
        <v>45023</v>
      </c>
      <c r="C12568" s="20">
        <v>2155501811</v>
      </c>
      <c r="D12568" s="20" t="s">
        <v>42500</v>
      </c>
      <c r="E12568" s="20" t="s">
        <v>33373</v>
      </c>
      <c r="F12568" s="20" t="s">
        <v>45323</v>
      </c>
      <c r="G12568" s="20" t="s">
        <v>35746</v>
      </c>
      <c r="H12568" s="20" t="s">
        <v>18935</v>
      </c>
      <c r="I12568" s="19">
        <v>43446.208333333336</v>
      </c>
      <c r="J12568" s="19">
        <v>43446.208333333336</v>
      </c>
    </row>
    <row r="12569" spans="1:10" x14ac:dyDescent="0.2">
      <c r="A12569" s="10">
        <v>97</v>
      </c>
      <c r="B12569" s="10" t="s">
        <v>19305</v>
      </c>
      <c r="C12569" s="20">
        <v>48710</v>
      </c>
      <c r="D12569" s="20" t="s">
        <v>42500</v>
      </c>
      <c r="E12569" s="20" t="s">
        <v>33373</v>
      </c>
      <c r="F12569" s="20" t="s">
        <v>22206</v>
      </c>
      <c r="G12569" s="20" t="s">
        <v>35746</v>
      </c>
      <c r="H12569" s="20" t="s">
        <v>18935</v>
      </c>
      <c r="I12569" s="19">
        <v>37742</v>
      </c>
      <c r="J12569" s="19">
        <v>37742</v>
      </c>
    </row>
    <row r="12570" spans="1:10" x14ac:dyDescent="0.2">
      <c r="A12570" s="10">
        <v>83564</v>
      </c>
      <c r="B12570" s="10" t="s">
        <v>44724</v>
      </c>
      <c r="C12570" s="20">
        <v>2155501812</v>
      </c>
      <c r="D12570" s="20" t="s">
        <v>42500</v>
      </c>
      <c r="E12570" s="20" t="s">
        <v>33373</v>
      </c>
      <c r="F12570" s="20" t="s">
        <v>45324</v>
      </c>
      <c r="G12570" s="20" t="s">
        <v>35746</v>
      </c>
      <c r="H12570" s="20" t="s">
        <v>18935</v>
      </c>
      <c r="I12570" s="19">
        <v>43446.208333333336</v>
      </c>
      <c r="J12570" s="19">
        <v>43446.208333333336</v>
      </c>
    </row>
    <row r="12571" spans="1:10" x14ac:dyDescent="0.2">
      <c r="A12571" s="10">
        <v>77262</v>
      </c>
      <c r="B12571" s="10" t="s">
        <v>42501</v>
      </c>
      <c r="C12571" s="20">
        <v>1388597775</v>
      </c>
      <c r="D12571" s="20" t="s">
        <v>35696</v>
      </c>
      <c r="E12571" s="20" t="s">
        <v>33567</v>
      </c>
      <c r="F12571" s="20" t="s">
        <v>35752</v>
      </c>
      <c r="G12571" s="20" t="s">
        <v>35746</v>
      </c>
      <c r="H12571" s="20" t="s">
        <v>18935</v>
      </c>
      <c r="I12571" s="19">
        <v>42803</v>
      </c>
      <c r="J12571" s="19">
        <v>42803</v>
      </c>
    </row>
    <row r="12572" spans="1:10" x14ac:dyDescent="0.2">
      <c r="A12572" s="10">
        <v>77263</v>
      </c>
      <c r="B12572" s="10" t="s">
        <v>42502</v>
      </c>
      <c r="C12572" s="20">
        <v>1388597776</v>
      </c>
      <c r="D12572" s="20" t="s">
        <v>35696</v>
      </c>
      <c r="E12572" s="20" t="s">
        <v>33567</v>
      </c>
      <c r="F12572" s="20" t="s">
        <v>35824</v>
      </c>
      <c r="G12572" s="20" t="s">
        <v>35746</v>
      </c>
      <c r="H12572" s="20" t="s">
        <v>18935</v>
      </c>
      <c r="I12572" s="19">
        <v>42803</v>
      </c>
      <c r="J12572" s="19">
        <v>42803</v>
      </c>
    </row>
    <row r="12573" spans="1:10" x14ac:dyDescent="0.2">
      <c r="A12573" s="10">
        <v>79223</v>
      </c>
      <c r="B12573" s="10" t="s">
        <v>42506</v>
      </c>
      <c r="C12573" s="20">
        <v>1666096433</v>
      </c>
      <c r="D12573" s="20" t="s">
        <v>42504</v>
      </c>
      <c r="E12573" s="20" t="s">
        <v>33417</v>
      </c>
      <c r="F12573" s="20" t="s">
        <v>35752</v>
      </c>
      <c r="G12573" s="20" t="s">
        <v>35746</v>
      </c>
      <c r="H12573" s="20" t="s">
        <v>18935</v>
      </c>
      <c r="I12573" s="19">
        <v>43089</v>
      </c>
      <c r="J12573" s="19">
        <v>43089</v>
      </c>
    </row>
    <row r="12574" spans="1:10" x14ac:dyDescent="0.2">
      <c r="A12574" s="10">
        <v>79224</v>
      </c>
      <c r="B12574" s="10" t="s">
        <v>42503</v>
      </c>
      <c r="C12574" s="20">
        <v>1666096431</v>
      </c>
      <c r="D12574" s="20" t="s">
        <v>42504</v>
      </c>
      <c r="E12574" s="20" t="s">
        <v>33417</v>
      </c>
      <c r="F12574" s="20" t="s">
        <v>35824</v>
      </c>
      <c r="G12574" s="20" t="s">
        <v>35746</v>
      </c>
      <c r="H12574" s="20" t="s">
        <v>18935</v>
      </c>
      <c r="I12574" s="19">
        <v>43089</v>
      </c>
      <c r="J12574" s="19">
        <v>43089</v>
      </c>
    </row>
    <row r="12575" spans="1:10" x14ac:dyDescent="0.2">
      <c r="A12575" s="10">
        <v>79225</v>
      </c>
      <c r="B12575" s="10" t="s">
        <v>42505</v>
      </c>
      <c r="C12575" s="20">
        <v>1666096432</v>
      </c>
      <c r="D12575" s="20" t="s">
        <v>42504</v>
      </c>
      <c r="E12575" s="20" t="s">
        <v>33417</v>
      </c>
      <c r="F12575" s="20" t="s">
        <v>35763</v>
      </c>
      <c r="G12575" s="20" t="s">
        <v>35746</v>
      </c>
      <c r="H12575" s="20" t="s">
        <v>18935</v>
      </c>
      <c r="I12575" s="19">
        <v>43089</v>
      </c>
      <c r="J12575" s="19">
        <v>43089</v>
      </c>
    </row>
    <row r="12576" spans="1:10" x14ac:dyDescent="0.2">
      <c r="A12576" s="10">
        <v>77264</v>
      </c>
      <c r="B12576" s="10" t="s">
        <v>42507</v>
      </c>
      <c r="C12576" s="20">
        <v>1388597842</v>
      </c>
      <c r="D12576" s="20" t="s">
        <v>42508</v>
      </c>
      <c r="E12576" s="20" t="s">
        <v>33509</v>
      </c>
      <c r="F12576" s="20" t="s">
        <v>35752</v>
      </c>
      <c r="G12576" s="20" t="s">
        <v>35746</v>
      </c>
      <c r="H12576" s="20" t="s">
        <v>18935</v>
      </c>
      <c r="I12576" s="19">
        <v>42803</v>
      </c>
      <c r="J12576" s="19">
        <v>42803</v>
      </c>
    </row>
    <row r="12577" spans="1:10" x14ac:dyDescent="0.2">
      <c r="A12577" s="10">
        <v>77265</v>
      </c>
      <c r="B12577" s="10" t="s">
        <v>42509</v>
      </c>
      <c r="C12577" s="20">
        <v>1388597843</v>
      </c>
      <c r="D12577" s="20" t="s">
        <v>42508</v>
      </c>
      <c r="E12577" s="20" t="s">
        <v>33509</v>
      </c>
      <c r="F12577" s="20" t="s">
        <v>35824</v>
      </c>
      <c r="G12577" s="20" t="s">
        <v>35746</v>
      </c>
      <c r="H12577" s="20" t="s">
        <v>18935</v>
      </c>
      <c r="I12577" s="19">
        <v>42803</v>
      </c>
      <c r="J12577" s="19">
        <v>42803</v>
      </c>
    </row>
    <row r="12578" spans="1:10" x14ac:dyDescent="0.2">
      <c r="A12578" s="10">
        <v>77266</v>
      </c>
      <c r="B12578" s="10" t="s">
        <v>42510</v>
      </c>
      <c r="C12578" s="20">
        <v>1388597844</v>
      </c>
      <c r="D12578" s="20" t="s">
        <v>42508</v>
      </c>
      <c r="E12578" s="20" t="s">
        <v>33509</v>
      </c>
      <c r="F12578" s="20" t="s">
        <v>35763</v>
      </c>
      <c r="G12578" s="20" t="s">
        <v>35746</v>
      </c>
      <c r="H12578" s="20" t="s">
        <v>18935</v>
      </c>
      <c r="I12578" s="19">
        <v>42803</v>
      </c>
      <c r="J12578" s="19">
        <v>42803</v>
      </c>
    </row>
    <row r="12579" spans="1:10" x14ac:dyDescent="0.2">
      <c r="A12579" s="10">
        <v>81463</v>
      </c>
      <c r="B12579" s="10" t="s">
        <v>42513</v>
      </c>
      <c r="C12579" s="20">
        <v>1775807267</v>
      </c>
      <c r="D12579" s="20" t="s">
        <v>42512</v>
      </c>
      <c r="E12579" s="20" t="s">
        <v>33417</v>
      </c>
      <c r="F12579" s="20" t="s">
        <v>35752</v>
      </c>
      <c r="G12579" s="20" t="s">
        <v>35746</v>
      </c>
      <c r="H12579" s="20" t="s">
        <v>18935</v>
      </c>
      <c r="I12579" s="19">
        <v>43173</v>
      </c>
      <c r="J12579" s="19">
        <v>43173</v>
      </c>
    </row>
    <row r="12580" spans="1:10" x14ac:dyDescent="0.2">
      <c r="A12580" s="10">
        <v>81464</v>
      </c>
      <c r="B12580" s="10" t="s">
        <v>42511</v>
      </c>
      <c r="C12580" s="20">
        <v>1775807266</v>
      </c>
      <c r="D12580" s="20" t="s">
        <v>42512</v>
      </c>
      <c r="E12580" s="20" t="s">
        <v>33417</v>
      </c>
      <c r="F12580" s="20" t="s">
        <v>35824</v>
      </c>
      <c r="G12580" s="20" t="s">
        <v>35746</v>
      </c>
      <c r="H12580" s="20" t="s">
        <v>18935</v>
      </c>
      <c r="I12580" s="19">
        <v>43173</v>
      </c>
      <c r="J12580" s="19">
        <v>43173</v>
      </c>
    </row>
    <row r="12581" spans="1:10" x14ac:dyDescent="0.2">
      <c r="A12581" s="10">
        <v>81465</v>
      </c>
      <c r="B12581" s="10" t="s">
        <v>42514</v>
      </c>
      <c r="C12581" s="20">
        <v>1775807268</v>
      </c>
      <c r="D12581" s="20" t="s">
        <v>42512</v>
      </c>
      <c r="E12581" s="20" t="s">
        <v>33417</v>
      </c>
      <c r="F12581" s="20" t="s">
        <v>35763</v>
      </c>
      <c r="G12581" s="20" t="s">
        <v>35746</v>
      </c>
      <c r="H12581" s="20" t="s">
        <v>18935</v>
      </c>
      <c r="I12581" s="19">
        <v>43173</v>
      </c>
      <c r="J12581" s="19">
        <v>43173</v>
      </c>
    </row>
    <row r="12582" spans="1:10" x14ac:dyDescent="0.2">
      <c r="A12582" s="10">
        <v>45421</v>
      </c>
      <c r="B12582" s="10" t="s">
        <v>18929</v>
      </c>
      <c r="C12582" s="20">
        <v>1305116348</v>
      </c>
      <c r="D12582" s="20" t="s">
        <v>42515</v>
      </c>
      <c r="E12582" s="20" t="s">
        <v>33373</v>
      </c>
      <c r="F12582" s="20" t="s">
        <v>35763</v>
      </c>
      <c r="G12582" s="20" t="s">
        <v>35746</v>
      </c>
      <c r="H12582" s="20" t="s">
        <v>18935</v>
      </c>
      <c r="I12582" s="19">
        <v>42144</v>
      </c>
      <c r="J12582" s="19">
        <v>42144</v>
      </c>
    </row>
    <row r="12583" spans="1:10" x14ac:dyDescent="0.2">
      <c r="A12583" s="10">
        <v>45422</v>
      </c>
      <c r="B12583" s="10" t="s">
        <v>10795</v>
      </c>
      <c r="C12583" s="20">
        <v>1305116347</v>
      </c>
      <c r="D12583" s="20" t="s">
        <v>42515</v>
      </c>
      <c r="E12583" s="20" t="s">
        <v>33373</v>
      </c>
      <c r="F12583" s="20" t="s">
        <v>35764</v>
      </c>
      <c r="G12583" s="20" t="s">
        <v>35746</v>
      </c>
      <c r="H12583" s="20" t="s">
        <v>18935</v>
      </c>
      <c r="I12583" s="19">
        <v>42144</v>
      </c>
      <c r="J12583" s="19">
        <v>42144</v>
      </c>
    </row>
    <row r="12584" spans="1:10" x14ac:dyDescent="0.2">
      <c r="A12584" s="10">
        <v>83040</v>
      </c>
      <c r="B12584" s="10" t="s">
        <v>44668</v>
      </c>
      <c r="C12584" s="20">
        <v>2041943357</v>
      </c>
      <c r="D12584" s="20" t="s">
        <v>35698</v>
      </c>
      <c r="E12584" s="20" t="s">
        <v>33417</v>
      </c>
      <c r="F12584" s="20" t="s">
        <v>36001</v>
      </c>
      <c r="G12584" s="20" t="s">
        <v>35746</v>
      </c>
      <c r="H12584" s="20" t="s">
        <v>18935</v>
      </c>
      <c r="I12584" s="19">
        <v>43364.166666666664</v>
      </c>
      <c r="J12584" s="19">
        <v>43364.166666666664</v>
      </c>
    </row>
    <row r="12585" spans="1:10" x14ac:dyDescent="0.2">
      <c r="A12585" s="10">
        <v>83041</v>
      </c>
      <c r="B12585" s="10" t="s">
        <v>44669</v>
      </c>
      <c r="C12585" s="20">
        <v>2041943359</v>
      </c>
      <c r="D12585" s="20" t="s">
        <v>35698</v>
      </c>
      <c r="E12585" s="20" t="s">
        <v>33417</v>
      </c>
      <c r="F12585" s="20" t="s">
        <v>42421</v>
      </c>
      <c r="G12585" s="20" t="s">
        <v>35746</v>
      </c>
      <c r="H12585" s="20" t="s">
        <v>18935</v>
      </c>
      <c r="I12585" s="19">
        <v>43364.166666666664</v>
      </c>
      <c r="J12585" s="19">
        <v>43364.166666666664</v>
      </c>
    </row>
    <row r="12586" spans="1:10" x14ac:dyDescent="0.2">
      <c r="A12586" s="10">
        <v>5759</v>
      </c>
      <c r="B12586" s="10" t="s">
        <v>18432</v>
      </c>
      <c r="C12586" s="20">
        <v>33884081</v>
      </c>
      <c r="D12586" s="20" t="s">
        <v>35698</v>
      </c>
      <c r="E12586" s="20" t="s">
        <v>33417</v>
      </c>
      <c r="F12586" s="20" t="s">
        <v>35745</v>
      </c>
      <c r="G12586" s="20" t="s">
        <v>35746</v>
      </c>
      <c r="H12586" s="20" t="s">
        <v>18935</v>
      </c>
      <c r="I12586" s="19">
        <v>38155</v>
      </c>
      <c r="J12586" s="19">
        <v>38155</v>
      </c>
    </row>
    <row r="12587" spans="1:10" x14ac:dyDescent="0.2">
      <c r="A12587" s="10">
        <v>104</v>
      </c>
      <c r="B12587" s="10" t="s">
        <v>12726</v>
      </c>
      <c r="C12587" s="20">
        <v>48717</v>
      </c>
      <c r="D12587" s="20" t="s">
        <v>35700</v>
      </c>
      <c r="E12587" s="20" t="s">
        <v>33373</v>
      </c>
      <c r="F12587" s="20" t="s">
        <v>37278</v>
      </c>
      <c r="G12587" s="20" t="s">
        <v>35746</v>
      </c>
      <c r="H12587" s="20" t="s">
        <v>18935</v>
      </c>
      <c r="I12587" s="19">
        <v>37742</v>
      </c>
      <c r="J12587" s="19">
        <v>37742</v>
      </c>
    </row>
    <row r="12588" spans="1:10" x14ac:dyDescent="0.2">
      <c r="A12588" s="10">
        <v>105</v>
      </c>
      <c r="B12588" s="10" t="s">
        <v>14673</v>
      </c>
      <c r="C12588" s="20">
        <v>48718</v>
      </c>
      <c r="D12588" s="20" t="s">
        <v>35700</v>
      </c>
      <c r="E12588" s="20" t="s">
        <v>33373</v>
      </c>
      <c r="F12588" s="20" t="s">
        <v>36473</v>
      </c>
      <c r="G12588" s="20" t="s">
        <v>35746</v>
      </c>
      <c r="H12588" s="20" t="s">
        <v>18935</v>
      </c>
      <c r="I12588" s="19">
        <v>37742</v>
      </c>
      <c r="J12588" s="19">
        <v>37742</v>
      </c>
    </row>
    <row r="12589" spans="1:10" x14ac:dyDescent="0.2">
      <c r="A12589" s="10">
        <v>82224</v>
      </c>
      <c r="B12589" s="10" t="s">
        <v>42516</v>
      </c>
      <c r="C12589" s="20">
        <v>1869174051</v>
      </c>
      <c r="D12589" s="20" t="s">
        <v>42517</v>
      </c>
      <c r="E12589" s="20" t="s">
        <v>33417</v>
      </c>
      <c r="F12589" s="20" t="s">
        <v>35752</v>
      </c>
      <c r="G12589" s="20" t="s">
        <v>35746</v>
      </c>
      <c r="H12589" s="20" t="s">
        <v>18935</v>
      </c>
      <c r="I12589" s="19">
        <v>43243</v>
      </c>
      <c r="J12589" s="19">
        <v>43243</v>
      </c>
    </row>
    <row r="12590" spans="1:10" x14ac:dyDescent="0.2">
      <c r="A12590" s="10">
        <v>82225</v>
      </c>
      <c r="B12590" s="10" t="s">
        <v>42519</v>
      </c>
      <c r="C12590" s="20">
        <v>1869174053</v>
      </c>
      <c r="D12590" s="20" t="s">
        <v>42517</v>
      </c>
      <c r="E12590" s="20" t="s">
        <v>33417</v>
      </c>
      <c r="F12590" s="20" t="s">
        <v>35824</v>
      </c>
      <c r="G12590" s="20" t="s">
        <v>35746</v>
      </c>
      <c r="H12590" s="20" t="s">
        <v>18935</v>
      </c>
      <c r="I12590" s="19">
        <v>43243</v>
      </c>
      <c r="J12590" s="19">
        <v>43243</v>
      </c>
    </row>
    <row r="12591" spans="1:10" x14ac:dyDescent="0.2">
      <c r="A12591" s="10">
        <v>82226</v>
      </c>
      <c r="B12591" s="10" t="s">
        <v>42518</v>
      </c>
      <c r="C12591" s="20">
        <v>1869174052</v>
      </c>
      <c r="D12591" s="20" t="s">
        <v>42517</v>
      </c>
      <c r="E12591" s="20" t="s">
        <v>33417</v>
      </c>
      <c r="F12591" s="20" t="s">
        <v>35763</v>
      </c>
      <c r="G12591" s="20" t="s">
        <v>35746</v>
      </c>
      <c r="H12591" s="20" t="s">
        <v>18935</v>
      </c>
      <c r="I12591" s="19">
        <v>43243</v>
      </c>
      <c r="J12591" s="19">
        <v>43243</v>
      </c>
    </row>
    <row r="12592" spans="1:10" x14ac:dyDescent="0.2">
      <c r="A12592" s="10">
        <v>106</v>
      </c>
      <c r="B12592" s="10" t="s">
        <v>9535</v>
      </c>
      <c r="C12592" s="20">
        <v>48719</v>
      </c>
      <c r="D12592" s="20" t="s">
        <v>35702</v>
      </c>
      <c r="E12592" s="20" t="s">
        <v>33463</v>
      </c>
      <c r="F12592" s="20" t="s">
        <v>37278</v>
      </c>
      <c r="G12592" s="20" t="s">
        <v>35746</v>
      </c>
      <c r="H12592" s="20" t="s">
        <v>18935</v>
      </c>
      <c r="I12592" s="19">
        <v>37742</v>
      </c>
      <c r="J12592" s="19">
        <v>37742</v>
      </c>
    </row>
    <row r="12593" spans="1:10" x14ac:dyDescent="0.2">
      <c r="A12593" s="10">
        <v>83925</v>
      </c>
      <c r="B12593" s="10" t="s">
        <v>44771</v>
      </c>
      <c r="C12593" s="20">
        <v>2156108924</v>
      </c>
      <c r="D12593" s="20" t="s">
        <v>35702</v>
      </c>
      <c r="E12593" s="20" t="s">
        <v>33373</v>
      </c>
      <c r="F12593" s="20" t="s">
        <v>36000</v>
      </c>
      <c r="G12593" s="20" t="s">
        <v>35746</v>
      </c>
      <c r="H12593" s="20" t="s">
        <v>18935</v>
      </c>
      <c r="I12593" s="19">
        <v>43537.166666666664</v>
      </c>
      <c r="J12593" s="19">
        <v>43537.166666666664</v>
      </c>
    </row>
    <row r="12594" spans="1:10" x14ac:dyDescent="0.2">
      <c r="A12594" s="10">
        <v>107</v>
      </c>
      <c r="B12594" s="10" t="s">
        <v>11796</v>
      </c>
      <c r="C12594" s="20">
        <v>48720</v>
      </c>
      <c r="D12594" s="20" t="s">
        <v>35702</v>
      </c>
      <c r="E12594" s="20" t="s">
        <v>33463</v>
      </c>
      <c r="F12594" s="20" t="s">
        <v>36473</v>
      </c>
      <c r="G12594" s="20" t="s">
        <v>35746</v>
      </c>
      <c r="H12594" s="20" t="s">
        <v>18935</v>
      </c>
      <c r="I12594" s="19">
        <v>37742</v>
      </c>
      <c r="J12594" s="19">
        <v>37742</v>
      </c>
    </row>
    <row r="12595" spans="1:10" x14ac:dyDescent="0.2">
      <c r="A12595" s="10">
        <v>83926</v>
      </c>
      <c r="B12595" s="10" t="s">
        <v>45100</v>
      </c>
      <c r="C12595" s="20">
        <v>2156108925</v>
      </c>
      <c r="D12595" s="20" t="s">
        <v>35702</v>
      </c>
      <c r="E12595" s="20" t="s">
        <v>33373</v>
      </c>
      <c r="F12595" s="20" t="s">
        <v>36001</v>
      </c>
      <c r="G12595" s="20" t="s">
        <v>35746</v>
      </c>
      <c r="H12595" s="20" t="s">
        <v>18935</v>
      </c>
      <c r="I12595" s="19">
        <v>43537.166666666664</v>
      </c>
      <c r="J12595" s="19">
        <v>43537.166666666664</v>
      </c>
    </row>
    <row r="12596" spans="1:10" x14ac:dyDescent="0.2">
      <c r="A12596" s="10">
        <v>83042</v>
      </c>
      <c r="B12596" s="10" t="s">
        <v>44943</v>
      </c>
      <c r="C12596" s="20">
        <v>2041943517</v>
      </c>
      <c r="D12596" s="20" t="s">
        <v>45141</v>
      </c>
      <c r="E12596" s="20" t="s">
        <v>33417</v>
      </c>
      <c r="F12596" s="20" t="s">
        <v>36000</v>
      </c>
      <c r="G12596" s="20" t="s">
        <v>35746</v>
      </c>
      <c r="H12596" s="20" t="s">
        <v>18935</v>
      </c>
      <c r="I12596" s="19">
        <v>43364.166666666664</v>
      </c>
      <c r="J12596" s="19">
        <v>43364.166666666664</v>
      </c>
    </row>
    <row r="12597" spans="1:10" x14ac:dyDescent="0.2">
      <c r="A12597" s="10">
        <v>83043</v>
      </c>
      <c r="B12597" s="10" t="s">
        <v>44670</v>
      </c>
      <c r="C12597" s="20">
        <v>2041943522</v>
      </c>
      <c r="D12597" s="20" t="s">
        <v>45141</v>
      </c>
      <c r="E12597" s="20" t="s">
        <v>33417</v>
      </c>
      <c r="F12597" s="20" t="s">
        <v>36001</v>
      </c>
      <c r="G12597" s="20" t="s">
        <v>35746</v>
      </c>
      <c r="H12597" s="20" t="s">
        <v>18935</v>
      </c>
      <c r="I12597" s="19">
        <v>43364.166666666664</v>
      </c>
      <c r="J12597" s="19">
        <v>43364.166666666664</v>
      </c>
    </row>
    <row r="12598" spans="1:10" x14ac:dyDescent="0.2">
      <c r="A12598" s="10">
        <v>81466</v>
      </c>
      <c r="B12598" s="10" t="s">
        <v>42521</v>
      </c>
      <c r="C12598" s="20">
        <v>1775807151</v>
      </c>
      <c r="D12598" s="20" t="s">
        <v>42520</v>
      </c>
      <c r="E12598" s="20" t="s">
        <v>33417</v>
      </c>
      <c r="F12598" s="20" t="s">
        <v>35752</v>
      </c>
      <c r="G12598" s="20" t="s">
        <v>35746</v>
      </c>
      <c r="H12598" s="20" t="s">
        <v>18935</v>
      </c>
      <c r="I12598" s="19">
        <v>43173</v>
      </c>
      <c r="J12598" s="19">
        <v>43173</v>
      </c>
    </row>
    <row r="12599" spans="1:10" x14ac:dyDescent="0.2">
      <c r="A12599" s="10">
        <v>81467</v>
      </c>
      <c r="B12599" s="10" t="s">
        <v>42522</v>
      </c>
      <c r="C12599" s="20">
        <v>1775807152</v>
      </c>
      <c r="D12599" s="20" t="s">
        <v>42520</v>
      </c>
      <c r="E12599" s="20" t="s">
        <v>33417</v>
      </c>
      <c r="F12599" s="20" t="s">
        <v>35824</v>
      </c>
      <c r="G12599" s="20" t="s">
        <v>35746</v>
      </c>
      <c r="H12599" s="20" t="s">
        <v>18935</v>
      </c>
      <c r="I12599" s="19">
        <v>43173</v>
      </c>
      <c r="J12599" s="19">
        <v>43173</v>
      </c>
    </row>
    <row r="12600" spans="1:10" x14ac:dyDescent="0.2">
      <c r="A12600" s="10">
        <v>82227</v>
      </c>
      <c r="B12600" s="10" t="s">
        <v>42525</v>
      </c>
      <c r="C12600" s="20">
        <v>1869174074</v>
      </c>
      <c r="D12600" s="20" t="s">
        <v>42524</v>
      </c>
      <c r="E12600" s="20" t="s">
        <v>33417</v>
      </c>
      <c r="F12600" s="20" t="s">
        <v>42347</v>
      </c>
      <c r="G12600" s="20" t="s">
        <v>35746</v>
      </c>
      <c r="H12600" s="20" t="s">
        <v>18935</v>
      </c>
      <c r="I12600" s="19">
        <v>43243</v>
      </c>
      <c r="J12600" s="19">
        <v>43243</v>
      </c>
    </row>
    <row r="12601" spans="1:10" x14ac:dyDescent="0.2">
      <c r="A12601" s="10">
        <v>82228</v>
      </c>
      <c r="B12601" s="10" t="s">
        <v>42523</v>
      </c>
      <c r="C12601" s="20">
        <v>1869174073</v>
      </c>
      <c r="D12601" s="20" t="s">
        <v>42524</v>
      </c>
      <c r="E12601" s="20" t="s">
        <v>33417</v>
      </c>
      <c r="F12601" s="20" t="s">
        <v>42345</v>
      </c>
      <c r="G12601" s="20" t="s">
        <v>35746</v>
      </c>
      <c r="H12601" s="20" t="s">
        <v>18935</v>
      </c>
      <c r="I12601" s="19">
        <v>43243</v>
      </c>
      <c r="J12601" s="19">
        <v>43243</v>
      </c>
    </row>
    <row r="12602" spans="1:10" x14ac:dyDescent="0.2">
      <c r="A12602" s="10">
        <v>82229</v>
      </c>
      <c r="B12602" s="10" t="s">
        <v>42526</v>
      </c>
      <c r="C12602" s="20">
        <v>1869174075</v>
      </c>
      <c r="D12602" s="20" t="s">
        <v>42524</v>
      </c>
      <c r="E12602" s="20" t="s">
        <v>33417</v>
      </c>
      <c r="F12602" s="20" t="s">
        <v>42527</v>
      </c>
      <c r="G12602" s="20" t="s">
        <v>35746</v>
      </c>
      <c r="H12602" s="20" t="s">
        <v>18935</v>
      </c>
      <c r="I12602" s="19">
        <v>43243</v>
      </c>
      <c r="J12602" s="19">
        <v>43243</v>
      </c>
    </row>
    <row r="12603" spans="1:10" x14ac:dyDescent="0.2">
      <c r="A12603" s="10">
        <v>30430</v>
      </c>
      <c r="B12603" s="10" t="s">
        <v>42528</v>
      </c>
      <c r="C12603" s="20">
        <v>1775807223</v>
      </c>
      <c r="D12603" s="20" t="s">
        <v>42529</v>
      </c>
      <c r="E12603" s="20" t="s">
        <v>33417</v>
      </c>
      <c r="F12603" s="20" t="s">
        <v>35752</v>
      </c>
      <c r="G12603" s="20" t="s">
        <v>35746</v>
      </c>
      <c r="H12603" s="20" t="s">
        <v>18935</v>
      </c>
      <c r="I12603" s="19">
        <v>41649</v>
      </c>
      <c r="J12603" s="19">
        <v>41649</v>
      </c>
    </row>
    <row r="12604" spans="1:10" x14ac:dyDescent="0.2">
      <c r="A12604" s="10">
        <v>30431</v>
      </c>
      <c r="B12604" s="10" t="s">
        <v>42530</v>
      </c>
      <c r="C12604" s="20">
        <v>1775807224</v>
      </c>
      <c r="D12604" s="20" t="s">
        <v>42529</v>
      </c>
      <c r="E12604" s="20" t="s">
        <v>33417</v>
      </c>
      <c r="F12604" s="20" t="s">
        <v>35763</v>
      </c>
      <c r="G12604" s="20" t="s">
        <v>35746</v>
      </c>
      <c r="H12604" s="20" t="s">
        <v>18935</v>
      </c>
      <c r="I12604" s="19">
        <v>41649</v>
      </c>
      <c r="J12604" s="19">
        <v>41649</v>
      </c>
    </row>
    <row r="12605" spans="1:10" x14ac:dyDescent="0.2">
      <c r="A12605" s="10">
        <v>83044</v>
      </c>
      <c r="B12605" s="10" t="s">
        <v>44944</v>
      </c>
      <c r="C12605" s="20">
        <v>2041943571</v>
      </c>
      <c r="D12605" s="20" t="s">
        <v>45151</v>
      </c>
      <c r="E12605" s="20" t="s">
        <v>33417</v>
      </c>
      <c r="F12605" s="20" t="s">
        <v>36000</v>
      </c>
      <c r="G12605" s="20" t="s">
        <v>35746</v>
      </c>
      <c r="H12605" s="20" t="s">
        <v>18935</v>
      </c>
      <c r="I12605" s="19">
        <v>43364.166666666664</v>
      </c>
      <c r="J12605" s="19">
        <v>43364.166666666664</v>
      </c>
    </row>
    <row r="12606" spans="1:10" x14ac:dyDescent="0.2">
      <c r="A12606" s="10">
        <v>83045</v>
      </c>
      <c r="B12606" s="10" t="s">
        <v>44945</v>
      </c>
      <c r="C12606" s="20">
        <v>2041943576</v>
      </c>
      <c r="D12606" s="20" t="s">
        <v>45151</v>
      </c>
      <c r="E12606" s="20" t="s">
        <v>33417</v>
      </c>
      <c r="F12606" s="20" t="s">
        <v>36001</v>
      </c>
      <c r="G12606" s="20" t="s">
        <v>35746</v>
      </c>
      <c r="H12606" s="20" t="s">
        <v>18935</v>
      </c>
      <c r="I12606" s="19">
        <v>43364.166666666664</v>
      </c>
      <c r="J12606" s="19">
        <v>43364.166666666664</v>
      </c>
    </row>
    <row r="12607" spans="1:10" x14ac:dyDescent="0.2">
      <c r="A12607" s="10">
        <v>83046</v>
      </c>
      <c r="B12607" s="10" t="s">
        <v>44671</v>
      </c>
      <c r="C12607" s="20">
        <v>2041943580</v>
      </c>
      <c r="D12607" s="20" t="s">
        <v>45151</v>
      </c>
      <c r="E12607" s="20" t="s">
        <v>33417</v>
      </c>
      <c r="F12607" s="20" t="s">
        <v>42421</v>
      </c>
      <c r="G12607" s="20" t="s">
        <v>35746</v>
      </c>
      <c r="H12607" s="20" t="s">
        <v>18935</v>
      </c>
      <c r="I12607" s="19">
        <v>43364.166666666664</v>
      </c>
      <c r="J12607" s="19">
        <v>43364.166666666664</v>
      </c>
    </row>
    <row r="12608" spans="1:10" x14ac:dyDescent="0.2">
      <c r="A12608" s="10">
        <v>83047</v>
      </c>
      <c r="B12608" s="10" t="s">
        <v>44946</v>
      </c>
      <c r="C12608" s="20">
        <v>2041943640</v>
      </c>
      <c r="D12608" s="20" t="s">
        <v>45155</v>
      </c>
      <c r="E12608" s="20" t="s">
        <v>33417</v>
      </c>
      <c r="F12608" s="20" t="s">
        <v>36000</v>
      </c>
      <c r="G12608" s="20" t="s">
        <v>35746</v>
      </c>
      <c r="H12608" s="20" t="s">
        <v>18935</v>
      </c>
      <c r="I12608" s="19">
        <v>43364.166666666664</v>
      </c>
      <c r="J12608" s="19">
        <v>43364.166666666664</v>
      </c>
    </row>
    <row r="12609" spans="1:10" x14ac:dyDescent="0.2">
      <c r="A12609" s="10">
        <v>83048</v>
      </c>
      <c r="B12609" s="10" t="s">
        <v>44947</v>
      </c>
      <c r="C12609" s="20">
        <v>2041943634</v>
      </c>
      <c r="D12609" s="20" t="s">
        <v>45155</v>
      </c>
      <c r="E12609" s="20" t="s">
        <v>33417</v>
      </c>
      <c r="F12609" s="20" t="s">
        <v>36001</v>
      </c>
      <c r="G12609" s="20" t="s">
        <v>35746</v>
      </c>
      <c r="H12609" s="20" t="s">
        <v>18935</v>
      </c>
      <c r="I12609" s="19">
        <v>43364.166666666664</v>
      </c>
      <c r="J12609" s="19">
        <v>43364.166666666664</v>
      </c>
    </row>
    <row r="12610" spans="1:10" x14ac:dyDescent="0.2">
      <c r="A12610" s="10">
        <v>82230</v>
      </c>
      <c r="B12610" s="10" t="s">
        <v>42531</v>
      </c>
      <c r="C12610" s="20">
        <v>1869174061</v>
      </c>
      <c r="D12610" s="20" t="s">
        <v>42532</v>
      </c>
      <c r="E12610" s="20" t="s">
        <v>33417</v>
      </c>
      <c r="F12610" s="20" t="s">
        <v>36000</v>
      </c>
      <c r="G12610" s="20" t="s">
        <v>35746</v>
      </c>
      <c r="H12610" s="20" t="s">
        <v>18935</v>
      </c>
      <c r="I12610" s="19">
        <v>43243</v>
      </c>
      <c r="J12610" s="19">
        <v>43243</v>
      </c>
    </row>
    <row r="12611" spans="1:10" x14ac:dyDescent="0.2">
      <c r="A12611" s="10">
        <v>82231</v>
      </c>
      <c r="B12611" s="10" t="s">
        <v>42533</v>
      </c>
      <c r="C12611" s="20">
        <v>1869174062</v>
      </c>
      <c r="D12611" s="20" t="s">
        <v>42532</v>
      </c>
      <c r="E12611" s="20" t="s">
        <v>33417</v>
      </c>
      <c r="F12611" s="20" t="s">
        <v>36001</v>
      </c>
      <c r="G12611" s="20" t="s">
        <v>35746</v>
      </c>
      <c r="H12611" s="20" t="s">
        <v>18935</v>
      </c>
      <c r="I12611" s="19">
        <v>43243</v>
      </c>
      <c r="J12611" s="19">
        <v>43243</v>
      </c>
    </row>
    <row r="12612" spans="1:10" x14ac:dyDescent="0.2">
      <c r="A12612" s="10">
        <v>30432</v>
      </c>
      <c r="B12612" s="10" t="s">
        <v>16047</v>
      </c>
      <c r="C12612" s="20">
        <v>1348249368</v>
      </c>
      <c r="D12612" s="20" t="s">
        <v>35705</v>
      </c>
      <c r="E12612" s="20" t="s">
        <v>33567</v>
      </c>
      <c r="F12612" s="20" t="s">
        <v>36036</v>
      </c>
      <c r="G12612" s="20" t="s">
        <v>35746</v>
      </c>
      <c r="H12612" s="20" t="s">
        <v>18935</v>
      </c>
      <c r="I12612" s="19">
        <v>41649</v>
      </c>
      <c r="J12612" s="19">
        <v>41649</v>
      </c>
    </row>
    <row r="12613" spans="1:10" x14ac:dyDescent="0.2">
      <c r="A12613" s="10">
        <v>7376</v>
      </c>
      <c r="B12613" s="10" t="s">
        <v>14788</v>
      </c>
      <c r="C12613" s="20">
        <v>1348249365</v>
      </c>
      <c r="D12613" s="20" t="s">
        <v>35705</v>
      </c>
      <c r="E12613" s="20" t="s">
        <v>33567</v>
      </c>
      <c r="F12613" s="20" t="s">
        <v>36703</v>
      </c>
      <c r="G12613" s="20" t="s">
        <v>35746</v>
      </c>
      <c r="H12613" s="20" t="s">
        <v>18935</v>
      </c>
      <c r="I12613" s="19">
        <v>37742</v>
      </c>
      <c r="J12613" s="19">
        <v>37742</v>
      </c>
    </row>
    <row r="12614" spans="1:10" x14ac:dyDescent="0.2">
      <c r="A12614" s="10">
        <v>7377</v>
      </c>
      <c r="B12614" s="10" t="s">
        <v>9352</v>
      </c>
      <c r="C12614" s="20">
        <v>1348249367</v>
      </c>
      <c r="D12614" s="20" t="s">
        <v>35705</v>
      </c>
      <c r="E12614" s="20" t="s">
        <v>33567</v>
      </c>
      <c r="F12614" s="20" t="s">
        <v>36272</v>
      </c>
      <c r="G12614" s="20" t="s">
        <v>35746</v>
      </c>
      <c r="H12614" s="20" t="s">
        <v>18935</v>
      </c>
      <c r="I12614" s="19">
        <v>38498</v>
      </c>
      <c r="J12614" s="19">
        <v>38498</v>
      </c>
    </row>
    <row r="12615" spans="1:10" x14ac:dyDescent="0.2">
      <c r="A12615" s="10">
        <v>30433</v>
      </c>
      <c r="B12615" s="10" t="s">
        <v>17632</v>
      </c>
      <c r="C12615" s="20">
        <v>1348249366</v>
      </c>
      <c r="D12615" s="20" t="s">
        <v>35705</v>
      </c>
      <c r="E12615" s="20" t="s">
        <v>33567</v>
      </c>
      <c r="F12615" s="20" t="s">
        <v>37987</v>
      </c>
      <c r="G12615" s="20" t="s">
        <v>35746</v>
      </c>
      <c r="H12615" s="20" t="s">
        <v>18935</v>
      </c>
      <c r="I12615" s="19">
        <v>41649</v>
      </c>
      <c r="J12615" s="19">
        <v>41649</v>
      </c>
    </row>
    <row r="12616" spans="1:10" x14ac:dyDescent="0.2">
      <c r="A12616" s="10">
        <v>7379</v>
      </c>
      <c r="B12616" s="10" t="s">
        <v>17863</v>
      </c>
      <c r="C12616" s="20">
        <v>41935375</v>
      </c>
      <c r="D12616" s="20" t="s">
        <v>19390</v>
      </c>
      <c r="E12616" s="20" t="s">
        <v>33871</v>
      </c>
      <c r="F12616" s="20" t="s">
        <v>39376</v>
      </c>
      <c r="G12616" s="20" t="s">
        <v>35746</v>
      </c>
      <c r="H12616" s="20" t="s">
        <v>18935</v>
      </c>
      <c r="I12616" s="19">
        <v>38498</v>
      </c>
      <c r="J12616" s="19">
        <v>38498</v>
      </c>
    </row>
    <row r="12617" spans="1:10" x14ac:dyDescent="0.2">
      <c r="A12617" s="10">
        <v>7380</v>
      </c>
      <c r="B12617" s="10" t="s">
        <v>11038</v>
      </c>
      <c r="C12617" s="20">
        <v>41935377</v>
      </c>
      <c r="D12617" s="20" t="s">
        <v>19390</v>
      </c>
      <c r="E12617" s="20" t="s">
        <v>33871</v>
      </c>
      <c r="F12617" s="20" t="s">
        <v>39377</v>
      </c>
      <c r="G12617" s="20" t="s">
        <v>35746</v>
      </c>
      <c r="H12617" s="20" t="s">
        <v>18935</v>
      </c>
      <c r="I12617" s="19">
        <v>38498</v>
      </c>
      <c r="J12617" s="19">
        <v>38498</v>
      </c>
    </row>
    <row r="12618" spans="1:10" x14ac:dyDescent="0.2">
      <c r="A12618" s="10">
        <v>24340</v>
      </c>
      <c r="B12618" s="10" t="s">
        <v>10265</v>
      </c>
      <c r="C12618" s="20">
        <v>98369865</v>
      </c>
      <c r="D12618" s="20" t="s">
        <v>19390</v>
      </c>
      <c r="E12618" s="20" t="s">
        <v>33348</v>
      </c>
      <c r="F12618" s="20" t="s">
        <v>42444</v>
      </c>
      <c r="G12618" s="20" t="s">
        <v>35746</v>
      </c>
      <c r="H12618" s="20" t="s">
        <v>18935</v>
      </c>
      <c r="I12618" s="19">
        <v>40324</v>
      </c>
      <c r="J12618" s="19">
        <v>40324</v>
      </c>
    </row>
    <row r="12619" spans="1:10" x14ac:dyDescent="0.2">
      <c r="A12619" s="10">
        <v>24341</v>
      </c>
      <c r="B12619" s="10" t="s">
        <v>14553</v>
      </c>
      <c r="C12619" s="20">
        <v>98369867</v>
      </c>
      <c r="D12619" s="20" t="s">
        <v>19390</v>
      </c>
      <c r="E12619" s="20" t="s">
        <v>33348</v>
      </c>
      <c r="F12619" s="20" t="s">
        <v>42534</v>
      </c>
      <c r="G12619" s="20" t="s">
        <v>35746</v>
      </c>
      <c r="H12619" s="20" t="s">
        <v>18935</v>
      </c>
      <c r="I12619" s="19">
        <v>40324</v>
      </c>
      <c r="J12619" s="19">
        <v>40324</v>
      </c>
    </row>
    <row r="12620" spans="1:10" x14ac:dyDescent="0.2">
      <c r="A12620" s="10">
        <v>7381</v>
      </c>
      <c r="B12620" s="10" t="s">
        <v>15507</v>
      </c>
      <c r="C12620" s="20">
        <v>41935379</v>
      </c>
      <c r="D12620" s="20" t="s">
        <v>19390</v>
      </c>
      <c r="E12620" s="20" t="s">
        <v>33348</v>
      </c>
      <c r="F12620" s="20" t="s">
        <v>42440</v>
      </c>
      <c r="G12620" s="20" t="s">
        <v>35746</v>
      </c>
      <c r="H12620" s="20" t="s">
        <v>18935</v>
      </c>
      <c r="I12620" s="19">
        <v>37742</v>
      </c>
      <c r="J12620" s="19">
        <v>37742</v>
      </c>
    </row>
    <row r="12621" spans="1:10" x14ac:dyDescent="0.2">
      <c r="A12621" s="10">
        <v>7382</v>
      </c>
      <c r="B12621" s="10" t="s">
        <v>17072</v>
      </c>
      <c r="C12621" s="20">
        <v>41935381</v>
      </c>
      <c r="D12621" s="20" t="s">
        <v>19390</v>
      </c>
      <c r="E12621" s="20" t="s">
        <v>33348</v>
      </c>
      <c r="F12621" s="20" t="s">
        <v>42441</v>
      </c>
      <c r="G12621" s="20" t="s">
        <v>35746</v>
      </c>
      <c r="H12621" s="20" t="s">
        <v>18935</v>
      </c>
      <c r="I12621" s="19">
        <v>37742</v>
      </c>
      <c r="J12621" s="19">
        <v>37742</v>
      </c>
    </row>
    <row r="12622" spans="1:10" x14ac:dyDescent="0.2">
      <c r="A12622" s="10">
        <v>26209</v>
      </c>
      <c r="B12622" s="10" t="s">
        <v>10698</v>
      </c>
      <c r="C12622" s="20">
        <v>106856725</v>
      </c>
      <c r="D12622" s="20" t="s">
        <v>19390</v>
      </c>
      <c r="E12622" s="20" t="s">
        <v>33348</v>
      </c>
      <c r="F12622" s="20" t="s">
        <v>42442</v>
      </c>
      <c r="G12622" s="20" t="s">
        <v>35746</v>
      </c>
      <c r="H12622" s="20" t="s">
        <v>18935</v>
      </c>
      <c r="I12622" s="19">
        <v>40628</v>
      </c>
      <c r="J12622" s="19">
        <v>40694</v>
      </c>
    </row>
    <row r="12623" spans="1:10" x14ac:dyDescent="0.2">
      <c r="A12623" s="10">
        <v>26492</v>
      </c>
      <c r="B12623" s="10" t="s">
        <v>8487</v>
      </c>
      <c r="C12623" s="20">
        <v>106856727</v>
      </c>
      <c r="D12623" s="20" t="s">
        <v>19390</v>
      </c>
      <c r="E12623" s="20" t="s">
        <v>33348</v>
      </c>
      <c r="F12623" s="20" t="s">
        <v>42443</v>
      </c>
      <c r="G12623" s="20" t="s">
        <v>35746</v>
      </c>
      <c r="H12623" s="20" t="s">
        <v>18935</v>
      </c>
      <c r="I12623" s="19">
        <v>40628</v>
      </c>
      <c r="J12623" s="19">
        <v>40694</v>
      </c>
    </row>
    <row r="12624" spans="1:10" x14ac:dyDescent="0.2">
      <c r="A12624" s="10">
        <v>26225</v>
      </c>
      <c r="B12624" s="10" t="s">
        <v>13580</v>
      </c>
      <c r="C12624" s="20">
        <v>112585891</v>
      </c>
      <c r="D12624" s="20" t="s">
        <v>42535</v>
      </c>
      <c r="E12624" s="20" t="s">
        <v>33417</v>
      </c>
      <c r="F12624" s="20" t="s">
        <v>35747</v>
      </c>
      <c r="G12624" s="20" t="s">
        <v>35746</v>
      </c>
      <c r="H12624" s="20" t="s">
        <v>18935</v>
      </c>
      <c r="I12624" s="19">
        <v>40628</v>
      </c>
      <c r="J12624" s="19">
        <v>40694</v>
      </c>
    </row>
    <row r="12625" spans="1:10" x14ac:dyDescent="0.2">
      <c r="A12625" s="10">
        <v>26161</v>
      </c>
      <c r="B12625" s="10" t="s">
        <v>10355</v>
      </c>
      <c r="C12625" s="20">
        <v>112585893</v>
      </c>
      <c r="D12625" s="20" t="s">
        <v>42535</v>
      </c>
      <c r="E12625" s="20" t="s">
        <v>33417</v>
      </c>
      <c r="F12625" s="20" t="s">
        <v>35762</v>
      </c>
      <c r="G12625" s="20" t="s">
        <v>35746</v>
      </c>
      <c r="H12625" s="20" t="s">
        <v>18935</v>
      </c>
      <c r="I12625" s="19">
        <v>40628</v>
      </c>
      <c r="J12625" s="19">
        <v>40694</v>
      </c>
    </row>
    <row r="12626" spans="1:10" x14ac:dyDescent="0.2">
      <c r="A12626" s="10">
        <v>5760</v>
      </c>
      <c r="B12626" s="10" t="s">
        <v>12199</v>
      </c>
      <c r="C12626" s="20">
        <v>33884083</v>
      </c>
      <c r="D12626" s="20" t="s">
        <v>42536</v>
      </c>
      <c r="E12626" s="20" t="s">
        <v>33417</v>
      </c>
      <c r="F12626" s="20" t="s">
        <v>35747</v>
      </c>
      <c r="G12626" s="20" t="s">
        <v>35746</v>
      </c>
      <c r="H12626" s="20" t="s">
        <v>18935</v>
      </c>
      <c r="I12626" s="19">
        <v>38155</v>
      </c>
      <c r="J12626" s="19">
        <v>38155</v>
      </c>
    </row>
    <row r="12627" spans="1:10" x14ac:dyDescent="0.2">
      <c r="A12627" s="10">
        <v>5761</v>
      </c>
      <c r="B12627" s="10" t="s">
        <v>42537</v>
      </c>
      <c r="C12627" s="20">
        <v>1869174186</v>
      </c>
      <c r="D12627" s="20" t="s">
        <v>42536</v>
      </c>
      <c r="E12627" s="20" t="s">
        <v>33417</v>
      </c>
      <c r="F12627" s="20" t="s">
        <v>42421</v>
      </c>
      <c r="G12627" s="20" t="s">
        <v>35746</v>
      </c>
      <c r="H12627" s="20" t="s">
        <v>18935</v>
      </c>
      <c r="I12627" s="19">
        <v>38155</v>
      </c>
      <c r="J12627" s="19">
        <v>38155</v>
      </c>
    </row>
    <row r="12628" spans="1:10" x14ac:dyDescent="0.2">
      <c r="A12628" s="10">
        <v>82232</v>
      </c>
      <c r="B12628" s="10" t="s">
        <v>42538</v>
      </c>
      <c r="C12628" s="20">
        <v>1869174063</v>
      </c>
      <c r="D12628" s="20" t="s">
        <v>42539</v>
      </c>
      <c r="E12628" s="20" t="s">
        <v>33417</v>
      </c>
      <c r="F12628" s="20" t="s">
        <v>42347</v>
      </c>
      <c r="G12628" s="20" t="s">
        <v>35746</v>
      </c>
      <c r="H12628" s="20" t="s">
        <v>18935</v>
      </c>
      <c r="I12628" s="19">
        <v>43243</v>
      </c>
      <c r="J12628" s="19">
        <v>43243</v>
      </c>
    </row>
    <row r="12629" spans="1:10" x14ac:dyDescent="0.2">
      <c r="A12629" s="10">
        <v>82233</v>
      </c>
      <c r="B12629" s="10" t="s">
        <v>42540</v>
      </c>
      <c r="C12629" s="20">
        <v>1869174064</v>
      </c>
      <c r="D12629" s="20" t="s">
        <v>42539</v>
      </c>
      <c r="E12629" s="20" t="s">
        <v>33417</v>
      </c>
      <c r="F12629" s="20" t="s">
        <v>42527</v>
      </c>
      <c r="G12629" s="20" t="s">
        <v>35746</v>
      </c>
      <c r="H12629" s="20" t="s">
        <v>18935</v>
      </c>
      <c r="I12629" s="19">
        <v>43243</v>
      </c>
      <c r="J12629" s="19">
        <v>43243</v>
      </c>
    </row>
    <row r="12630" spans="1:10" x14ac:dyDescent="0.2">
      <c r="A12630" s="10">
        <v>110</v>
      </c>
      <c r="B12630" s="10" t="s">
        <v>13319</v>
      </c>
      <c r="C12630" s="20">
        <v>48725</v>
      </c>
      <c r="D12630" s="20" t="s">
        <v>35710</v>
      </c>
      <c r="E12630" s="20" t="s">
        <v>33509</v>
      </c>
      <c r="F12630" s="20" t="s">
        <v>42361</v>
      </c>
      <c r="G12630" s="20" t="s">
        <v>35746</v>
      </c>
      <c r="H12630" s="20" t="s">
        <v>18935</v>
      </c>
      <c r="I12630" s="19">
        <v>37742</v>
      </c>
      <c r="J12630" s="19">
        <v>37742</v>
      </c>
    </row>
    <row r="12631" spans="1:10" x14ac:dyDescent="0.2">
      <c r="A12631" s="10">
        <v>76872</v>
      </c>
      <c r="B12631" s="10" t="s">
        <v>11379</v>
      </c>
      <c r="C12631" s="20">
        <v>1379252105</v>
      </c>
      <c r="D12631" s="20" t="s">
        <v>35711</v>
      </c>
      <c r="E12631" s="20" t="s">
        <v>33871</v>
      </c>
      <c r="F12631" s="20" t="s">
        <v>39376</v>
      </c>
      <c r="G12631" s="20" t="s">
        <v>35746</v>
      </c>
      <c r="H12631" s="20" t="s">
        <v>18935</v>
      </c>
      <c r="I12631" s="19">
        <v>42718</v>
      </c>
      <c r="J12631" s="19">
        <v>42718</v>
      </c>
    </row>
    <row r="12632" spans="1:10" x14ac:dyDescent="0.2">
      <c r="A12632" s="10">
        <v>76870</v>
      </c>
      <c r="B12632" s="10" t="s">
        <v>11644</v>
      </c>
      <c r="C12632" s="20">
        <v>1379252106</v>
      </c>
      <c r="D12632" s="20" t="s">
        <v>35711</v>
      </c>
      <c r="E12632" s="20" t="s">
        <v>33376</v>
      </c>
      <c r="F12632" s="20" t="s">
        <v>39377</v>
      </c>
      <c r="G12632" s="20" t="s">
        <v>35746</v>
      </c>
      <c r="H12632" s="20" t="s">
        <v>18935</v>
      </c>
      <c r="I12632" s="19">
        <v>42718</v>
      </c>
      <c r="J12632" s="19">
        <v>42718</v>
      </c>
    </row>
    <row r="12633" spans="1:10" x14ac:dyDescent="0.2">
      <c r="A12633" s="10">
        <v>85862</v>
      </c>
      <c r="B12633" s="10" t="s">
        <v>47134</v>
      </c>
      <c r="C12633" s="20">
        <v>2156109874</v>
      </c>
      <c r="D12633" s="20" t="s">
        <v>47277</v>
      </c>
      <c r="E12633" s="20" t="s">
        <v>33417</v>
      </c>
      <c r="F12633" s="20" t="s">
        <v>35844</v>
      </c>
      <c r="G12633" s="20" t="s">
        <v>35746</v>
      </c>
      <c r="H12633" s="20" t="s">
        <v>18935</v>
      </c>
      <c r="I12633" s="19">
        <v>43810.208333333336</v>
      </c>
      <c r="J12633" s="19">
        <v>43810.208333333336</v>
      </c>
    </row>
    <row r="12634" spans="1:10" x14ac:dyDescent="0.2">
      <c r="A12634" s="10">
        <v>85863</v>
      </c>
      <c r="B12634" s="10" t="s">
        <v>47135</v>
      </c>
      <c r="C12634" s="20">
        <v>2156109873</v>
      </c>
      <c r="D12634" s="20" t="s">
        <v>47277</v>
      </c>
      <c r="E12634" s="20" t="s">
        <v>33417</v>
      </c>
      <c r="F12634" s="20" t="s">
        <v>35845</v>
      </c>
      <c r="G12634" s="20" t="s">
        <v>35746</v>
      </c>
      <c r="H12634" s="20" t="s">
        <v>18935</v>
      </c>
      <c r="I12634" s="19">
        <v>43810.208333333336</v>
      </c>
      <c r="J12634" s="19">
        <v>43810.208333333336</v>
      </c>
    </row>
    <row r="12635" spans="1:10" x14ac:dyDescent="0.2">
      <c r="A12635" s="10">
        <v>111</v>
      </c>
      <c r="B12635" s="10" t="s">
        <v>18001</v>
      </c>
      <c r="C12635" s="20">
        <v>48727</v>
      </c>
      <c r="D12635" s="20" t="s">
        <v>35712</v>
      </c>
      <c r="E12635" s="20" t="s">
        <v>33373</v>
      </c>
      <c r="F12635" s="20" t="s">
        <v>37278</v>
      </c>
      <c r="G12635" s="20" t="s">
        <v>35746</v>
      </c>
      <c r="H12635" s="20" t="s">
        <v>18935</v>
      </c>
      <c r="I12635" s="19">
        <v>37742</v>
      </c>
      <c r="J12635" s="19">
        <v>37742</v>
      </c>
    </row>
    <row r="12636" spans="1:10" x14ac:dyDescent="0.2">
      <c r="A12636" s="10">
        <v>112</v>
      </c>
      <c r="B12636" s="10" t="s">
        <v>10691</v>
      </c>
      <c r="C12636" s="20">
        <v>48728</v>
      </c>
      <c r="D12636" s="20" t="s">
        <v>35712</v>
      </c>
      <c r="E12636" s="20" t="s">
        <v>33373</v>
      </c>
      <c r="F12636" s="20" t="s">
        <v>36473</v>
      </c>
      <c r="G12636" s="20" t="s">
        <v>35746</v>
      </c>
      <c r="H12636" s="20" t="s">
        <v>18935</v>
      </c>
      <c r="I12636" s="19">
        <v>37742</v>
      </c>
      <c r="J12636" s="19">
        <v>37742</v>
      </c>
    </row>
    <row r="12637" spans="1:10" x14ac:dyDescent="0.2">
      <c r="A12637" s="10">
        <v>86196</v>
      </c>
      <c r="B12637" s="10" t="s">
        <v>47699</v>
      </c>
      <c r="C12637" s="20">
        <v>2156110105</v>
      </c>
      <c r="D12637" s="20" t="s">
        <v>47767</v>
      </c>
      <c r="E12637" s="20" t="s">
        <v>33417</v>
      </c>
      <c r="F12637" s="20" t="s">
        <v>41551</v>
      </c>
      <c r="G12637" s="20" t="s">
        <v>35746</v>
      </c>
      <c r="H12637" s="20" t="s">
        <v>18935</v>
      </c>
      <c r="I12637" s="19">
        <v>43901.166666666664</v>
      </c>
      <c r="J12637" s="19">
        <v>43901.166666666664</v>
      </c>
    </row>
    <row r="12638" spans="1:10" x14ac:dyDescent="0.2">
      <c r="A12638" s="10">
        <v>86197</v>
      </c>
      <c r="B12638" s="10" t="s">
        <v>47700</v>
      </c>
      <c r="C12638" s="20">
        <v>2156110106</v>
      </c>
      <c r="D12638" s="20" t="s">
        <v>47767</v>
      </c>
      <c r="E12638" s="20" t="s">
        <v>33417</v>
      </c>
      <c r="F12638" s="20" t="s">
        <v>41552</v>
      </c>
      <c r="G12638" s="20" t="s">
        <v>35746</v>
      </c>
      <c r="H12638" s="20" t="s">
        <v>18935</v>
      </c>
      <c r="I12638" s="19">
        <v>43901.166666666664</v>
      </c>
      <c r="J12638" s="19">
        <v>43901.166666666664</v>
      </c>
    </row>
    <row r="12639" spans="1:10" x14ac:dyDescent="0.2">
      <c r="A12639" s="10">
        <v>86198</v>
      </c>
      <c r="B12639" s="10" t="s">
        <v>47701</v>
      </c>
      <c r="C12639" s="20">
        <v>2156110104</v>
      </c>
      <c r="D12639" s="20" t="s">
        <v>47767</v>
      </c>
      <c r="E12639" s="20" t="s">
        <v>33417</v>
      </c>
      <c r="F12639" s="20" t="s">
        <v>41683</v>
      </c>
      <c r="G12639" s="20" t="s">
        <v>35746</v>
      </c>
      <c r="H12639" s="20" t="s">
        <v>18935</v>
      </c>
      <c r="I12639" s="19">
        <v>43901.166666666664</v>
      </c>
      <c r="J12639" s="19">
        <v>43901.166666666664</v>
      </c>
    </row>
    <row r="12640" spans="1:10" x14ac:dyDescent="0.2">
      <c r="A12640" s="10">
        <v>83050</v>
      </c>
      <c r="B12640" s="10" t="s">
        <v>44948</v>
      </c>
      <c r="C12640" s="20">
        <v>2041942681</v>
      </c>
      <c r="D12640" s="20" t="s">
        <v>35714</v>
      </c>
      <c r="E12640" s="20" t="s">
        <v>33373</v>
      </c>
      <c r="F12640" s="20" t="s">
        <v>45129</v>
      </c>
      <c r="G12640" s="20" t="s">
        <v>35746</v>
      </c>
      <c r="H12640" s="20" t="s">
        <v>18935</v>
      </c>
      <c r="I12640" s="19">
        <v>43364.166666666664</v>
      </c>
      <c r="J12640" s="19">
        <v>43364.166666666664</v>
      </c>
    </row>
    <row r="12641" spans="1:10" x14ac:dyDescent="0.2">
      <c r="A12641" s="10">
        <v>30434</v>
      </c>
      <c r="B12641" s="10" t="s">
        <v>11200</v>
      </c>
      <c r="C12641" s="20">
        <v>1183218417</v>
      </c>
      <c r="D12641" s="20" t="s">
        <v>35714</v>
      </c>
      <c r="E12641" s="20" t="s">
        <v>33373</v>
      </c>
      <c r="F12641" s="20" t="s">
        <v>42541</v>
      </c>
      <c r="G12641" s="20" t="s">
        <v>35746</v>
      </c>
      <c r="H12641" s="20" t="s">
        <v>18935</v>
      </c>
      <c r="I12641" s="19">
        <v>41649</v>
      </c>
      <c r="J12641" s="19">
        <v>41649</v>
      </c>
    </row>
    <row r="12642" spans="1:10" x14ac:dyDescent="0.2">
      <c r="A12642" s="10">
        <v>30435</v>
      </c>
      <c r="B12642" s="10" t="s">
        <v>11498</v>
      </c>
      <c r="C12642" s="20">
        <v>1183218418</v>
      </c>
      <c r="D12642" s="20" t="s">
        <v>35714</v>
      </c>
      <c r="E12642" s="20" t="s">
        <v>33373</v>
      </c>
      <c r="F12642" s="20" t="s">
        <v>42542</v>
      </c>
      <c r="G12642" s="20" t="s">
        <v>35746</v>
      </c>
      <c r="H12642" s="20" t="s">
        <v>18935</v>
      </c>
      <c r="I12642" s="19">
        <v>41649</v>
      </c>
      <c r="J12642" s="19">
        <v>41649</v>
      </c>
    </row>
    <row r="12643" spans="1:10" x14ac:dyDescent="0.2">
      <c r="A12643" s="10">
        <v>81468</v>
      </c>
      <c r="B12643" s="10" t="s">
        <v>42543</v>
      </c>
      <c r="C12643" s="20">
        <v>1775807257</v>
      </c>
      <c r="D12643" s="20" t="s">
        <v>42544</v>
      </c>
      <c r="E12643" s="20" t="s">
        <v>33417</v>
      </c>
      <c r="F12643" s="20" t="s">
        <v>35752</v>
      </c>
      <c r="G12643" s="20" t="s">
        <v>35746</v>
      </c>
      <c r="H12643" s="20" t="s">
        <v>18935</v>
      </c>
      <c r="I12643" s="19">
        <v>43173</v>
      </c>
      <c r="J12643" s="19">
        <v>43173</v>
      </c>
    </row>
    <row r="12644" spans="1:10" x14ac:dyDescent="0.2">
      <c r="A12644" s="10">
        <v>81469</v>
      </c>
      <c r="B12644" s="10" t="s">
        <v>42545</v>
      </c>
      <c r="C12644" s="20">
        <v>1775807258</v>
      </c>
      <c r="D12644" s="20" t="s">
        <v>42544</v>
      </c>
      <c r="E12644" s="20" t="s">
        <v>33417</v>
      </c>
      <c r="F12644" s="20" t="s">
        <v>35824</v>
      </c>
      <c r="G12644" s="20" t="s">
        <v>35746</v>
      </c>
      <c r="H12644" s="20" t="s">
        <v>18935</v>
      </c>
      <c r="I12644" s="19">
        <v>43173</v>
      </c>
      <c r="J12644" s="19">
        <v>43173</v>
      </c>
    </row>
    <row r="12645" spans="1:10" x14ac:dyDescent="0.2">
      <c r="A12645" s="10">
        <v>81470</v>
      </c>
      <c r="B12645" s="10" t="s">
        <v>42546</v>
      </c>
      <c r="C12645" s="20">
        <v>1775807259</v>
      </c>
      <c r="D12645" s="20" t="s">
        <v>42544</v>
      </c>
      <c r="E12645" s="20" t="s">
        <v>33417</v>
      </c>
      <c r="F12645" s="20" t="s">
        <v>35763</v>
      </c>
      <c r="G12645" s="20" t="s">
        <v>35746</v>
      </c>
      <c r="H12645" s="20" t="s">
        <v>18935</v>
      </c>
      <c r="I12645" s="19">
        <v>43173</v>
      </c>
      <c r="J12645" s="19">
        <v>43173</v>
      </c>
    </row>
    <row r="12646" spans="1:10" x14ac:dyDescent="0.2">
      <c r="A12646" s="10">
        <v>82234</v>
      </c>
      <c r="B12646" s="10" t="s">
        <v>42547</v>
      </c>
      <c r="C12646" s="20">
        <v>1869174078</v>
      </c>
      <c r="D12646" s="20" t="s">
        <v>42548</v>
      </c>
      <c r="E12646" s="20" t="s">
        <v>33417</v>
      </c>
      <c r="F12646" s="20" t="s">
        <v>36561</v>
      </c>
      <c r="G12646" s="20" t="s">
        <v>35746</v>
      </c>
      <c r="H12646" s="20" t="s">
        <v>18935</v>
      </c>
      <c r="I12646" s="19">
        <v>43243</v>
      </c>
      <c r="J12646" s="19">
        <v>43243</v>
      </c>
    </row>
    <row r="12647" spans="1:10" x14ac:dyDescent="0.2">
      <c r="A12647" s="10">
        <v>82235</v>
      </c>
      <c r="B12647" s="10" t="s">
        <v>42549</v>
      </c>
      <c r="C12647" s="20">
        <v>1869174079</v>
      </c>
      <c r="D12647" s="20" t="s">
        <v>42548</v>
      </c>
      <c r="E12647" s="20" t="s">
        <v>33417</v>
      </c>
      <c r="F12647" s="20" t="s">
        <v>35812</v>
      </c>
      <c r="G12647" s="20" t="s">
        <v>35746</v>
      </c>
      <c r="H12647" s="20" t="s">
        <v>18935</v>
      </c>
      <c r="I12647" s="19">
        <v>43243</v>
      </c>
      <c r="J12647" s="19">
        <v>43243</v>
      </c>
    </row>
    <row r="12648" spans="1:10" x14ac:dyDescent="0.2">
      <c r="A12648" s="10">
        <v>82236</v>
      </c>
      <c r="B12648" s="10" t="s">
        <v>42550</v>
      </c>
      <c r="C12648" s="20">
        <v>1869174080</v>
      </c>
      <c r="D12648" s="20" t="s">
        <v>42548</v>
      </c>
      <c r="E12648" s="20" t="s">
        <v>33417</v>
      </c>
      <c r="F12648" s="20" t="s">
        <v>35763</v>
      </c>
      <c r="G12648" s="20" t="s">
        <v>35746</v>
      </c>
      <c r="H12648" s="20" t="s">
        <v>18935</v>
      </c>
      <c r="I12648" s="19">
        <v>43243</v>
      </c>
      <c r="J12648" s="19">
        <v>43243</v>
      </c>
    </row>
    <row r="12649" spans="1:10" x14ac:dyDescent="0.2">
      <c r="A12649" s="10">
        <v>81471</v>
      </c>
      <c r="B12649" s="10" t="s">
        <v>42551</v>
      </c>
      <c r="C12649" s="20">
        <v>1775807167</v>
      </c>
      <c r="D12649" s="20" t="s">
        <v>36454</v>
      </c>
      <c r="E12649" s="20" t="s">
        <v>33373</v>
      </c>
      <c r="F12649" s="20" t="s">
        <v>35752</v>
      </c>
      <c r="G12649" s="20" t="s">
        <v>35746</v>
      </c>
      <c r="H12649" s="20" t="s">
        <v>18935</v>
      </c>
      <c r="I12649" s="19">
        <v>43173</v>
      </c>
      <c r="J12649" s="19">
        <v>43173</v>
      </c>
    </row>
    <row r="12650" spans="1:10" x14ac:dyDescent="0.2">
      <c r="A12650" s="10">
        <v>81472</v>
      </c>
      <c r="B12650" s="10" t="s">
        <v>42552</v>
      </c>
      <c r="C12650" s="20">
        <v>1775807176</v>
      </c>
      <c r="D12650" s="20" t="s">
        <v>36454</v>
      </c>
      <c r="E12650" s="20" t="s">
        <v>33373</v>
      </c>
      <c r="F12650" s="20" t="s">
        <v>35824</v>
      </c>
      <c r="G12650" s="20" t="s">
        <v>35746</v>
      </c>
      <c r="H12650" s="20" t="s">
        <v>18935</v>
      </c>
      <c r="I12650" s="19">
        <v>43173</v>
      </c>
      <c r="J12650" s="19">
        <v>43173</v>
      </c>
    </row>
    <row r="12651" spans="1:10" x14ac:dyDescent="0.2">
      <c r="A12651" s="10">
        <v>2783</v>
      </c>
      <c r="B12651" s="10" t="s">
        <v>10031</v>
      </c>
      <c r="C12651" s="20">
        <v>21601632</v>
      </c>
      <c r="D12651" s="20" t="s">
        <v>35716</v>
      </c>
      <c r="E12651" s="20" t="s">
        <v>33567</v>
      </c>
      <c r="F12651" s="20" t="s">
        <v>35745</v>
      </c>
      <c r="G12651" s="20" t="s">
        <v>35746</v>
      </c>
      <c r="H12651" s="20" t="s">
        <v>18935</v>
      </c>
      <c r="I12651" s="19">
        <v>37742</v>
      </c>
      <c r="J12651" s="19">
        <v>37742</v>
      </c>
    </row>
    <row r="12652" spans="1:10" x14ac:dyDescent="0.2">
      <c r="A12652" s="10">
        <v>2784</v>
      </c>
      <c r="B12652" s="10" t="s">
        <v>13470</v>
      </c>
      <c r="C12652" s="20">
        <v>21601633</v>
      </c>
      <c r="D12652" s="20" t="s">
        <v>35716</v>
      </c>
      <c r="E12652" s="20" t="s">
        <v>33567</v>
      </c>
      <c r="F12652" s="20" t="s">
        <v>35747</v>
      </c>
      <c r="G12652" s="20" t="s">
        <v>35746</v>
      </c>
      <c r="H12652" s="20" t="s">
        <v>18935</v>
      </c>
      <c r="I12652" s="19">
        <v>37742</v>
      </c>
      <c r="J12652" s="19">
        <v>37742</v>
      </c>
    </row>
    <row r="12653" spans="1:10" x14ac:dyDescent="0.2">
      <c r="A12653" s="10">
        <v>2785</v>
      </c>
      <c r="B12653" s="10" t="s">
        <v>17983</v>
      </c>
      <c r="C12653" s="20">
        <v>21601634</v>
      </c>
      <c r="D12653" s="20" t="s">
        <v>35716</v>
      </c>
      <c r="E12653" s="20" t="s">
        <v>33567</v>
      </c>
      <c r="F12653" s="20" t="s">
        <v>35762</v>
      </c>
      <c r="G12653" s="20" t="s">
        <v>35746</v>
      </c>
      <c r="H12653" s="20" t="s">
        <v>18935</v>
      </c>
      <c r="I12653" s="19">
        <v>37742</v>
      </c>
      <c r="J12653" s="19">
        <v>37742</v>
      </c>
    </row>
    <row r="12654" spans="1:10" x14ac:dyDescent="0.2">
      <c r="A12654" s="10">
        <v>7982</v>
      </c>
      <c r="B12654" s="10" t="s">
        <v>13520</v>
      </c>
      <c r="C12654" s="20">
        <v>63381141</v>
      </c>
      <c r="D12654" s="20" t="s">
        <v>35716</v>
      </c>
      <c r="E12654" s="20" t="s">
        <v>33567</v>
      </c>
      <c r="F12654" s="20" t="s">
        <v>38855</v>
      </c>
      <c r="G12654" s="20" t="s">
        <v>35746</v>
      </c>
      <c r="H12654" s="20" t="s">
        <v>18935</v>
      </c>
      <c r="I12654" s="19">
        <v>39428</v>
      </c>
      <c r="J12654" s="19">
        <v>39428</v>
      </c>
    </row>
    <row r="12655" spans="1:10" x14ac:dyDescent="0.2">
      <c r="A12655" s="10">
        <v>15530</v>
      </c>
      <c r="B12655" s="10" t="s">
        <v>42558</v>
      </c>
      <c r="C12655" s="20">
        <v>1869173964</v>
      </c>
      <c r="D12655" s="20" t="s">
        <v>42554</v>
      </c>
      <c r="E12655" s="20" t="s">
        <v>33509</v>
      </c>
      <c r="F12655" s="20" t="s">
        <v>42559</v>
      </c>
      <c r="G12655" s="20" t="s">
        <v>35746</v>
      </c>
      <c r="H12655" s="20" t="s">
        <v>18935</v>
      </c>
      <c r="I12655" s="19">
        <v>39800</v>
      </c>
      <c r="J12655" s="19">
        <v>39800</v>
      </c>
    </row>
    <row r="12656" spans="1:10" x14ac:dyDescent="0.2">
      <c r="A12656" s="10">
        <v>15531</v>
      </c>
      <c r="B12656" s="10" t="s">
        <v>42553</v>
      </c>
      <c r="C12656" s="20">
        <v>1869173961</v>
      </c>
      <c r="D12656" s="20" t="s">
        <v>42554</v>
      </c>
      <c r="E12656" s="20" t="s">
        <v>33509</v>
      </c>
      <c r="F12656" s="20" t="s">
        <v>42555</v>
      </c>
      <c r="G12656" s="20" t="s">
        <v>35746</v>
      </c>
      <c r="H12656" s="20" t="s">
        <v>18935</v>
      </c>
      <c r="I12656" s="19">
        <v>39800</v>
      </c>
      <c r="J12656" s="19">
        <v>39800</v>
      </c>
    </row>
    <row r="12657" spans="1:10" x14ac:dyDescent="0.2">
      <c r="A12657" s="10">
        <v>115</v>
      </c>
      <c r="B12657" s="10" t="s">
        <v>42556</v>
      </c>
      <c r="C12657" s="20">
        <v>1869173962</v>
      </c>
      <c r="D12657" s="20" t="s">
        <v>42554</v>
      </c>
      <c r="E12657" s="20" t="s">
        <v>33509</v>
      </c>
      <c r="F12657" s="20" t="s">
        <v>42380</v>
      </c>
      <c r="G12657" s="20" t="s">
        <v>35746</v>
      </c>
      <c r="H12657" s="20" t="s">
        <v>18935</v>
      </c>
      <c r="I12657" s="19">
        <v>37742</v>
      </c>
      <c r="J12657" s="19">
        <v>37742</v>
      </c>
    </row>
    <row r="12658" spans="1:10" x14ac:dyDescent="0.2">
      <c r="A12658" s="10">
        <v>116</v>
      </c>
      <c r="B12658" s="10" t="s">
        <v>42557</v>
      </c>
      <c r="C12658" s="20">
        <v>1869173963</v>
      </c>
      <c r="D12658" s="20" t="s">
        <v>42554</v>
      </c>
      <c r="E12658" s="20" t="s">
        <v>33509</v>
      </c>
      <c r="F12658" s="20" t="s">
        <v>42378</v>
      </c>
      <c r="G12658" s="20" t="s">
        <v>35746</v>
      </c>
      <c r="H12658" s="20" t="s">
        <v>18935</v>
      </c>
      <c r="I12658" s="19">
        <v>37742</v>
      </c>
      <c r="J12658" s="19">
        <v>37742</v>
      </c>
    </row>
    <row r="12659" spans="1:10" x14ac:dyDescent="0.2">
      <c r="A12659" s="10">
        <v>85865</v>
      </c>
      <c r="B12659" s="10" t="s">
        <v>47137</v>
      </c>
      <c r="C12659" s="20">
        <v>2156109872</v>
      </c>
      <c r="D12659" s="20" t="s">
        <v>47278</v>
      </c>
      <c r="E12659" s="20" t="s">
        <v>33417</v>
      </c>
      <c r="F12659" s="20" t="s">
        <v>35844</v>
      </c>
      <c r="G12659" s="20" t="s">
        <v>35746</v>
      </c>
      <c r="H12659" s="20" t="s">
        <v>18935</v>
      </c>
      <c r="I12659" s="19">
        <v>43810.208333333336</v>
      </c>
      <c r="J12659" s="19">
        <v>43810.208333333336</v>
      </c>
    </row>
    <row r="12660" spans="1:10" x14ac:dyDescent="0.2">
      <c r="A12660" s="10">
        <v>85866</v>
      </c>
      <c r="B12660" s="10" t="s">
        <v>47138</v>
      </c>
      <c r="C12660" s="20">
        <v>2156109871</v>
      </c>
      <c r="D12660" s="20" t="s">
        <v>47278</v>
      </c>
      <c r="E12660" s="20" t="s">
        <v>33417</v>
      </c>
      <c r="F12660" s="20" t="s">
        <v>35845</v>
      </c>
      <c r="G12660" s="20" t="s">
        <v>35746</v>
      </c>
      <c r="H12660" s="20" t="s">
        <v>18935</v>
      </c>
      <c r="I12660" s="19">
        <v>43810.208333333336</v>
      </c>
      <c r="J12660" s="19">
        <v>43810.208333333336</v>
      </c>
    </row>
    <row r="12661" spans="1:10" x14ac:dyDescent="0.2">
      <c r="A12661" s="10">
        <v>29680</v>
      </c>
      <c r="B12661" s="10" t="s">
        <v>16431</v>
      </c>
      <c r="C12661" s="20">
        <v>1165466793</v>
      </c>
      <c r="D12661" s="20" t="s">
        <v>42560</v>
      </c>
      <c r="E12661" s="20" t="s">
        <v>33417</v>
      </c>
      <c r="F12661" s="20" t="s">
        <v>35745</v>
      </c>
      <c r="G12661" s="20" t="s">
        <v>35746</v>
      </c>
      <c r="H12661" s="20" t="s">
        <v>18935</v>
      </c>
      <c r="I12661" s="19">
        <v>41570</v>
      </c>
      <c r="J12661" s="19">
        <v>41570</v>
      </c>
    </row>
    <row r="12662" spans="1:10" x14ac:dyDescent="0.2">
      <c r="A12662" s="10">
        <v>29682</v>
      </c>
      <c r="B12662" s="10" t="s">
        <v>14452</v>
      </c>
      <c r="C12662" s="20">
        <v>1165466794</v>
      </c>
      <c r="D12662" s="20" t="s">
        <v>42560</v>
      </c>
      <c r="E12662" s="20" t="s">
        <v>33417</v>
      </c>
      <c r="F12662" s="20" t="s">
        <v>35747</v>
      </c>
      <c r="G12662" s="20" t="s">
        <v>35746</v>
      </c>
      <c r="H12662" s="20" t="s">
        <v>18935</v>
      </c>
      <c r="I12662" s="19">
        <v>41570</v>
      </c>
      <c r="J12662" s="19">
        <v>41570</v>
      </c>
    </row>
    <row r="12663" spans="1:10" x14ac:dyDescent="0.2">
      <c r="A12663" s="10">
        <v>29681</v>
      </c>
      <c r="B12663" s="10" t="s">
        <v>10102</v>
      </c>
      <c r="C12663" s="20">
        <v>1165466795</v>
      </c>
      <c r="D12663" s="20" t="s">
        <v>42560</v>
      </c>
      <c r="E12663" s="20" t="s">
        <v>33417</v>
      </c>
      <c r="F12663" s="20" t="s">
        <v>35762</v>
      </c>
      <c r="G12663" s="20" t="s">
        <v>35746</v>
      </c>
      <c r="H12663" s="20" t="s">
        <v>18935</v>
      </c>
      <c r="I12663" s="19">
        <v>41570</v>
      </c>
      <c r="J12663" s="19">
        <v>41570</v>
      </c>
    </row>
    <row r="12664" spans="1:10" x14ac:dyDescent="0.2">
      <c r="A12664" s="10">
        <v>181</v>
      </c>
      <c r="B12664" s="10" t="s">
        <v>9812</v>
      </c>
      <c r="C12664" s="20">
        <v>48813</v>
      </c>
      <c r="D12664" s="20" t="s">
        <v>35718</v>
      </c>
      <c r="E12664" s="20" t="s">
        <v>33373</v>
      </c>
      <c r="F12664" s="20" t="s">
        <v>37278</v>
      </c>
      <c r="G12664" s="20" t="s">
        <v>35746</v>
      </c>
      <c r="H12664" s="20" t="s">
        <v>18935</v>
      </c>
      <c r="I12664" s="19">
        <v>37742</v>
      </c>
      <c r="J12664" s="19">
        <v>37742</v>
      </c>
    </row>
    <row r="12665" spans="1:10" x14ac:dyDescent="0.2">
      <c r="A12665" s="10">
        <v>182</v>
      </c>
      <c r="B12665" s="10" t="s">
        <v>18493</v>
      </c>
      <c r="C12665" s="20">
        <v>48814</v>
      </c>
      <c r="D12665" s="20" t="s">
        <v>35718</v>
      </c>
      <c r="E12665" s="20" t="s">
        <v>33373</v>
      </c>
      <c r="F12665" s="20" t="s">
        <v>36473</v>
      </c>
      <c r="G12665" s="20" t="s">
        <v>35746</v>
      </c>
      <c r="H12665" s="20" t="s">
        <v>18935</v>
      </c>
      <c r="I12665" s="19">
        <v>37742</v>
      </c>
      <c r="J12665" s="19">
        <v>37742</v>
      </c>
    </row>
    <row r="12666" spans="1:10" x14ac:dyDescent="0.2">
      <c r="A12666" s="10">
        <v>81473</v>
      </c>
      <c r="B12666" s="10" t="s">
        <v>42564</v>
      </c>
      <c r="C12666" s="20">
        <v>1775807262</v>
      </c>
      <c r="D12666" s="20" t="s">
        <v>42562</v>
      </c>
      <c r="E12666" s="20" t="s">
        <v>33417</v>
      </c>
      <c r="F12666" s="20" t="s">
        <v>36561</v>
      </c>
      <c r="G12666" s="20" t="s">
        <v>35746</v>
      </c>
      <c r="H12666" s="20" t="s">
        <v>18935</v>
      </c>
      <c r="I12666" s="19">
        <v>43173</v>
      </c>
      <c r="J12666" s="19">
        <v>43173</v>
      </c>
    </row>
    <row r="12667" spans="1:10" x14ac:dyDescent="0.2">
      <c r="A12667" s="10">
        <v>81474</v>
      </c>
      <c r="B12667" s="10" t="s">
        <v>42563</v>
      </c>
      <c r="C12667" s="20">
        <v>1775807261</v>
      </c>
      <c r="D12667" s="20" t="s">
        <v>42562</v>
      </c>
      <c r="E12667" s="20" t="s">
        <v>33417</v>
      </c>
      <c r="F12667" s="20" t="s">
        <v>35812</v>
      </c>
      <c r="G12667" s="20" t="s">
        <v>35746</v>
      </c>
      <c r="H12667" s="20" t="s">
        <v>18935</v>
      </c>
      <c r="I12667" s="19">
        <v>43173</v>
      </c>
      <c r="J12667" s="19">
        <v>43173</v>
      </c>
    </row>
    <row r="12668" spans="1:10" x14ac:dyDescent="0.2">
      <c r="A12668" s="10">
        <v>81475</v>
      </c>
      <c r="B12668" s="10" t="s">
        <v>42561</v>
      </c>
      <c r="C12668" s="20">
        <v>1775807260</v>
      </c>
      <c r="D12668" s="20" t="s">
        <v>42562</v>
      </c>
      <c r="E12668" s="20" t="s">
        <v>33417</v>
      </c>
      <c r="F12668" s="20" t="s">
        <v>35866</v>
      </c>
      <c r="G12668" s="20" t="s">
        <v>35746</v>
      </c>
      <c r="H12668" s="20" t="s">
        <v>18935</v>
      </c>
      <c r="I12668" s="19">
        <v>43173</v>
      </c>
      <c r="J12668" s="19">
        <v>43173</v>
      </c>
    </row>
    <row r="12669" spans="1:10" x14ac:dyDescent="0.2">
      <c r="A12669" s="10">
        <v>1883</v>
      </c>
      <c r="B12669" s="10" t="s">
        <v>18102</v>
      </c>
      <c r="C12669" s="20">
        <v>1047909</v>
      </c>
      <c r="D12669" s="20" t="s">
        <v>35721</v>
      </c>
      <c r="E12669" s="20" t="s">
        <v>42565</v>
      </c>
      <c r="F12669" s="20" t="s">
        <v>42566</v>
      </c>
      <c r="G12669" s="20" t="s">
        <v>35746</v>
      </c>
      <c r="H12669" s="20" t="s">
        <v>18935</v>
      </c>
      <c r="I12669" s="19">
        <v>37742</v>
      </c>
      <c r="J12669" s="19">
        <v>37742</v>
      </c>
    </row>
    <row r="12670" spans="1:10" x14ac:dyDescent="0.2">
      <c r="A12670" s="10">
        <v>79226</v>
      </c>
      <c r="B12670" s="10" t="s">
        <v>42569</v>
      </c>
      <c r="C12670" s="20">
        <v>1666096424</v>
      </c>
      <c r="D12670" s="20" t="s">
        <v>42568</v>
      </c>
      <c r="E12670" s="20" t="s">
        <v>33417</v>
      </c>
      <c r="F12670" s="20" t="s">
        <v>35752</v>
      </c>
      <c r="G12670" s="20" t="s">
        <v>35746</v>
      </c>
      <c r="H12670" s="20" t="s">
        <v>18935</v>
      </c>
      <c r="I12670" s="19">
        <v>43089</v>
      </c>
      <c r="J12670" s="19">
        <v>43089</v>
      </c>
    </row>
    <row r="12671" spans="1:10" x14ac:dyDescent="0.2">
      <c r="A12671" s="10">
        <v>79227</v>
      </c>
      <c r="B12671" s="10" t="s">
        <v>42567</v>
      </c>
      <c r="C12671" s="20">
        <v>1666096422</v>
      </c>
      <c r="D12671" s="20" t="s">
        <v>42568</v>
      </c>
      <c r="E12671" s="20" t="s">
        <v>33417</v>
      </c>
      <c r="F12671" s="20" t="s">
        <v>35824</v>
      </c>
      <c r="G12671" s="20" t="s">
        <v>35746</v>
      </c>
      <c r="H12671" s="20" t="s">
        <v>18935</v>
      </c>
      <c r="I12671" s="19">
        <v>43089</v>
      </c>
      <c r="J12671" s="19">
        <v>43089</v>
      </c>
    </row>
    <row r="12672" spans="1:10" x14ac:dyDescent="0.2">
      <c r="A12672" s="10">
        <v>83051</v>
      </c>
      <c r="B12672" s="10" t="s">
        <v>44949</v>
      </c>
      <c r="C12672" s="20">
        <v>2041943541</v>
      </c>
      <c r="D12672" s="20" t="s">
        <v>45144</v>
      </c>
      <c r="E12672" s="20" t="s">
        <v>33417</v>
      </c>
      <c r="F12672" s="20" t="s">
        <v>45145</v>
      </c>
      <c r="G12672" s="20" t="s">
        <v>35746</v>
      </c>
      <c r="H12672" s="20" t="s">
        <v>18935</v>
      </c>
      <c r="I12672" s="19">
        <v>43364.166666666664</v>
      </c>
      <c r="J12672" s="19">
        <v>43364.166666666664</v>
      </c>
    </row>
    <row r="12673" spans="1:10" x14ac:dyDescent="0.2">
      <c r="A12673" s="10">
        <v>83052</v>
      </c>
      <c r="B12673" s="10" t="s">
        <v>44672</v>
      </c>
      <c r="C12673" s="20">
        <v>2041943447</v>
      </c>
      <c r="D12673" s="20" t="s">
        <v>35724</v>
      </c>
      <c r="E12673" s="20" t="s">
        <v>33509</v>
      </c>
      <c r="F12673" s="20" t="s">
        <v>42379</v>
      </c>
      <c r="G12673" s="20" t="s">
        <v>35746</v>
      </c>
      <c r="H12673" s="20" t="s">
        <v>18935</v>
      </c>
      <c r="I12673" s="19">
        <v>43364.166666666664</v>
      </c>
      <c r="J12673" s="19">
        <v>43364.166666666664</v>
      </c>
    </row>
    <row r="12674" spans="1:10" x14ac:dyDescent="0.2">
      <c r="A12674" s="10">
        <v>1736</v>
      </c>
      <c r="B12674" s="10" t="s">
        <v>13882</v>
      </c>
      <c r="C12674" s="20">
        <v>205504</v>
      </c>
      <c r="D12674" s="20" t="s">
        <v>35724</v>
      </c>
      <c r="E12674" s="20" t="s">
        <v>33509</v>
      </c>
      <c r="F12674" s="20" t="s">
        <v>42570</v>
      </c>
      <c r="G12674" s="20" t="s">
        <v>35746</v>
      </c>
      <c r="H12674" s="20" t="s">
        <v>18935</v>
      </c>
      <c r="I12674" s="19">
        <v>37742</v>
      </c>
      <c r="J12674" s="19">
        <v>37742</v>
      </c>
    </row>
    <row r="12675" spans="1:10" x14ac:dyDescent="0.2">
      <c r="A12675" s="10">
        <v>1738</v>
      </c>
      <c r="B12675" s="10" t="s">
        <v>9843</v>
      </c>
      <c r="C12675" s="20">
        <v>205506</v>
      </c>
      <c r="D12675" s="20" t="s">
        <v>35724</v>
      </c>
      <c r="E12675" s="20" t="s">
        <v>33509</v>
      </c>
      <c r="F12675" s="20" t="s">
        <v>42572</v>
      </c>
      <c r="G12675" s="20" t="s">
        <v>35746</v>
      </c>
      <c r="H12675" s="20" t="s">
        <v>18935</v>
      </c>
      <c r="I12675" s="19">
        <v>37742</v>
      </c>
      <c r="J12675" s="19">
        <v>37742</v>
      </c>
    </row>
    <row r="12676" spans="1:10" x14ac:dyDescent="0.2">
      <c r="A12676" s="10">
        <v>1737</v>
      </c>
      <c r="B12676" s="10" t="s">
        <v>19119</v>
      </c>
      <c r="C12676" s="20">
        <v>205505</v>
      </c>
      <c r="D12676" s="20" t="s">
        <v>35724</v>
      </c>
      <c r="E12676" s="20" t="s">
        <v>33509</v>
      </c>
      <c r="F12676" s="20" t="s">
        <v>42571</v>
      </c>
      <c r="G12676" s="20" t="s">
        <v>35746</v>
      </c>
      <c r="H12676" s="20" t="s">
        <v>18935</v>
      </c>
      <c r="I12676" s="19">
        <v>37742</v>
      </c>
      <c r="J12676" s="19">
        <v>37742</v>
      </c>
    </row>
    <row r="12677" spans="1:10" x14ac:dyDescent="0.2">
      <c r="A12677" s="10">
        <v>30436</v>
      </c>
      <c r="B12677" s="10" t="s">
        <v>17774</v>
      </c>
      <c r="C12677" s="20">
        <v>1183218431</v>
      </c>
      <c r="D12677" s="20" t="s">
        <v>35727</v>
      </c>
      <c r="E12677" s="20" t="s">
        <v>33373</v>
      </c>
      <c r="F12677" s="20" t="s">
        <v>36561</v>
      </c>
      <c r="G12677" s="20" t="s">
        <v>35746</v>
      </c>
      <c r="H12677" s="20" t="s">
        <v>18935</v>
      </c>
      <c r="I12677" s="19">
        <v>41649</v>
      </c>
      <c r="J12677" s="19">
        <v>41649</v>
      </c>
    </row>
    <row r="12678" spans="1:10" x14ac:dyDescent="0.2">
      <c r="A12678" s="10">
        <v>30437</v>
      </c>
      <c r="B12678" s="10" t="s">
        <v>11110</v>
      </c>
      <c r="C12678" s="20">
        <v>1183218430</v>
      </c>
      <c r="D12678" s="20" t="s">
        <v>35727</v>
      </c>
      <c r="E12678" s="20" t="s">
        <v>33373</v>
      </c>
      <c r="F12678" s="20" t="s">
        <v>35812</v>
      </c>
      <c r="G12678" s="20" t="s">
        <v>35746</v>
      </c>
      <c r="H12678" s="20" t="s">
        <v>18935</v>
      </c>
      <c r="I12678" s="19">
        <v>41649</v>
      </c>
      <c r="J12678" s="19">
        <v>41649</v>
      </c>
    </row>
    <row r="12679" spans="1:10" x14ac:dyDescent="0.2">
      <c r="A12679" s="10">
        <v>81476</v>
      </c>
      <c r="B12679" s="10" t="s">
        <v>42576</v>
      </c>
      <c r="C12679" s="20">
        <v>1775807265</v>
      </c>
      <c r="D12679" s="20" t="s">
        <v>42574</v>
      </c>
      <c r="E12679" s="20" t="s">
        <v>33417</v>
      </c>
      <c r="F12679" s="20" t="s">
        <v>36561</v>
      </c>
      <c r="G12679" s="20" t="s">
        <v>35746</v>
      </c>
      <c r="H12679" s="20" t="s">
        <v>18935</v>
      </c>
      <c r="I12679" s="19">
        <v>43173</v>
      </c>
      <c r="J12679" s="19">
        <v>43173</v>
      </c>
    </row>
    <row r="12680" spans="1:10" x14ac:dyDescent="0.2">
      <c r="A12680" s="10">
        <v>81477</v>
      </c>
      <c r="B12680" s="10" t="s">
        <v>42573</v>
      </c>
      <c r="C12680" s="20">
        <v>1775807263</v>
      </c>
      <c r="D12680" s="20" t="s">
        <v>42574</v>
      </c>
      <c r="E12680" s="20" t="s">
        <v>33417</v>
      </c>
      <c r="F12680" s="20" t="s">
        <v>35812</v>
      </c>
      <c r="G12680" s="20" t="s">
        <v>35746</v>
      </c>
      <c r="H12680" s="20" t="s">
        <v>18935</v>
      </c>
      <c r="I12680" s="19">
        <v>43173</v>
      </c>
      <c r="J12680" s="19">
        <v>43173</v>
      </c>
    </row>
    <row r="12681" spans="1:10" x14ac:dyDescent="0.2">
      <c r="A12681" s="10">
        <v>81478</v>
      </c>
      <c r="B12681" s="10" t="s">
        <v>42575</v>
      </c>
      <c r="C12681" s="20">
        <v>1775807264</v>
      </c>
      <c r="D12681" s="20" t="s">
        <v>42574</v>
      </c>
      <c r="E12681" s="20" t="s">
        <v>33417</v>
      </c>
      <c r="F12681" s="20" t="s">
        <v>35866</v>
      </c>
      <c r="G12681" s="20" t="s">
        <v>35746</v>
      </c>
      <c r="H12681" s="20" t="s">
        <v>18935</v>
      </c>
      <c r="I12681" s="19">
        <v>43173</v>
      </c>
      <c r="J12681" s="19">
        <v>43173</v>
      </c>
    </row>
    <row r="12682" spans="1:10" x14ac:dyDescent="0.2">
      <c r="A12682" s="10">
        <v>85867</v>
      </c>
      <c r="B12682" s="10" t="s">
        <v>47139</v>
      </c>
      <c r="C12682" s="20">
        <v>2156109870</v>
      </c>
      <c r="D12682" s="20" t="s">
        <v>47279</v>
      </c>
      <c r="E12682" s="20" t="s">
        <v>33417</v>
      </c>
      <c r="F12682" s="20" t="s">
        <v>35844</v>
      </c>
      <c r="G12682" s="20" t="s">
        <v>35746</v>
      </c>
      <c r="H12682" s="20" t="s">
        <v>18935</v>
      </c>
      <c r="I12682" s="19">
        <v>43810.208333333336</v>
      </c>
      <c r="J12682" s="19">
        <v>43810.208333333336</v>
      </c>
    </row>
    <row r="12683" spans="1:10" x14ac:dyDescent="0.2">
      <c r="A12683" s="10">
        <v>85868</v>
      </c>
      <c r="B12683" s="10" t="s">
        <v>47140</v>
      </c>
      <c r="C12683" s="20">
        <v>2156109868</v>
      </c>
      <c r="D12683" s="20" t="s">
        <v>47279</v>
      </c>
      <c r="E12683" s="20" t="s">
        <v>33417</v>
      </c>
      <c r="F12683" s="20" t="s">
        <v>35845</v>
      </c>
      <c r="G12683" s="20" t="s">
        <v>35746</v>
      </c>
      <c r="H12683" s="20" t="s">
        <v>18935</v>
      </c>
      <c r="I12683" s="19">
        <v>43810.208333333336</v>
      </c>
      <c r="J12683" s="19">
        <v>43810.208333333336</v>
      </c>
    </row>
    <row r="12684" spans="1:10" x14ac:dyDescent="0.2">
      <c r="A12684" s="10">
        <v>85869</v>
      </c>
      <c r="B12684" s="10" t="s">
        <v>47141</v>
      </c>
      <c r="C12684" s="20">
        <v>2156109869</v>
      </c>
      <c r="D12684" s="20" t="s">
        <v>47279</v>
      </c>
      <c r="E12684" s="20" t="s">
        <v>33417</v>
      </c>
      <c r="F12684" s="20" t="s">
        <v>47230</v>
      </c>
      <c r="G12684" s="20" t="s">
        <v>35746</v>
      </c>
      <c r="H12684" s="20" t="s">
        <v>18935</v>
      </c>
      <c r="I12684" s="19">
        <v>43810.208333333336</v>
      </c>
      <c r="J12684" s="19">
        <v>43810.208333333336</v>
      </c>
    </row>
    <row r="12685" spans="1:10" x14ac:dyDescent="0.2">
      <c r="A12685" s="10">
        <v>126</v>
      </c>
      <c r="B12685" s="10" t="s">
        <v>9878</v>
      </c>
      <c r="C12685" s="20">
        <v>48744</v>
      </c>
      <c r="D12685" s="20" t="s">
        <v>35729</v>
      </c>
      <c r="E12685" s="20" t="s">
        <v>33373</v>
      </c>
      <c r="F12685" s="20" t="s">
        <v>42336</v>
      </c>
      <c r="G12685" s="20" t="s">
        <v>35746</v>
      </c>
      <c r="H12685" s="20" t="s">
        <v>18935</v>
      </c>
      <c r="I12685" s="19">
        <v>37742</v>
      </c>
      <c r="J12685" s="19">
        <v>37742</v>
      </c>
    </row>
    <row r="12686" spans="1:10" x14ac:dyDescent="0.2">
      <c r="A12686" s="10">
        <v>127</v>
      </c>
      <c r="B12686" s="10" t="s">
        <v>12902</v>
      </c>
      <c r="C12686" s="20">
        <v>48745</v>
      </c>
      <c r="D12686" s="20" t="s">
        <v>35729</v>
      </c>
      <c r="E12686" s="20" t="s">
        <v>33373</v>
      </c>
      <c r="F12686" s="20" t="s">
        <v>42337</v>
      </c>
      <c r="G12686" s="20" t="s">
        <v>35746</v>
      </c>
      <c r="H12686" s="20" t="s">
        <v>18935</v>
      </c>
      <c r="I12686" s="19">
        <v>37742</v>
      </c>
      <c r="J12686" s="19">
        <v>37742</v>
      </c>
    </row>
    <row r="12687" spans="1:10" x14ac:dyDescent="0.2">
      <c r="A12687" s="10">
        <v>77555</v>
      </c>
      <c r="B12687" s="10" t="s">
        <v>42577</v>
      </c>
      <c r="C12687" s="20">
        <v>1439639059</v>
      </c>
      <c r="D12687" s="20" t="s">
        <v>35729</v>
      </c>
      <c r="E12687" s="20" t="s">
        <v>33373</v>
      </c>
      <c r="F12687" s="20" t="s">
        <v>42210</v>
      </c>
      <c r="G12687" s="20" t="s">
        <v>35746</v>
      </c>
      <c r="H12687" s="20" t="s">
        <v>18935</v>
      </c>
      <c r="I12687" s="19">
        <v>42879</v>
      </c>
      <c r="J12687" s="19">
        <v>42879</v>
      </c>
    </row>
    <row r="12688" spans="1:10" x14ac:dyDescent="0.2">
      <c r="A12688" s="10">
        <v>78874</v>
      </c>
      <c r="B12688" s="10" t="s">
        <v>42578</v>
      </c>
      <c r="C12688" s="20">
        <v>1552824399</v>
      </c>
      <c r="D12688" s="20" t="s">
        <v>35729</v>
      </c>
      <c r="E12688" s="20" t="s">
        <v>33373</v>
      </c>
      <c r="F12688" s="20" t="s">
        <v>42053</v>
      </c>
      <c r="G12688" s="20" t="s">
        <v>35746</v>
      </c>
      <c r="H12688" s="20" t="s">
        <v>18935</v>
      </c>
      <c r="I12688" s="19">
        <v>42991</v>
      </c>
      <c r="J12688" s="19">
        <v>42991</v>
      </c>
    </row>
    <row r="12689" spans="1:10" x14ac:dyDescent="0.2">
      <c r="A12689" s="10">
        <v>1730</v>
      </c>
      <c r="B12689" s="10" t="s">
        <v>11472</v>
      </c>
      <c r="C12689" s="20">
        <v>205498</v>
      </c>
      <c r="D12689" s="20" t="s">
        <v>42579</v>
      </c>
      <c r="E12689" s="20" t="s">
        <v>33463</v>
      </c>
      <c r="F12689" s="20" t="s">
        <v>38770</v>
      </c>
      <c r="G12689" s="20" t="s">
        <v>35746</v>
      </c>
      <c r="H12689" s="20" t="s">
        <v>18935</v>
      </c>
      <c r="I12689" s="19">
        <v>37742</v>
      </c>
      <c r="J12689" s="19">
        <v>37742</v>
      </c>
    </row>
    <row r="12690" spans="1:10" x14ac:dyDescent="0.2">
      <c r="A12690" s="10">
        <v>128</v>
      </c>
      <c r="B12690" s="10" t="s">
        <v>13589</v>
      </c>
      <c r="C12690" s="20">
        <v>48747</v>
      </c>
      <c r="D12690" s="20" t="s">
        <v>35731</v>
      </c>
      <c r="E12690" s="20" t="s">
        <v>33373</v>
      </c>
      <c r="F12690" s="20" t="s">
        <v>37278</v>
      </c>
      <c r="G12690" s="20" t="s">
        <v>35746</v>
      </c>
      <c r="H12690" s="20" t="s">
        <v>18935</v>
      </c>
      <c r="I12690" s="19">
        <v>37742</v>
      </c>
      <c r="J12690" s="19">
        <v>37742</v>
      </c>
    </row>
    <row r="12691" spans="1:10" x14ac:dyDescent="0.2">
      <c r="A12691" s="10">
        <v>129</v>
      </c>
      <c r="B12691" s="10" t="s">
        <v>9994</v>
      </c>
      <c r="C12691" s="20">
        <v>48748</v>
      </c>
      <c r="D12691" s="20" t="s">
        <v>35731</v>
      </c>
      <c r="E12691" s="20" t="s">
        <v>33373</v>
      </c>
      <c r="F12691" s="20" t="s">
        <v>36473</v>
      </c>
      <c r="G12691" s="20" t="s">
        <v>35746</v>
      </c>
      <c r="H12691" s="20" t="s">
        <v>18935</v>
      </c>
      <c r="I12691" s="19">
        <v>37742</v>
      </c>
      <c r="J12691" s="19">
        <v>37742</v>
      </c>
    </row>
    <row r="12692" spans="1:10" x14ac:dyDescent="0.2">
      <c r="A12692" s="10">
        <v>79228</v>
      </c>
      <c r="B12692" s="10" t="s">
        <v>42580</v>
      </c>
      <c r="C12692" s="20">
        <v>1666096425</v>
      </c>
      <c r="D12692" s="20" t="s">
        <v>42581</v>
      </c>
      <c r="E12692" s="20" t="s">
        <v>33417</v>
      </c>
      <c r="F12692" s="20" t="s">
        <v>35752</v>
      </c>
      <c r="G12692" s="20" t="s">
        <v>35746</v>
      </c>
      <c r="H12692" s="20" t="s">
        <v>18935</v>
      </c>
      <c r="I12692" s="19">
        <v>43089</v>
      </c>
      <c r="J12692" s="19">
        <v>43089</v>
      </c>
    </row>
    <row r="12693" spans="1:10" x14ac:dyDescent="0.2">
      <c r="A12693" s="10">
        <v>79229</v>
      </c>
      <c r="B12693" s="10" t="s">
        <v>42582</v>
      </c>
      <c r="C12693" s="20">
        <v>1666096426</v>
      </c>
      <c r="D12693" s="20" t="s">
        <v>42581</v>
      </c>
      <c r="E12693" s="20" t="s">
        <v>33417</v>
      </c>
      <c r="F12693" s="20" t="s">
        <v>35824</v>
      </c>
      <c r="G12693" s="20" t="s">
        <v>35746</v>
      </c>
      <c r="H12693" s="20" t="s">
        <v>18935</v>
      </c>
      <c r="I12693" s="19">
        <v>43089</v>
      </c>
      <c r="J12693" s="19">
        <v>43089</v>
      </c>
    </row>
    <row r="12694" spans="1:10" x14ac:dyDescent="0.2">
      <c r="A12694" s="10">
        <v>79230</v>
      </c>
      <c r="B12694" s="10" t="s">
        <v>42583</v>
      </c>
      <c r="C12694" s="20">
        <v>1666096427</v>
      </c>
      <c r="D12694" s="20" t="s">
        <v>42581</v>
      </c>
      <c r="E12694" s="20" t="s">
        <v>33417</v>
      </c>
      <c r="F12694" s="20" t="s">
        <v>35763</v>
      </c>
      <c r="G12694" s="20" t="s">
        <v>35746</v>
      </c>
      <c r="H12694" s="20" t="s">
        <v>18935</v>
      </c>
      <c r="I12694" s="19">
        <v>43089</v>
      </c>
      <c r="J12694" s="19">
        <v>43089</v>
      </c>
    </row>
    <row r="12695" spans="1:10" x14ac:dyDescent="0.2">
      <c r="A12695" s="10">
        <v>30438</v>
      </c>
      <c r="B12695" s="10" t="s">
        <v>12632</v>
      </c>
      <c r="C12695" s="20">
        <v>1183218440</v>
      </c>
      <c r="D12695" s="20" t="s">
        <v>35733</v>
      </c>
      <c r="E12695" s="20" t="s">
        <v>33373</v>
      </c>
      <c r="F12695" s="20" t="s">
        <v>36561</v>
      </c>
      <c r="G12695" s="20" t="s">
        <v>35746</v>
      </c>
      <c r="H12695" s="20" t="s">
        <v>18935</v>
      </c>
      <c r="I12695" s="19">
        <v>41649</v>
      </c>
      <c r="J12695" s="19">
        <v>41649</v>
      </c>
    </row>
    <row r="12696" spans="1:10" x14ac:dyDescent="0.2">
      <c r="A12696" s="10">
        <v>30439</v>
      </c>
      <c r="B12696" s="10" t="s">
        <v>15926</v>
      </c>
      <c r="C12696" s="20">
        <v>1183218441</v>
      </c>
      <c r="D12696" s="20" t="s">
        <v>35733</v>
      </c>
      <c r="E12696" s="20" t="s">
        <v>33373</v>
      </c>
      <c r="F12696" s="20" t="s">
        <v>35812</v>
      </c>
      <c r="G12696" s="20" t="s">
        <v>35746</v>
      </c>
      <c r="H12696" s="20" t="s">
        <v>18935</v>
      </c>
      <c r="I12696" s="19">
        <v>41649</v>
      </c>
      <c r="J12696" s="19">
        <v>41649</v>
      </c>
    </row>
    <row r="12697" spans="1:10" x14ac:dyDescent="0.2">
      <c r="A12697" s="10">
        <v>30440</v>
      </c>
      <c r="B12697" s="10" t="s">
        <v>9572</v>
      </c>
      <c r="C12697" s="20">
        <v>1183218442</v>
      </c>
      <c r="D12697" s="20" t="s">
        <v>35733</v>
      </c>
      <c r="E12697" s="20" t="s">
        <v>33373</v>
      </c>
      <c r="F12697" s="20" t="s">
        <v>35866</v>
      </c>
      <c r="G12697" s="20" t="s">
        <v>35746</v>
      </c>
      <c r="H12697" s="20" t="s">
        <v>18935</v>
      </c>
      <c r="I12697" s="19">
        <v>41649</v>
      </c>
      <c r="J12697" s="19">
        <v>41649</v>
      </c>
    </row>
    <row r="12698" spans="1:10" x14ac:dyDescent="0.2">
      <c r="A12698" s="10">
        <v>30441</v>
      </c>
      <c r="B12698" s="10" t="s">
        <v>13988</v>
      </c>
      <c r="C12698" s="20">
        <v>1183218443</v>
      </c>
      <c r="D12698" s="20" t="s">
        <v>35733</v>
      </c>
      <c r="E12698" s="20" t="s">
        <v>33373</v>
      </c>
      <c r="F12698" s="20" t="s">
        <v>42584</v>
      </c>
      <c r="G12698" s="20" t="s">
        <v>35746</v>
      </c>
      <c r="H12698" s="20" t="s">
        <v>18935</v>
      </c>
      <c r="I12698" s="19">
        <v>41649</v>
      </c>
      <c r="J12698" s="19">
        <v>41649</v>
      </c>
    </row>
    <row r="12699" spans="1:10" x14ac:dyDescent="0.2">
      <c r="A12699" s="10">
        <v>7807</v>
      </c>
      <c r="B12699" s="10" t="s">
        <v>11430</v>
      </c>
      <c r="C12699" s="20">
        <v>57967459</v>
      </c>
      <c r="D12699" s="20" t="s">
        <v>42585</v>
      </c>
      <c r="E12699" s="20" t="s">
        <v>33373</v>
      </c>
      <c r="F12699" s="20" t="s">
        <v>37278</v>
      </c>
      <c r="G12699" s="20" t="s">
        <v>35746</v>
      </c>
      <c r="H12699" s="20" t="s">
        <v>18935</v>
      </c>
      <c r="I12699" s="19">
        <v>39218</v>
      </c>
      <c r="J12699" s="19">
        <v>39218</v>
      </c>
    </row>
    <row r="12700" spans="1:10" x14ac:dyDescent="0.2">
      <c r="A12700" s="10">
        <v>7808</v>
      </c>
      <c r="B12700" s="10" t="s">
        <v>15821</v>
      </c>
      <c r="C12700" s="20">
        <v>57967461</v>
      </c>
      <c r="D12700" s="20" t="s">
        <v>42585</v>
      </c>
      <c r="E12700" s="20" t="s">
        <v>33373</v>
      </c>
      <c r="F12700" s="20" t="s">
        <v>36473</v>
      </c>
      <c r="G12700" s="20" t="s">
        <v>35746</v>
      </c>
      <c r="H12700" s="20" t="s">
        <v>18935</v>
      </c>
      <c r="I12700" s="19">
        <v>39218</v>
      </c>
      <c r="J12700" s="19">
        <v>39218</v>
      </c>
    </row>
    <row r="12701" spans="1:10" x14ac:dyDescent="0.2">
      <c r="A12701" s="10">
        <v>29687</v>
      </c>
      <c r="B12701" s="10" t="s">
        <v>9373</v>
      </c>
      <c r="C12701" s="20">
        <v>1165466778</v>
      </c>
      <c r="D12701" s="20" t="s">
        <v>35968</v>
      </c>
      <c r="E12701" s="20" t="s">
        <v>33373</v>
      </c>
      <c r="F12701" s="20" t="s">
        <v>35745</v>
      </c>
      <c r="G12701" s="20" t="s">
        <v>35746</v>
      </c>
      <c r="H12701" s="20" t="s">
        <v>18935</v>
      </c>
      <c r="I12701" s="19">
        <v>41570</v>
      </c>
      <c r="J12701" s="19">
        <v>41570</v>
      </c>
    </row>
    <row r="12702" spans="1:10" x14ac:dyDescent="0.2">
      <c r="A12702" s="10">
        <v>28989</v>
      </c>
      <c r="B12702" s="10" t="s">
        <v>12941</v>
      </c>
      <c r="C12702" s="20">
        <v>1132280415</v>
      </c>
      <c r="D12702" s="20" t="s">
        <v>35968</v>
      </c>
      <c r="E12702" s="20" t="s">
        <v>33373</v>
      </c>
      <c r="F12702" s="20" t="s">
        <v>35746</v>
      </c>
      <c r="G12702" s="20" t="s">
        <v>35746</v>
      </c>
      <c r="H12702" s="20" t="s">
        <v>18935</v>
      </c>
      <c r="I12702" s="19">
        <v>41416</v>
      </c>
      <c r="J12702" s="19">
        <v>41416</v>
      </c>
    </row>
    <row r="12703" spans="1:10" x14ac:dyDescent="0.2">
      <c r="A12703" s="10">
        <v>2786</v>
      </c>
      <c r="B12703" s="10" t="s">
        <v>12103</v>
      </c>
      <c r="C12703" s="20">
        <v>1218900473</v>
      </c>
      <c r="D12703" s="20" t="s">
        <v>35737</v>
      </c>
      <c r="E12703" s="20" t="s">
        <v>33373</v>
      </c>
      <c r="F12703" s="20" t="s">
        <v>42389</v>
      </c>
      <c r="G12703" s="20" t="s">
        <v>35746</v>
      </c>
      <c r="H12703" s="20" t="s">
        <v>18935</v>
      </c>
      <c r="I12703" s="19">
        <v>37742</v>
      </c>
      <c r="J12703" s="19">
        <v>37742</v>
      </c>
    </row>
    <row r="12704" spans="1:10" x14ac:dyDescent="0.2">
      <c r="A12704" s="10">
        <v>45420</v>
      </c>
      <c r="B12704" s="10" t="s">
        <v>13508</v>
      </c>
      <c r="C12704" s="20">
        <v>1305116393</v>
      </c>
      <c r="D12704" s="20" t="s">
        <v>35737</v>
      </c>
      <c r="E12704" s="20" t="s">
        <v>33373</v>
      </c>
      <c r="F12704" s="20" t="s">
        <v>42055</v>
      </c>
      <c r="G12704" s="20" t="s">
        <v>35746</v>
      </c>
      <c r="H12704" s="20" t="s">
        <v>18935</v>
      </c>
      <c r="I12704" s="19">
        <v>42144</v>
      </c>
      <c r="J12704" s="19">
        <v>42144</v>
      </c>
    </row>
    <row r="12705" spans="1:10" x14ac:dyDescent="0.2">
      <c r="A12705" s="10">
        <v>45419</v>
      </c>
      <c r="B12705" s="10" t="s">
        <v>10950</v>
      </c>
      <c r="C12705" s="20">
        <v>1305116392</v>
      </c>
      <c r="D12705" s="20" t="s">
        <v>35737</v>
      </c>
      <c r="E12705" s="20" t="s">
        <v>33373</v>
      </c>
      <c r="F12705" s="20" t="s">
        <v>42210</v>
      </c>
      <c r="G12705" s="20" t="s">
        <v>35746</v>
      </c>
      <c r="H12705" s="20" t="s">
        <v>18935</v>
      </c>
      <c r="I12705" s="19">
        <v>42144</v>
      </c>
      <c r="J12705" s="19">
        <v>42144</v>
      </c>
    </row>
    <row r="12706" spans="1:10" x14ac:dyDescent="0.2">
      <c r="A12706" s="10">
        <v>28990</v>
      </c>
      <c r="B12706" s="10" t="s">
        <v>15056</v>
      </c>
      <c r="C12706" s="20">
        <v>1132280416</v>
      </c>
      <c r="D12706" s="20" t="s">
        <v>35740</v>
      </c>
      <c r="E12706" s="20" t="s">
        <v>33373</v>
      </c>
      <c r="F12706" s="20" t="s">
        <v>42431</v>
      </c>
      <c r="G12706" s="20" t="s">
        <v>35746</v>
      </c>
      <c r="H12706" s="20" t="s">
        <v>18935</v>
      </c>
      <c r="I12706" s="19">
        <v>41416</v>
      </c>
      <c r="J12706" s="19">
        <v>41416</v>
      </c>
    </row>
    <row r="12707" spans="1:10" x14ac:dyDescent="0.2">
      <c r="A12707" s="10">
        <v>28991</v>
      </c>
      <c r="B12707" s="10" t="s">
        <v>9993</v>
      </c>
      <c r="C12707" s="20">
        <v>1132280417</v>
      </c>
      <c r="D12707" s="20" t="s">
        <v>35740</v>
      </c>
      <c r="E12707" s="20" t="s">
        <v>33373</v>
      </c>
      <c r="F12707" s="20" t="s">
        <v>42586</v>
      </c>
      <c r="G12707" s="20" t="s">
        <v>35746</v>
      </c>
      <c r="H12707" s="20" t="s">
        <v>18935</v>
      </c>
      <c r="I12707" s="19">
        <v>41416</v>
      </c>
      <c r="J12707" s="19">
        <v>41416</v>
      </c>
    </row>
    <row r="12708" spans="1:10" x14ac:dyDescent="0.2">
      <c r="A12708" s="10">
        <v>28992</v>
      </c>
      <c r="B12708" s="10" t="s">
        <v>16904</v>
      </c>
      <c r="C12708" s="20">
        <v>1132280418</v>
      </c>
      <c r="D12708" s="20" t="s">
        <v>35740</v>
      </c>
      <c r="E12708" s="20" t="s">
        <v>33373</v>
      </c>
      <c r="F12708" s="20" t="s">
        <v>42433</v>
      </c>
      <c r="G12708" s="20" t="s">
        <v>35746</v>
      </c>
      <c r="H12708" s="20" t="s">
        <v>18935</v>
      </c>
      <c r="I12708" s="19">
        <v>41416</v>
      </c>
      <c r="J12708" s="19">
        <v>41416</v>
      </c>
    </row>
    <row r="12709" spans="1:10" x14ac:dyDescent="0.2">
      <c r="A12709" s="10">
        <v>1691</v>
      </c>
      <c r="B12709" s="10" t="s">
        <v>16738</v>
      </c>
      <c r="C12709" s="20">
        <v>93113</v>
      </c>
      <c r="D12709" s="20" t="s">
        <v>35742</v>
      </c>
      <c r="E12709" s="20" t="s">
        <v>33463</v>
      </c>
      <c r="F12709" s="20" t="s">
        <v>35745</v>
      </c>
      <c r="G12709" s="20" t="s">
        <v>35746</v>
      </c>
      <c r="H12709" s="20" t="s">
        <v>18935</v>
      </c>
      <c r="I12709" s="19">
        <v>37742</v>
      </c>
      <c r="J12709" s="19">
        <v>37742</v>
      </c>
    </row>
    <row r="12710" spans="1:10" x14ac:dyDescent="0.2">
      <c r="A12710" s="10">
        <v>1692</v>
      </c>
      <c r="B12710" s="10" t="s">
        <v>8500</v>
      </c>
      <c r="C12710" s="20">
        <v>93114</v>
      </c>
      <c r="D12710" s="20" t="s">
        <v>35742</v>
      </c>
      <c r="E12710" s="20" t="s">
        <v>33463</v>
      </c>
      <c r="F12710" s="20" t="s">
        <v>35747</v>
      </c>
      <c r="G12710" s="20" t="s">
        <v>35746</v>
      </c>
      <c r="H12710" s="20" t="s">
        <v>18935</v>
      </c>
      <c r="I12710" s="19">
        <v>37742</v>
      </c>
      <c r="J12710" s="19">
        <v>37742</v>
      </c>
    </row>
    <row r="12711" spans="1:10" x14ac:dyDescent="0.2">
      <c r="A12711" s="10">
        <v>85870</v>
      </c>
      <c r="B12711" s="10" t="s">
        <v>47142</v>
      </c>
      <c r="C12711" s="20">
        <v>2156109877</v>
      </c>
      <c r="D12711" s="20" t="s">
        <v>35742</v>
      </c>
      <c r="E12711" s="20" t="s">
        <v>33373</v>
      </c>
      <c r="F12711" s="20" t="s">
        <v>35752</v>
      </c>
      <c r="G12711" s="20" t="s">
        <v>35746</v>
      </c>
      <c r="H12711" s="20" t="s">
        <v>18935</v>
      </c>
      <c r="I12711" s="19">
        <v>43810.208333333336</v>
      </c>
      <c r="J12711" s="19">
        <v>43810.208333333336</v>
      </c>
    </row>
    <row r="12712" spans="1:10" x14ac:dyDescent="0.2">
      <c r="A12712" s="10">
        <v>85871</v>
      </c>
      <c r="B12712" s="10" t="s">
        <v>47143</v>
      </c>
      <c r="C12712" s="20">
        <v>2156109878</v>
      </c>
      <c r="D12712" s="20" t="s">
        <v>35742</v>
      </c>
      <c r="E12712" s="20" t="s">
        <v>33373</v>
      </c>
      <c r="F12712" s="20" t="s">
        <v>35824</v>
      </c>
      <c r="G12712" s="20" t="s">
        <v>35746</v>
      </c>
      <c r="H12712" s="20" t="s">
        <v>18935</v>
      </c>
      <c r="I12712" s="19">
        <v>43810.208333333336</v>
      </c>
      <c r="J12712" s="19">
        <v>43810.208333333336</v>
      </c>
    </row>
    <row r="12713" spans="1:10" x14ac:dyDescent="0.2">
      <c r="A12713" s="10">
        <v>83053</v>
      </c>
      <c r="B12713" s="10" t="s">
        <v>44950</v>
      </c>
      <c r="C12713" s="20">
        <v>2041943544</v>
      </c>
      <c r="D12713" s="20" t="s">
        <v>45146</v>
      </c>
      <c r="E12713" s="20" t="s">
        <v>33417</v>
      </c>
      <c r="F12713" s="20" t="s">
        <v>45147</v>
      </c>
      <c r="G12713" s="20" t="s">
        <v>35746</v>
      </c>
      <c r="H12713" s="20" t="s">
        <v>18935</v>
      </c>
      <c r="I12713" s="19">
        <v>43364.166666666664</v>
      </c>
      <c r="J12713" s="19">
        <v>43364.166666666664</v>
      </c>
    </row>
    <row r="12714" spans="1:10" x14ac:dyDescent="0.2">
      <c r="A12714" s="10">
        <v>1944</v>
      </c>
      <c r="B12714" s="10" t="s">
        <v>10249</v>
      </c>
      <c r="C12714" s="20">
        <v>1048008</v>
      </c>
      <c r="D12714" s="20" t="s">
        <v>42587</v>
      </c>
      <c r="E12714" s="20" t="s">
        <v>33463</v>
      </c>
      <c r="F12714" s="20" t="s">
        <v>42589</v>
      </c>
      <c r="G12714" s="20" t="s">
        <v>35746</v>
      </c>
      <c r="H12714" s="20" t="s">
        <v>8748</v>
      </c>
      <c r="I12714" s="19">
        <v>37742</v>
      </c>
      <c r="J12714" s="19">
        <v>37742</v>
      </c>
    </row>
    <row r="12715" spans="1:10" x14ac:dyDescent="0.2">
      <c r="A12715" s="10">
        <v>1943</v>
      </c>
      <c r="B12715" s="10" t="s">
        <v>15417</v>
      </c>
      <c r="C12715" s="20">
        <v>1048007</v>
      </c>
      <c r="D12715" s="20" t="s">
        <v>42587</v>
      </c>
      <c r="E12715" s="20" t="s">
        <v>33463</v>
      </c>
      <c r="F12715" s="20" t="s">
        <v>42588</v>
      </c>
      <c r="G12715" s="20" t="s">
        <v>35746</v>
      </c>
      <c r="H12715" s="20" t="s">
        <v>8748</v>
      </c>
      <c r="I12715" s="19">
        <v>37742</v>
      </c>
      <c r="J12715" s="19">
        <v>37742</v>
      </c>
    </row>
    <row r="12716" spans="1:10" x14ac:dyDescent="0.2">
      <c r="A12716" s="10">
        <v>1946</v>
      </c>
      <c r="B12716" s="10" t="s">
        <v>14742</v>
      </c>
      <c r="C12716" s="20">
        <v>1048010</v>
      </c>
      <c r="D12716" s="20" t="s">
        <v>42590</v>
      </c>
      <c r="E12716" s="20" t="s">
        <v>33417</v>
      </c>
      <c r="F12716" s="20" t="s">
        <v>42592</v>
      </c>
      <c r="G12716" s="20" t="s">
        <v>35746</v>
      </c>
      <c r="H12716" s="20" t="s">
        <v>8748</v>
      </c>
      <c r="I12716" s="19">
        <v>37742</v>
      </c>
      <c r="J12716" s="19">
        <v>37742</v>
      </c>
    </row>
    <row r="12717" spans="1:10" x14ac:dyDescent="0.2">
      <c r="A12717" s="10">
        <v>1945</v>
      </c>
      <c r="B12717" s="10" t="s">
        <v>11996</v>
      </c>
      <c r="C12717" s="20">
        <v>1048009</v>
      </c>
      <c r="D12717" s="20" t="s">
        <v>42590</v>
      </c>
      <c r="E12717" s="20" t="s">
        <v>33417</v>
      </c>
      <c r="F12717" s="20" t="s">
        <v>42591</v>
      </c>
      <c r="G12717" s="20" t="s">
        <v>35746</v>
      </c>
      <c r="H12717" s="20" t="s">
        <v>8748</v>
      </c>
      <c r="I12717" s="19">
        <v>37742</v>
      </c>
      <c r="J12717" s="19">
        <v>37742</v>
      </c>
    </row>
    <row r="12718" spans="1:10" x14ac:dyDescent="0.2">
      <c r="A12718" s="10">
        <v>7936</v>
      </c>
      <c r="B12718" s="10" t="s">
        <v>16911</v>
      </c>
      <c r="C12718" s="20">
        <v>61482223</v>
      </c>
      <c r="D12718" s="20" t="s">
        <v>42593</v>
      </c>
      <c r="E12718" s="20" t="s">
        <v>33417</v>
      </c>
      <c r="F12718" s="20" t="s">
        <v>42594</v>
      </c>
      <c r="G12718" s="20" t="s">
        <v>35746</v>
      </c>
      <c r="H12718" s="20" t="s">
        <v>8748</v>
      </c>
      <c r="I12718" s="19">
        <v>37742</v>
      </c>
      <c r="J12718" s="19">
        <v>37742</v>
      </c>
    </row>
    <row r="12719" spans="1:10" x14ac:dyDescent="0.2">
      <c r="A12719" s="10">
        <v>7937</v>
      </c>
      <c r="B12719" s="10" t="s">
        <v>16597</v>
      </c>
      <c r="C12719" s="20">
        <v>61482225</v>
      </c>
      <c r="D12719" s="20" t="s">
        <v>42593</v>
      </c>
      <c r="E12719" s="20" t="s">
        <v>33417</v>
      </c>
      <c r="F12719" s="20" t="s">
        <v>42595</v>
      </c>
      <c r="G12719" s="20" t="s">
        <v>35746</v>
      </c>
      <c r="H12719" s="20" t="s">
        <v>8748</v>
      </c>
      <c r="I12719" s="19">
        <v>37742</v>
      </c>
      <c r="J12719" s="19">
        <v>37742</v>
      </c>
    </row>
    <row r="12720" spans="1:10" x14ac:dyDescent="0.2">
      <c r="A12720" s="10">
        <v>7938</v>
      </c>
      <c r="B12720" s="10" t="s">
        <v>12841</v>
      </c>
      <c r="C12720" s="20">
        <v>61482227</v>
      </c>
      <c r="D12720" s="20" t="s">
        <v>42596</v>
      </c>
      <c r="E12720" s="20" t="s">
        <v>33463</v>
      </c>
      <c r="F12720" s="20" t="s">
        <v>41384</v>
      </c>
      <c r="G12720" s="20" t="s">
        <v>35746</v>
      </c>
      <c r="H12720" s="20" t="s">
        <v>8748</v>
      </c>
      <c r="I12720" s="19">
        <v>39358</v>
      </c>
      <c r="J12720" s="19">
        <v>39358</v>
      </c>
    </row>
    <row r="12721" spans="1:10" x14ac:dyDescent="0.2">
      <c r="A12721" s="10">
        <v>7939</v>
      </c>
      <c r="B12721" s="10" t="s">
        <v>11521</v>
      </c>
      <c r="C12721" s="20">
        <v>61482229</v>
      </c>
      <c r="D12721" s="20" t="s">
        <v>42596</v>
      </c>
      <c r="E12721" s="20" t="s">
        <v>33463</v>
      </c>
      <c r="F12721" s="20" t="s">
        <v>41373</v>
      </c>
      <c r="G12721" s="20" t="s">
        <v>35746</v>
      </c>
      <c r="H12721" s="20" t="s">
        <v>8748</v>
      </c>
      <c r="I12721" s="19">
        <v>39358</v>
      </c>
      <c r="J12721" s="19">
        <v>39358</v>
      </c>
    </row>
    <row r="12722" spans="1:10" x14ac:dyDescent="0.2">
      <c r="A12722" s="10">
        <v>1947</v>
      </c>
      <c r="B12722" s="10" t="s">
        <v>10203</v>
      </c>
      <c r="C12722" s="20">
        <v>1048013</v>
      </c>
      <c r="D12722" s="20" t="s">
        <v>42597</v>
      </c>
      <c r="E12722" s="20" t="s">
        <v>33417</v>
      </c>
      <c r="F12722" s="20" t="s">
        <v>42598</v>
      </c>
      <c r="G12722" s="20" t="s">
        <v>35746</v>
      </c>
      <c r="H12722" s="20" t="s">
        <v>8748</v>
      </c>
      <c r="I12722" s="19">
        <v>37742</v>
      </c>
      <c r="J12722" s="19">
        <v>37742</v>
      </c>
    </row>
    <row r="12723" spans="1:10" x14ac:dyDescent="0.2">
      <c r="A12723" s="10">
        <v>1948</v>
      </c>
      <c r="B12723" s="10" t="s">
        <v>13426</v>
      </c>
      <c r="C12723" s="20">
        <v>1048014</v>
      </c>
      <c r="D12723" s="20" t="s">
        <v>42597</v>
      </c>
      <c r="E12723" s="20" t="s">
        <v>33417</v>
      </c>
      <c r="F12723" s="20" t="s">
        <v>42599</v>
      </c>
      <c r="G12723" s="20" t="s">
        <v>35746</v>
      </c>
      <c r="H12723" s="20" t="s">
        <v>8748</v>
      </c>
      <c r="I12723" s="19">
        <v>37742</v>
      </c>
      <c r="J12723" s="19">
        <v>37742</v>
      </c>
    </row>
    <row r="12724" spans="1:10" x14ac:dyDescent="0.2">
      <c r="A12724" s="10">
        <v>1951</v>
      </c>
      <c r="B12724" s="10" t="s">
        <v>15525</v>
      </c>
      <c r="C12724" s="20">
        <v>1048017</v>
      </c>
      <c r="D12724" s="20" t="s">
        <v>42600</v>
      </c>
      <c r="E12724" s="20" t="s">
        <v>33417</v>
      </c>
      <c r="F12724" s="20" t="s">
        <v>42601</v>
      </c>
      <c r="G12724" s="20" t="s">
        <v>35746</v>
      </c>
      <c r="H12724" s="20" t="s">
        <v>8748</v>
      </c>
      <c r="I12724" s="19">
        <v>37742</v>
      </c>
      <c r="J12724" s="19">
        <v>37742</v>
      </c>
    </row>
    <row r="12725" spans="1:10" x14ac:dyDescent="0.2">
      <c r="A12725" s="10">
        <v>1952</v>
      </c>
      <c r="B12725" s="10" t="s">
        <v>19274</v>
      </c>
      <c r="C12725" s="20">
        <v>1048018</v>
      </c>
      <c r="D12725" s="20" t="s">
        <v>42600</v>
      </c>
      <c r="E12725" s="20" t="s">
        <v>33417</v>
      </c>
      <c r="F12725" s="20" t="s">
        <v>42602</v>
      </c>
      <c r="G12725" s="20" t="s">
        <v>35746</v>
      </c>
      <c r="H12725" s="20" t="s">
        <v>8748</v>
      </c>
      <c r="I12725" s="19">
        <v>37742</v>
      </c>
      <c r="J12725" s="19">
        <v>37742</v>
      </c>
    </row>
    <row r="12726" spans="1:10" x14ac:dyDescent="0.2">
      <c r="A12726" s="10">
        <v>23062</v>
      </c>
      <c r="B12726" s="10" t="s">
        <v>16526</v>
      </c>
      <c r="C12726" s="20">
        <v>83734331</v>
      </c>
      <c r="D12726" s="20" t="s">
        <v>42603</v>
      </c>
      <c r="E12726" s="20" t="s">
        <v>33463</v>
      </c>
      <c r="F12726" s="20" t="s">
        <v>35745</v>
      </c>
      <c r="G12726" s="20" t="s">
        <v>35746</v>
      </c>
      <c r="H12726" s="20" t="s">
        <v>8748</v>
      </c>
      <c r="I12726" s="19">
        <v>40100</v>
      </c>
      <c r="J12726" s="19">
        <v>40100</v>
      </c>
    </row>
    <row r="12727" spans="1:10" x14ac:dyDescent="0.2">
      <c r="A12727" s="10">
        <v>23063</v>
      </c>
      <c r="B12727" s="10" t="s">
        <v>10105</v>
      </c>
      <c r="C12727" s="20">
        <v>83734333</v>
      </c>
      <c r="D12727" s="20" t="s">
        <v>42603</v>
      </c>
      <c r="E12727" s="20" t="s">
        <v>33463</v>
      </c>
      <c r="F12727" s="20" t="s">
        <v>35747</v>
      </c>
      <c r="G12727" s="20" t="s">
        <v>35746</v>
      </c>
      <c r="H12727" s="20" t="s">
        <v>8748</v>
      </c>
      <c r="I12727" s="19">
        <v>40100</v>
      </c>
      <c r="J12727" s="19">
        <v>40100</v>
      </c>
    </row>
    <row r="12728" spans="1:10" x14ac:dyDescent="0.2">
      <c r="A12728" s="10">
        <v>1953</v>
      </c>
      <c r="B12728" s="10" t="s">
        <v>12319</v>
      </c>
      <c r="C12728" s="20">
        <v>1067158627</v>
      </c>
      <c r="D12728" s="20" t="s">
        <v>42604</v>
      </c>
      <c r="E12728" s="20" t="s">
        <v>33417</v>
      </c>
      <c r="F12728" s="20" t="s">
        <v>42605</v>
      </c>
      <c r="G12728" s="20" t="s">
        <v>35746</v>
      </c>
      <c r="H12728" s="20" t="s">
        <v>8748</v>
      </c>
      <c r="I12728" s="19">
        <v>37742</v>
      </c>
      <c r="J12728" s="19">
        <v>37742</v>
      </c>
    </row>
    <row r="12729" spans="1:10" x14ac:dyDescent="0.2">
      <c r="A12729" s="10">
        <v>1955</v>
      </c>
      <c r="B12729" s="10" t="s">
        <v>18646</v>
      </c>
      <c r="C12729" s="20">
        <v>1048021</v>
      </c>
      <c r="D12729" s="20" t="s">
        <v>42606</v>
      </c>
      <c r="E12729" s="20" t="s">
        <v>33417</v>
      </c>
      <c r="F12729" s="20" t="s">
        <v>42608</v>
      </c>
      <c r="G12729" s="20" t="s">
        <v>35746</v>
      </c>
      <c r="H12729" s="20" t="s">
        <v>8748</v>
      </c>
      <c r="I12729" s="19">
        <v>37742</v>
      </c>
      <c r="J12729" s="19">
        <v>37742</v>
      </c>
    </row>
    <row r="12730" spans="1:10" x14ac:dyDescent="0.2">
      <c r="A12730" s="10">
        <v>1954</v>
      </c>
      <c r="B12730" s="10" t="s">
        <v>18820</v>
      </c>
      <c r="C12730" s="20">
        <v>1048020</v>
      </c>
      <c r="D12730" s="20" t="s">
        <v>42606</v>
      </c>
      <c r="E12730" s="20" t="s">
        <v>33417</v>
      </c>
      <c r="F12730" s="20" t="s">
        <v>42607</v>
      </c>
      <c r="G12730" s="20" t="s">
        <v>35746</v>
      </c>
      <c r="H12730" s="20" t="s">
        <v>8748</v>
      </c>
      <c r="I12730" s="19">
        <v>37742</v>
      </c>
      <c r="J12730" s="19">
        <v>37742</v>
      </c>
    </row>
    <row r="12731" spans="1:10" x14ac:dyDescent="0.2">
      <c r="A12731" s="10">
        <v>1956</v>
      </c>
      <c r="B12731" s="10" t="s">
        <v>13039</v>
      </c>
      <c r="C12731" s="20">
        <v>1048023</v>
      </c>
      <c r="D12731" s="20" t="s">
        <v>42609</v>
      </c>
      <c r="E12731" s="20" t="s">
        <v>33417</v>
      </c>
      <c r="F12731" s="20" t="s">
        <v>42610</v>
      </c>
      <c r="G12731" s="20" t="s">
        <v>35746</v>
      </c>
      <c r="H12731" s="20" t="s">
        <v>8748</v>
      </c>
      <c r="I12731" s="19">
        <v>37742</v>
      </c>
      <c r="J12731" s="19">
        <v>37742</v>
      </c>
    </row>
    <row r="12732" spans="1:10" x14ac:dyDescent="0.2">
      <c r="A12732" s="10">
        <v>1957</v>
      </c>
      <c r="B12732" s="10" t="s">
        <v>13555</v>
      </c>
      <c r="C12732" s="20">
        <v>1048024</v>
      </c>
      <c r="D12732" s="20" t="s">
        <v>42609</v>
      </c>
      <c r="E12732" s="20" t="s">
        <v>33463</v>
      </c>
      <c r="F12732" s="20" t="s">
        <v>42611</v>
      </c>
      <c r="G12732" s="20" t="s">
        <v>35746</v>
      </c>
      <c r="H12732" s="20" t="s">
        <v>8748</v>
      </c>
      <c r="I12732" s="19">
        <v>37742</v>
      </c>
      <c r="J12732" s="19">
        <v>37742</v>
      </c>
    </row>
    <row r="12733" spans="1:10" x14ac:dyDescent="0.2">
      <c r="A12733" s="10">
        <v>28856</v>
      </c>
      <c r="B12733" s="10" t="s">
        <v>16177</v>
      </c>
      <c r="C12733" s="20">
        <v>1123168544</v>
      </c>
      <c r="D12733" s="20" t="s">
        <v>42609</v>
      </c>
      <c r="E12733" s="20" t="s">
        <v>33463</v>
      </c>
      <c r="F12733" s="20" t="s">
        <v>42612</v>
      </c>
      <c r="G12733" s="20" t="s">
        <v>35746</v>
      </c>
      <c r="H12733" s="20" t="s">
        <v>8748</v>
      </c>
      <c r="I12733" s="19">
        <v>41360</v>
      </c>
      <c r="J12733" s="19">
        <v>41360</v>
      </c>
    </row>
    <row r="12734" spans="1:10" x14ac:dyDescent="0.2">
      <c r="A12734" s="10">
        <v>45769</v>
      </c>
      <c r="B12734" s="10" t="s">
        <v>14481</v>
      </c>
      <c r="C12734" s="20">
        <v>1318132020</v>
      </c>
      <c r="D12734" s="20" t="s">
        <v>42613</v>
      </c>
      <c r="E12734" s="20" t="s">
        <v>33417</v>
      </c>
      <c r="F12734" s="20" t="s">
        <v>42615</v>
      </c>
      <c r="G12734" s="20" t="s">
        <v>35746</v>
      </c>
      <c r="H12734" s="20" t="s">
        <v>8748</v>
      </c>
      <c r="I12734" s="19">
        <v>42277</v>
      </c>
      <c r="J12734" s="19">
        <v>42277</v>
      </c>
    </row>
    <row r="12735" spans="1:10" x14ac:dyDescent="0.2">
      <c r="A12735" s="10">
        <v>45770</v>
      </c>
      <c r="B12735" s="10" t="s">
        <v>15215</v>
      </c>
      <c r="C12735" s="20">
        <v>1318132019</v>
      </c>
      <c r="D12735" s="20" t="s">
        <v>42613</v>
      </c>
      <c r="E12735" s="20" t="s">
        <v>33417</v>
      </c>
      <c r="F12735" s="20" t="s">
        <v>42614</v>
      </c>
      <c r="G12735" s="20" t="s">
        <v>35746</v>
      </c>
      <c r="H12735" s="20" t="s">
        <v>8748</v>
      </c>
      <c r="I12735" s="19">
        <v>42277</v>
      </c>
      <c r="J12735" s="19">
        <v>42277</v>
      </c>
    </row>
    <row r="12736" spans="1:10" x14ac:dyDescent="0.2">
      <c r="A12736" s="10">
        <v>1958</v>
      </c>
      <c r="B12736" s="10" t="s">
        <v>9099</v>
      </c>
      <c r="C12736" s="20">
        <v>1048025</v>
      </c>
      <c r="D12736" s="20" t="s">
        <v>42616</v>
      </c>
      <c r="E12736" s="20" t="s">
        <v>33417</v>
      </c>
      <c r="F12736" s="20" t="s">
        <v>42617</v>
      </c>
      <c r="G12736" s="20" t="s">
        <v>35746</v>
      </c>
      <c r="H12736" s="20" t="s">
        <v>8748</v>
      </c>
      <c r="I12736" s="19">
        <v>37742</v>
      </c>
      <c r="J12736" s="19">
        <v>37742</v>
      </c>
    </row>
    <row r="12737" spans="1:10" x14ac:dyDescent="0.2">
      <c r="A12737" s="10">
        <v>7390</v>
      </c>
      <c r="B12737" s="10" t="s">
        <v>17290</v>
      </c>
      <c r="C12737" s="20">
        <v>41935407</v>
      </c>
      <c r="D12737" s="20" t="s">
        <v>42616</v>
      </c>
      <c r="E12737" s="20" t="s">
        <v>33417</v>
      </c>
      <c r="F12737" s="20" t="s">
        <v>42618</v>
      </c>
      <c r="G12737" s="20" t="s">
        <v>35746</v>
      </c>
      <c r="H12737" s="20" t="s">
        <v>8748</v>
      </c>
      <c r="I12737" s="19">
        <v>38498</v>
      </c>
      <c r="J12737" s="19">
        <v>38498</v>
      </c>
    </row>
    <row r="12738" spans="1:10" x14ac:dyDescent="0.2">
      <c r="A12738" s="10">
        <v>42976</v>
      </c>
      <c r="B12738" s="10" t="s">
        <v>14569</v>
      </c>
      <c r="C12738" s="20">
        <v>116472927</v>
      </c>
      <c r="D12738" s="20" t="s">
        <v>14569</v>
      </c>
      <c r="E12738" s="20"/>
      <c r="F12738" s="20"/>
      <c r="G12738" s="20" t="s">
        <v>42619</v>
      </c>
      <c r="H12738" s="20"/>
      <c r="I12738" s="19">
        <v>40603</v>
      </c>
      <c r="J12738" s="19">
        <v>41791</v>
      </c>
    </row>
    <row r="12739" spans="1:10" x14ac:dyDescent="0.2">
      <c r="A12739" s="10">
        <v>45438</v>
      </c>
      <c r="B12739" s="10" t="s">
        <v>19110</v>
      </c>
      <c r="C12739" s="20">
        <v>1269364672</v>
      </c>
      <c r="D12739" s="20" t="s">
        <v>19110</v>
      </c>
      <c r="E12739" s="20"/>
      <c r="F12739" s="20"/>
      <c r="G12739" s="20" t="s">
        <v>42619</v>
      </c>
      <c r="H12739" s="20"/>
      <c r="I12739" s="19">
        <v>42156</v>
      </c>
      <c r="J12739" s="19">
        <v>42156</v>
      </c>
    </row>
    <row r="12740" spans="1:10" x14ac:dyDescent="0.2">
      <c r="A12740" s="10">
        <v>45439</v>
      </c>
      <c r="B12740" s="10" t="s">
        <v>9835</v>
      </c>
      <c r="C12740" s="20">
        <v>1269364674</v>
      </c>
      <c r="D12740" s="20" t="s">
        <v>9835</v>
      </c>
      <c r="E12740" s="20"/>
      <c r="F12740" s="20"/>
      <c r="G12740" s="20" t="s">
        <v>42619</v>
      </c>
      <c r="H12740" s="20"/>
      <c r="I12740" s="19">
        <v>42156</v>
      </c>
      <c r="J12740" s="19">
        <v>42156</v>
      </c>
    </row>
    <row r="12741" spans="1:10" x14ac:dyDescent="0.2">
      <c r="A12741" s="10">
        <v>45437</v>
      </c>
      <c r="B12741" s="10" t="s">
        <v>14480</v>
      </c>
      <c r="C12741" s="20">
        <v>1269364671</v>
      </c>
      <c r="D12741" s="20" t="s">
        <v>14480</v>
      </c>
      <c r="E12741" s="20"/>
      <c r="F12741" s="20"/>
      <c r="G12741" s="20" t="s">
        <v>42619</v>
      </c>
      <c r="H12741" s="20"/>
      <c r="I12741" s="19">
        <v>42156</v>
      </c>
      <c r="J12741" s="19">
        <v>42156</v>
      </c>
    </row>
    <row r="12742" spans="1:10" x14ac:dyDescent="0.2">
      <c r="A12742" s="10">
        <v>45436</v>
      </c>
      <c r="B12742" s="10" t="s">
        <v>8680</v>
      </c>
      <c r="C12742" s="20">
        <v>1269364670</v>
      </c>
      <c r="D12742" s="20" t="s">
        <v>8680</v>
      </c>
      <c r="E12742" s="20"/>
      <c r="F12742" s="20"/>
      <c r="G12742" s="20" t="s">
        <v>42619</v>
      </c>
      <c r="H12742" s="20"/>
      <c r="I12742" s="19">
        <v>42156</v>
      </c>
      <c r="J12742" s="19">
        <v>42156</v>
      </c>
    </row>
    <row r="12743" spans="1:10" x14ac:dyDescent="0.2">
      <c r="A12743" s="10">
        <v>42978</v>
      </c>
      <c r="B12743" s="10" t="s">
        <v>11595</v>
      </c>
      <c r="C12743" s="20">
        <v>116472931</v>
      </c>
      <c r="D12743" s="20" t="s">
        <v>11595</v>
      </c>
      <c r="E12743" s="20"/>
      <c r="F12743" s="20"/>
      <c r="G12743" s="20" t="s">
        <v>42619</v>
      </c>
      <c r="H12743" s="20"/>
      <c r="I12743" s="19">
        <v>40603</v>
      </c>
      <c r="J12743" s="19">
        <v>41791</v>
      </c>
    </row>
    <row r="12744" spans="1:10" x14ac:dyDescent="0.2">
      <c r="A12744" s="10">
        <v>42979</v>
      </c>
      <c r="B12744" s="10" t="s">
        <v>15803</v>
      </c>
      <c r="C12744" s="20">
        <v>116472933</v>
      </c>
      <c r="D12744" s="20" t="s">
        <v>15803</v>
      </c>
      <c r="E12744" s="20"/>
      <c r="F12744" s="20"/>
      <c r="G12744" s="20" t="s">
        <v>42619</v>
      </c>
      <c r="H12744" s="20"/>
      <c r="I12744" s="19">
        <v>40603</v>
      </c>
      <c r="J12744" s="19">
        <v>41791</v>
      </c>
    </row>
    <row r="12745" spans="1:10" x14ac:dyDescent="0.2">
      <c r="A12745" s="10">
        <v>42980</v>
      </c>
      <c r="B12745" s="10" t="s">
        <v>8991</v>
      </c>
      <c r="C12745" s="20">
        <v>116472935</v>
      </c>
      <c r="D12745" s="20" t="s">
        <v>8991</v>
      </c>
      <c r="E12745" s="20"/>
      <c r="F12745" s="20"/>
      <c r="G12745" s="20" t="s">
        <v>42619</v>
      </c>
      <c r="H12745" s="20"/>
      <c r="I12745" s="19">
        <v>40603</v>
      </c>
      <c r="J12745" s="19">
        <v>41791</v>
      </c>
    </row>
    <row r="12746" spans="1:10" x14ac:dyDescent="0.2">
      <c r="A12746" s="10">
        <v>42981</v>
      </c>
      <c r="B12746" s="10" t="s">
        <v>16918</v>
      </c>
      <c r="C12746" s="20">
        <v>116472937</v>
      </c>
      <c r="D12746" s="20" t="s">
        <v>16918</v>
      </c>
      <c r="E12746" s="20"/>
      <c r="F12746" s="20"/>
      <c r="G12746" s="20" t="s">
        <v>42619</v>
      </c>
      <c r="H12746" s="20"/>
      <c r="I12746" s="19">
        <v>40603</v>
      </c>
      <c r="J12746" s="19">
        <v>41791</v>
      </c>
    </row>
    <row r="12747" spans="1:10" x14ac:dyDescent="0.2">
      <c r="A12747" s="10">
        <v>42982</v>
      </c>
      <c r="B12747" s="10" t="s">
        <v>18240</v>
      </c>
      <c r="C12747" s="20">
        <v>1069452904</v>
      </c>
      <c r="D12747" s="20" t="s">
        <v>18240</v>
      </c>
      <c r="E12747" s="20"/>
      <c r="F12747" s="20"/>
      <c r="G12747" s="20" t="s">
        <v>42619</v>
      </c>
      <c r="H12747" s="20"/>
      <c r="I12747" s="19">
        <v>40909</v>
      </c>
      <c r="J12747" s="19">
        <v>41791</v>
      </c>
    </row>
    <row r="12748" spans="1:10" x14ac:dyDescent="0.2">
      <c r="A12748" s="10">
        <v>42983</v>
      </c>
      <c r="B12748" s="10" t="s">
        <v>10148</v>
      </c>
      <c r="C12748" s="20">
        <v>116472939</v>
      </c>
      <c r="D12748" s="20" t="s">
        <v>10148</v>
      </c>
      <c r="E12748" s="20"/>
      <c r="F12748" s="20"/>
      <c r="G12748" s="20" t="s">
        <v>42619</v>
      </c>
      <c r="H12748" s="20"/>
      <c r="I12748" s="19">
        <v>40603</v>
      </c>
      <c r="J12748" s="19">
        <v>41791</v>
      </c>
    </row>
    <row r="12749" spans="1:10" x14ac:dyDescent="0.2">
      <c r="A12749" s="10">
        <v>42984</v>
      </c>
      <c r="B12749" s="10" t="s">
        <v>13807</v>
      </c>
      <c r="C12749" s="20">
        <v>116472941</v>
      </c>
      <c r="D12749" s="20" t="s">
        <v>13807</v>
      </c>
      <c r="E12749" s="20"/>
      <c r="F12749" s="20"/>
      <c r="G12749" s="20" t="s">
        <v>42619</v>
      </c>
      <c r="H12749" s="20"/>
      <c r="I12749" s="19">
        <v>40603</v>
      </c>
      <c r="J12749" s="19">
        <v>41791</v>
      </c>
    </row>
    <row r="12750" spans="1:10" x14ac:dyDescent="0.2">
      <c r="A12750" s="10">
        <v>45441</v>
      </c>
      <c r="B12750" s="10" t="s">
        <v>17595</v>
      </c>
      <c r="C12750" s="20">
        <v>1304468347</v>
      </c>
      <c r="D12750" s="20" t="s">
        <v>17595</v>
      </c>
      <c r="E12750" s="20"/>
      <c r="F12750" s="20"/>
      <c r="G12750" s="20" t="s">
        <v>42619</v>
      </c>
      <c r="H12750" s="20"/>
      <c r="I12750" s="19">
        <v>42156</v>
      </c>
      <c r="J12750" s="19">
        <v>42156</v>
      </c>
    </row>
    <row r="12751" spans="1:10" x14ac:dyDescent="0.2">
      <c r="A12751" s="10">
        <v>42985</v>
      </c>
      <c r="B12751" s="10" t="s">
        <v>16254</v>
      </c>
      <c r="C12751" s="20">
        <v>116472943</v>
      </c>
      <c r="D12751" s="20" t="s">
        <v>16254</v>
      </c>
      <c r="E12751" s="20"/>
      <c r="F12751" s="20"/>
      <c r="G12751" s="20" t="s">
        <v>42619</v>
      </c>
      <c r="H12751" s="20"/>
      <c r="I12751" s="19">
        <v>40603</v>
      </c>
      <c r="J12751" s="19">
        <v>41791</v>
      </c>
    </row>
    <row r="12752" spans="1:10" x14ac:dyDescent="0.2">
      <c r="A12752" s="10">
        <v>42986</v>
      </c>
      <c r="B12752" s="10" t="s">
        <v>11021</v>
      </c>
      <c r="C12752" s="20">
        <v>1127872598</v>
      </c>
      <c r="D12752" s="20" t="s">
        <v>11021</v>
      </c>
      <c r="E12752" s="20"/>
      <c r="F12752" s="20"/>
      <c r="G12752" s="20" t="s">
        <v>42619</v>
      </c>
      <c r="H12752" s="20"/>
      <c r="I12752" s="19">
        <v>41426</v>
      </c>
      <c r="J12752" s="19">
        <v>41791</v>
      </c>
    </row>
    <row r="12753" spans="1:10" x14ac:dyDescent="0.2">
      <c r="A12753" s="10">
        <v>44620</v>
      </c>
      <c r="B12753" s="10" t="s">
        <v>8901</v>
      </c>
      <c r="C12753" s="20">
        <v>1258625176</v>
      </c>
      <c r="D12753" s="20" t="s">
        <v>8901</v>
      </c>
      <c r="E12753" s="20"/>
      <c r="F12753" s="20"/>
      <c r="G12753" s="20" t="s">
        <v>42619</v>
      </c>
      <c r="H12753" s="20"/>
      <c r="I12753" s="19">
        <v>41974</v>
      </c>
      <c r="J12753" s="19">
        <v>41974</v>
      </c>
    </row>
    <row r="12754" spans="1:10" x14ac:dyDescent="0.2">
      <c r="A12754" s="10">
        <v>42987</v>
      </c>
      <c r="B12754" s="10" t="s">
        <v>13371</v>
      </c>
      <c r="C12754" s="20">
        <v>116472945</v>
      </c>
      <c r="D12754" s="20" t="s">
        <v>13371</v>
      </c>
      <c r="E12754" s="20"/>
      <c r="F12754" s="20"/>
      <c r="G12754" s="20" t="s">
        <v>42619</v>
      </c>
      <c r="H12754" s="20"/>
      <c r="I12754" s="19">
        <v>40603</v>
      </c>
      <c r="J12754" s="19">
        <v>41791</v>
      </c>
    </row>
    <row r="12755" spans="1:10" x14ac:dyDescent="0.2">
      <c r="A12755" s="10">
        <v>42988</v>
      </c>
      <c r="B12755" s="10" t="s">
        <v>18351</v>
      </c>
      <c r="C12755" s="20">
        <v>116472947</v>
      </c>
      <c r="D12755" s="20" t="s">
        <v>18351</v>
      </c>
      <c r="E12755" s="20"/>
      <c r="F12755" s="20"/>
      <c r="G12755" s="20" t="s">
        <v>42619</v>
      </c>
      <c r="H12755" s="20"/>
      <c r="I12755" s="19">
        <v>40603</v>
      </c>
      <c r="J12755" s="19">
        <v>41791</v>
      </c>
    </row>
    <row r="12756" spans="1:10" x14ac:dyDescent="0.2">
      <c r="A12756" s="10">
        <v>83459</v>
      </c>
      <c r="B12756" s="10" t="s">
        <v>44964</v>
      </c>
      <c r="C12756" s="20">
        <v>1709726615</v>
      </c>
      <c r="D12756" s="20" t="s">
        <v>44964</v>
      </c>
      <c r="E12756" s="20"/>
      <c r="F12756" s="20"/>
      <c r="G12756" s="20" t="s">
        <v>42619</v>
      </c>
      <c r="H12756" s="20"/>
      <c r="I12756" s="19">
        <v>43435.208333333336</v>
      </c>
      <c r="J12756" s="19">
        <v>43435.208333333336</v>
      </c>
    </row>
    <row r="12757" spans="1:10" x14ac:dyDescent="0.2">
      <c r="A12757" s="10">
        <v>42990</v>
      </c>
      <c r="B12757" s="10" t="s">
        <v>14547</v>
      </c>
      <c r="C12757" s="20">
        <v>116472949</v>
      </c>
      <c r="D12757" s="20" t="s">
        <v>14547</v>
      </c>
      <c r="E12757" s="20"/>
      <c r="F12757" s="20"/>
      <c r="G12757" s="20" t="s">
        <v>42619</v>
      </c>
      <c r="H12757" s="20"/>
      <c r="I12757" s="19">
        <v>40603</v>
      </c>
      <c r="J12757" s="19">
        <v>41791</v>
      </c>
    </row>
    <row r="12758" spans="1:10" x14ac:dyDescent="0.2">
      <c r="A12758" s="10">
        <v>42991</v>
      </c>
      <c r="B12758" s="10" t="s">
        <v>17158</v>
      </c>
      <c r="C12758" s="20">
        <v>116472951</v>
      </c>
      <c r="D12758" s="20" t="s">
        <v>17158</v>
      </c>
      <c r="E12758" s="20"/>
      <c r="F12758" s="20"/>
      <c r="G12758" s="20" t="s">
        <v>42619</v>
      </c>
      <c r="H12758" s="20"/>
      <c r="I12758" s="19">
        <v>40603</v>
      </c>
      <c r="J12758" s="19">
        <v>41791</v>
      </c>
    </row>
    <row r="12759" spans="1:10" x14ac:dyDescent="0.2">
      <c r="A12759" s="10">
        <v>42992</v>
      </c>
      <c r="B12759" s="10" t="s">
        <v>10400</v>
      </c>
      <c r="C12759" s="20">
        <v>126769999</v>
      </c>
      <c r="D12759" s="20" t="s">
        <v>10400</v>
      </c>
      <c r="E12759" s="20"/>
      <c r="F12759" s="20"/>
      <c r="G12759" s="20" t="s">
        <v>42619</v>
      </c>
      <c r="H12759" s="20"/>
      <c r="I12759" s="19">
        <v>40696</v>
      </c>
      <c r="J12759" s="19">
        <v>41791</v>
      </c>
    </row>
    <row r="12760" spans="1:10" x14ac:dyDescent="0.2">
      <c r="A12760" s="10">
        <v>42993</v>
      </c>
      <c r="B12760" s="10" t="s">
        <v>17222</v>
      </c>
      <c r="C12760" s="20">
        <v>116472953</v>
      </c>
      <c r="D12760" s="20" t="s">
        <v>17222</v>
      </c>
      <c r="E12760" s="20"/>
      <c r="F12760" s="20"/>
      <c r="G12760" s="20" t="s">
        <v>42619</v>
      </c>
      <c r="H12760" s="20"/>
      <c r="I12760" s="19">
        <v>40603</v>
      </c>
      <c r="J12760" s="19">
        <v>41791</v>
      </c>
    </row>
    <row r="12761" spans="1:10" x14ac:dyDescent="0.2">
      <c r="A12761" s="10">
        <v>42994</v>
      </c>
      <c r="B12761" s="10" t="s">
        <v>18590</v>
      </c>
      <c r="C12761" s="20">
        <v>116472957</v>
      </c>
      <c r="D12761" s="20" t="s">
        <v>18590</v>
      </c>
      <c r="E12761" s="20"/>
      <c r="F12761" s="20"/>
      <c r="G12761" s="20" t="s">
        <v>42619</v>
      </c>
      <c r="H12761" s="20"/>
      <c r="I12761" s="19">
        <v>40603</v>
      </c>
      <c r="J12761" s="19">
        <v>41791</v>
      </c>
    </row>
    <row r="12762" spans="1:10" x14ac:dyDescent="0.2">
      <c r="A12762" s="10">
        <v>42995</v>
      </c>
      <c r="B12762" s="10" t="s">
        <v>11256</v>
      </c>
      <c r="C12762" s="20">
        <v>116472959</v>
      </c>
      <c r="D12762" s="20" t="s">
        <v>11256</v>
      </c>
      <c r="E12762" s="20"/>
      <c r="F12762" s="20"/>
      <c r="G12762" s="20" t="s">
        <v>42619</v>
      </c>
      <c r="H12762" s="20"/>
      <c r="I12762" s="19">
        <v>40603</v>
      </c>
      <c r="J12762" s="19">
        <v>41791</v>
      </c>
    </row>
    <row r="12763" spans="1:10" x14ac:dyDescent="0.2">
      <c r="A12763" s="10">
        <v>45440</v>
      </c>
      <c r="B12763" s="10" t="s">
        <v>16982</v>
      </c>
      <c r="C12763" s="20">
        <v>1288248099</v>
      </c>
      <c r="D12763" s="20" t="s">
        <v>16982</v>
      </c>
      <c r="E12763" s="20"/>
      <c r="F12763" s="20"/>
      <c r="G12763" s="20" t="s">
        <v>42619</v>
      </c>
      <c r="H12763" s="20"/>
      <c r="I12763" s="19">
        <v>42156</v>
      </c>
      <c r="J12763" s="19">
        <v>42156</v>
      </c>
    </row>
    <row r="12764" spans="1:10" x14ac:dyDescent="0.2">
      <c r="A12764" s="10">
        <v>42996</v>
      </c>
      <c r="B12764" s="10" t="s">
        <v>15077</v>
      </c>
      <c r="C12764" s="20">
        <v>116472955</v>
      </c>
      <c r="D12764" s="20" t="s">
        <v>15077</v>
      </c>
      <c r="E12764" s="20"/>
      <c r="F12764" s="20"/>
      <c r="G12764" s="20" t="s">
        <v>42619</v>
      </c>
      <c r="H12764" s="20"/>
      <c r="I12764" s="19">
        <v>40603</v>
      </c>
      <c r="J12764" s="19">
        <v>41791</v>
      </c>
    </row>
    <row r="12765" spans="1:10" x14ac:dyDescent="0.2">
      <c r="A12765" s="10">
        <v>77606</v>
      </c>
      <c r="B12765" s="10" t="s">
        <v>42620</v>
      </c>
      <c r="C12765" s="20">
        <v>1441662202</v>
      </c>
      <c r="D12765" s="20" t="s">
        <v>42620</v>
      </c>
      <c r="E12765" s="20"/>
      <c r="F12765" s="20"/>
      <c r="G12765" s="20" t="s">
        <v>42619</v>
      </c>
      <c r="H12765" s="20"/>
      <c r="I12765" s="19">
        <v>42887</v>
      </c>
      <c r="J12765" s="19">
        <v>42887</v>
      </c>
    </row>
    <row r="12766" spans="1:10" x14ac:dyDescent="0.2">
      <c r="A12766" s="10">
        <v>1645</v>
      </c>
      <c r="B12766" s="10" t="s">
        <v>14667</v>
      </c>
      <c r="C12766" s="20">
        <v>51291</v>
      </c>
      <c r="D12766" s="20" t="s">
        <v>14667</v>
      </c>
      <c r="E12766" s="20"/>
      <c r="F12766" s="20"/>
      <c r="G12766" s="20" t="s">
        <v>33255</v>
      </c>
      <c r="H12766" s="20"/>
      <c r="I12766" s="19">
        <v>37742</v>
      </c>
      <c r="J12766" s="19">
        <v>37743</v>
      </c>
    </row>
    <row r="12767" spans="1:10" x14ac:dyDescent="0.2">
      <c r="A12767" s="10">
        <v>2713</v>
      </c>
      <c r="B12767" s="10" t="s">
        <v>15849</v>
      </c>
      <c r="C12767" s="20">
        <v>8445784</v>
      </c>
      <c r="D12767" s="20" t="s">
        <v>15849</v>
      </c>
      <c r="E12767" s="20"/>
      <c r="F12767" s="20"/>
      <c r="G12767" s="20" t="s">
        <v>33255</v>
      </c>
      <c r="H12767" s="20"/>
      <c r="I12767" s="19">
        <v>38261</v>
      </c>
      <c r="J12767" s="19">
        <v>38261</v>
      </c>
    </row>
    <row r="12768" spans="1:10" x14ac:dyDescent="0.2">
      <c r="A12768" s="10">
        <v>2712</v>
      </c>
      <c r="B12768" s="10" t="s">
        <v>12476</v>
      </c>
      <c r="C12768" s="20">
        <v>8394954</v>
      </c>
      <c r="D12768" s="20" t="s">
        <v>12476</v>
      </c>
      <c r="E12768" s="20"/>
      <c r="F12768" s="20"/>
      <c r="G12768" s="20" t="s">
        <v>33255</v>
      </c>
      <c r="H12768" s="20"/>
      <c r="I12768" s="19">
        <v>37742</v>
      </c>
      <c r="J12768" s="19">
        <v>37743</v>
      </c>
    </row>
    <row r="12769" spans="1:10" x14ac:dyDescent="0.2">
      <c r="A12769" s="10">
        <v>25743</v>
      </c>
      <c r="B12769" s="10" t="s">
        <v>10384</v>
      </c>
      <c r="C12769" s="20">
        <v>116013753</v>
      </c>
      <c r="D12769" s="20" t="s">
        <v>10384</v>
      </c>
      <c r="E12769" s="20"/>
      <c r="F12769" s="20"/>
      <c r="G12769" s="20" t="s">
        <v>33255</v>
      </c>
      <c r="H12769" s="20"/>
      <c r="I12769" s="19">
        <v>40695</v>
      </c>
      <c r="J12769" s="19">
        <v>40695</v>
      </c>
    </row>
    <row r="12770" spans="1:10" x14ac:dyDescent="0.2">
      <c r="A12770" s="10">
        <v>1646</v>
      </c>
      <c r="B12770" s="10" t="s">
        <v>9525</v>
      </c>
      <c r="C12770" s="20">
        <v>51292</v>
      </c>
      <c r="D12770" s="20" t="s">
        <v>9525</v>
      </c>
      <c r="E12770" s="20"/>
      <c r="F12770" s="20"/>
      <c r="G12770" s="20" t="s">
        <v>33255</v>
      </c>
      <c r="H12770" s="20"/>
      <c r="I12770" s="19">
        <v>37742</v>
      </c>
      <c r="J12770" s="19">
        <v>37743</v>
      </c>
    </row>
    <row r="12771" spans="1:10" x14ac:dyDescent="0.2">
      <c r="A12771" s="10">
        <v>5744</v>
      </c>
      <c r="B12771" s="10" t="s">
        <v>13622</v>
      </c>
      <c r="C12771" s="20">
        <v>33092371</v>
      </c>
      <c r="D12771" s="20" t="s">
        <v>13622</v>
      </c>
      <c r="E12771" s="20"/>
      <c r="F12771" s="20"/>
      <c r="G12771" s="20" t="s">
        <v>33255</v>
      </c>
      <c r="H12771" s="20"/>
      <c r="I12771" s="19">
        <v>38108</v>
      </c>
      <c r="J12771" s="19">
        <v>38108</v>
      </c>
    </row>
    <row r="12772" spans="1:10" x14ac:dyDescent="0.2">
      <c r="A12772" s="10">
        <v>5794</v>
      </c>
      <c r="B12772" s="10" t="s">
        <v>10779</v>
      </c>
      <c r="C12772" s="20">
        <v>34508503</v>
      </c>
      <c r="D12772" s="20" t="s">
        <v>10779</v>
      </c>
      <c r="E12772" s="20"/>
      <c r="F12772" s="20"/>
      <c r="G12772" s="20" t="s">
        <v>33255</v>
      </c>
      <c r="H12772" s="20"/>
      <c r="I12772" s="19">
        <v>38261</v>
      </c>
      <c r="J12772" s="19">
        <v>38261</v>
      </c>
    </row>
    <row r="12773" spans="1:10" x14ac:dyDescent="0.2">
      <c r="A12773" s="10">
        <v>27303</v>
      </c>
      <c r="B12773" s="10" t="s">
        <v>12959</v>
      </c>
      <c r="C12773" s="20">
        <v>124076095</v>
      </c>
      <c r="D12773" s="20" t="s">
        <v>12959</v>
      </c>
      <c r="E12773" s="20"/>
      <c r="F12773" s="20"/>
      <c r="G12773" s="20" t="s">
        <v>33255</v>
      </c>
      <c r="H12773" s="20"/>
      <c r="I12773" s="19">
        <v>40909</v>
      </c>
      <c r="J12773" s="19">
        <v>40909</v>
      </c>
    </row>
    <row r="12774" spans="1:10" x14ac:dyDescent="0.2">
      <c r="A12774" s="10">
        <v>6803</v>
      </c>
      <c r="B12774" s="10" t="s">
        <v>13621</v>
      </c>
      <c r="C12774" s="20">
        <v>34964545</v>
      </c>
      <c r="D12774" s="20" t="s">
        <v>13621</v>
      </c>
      <c r="E12774" s="20"/>
      <c r="F12774" s="20"/>
      <c r="G12774" s="20" t="s">
        <v>33255</v>
      </c>
      <c r="H12774" s="20"/>
      <c r="I12774" s="19">
        <v>38473</v>
      </c>
      <c r="J12774" s="19">
        <v>38473</v>
      </c>
    </row>
    <row r="12775" spans="1:10" x14ac:dyDescent="0.2">
      <c r="A12775" s="10">
        <v>1647</v>
      </c>
      <c r="B12775" s="10" t="s">
        <v>14258</v>
      </c>
      <c r="C12775" s="20">
        <v>51293</v>
      </c>
      <c r="D12775" s="20" t="s">
        <v>14258</v>
      </c>
      <c r="E12775" s="20"/>
      <c r="F12775" s="20"/>
      <c r="G12775" s="20" t="s">
        <v>33255</v>
      </c>
      <c r="H12775" s="20"/>
      <c r="I12775" s="19">
        <v>37742</v>
      </c>
      <c r="J12775" s="19">
        <v>37743</v>
      </c>
    </row>
    <row r="12776" spans="1:10" x14ac:dyDescent="0.2">
      <c r="A12776" s="10">
        <v>6865</v>
      </c>
      <c r="B12776" s="10" t="s">
        <v>12392</v>
      </c>
      <c r="C12776" s="20">
        <v>37737283</v>
      </c>
      <c r="D12776" s="20" t="s">
        <v>12392</v>
      </c>
      <c r="E12776" s="20"/>
      <c r="F12776" s="20"/>
      <c r="G12776" s="20" t="s">
        <v>33255</v>
      </c>
      <c r="H12776" s="20"/>
      <c r="I12776" s="19">
        <v>38353</v>
      </c>
      <c r="J12776" s="19">
        <v>38353</v>
      </c>
    </row>
    <row r="12777" spans="1:10" x14ac:dyDescent="0.2">
      <c r="A12777" s="10">
        <v>29382</v>
      </c>
      <c r="B12777" s="10" t="s">
        <v>17269</v>
      </c>
      <c r="C12777" s="20">
        <v>970242670</v>
      </c>
      <c r="D12777" s="20" t="s">
        <v>19433</v>
      </c>
      <c r="E12777" s="20"/>
      <c r="F12777" s="20"/>
      <c r="G12777" s="20" t="s">
        <v>33255</v>
      </c>
      <c r="H12777" s="20"/>
      <c r="I12777" s="19">
        <v>41426</v>
      </c>
      <c r="J12777" s="19">
        <v>41426</v>
      </c>
    </row>
    <row r="12778" spans="1:10" x14ac:dyDescent="0.2">
      <c r="A12778" s="10">
        <v>1648</v>
      </c>
      <c r="B12778" s="10" t="s">
        <v>15104</v>
      </c>
      <c r="C12778" s="20">
        <v>51295</v>
      </c>
      <c r="D12778" s="20" t="s">
        <v>15104</v>
      </c>
      <c r="E12778" s="20"/>
      <c r="F12778" s="20"/>
      <c r="G12778" s="20" t="s">
        <v>33255</v>
      </c>
      <c r="H12778" s="20"/>
      <c r="I12778" s="19">
        <v>37742</v>
      </c>
      <c r="J12778" s="19">
        <v>37743</v>
      </c>
    </row>
    <row r="12779" spans="1:10" x14ac:dyDescent="0.2">
      <c r="A12779" s="10">
        <v>1649</v>
      </c>
      <c r="B12779" s="10" t="s">
        <v>8504</v>
      </c>
      <c r="C12779" s="20">
        <v>51296</v>
      </c>
      <c r="D12779" s="20" t="s">
        <v>8504</v>
      </c>
      <c r="E12779" s="20"/>
      <c r="F12779" s="20"/>
      <c r="G12779" s="20" t="s">
        <v>33255</v>
      </c>
      <c r="H12779" s="20"/>
      <c r="I12779" s="19">
        <v>37742</v>
      </c>
      <c r="J12779" s="19">
        <v>37743</v>
      </c>
    </row>
    <row r="12780" spans="1:10" x14ac:dyDescent="0.2">
      <c r="A12780" s="10">
        <v>7</v>
      </c>
      <c r="B12780" s="10" t="s">
        <v>11816</v>
      </c>
      <c r="C12780" s="20">
        <v>3</v>
      </c>
      <c r="D12780" s="20" t="s">
        <v>11816</v>
      </c>
      <c r="E12780" s="20"/>
      <c r="F12780" s="20"/>
      <c r="G12780" s="20" t="s">
        <v>33255</v>
      </c>
      <c r="H12780" s="20"/>
      <c r="I12780" s="19">
        <v>38322</v>
      </c>
      <c r="J12780" s="19">
        <v>38322</v>
      </c>
    </row>
    <row r="12781" spans="1:10" x14ac:dyDescent="0.2">
      <c r="A12781" s="10">
        <v>83465</v>
      </c>
      <c r="B12781" s="10" t="s">
        <v>44968</v>
      </c>
      <c r="C12781" s="20">
        <v>1709725933</v>
      </c>
      <c r="D12781" s="20" t="s">
        <v>8280</v>
      </c>
      <c r="E12781" s="20"/>
      <c r="F12781" s="20"/>
      <c r="G12781" s="20" t="s">
        <v>33255</v>
      </c>
      <c r="H12781" s="20"/>
      <c r="I12781" s="19">
        <v>43435.208333333336</v>
      </c>
      <c r="J12781" s="19">
        <v>43435.208333333336</v>
      </c>
    </row>
    <row r="12782" spans="1:10" x14ac:dyDescent="0.2">
      <c r="A12782" s="10">
        <v>1650</v>
      </c>
      <c r="B12782" s="10" t="s">
        <v>12258</v>
      </c>
      <c r="C12782" s="20">
        <v>51297</v>
      </c>
      <c r="D12782" s="20" t="s">
        <v>12258</v>
      </c>
      <c r="E12782" s="20"/>
      <c r="F12782" s="20"/>
      <c r="G12782" s="20" t="s">
        <v>33255</v>
      </c>
      <c r="H12782" s="20"/>
      <c r="I12782" s="19">
        <v>37742</v>
      </c>
      <c r="J12782" s="19">
        <v>37743</v>
      </c>
    </row>
    <row r="12783" spans="1:10" x14ac:dyDescent="0.2">
      <c r="A12783" s="10">
        <v>1653</v>
      </c>
      <c r="B12783" s="10" t="s">
        <v>13798</v>
      </c>
      <c r="C12783" s="20">
        <v>51300</v>
      </c>
      <c r="D12783" s="20" t="s">
        <v>13798</v>
      </c>
      <c r="E12783" s="20"/>
      <c r="F12783" s="20"/>
      <c r="G12783" s="20" t="s">
        <v>33255</v>
      </c>
      <c r="H12783" s="20"/>
      <c r="I12783" s="19">
        <v>37742</v>
      </c>
      <c r="J12783" s="19">
        <v>37743</v>
      </c>
    </row>
    <row r="12784" spans="1:10" x14ac:dyDescent="0.2">
      <c r="A12784" s="10">
        <v>1651</v>
      </c>
      <c r="B12784" s="10" t="s">
        <v>17620</v>
      </c>
      <c r="C12784" s="20">
        <v>51298</v>
      </c>
      <c r="D12784" s="20" t="s">
        <v>17620</v>
      </c>
      <c r="E12784" s="20"/>
      <c r="F12784" s="20"/>
      <c r="G12784" s="20" t="s">
        <v>33255</v>
      </c>
      <c r="H12784" s="20"/>
      <c r="I12784" s="19">
        <v>37742</v>
      </c>
      <c r="J12784" s="19">
        <v>37743</v>
      </c>
    </row>
    <row r="12785" spans="1:10" x14ac:dyDescent="0.2">
      <c r="A12785" s="10">
        <v>6</v>
      </c>
      <c r="B12785" s="10" t="s">
        <v>8403</v>
      </c>
      <c r="C12785" s="20">
        <v>1</v>
      </c>
      <c r="D12785" s="20" t="s">
        <v>8403</v>
      </c>
      <c r="E12785" s="20"/>
      <c r="F12785" s="20"/>
      <c r="G12785" s="20" t="s">
        <v>33255</v>
      </c>
      <c r="H12785" s="20"/>
      <c r="I12785" s="19">
        <v>37742</v>
      </c>
      <c r="J12785" s="19">
        <v>37755</v>
      </c>
    </row>
    <row r="12786" spans="1:10" x14ac:dyDescent="0.2">
      <c r="A12786" s="10">
        <v>1652</v>
      </c>
      <c r="B12786" s="10" t="s">
        <v>12802</v>
      </c>
      <c r="C12786" s="20">
        <v>51299</v>
      </c>
      <c r="D12786" s="20" t="s">
        <v>12802</v>
      </c>
      <c r="E12786" s="20"/>
      <c r="F12786" s="20"/>
      <c r="G12786" s="20" t="s">
        <v>33255</v>
      </c>
      <c r="H12786" s="20"/>
      <c r="I12786" s="19">
        <v>37742</v>
      </c>
      <c r="J12786" s="19">
        <v>37743</v>
      </c>
    </row>
    <row r="12787" spans="1:10" x14ac:dyDescent="0.2">
      <c r="A12787" s="10">
        <v>1654</v>
      </c>
      <c r="B12787" s="10" t="s">
        <v>18935</v>
      </c>
      <c r="C12787" s="20">
        <v>51301</v>
      </c>
      <c r="D12787" s="20" t="s">
        <v>18935</v>
      </c>
      <c r="E12787" s="20"/>
      <c r="F12787" s="20"/>
      <c r="G12787" s="20" t="s">
        <v>33255</v>
      </c>
      <c r="H12787" s="20"/>
      <c r="I12787" s="19">
        <v>37742</v>
      </c>
      <c r="J12787" s="19">
        <v>37743</v>
      </c>
    </row>
    <row r="12788" spans="1:10" x14ac:dyDescent="0.2">
      <c r="A12788" s="10">
        <v>2711</v>
      </c>
      <c r="B12788" s="10" t="s">
        <v>8748</v>
      </c>
      <c r="C12788" s="20">
        <v>7633629</v>
      </c>
      <c r="D12788" s="20" t="s">
        <v>8748</v>
      </c>
      <c r="E12788" s="20"/>
      <c r="F12788" s="20"/>
      <c r="G12788" s="20" t="s">
        <v>33255</v>
      </c>
      <c r="H12788" s="20"/>
      <c r="I12788" s="19">
        <v>37742</v>
      </c>
      <c r="J12788" s="19">
        <v>37742</v>
      </c>
    </row>
  </sheetData>
  <sortState xmlns:xlrd2="http://schemas.microsoft.com/office/spreadsheetml/2017/richdata2" ref="A4:R12788">
    <sortCondition ref="G4:G12788"/>
    <sortCondition ref="H4:H12788"/>
    <sortCondition ref="B4:B12788"/>
  </sortState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D3"/>
  <sheetViews>
    <sheetView workbookViewId="0">
      <selection activeCell="B1" sqref="B1"/>
    </sheetView>
  </sheetViews>
  <sheetFormatPr defaultColWidth="9.109375" defaultRowHeight="10.199999999999999" x14ac:dyDescent="0.2"/>
  <cols>
    <col min="1" max="1" width="0.5546875" style="4" customWidth="1"/>
    <col min="2" max="2" width="13.33203125" style="4" bestFit="1" customWidth="1"/>
    <col min="3" max="3" width="18.33203125" style="4" bestFit="1" customWidth="1"/>
    <col min="4" max="4" width="10.109375" style="4" bestFit="1" customWidth="1"/>
    <col min="5" max="16384" width="9.109375" style="4"/>
  </cols>
  <sheetData>
    <row r="1" spans="1:4" x14ac:dyDescent="0.2">
      <c r="A1" s="12" t="s">
        <v>47792</v>
      </c>
    </row>
    <row r="2" spans="1:4" x14ac:dyDescent="0.2">
      <c r="A2" s="4" t="s">
        <v>22194</v>
      </c>
      <c r="B2" s="44" t="s">
        <v>42621</v>
      </c>
      <c r="C2" s="13" t="s">
        <v>8316</v>
      </c>
      <c r="D2" s="13" t="s">
        <v>19469</v>
      </c>
    </row>
    <row r="3" spans="1:4" x14ac:dyDescent="0.2">
      <c r="A3" s="4">
        <v>5</v>
      </c>
      <c r="B3" s="4" t="s">
        <v>22195</v>
      </c>
      <c r="C3" s="7">
        <v>37377.208333333336</v>
      </c>
      <c r="D3" s="7">
        <v>37377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3"/>
  <sheetViews>
    <sheetView workbookViewId="0">
      <selection activeCell="B1" sqref="B1"/>
    </sheetView>
  </sheetViews>
  <sheetFormatPr defaultColWidth="9.109375" defaultRowHeight="10.199999999999999" x14ac:dyDescent="0.2"/>
  <cols>
    <col min="1" max="1" width="0.5546875" style="4" customWidth="1"/>
    <col min="2" max="2" width="13.33203125" style="4" bestFit="1" customWidth="1"/>
    <col min="3" max="3" width="18.33203125" style="4" bestFit="1" customWidth="1"/>
    <col min="4" max="4" width="10.109375" style="4" bestFit="1" customWidth="1"/>
    <col min="5" max="5" width="18.88671875" style="4" bestFit="1" customWidth="1"/>
    <col min="6" max="16384" width="9.109375" style="4"/>
  </cols>
  <sheetData>
    <row r="1" spans="1:5" x14ac:dyDescent="0.2">
      <c r="A1" s="12" t="s">
        <v>47792</v>
      </c>
    </row>
    <row r="2" spans="1:5" s="6" customFormat="1" x14ac:dyDescent="0.2">
      <c r="A2" s="6" t="s">
        <v>22196</v>
      </c>
      <c r="B2" s="44" t="s">
        <v>42621</v>
      </c>
      <c r="C2" s="13" t="s">
        <v>8316</v>
      </c>
      <c r="D2" s="13" t="s">
        <v>19469</v>
      </c>
      <c r="E2" s="13" t="s">
        <v>22193</v>
      </c>
    </row>
    <row r="3" spans="1:5" x14ac:dyDescent="0.2">
      <c r="A3" s="4">
        <v>15269</v>
      </c>
      <c r="B3" s="4" t="s">
        <v>22197</v>
      </c>
      <c r="C3" s="7">
        <v>36526.291666666664</v>
      </c>
      <c r="D3" s="7">
        <v>36526.291666666664</v>
      </c>
      <c r="E3" s="7">
        <v>36526.291666666664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358"/>
  <sheetViews>
    <sheetView workbookViewId="0"/>
  </sheetViews>
  <sheetFormatPr defaultColWidth="9.109375" defaultRowHeight="10.199999999999999" x14ac:dyDescent="0.2"/>
  <cols>
    <col min="1" max="1" width="7.5546875" style="4" customWidth="1"/>
    <col min="2" max="2" width="38.5546875" style="4" bestFit="1" customWidth="1"/>
    <col min="3" max="3" width="12.109375" style="4" customWidth="1"/>
    <col min="4" max="4" width="22.88671875" style="4" customWidth="1"/>
    <col min="5" max="5" width="12.33203125" style="4" customWidth="1"/>
    <col min="6" max="6" width="0.44140625" style="4" customWidth="1"/>
    <col min="7" max="7" width="22.33203125" style="4" bestFit="1" customWidth="1"/>
    <col min="8" max="8" width="17.6640625" style="4" bestFit="1" customWidth="1"/>
    <col min="9" max="16384" width="9.109375" style="4"/>
  </cols>
  <sheetData>
    <row r="1" spans="1:8" ht="47.25" customHeight="1" x14ac:dyDescent="0.2">
      <c r="A1" s="1" t="s">
        <v>0</v>
      </c>
      <c r="B1" s="1" t="s">
        <v>22065</v>
      </c>
      <c r="C1" s="1" t="s">
        <v>22066</v>
      </c>
      <c r="D1" s="3" t="s">
        <v>22067</v>
      </c>
      <c r="E1" s="1" t="s">
        <v>22068</v>
      </c>
      <c r="F1" s="1" t="s">
        <v>22069</v>
      </c>
      <c r="G1" s="3" t="s">
        <v>22070</v>
      </c>
      <c r="H1" s="3" t="s">
        <v>22071</v>
      </c>
    </row>
    <row r="2" spans="1:8" x14ac:dyDescent="0.2">
      <c r="A2" s="4">
        <v>3</v>
      </c>
      <c r="B2" s="4" t="s">
        <v>8317</v>
      </c>
      <c r="C2" s="4" t="s">
        <v>22072</v>
      </c>
      <c r="D2" s="4" t="s">
        <v>22073</v>
      </c>
      <c r="E2" s="4" t="s">
        <v>22074</v>
      </c>
      <c r="F2" s="4">
        <v>2</v>
      </c>
      <c r="G2" s="4" t="s">
        <v>22074</v>
      </c>
      <c r="H2" s="4" t="s">
        <v>22075</v>
      </c>
    </row>
    <row r="3" spans="1:8" x14ac:dyDescent="0.2">
      <c r="A3" s="4">
        <v>4</v>
      </c>
      <c r="B3" s="4" t="s">
        <v>22076</v>
      </c>
      <c r="C3" s="4" t="s">
        <v>22072</v>
      </c>
      <c r="D3" s="4" t="s">
        <v>22073</v>
      </c>
      <c r="E3" s="4" t="s">
        <v>22074</v>
      </c>
      <c r="F3" s="4">
        <v>2</v>
      </c>
      <c r="G3" s="4" t="s">
        <v>22074</v>
      </c>
      <c r="H3" s="4" t="s">
        <v>22075</v>
      </c>
    </row>
    <row r="4" spans="1:8" x14ac:dyDescent="0.2">
      <c r="A4" s="4">
        <v>5</v>
      </c>
      <c r="B4" s="4" t="s">
        <v>22077</v>
      </c>
      <c r="C4" s="4" t="s">
        <v>22072</v>
      </c>
      <c r="D4" s="4" t="s">
        <v>22073</v>
      </c>
      <c r="E4" s="4" t="s">
        <v>22074</v>
      </c>
      <c r="F4" s="4">
        <v>2</v>
      </c>
      <c r="G4" s="4" t="s">
        <v>22074</v>
      </c>
      <c r="H4" s="4" t="s">
        <v>22075</v>
      </c>
    </row>
    <row r="5" spans="1:8" x14ac:dyDescent="0.2">
      <c r="A5" s="4">
        <v>107</v>
      </c>
      <c r="B5" s="4" t="s">
        <v>22078</v>
      </c>
      <c r="C5" s="4" t="s">
        <v>22072</v>
      </c>
      <c r="D5" s="4" t="s">
        <v>22073</v>
      </c>
      <c r="E5" s="4" t="s">
        <v>22079</v>
      </c>
      <c r="F5" s="4">
        <v>3</v>
      </c>
      <c r="G5" s="4" t="s">
        <v>22080</v>
      </c>
      <c r="H5" s="4" t="s">
        <v>22075</v>
      </c>
    </row>
    <row r="6" spans="1:8" x14ac:dyDescent="0.2">
      <c r="A6" s="4">
        <v>108</v>
      </c>
      <c r="B6" s="4" t="s">
        <v>22081</v>
      </c>
      <c r="C6" s="4" t="s">
        <v>22072</v>
      </c>
      <c r="D6" s="4" t="s">
        <v>22073</v>
      </c>
      <c r="E6" s="4" t="s">
        <v>22079</v>
      </c>
      <c r="F6" s="4">
        <v>3</v>
      </c>
      <c r="G6" s="4" t="s">
        <v>22082</v>
      </c>
      <c r="H6" s="4" t="s">
        <v>22075</v>
      </c>
    </row>
    <row r="7" spans="1:8" x14ac:dyDescent="0.2">
      <c r="A7" s="4">
        <v>111</v>
      </c>
      <c r="B7" s="4" t="s">
        <v>22083</v>
      </c>
      <c r="C7" s="4" t="s">
        <v>22072</v>
      </c>
      <c r="D7" s="4" t="s">
        <v>22073</v>
      </c>
      <c r="E7" s="4" t="s">
        <v>22079</v>
      </c>
      <c r="F7" s="4">
        <v>3</v>
      </c>
      <c r="G7" s="4" t="s">
        <v>22084</v>
      </c>
      <c r="H7" s="4" t="s">
        <v>22075</v>
      </c>
    </row>
    <row r="8" spans="1:8" x14ac:dyDescent="0.2">
      <c r="A8" s="4">
        <v>142</v>
      </c>
      <c r="B8" s="4" t="s">
        <v>22085</v>
      </c>
      <c r="C8" s="4" t="s">
        <v>22072</v>
      </c>
      <c r="D8" s="4" t="s">
        <v>22073</v>
      </c>
      <c r="E8" s="4" t="s">
        <v>22086</v>
      </c>
      <c r="F8" s="4">
        <v>4</v>
      </c>
      <c r="G8" s="4" t="s">
        <v>22084</v>
      </c>
      <c r="H8" s="4" t="s">
        <v>22075</v>
      </c>
    </row>
    <row r="9" spans="1:8" x14ac:dyDescent="0.2">
      <c r="A9" s="4">
        <v>253</v>
      </c>
      <c r="B9" s="4" t="s">
        <v>22087</v>
      </c>
      <c r="C9" s="4" t="s">
        <v>22072</v>
      </c>
      <c r="D9" s="4" t="s">
        <v>22073</v>
      </c>
      <c r="E9" s="4" t="s">
        <v>22086</v>
      </c>
      <c r="F9" s="4">
        <v>4</v>
      </c>
      <c r="G9" s="4" t="s">
        <v>22080</v>
      </c>
      <c r="H9" s="4" t="s">
        <v>22075</v>
      </c>
    </row>
    <row r="10" spans="1:8" x14ac:dyDescent="0.2">
      <c r="A10" s="4">
        <v>254</v>
      </c>
      <c r="B10" s="4" t="s">
        <v>22088</v>
      </c>
      <c r="C10" s="4" t="s">
        <v>22072</v>
      </c>
      <c r="D10" s="4" t="s">
        <v>22073</v>
      </c>
      <c r="E10" s="4" t="s">
        <v>22086</v>
      </c>
      <c r="F10" s="4">
        <v>4</v>
      </c>
      <c r="G10" s="4" t="s">
        <v>22082</v>
      </c>
      <c r="H10" s="4" t="s">
        <v>22075</v>
      </c>
    </row>
    <row r="11" spans="1:8" x14ac:dyDescent="0.2">
      <c r="A11" s="4">
        <v>143</v>
      </c>
      <c r="B11" s="4" t="s">
        <v>22089</v>
      </c>
      <c r="C11" s="4" t="s">
        <v>22072</v>
      </c>
      <c r="D11" s="4" t="s">
        <v>22073</v>
      </c>
      <c r="E11" s="4" t="s">
        <v>22090</v>
      </c>
      <c r="F11" s="4">
        <v>5</v>
      </c>
      <c r="G11" s="4" t="s">
        <v>22084</v>
      </c>
      <c r="H11" s="4" t="s">
        <v>22075</v>
      </c>
    </row>
    <row r="12" spans="1:8" x14ac:dyDescent="0.2">
      <c r="A12" s="4">
        <v>255</v>
      </c>
      <c r="B12" s="4" t="s">
        <v>22091</v>
      </c>
      <c r="C12" s="4" t="s">
        <v>22072</v>
      </c>
      <c r="D12" s="4" t="s">
        <v>22073</v>
      </c>
      <c r="E12" s="4" t="s">
        <v>22090</v>
      </c>
      <c r="F12" s="4">
        <v>5</v>
      </c>
      <c r="G12" s="4" t="s">
        <v>22080</v>
      </c>
      <c r="H12" s="4" t="s">
        <v>22075</v>
      </c>
    </row>
    <row r="13" spans="1:8" x14ac:dyDescent="0.2">
      <c r="A13" s="4">
        <v>256</v>
      </c>
      <c r="B13" s="4" t="s">
        <v>22092</v>
      </c>
      <c r="C13" s="4" t="s">
        <v>22072</v>
      </c>
      <c r="D13" s="4" t="s">
        <v>22073</v>
      </c>
      <c r="E13" s="4" t="s">
        <v>22090</v>
      </c>
      <c r="F13" s="4">
        <v>5</v>
      </c>
      <c r="G13" s="4" t="s">
        <v>22082</v>
      </c>
      <c r="H13" s="4" t="s">
        <v>22075</v>
      </c>
    </row>
    <row r="14" spans="1:8" x14ac:dyDescent="0.2">
      <c r="A14" s="4">
        <v>426</v>
      </c>
      <c r="B14" s="4" t="s">
        <v>22093</v>
      </c>
      <c r="C14" s="4" t="s">
        <v>22072</v>
      </c>
      <c r="D14" s="4" t="s">
        <v>22094</v>
      </c>
      <c r="E14" s="5" t="s">
        <v>22095</v>
      </c>
      <c r="F14" s="4">
        <v>1</v>
      </c>
      <c r="G14" s="5" t="s">
        <v>22095</v>
      </c>
      <c r="H14" s="4" t="s">
        <v>22075</v>
      </c>
    </row>
    <row r="15" spans="1:8" x14ac:dyDescent="0.2">
      <c r="A15" s="4">
        <v>427</v>
      </c>
      <c r="B15" s="4" t="s">
        <v>22096</v>
      </c>
      <c r="C15" s="4" t="s">
        <v>22072</v>
      </c>
      <c r="D15" s="4" t="s">
        <v>22094</v>
      </c>
      <c r="E15" s="5" t="s">
        <v>22095</v>
      </c>
      <c r="F15" s="4">
        <v>1</v>
      </c>
      <c r="G15" s="5" t="s">
        <v>22095</v>
      </c>
      <c r="H15" s="4" t="s">
        <v>22075</v>
      </c>
    </row>
    <row r="16" spans="1:8" x14ac:dyDescent="0.2">
      <c r="A16" s="4">
        <v>428</v>
      </c>
      <c r="B16" s="4" t="s">
        <v>22097</v>
      </c>
      <c r="C16" s="4" t="s">
        <v>22072</v>
      </c>
      <c r="D16" s="4" t="s">
        <v>22094</v>
      </c>
      <c r="E16" s="5" t="s">
        <v>22095</v>
      </c>
      <c r="F16" s="4">
        <v>1</v>
      </c>
      <c r="G16" s="5" t="s">
        <v>22095</v>
      </c>
      <c r="H16" s="4" t="s">
        <v>22075</v>
      </c>
    </row>
    <row r="17" spans="1:8" x14ac:dyDescent="0.2">
      <c r="A17" s="4">
        <v>431</v>
      </c>
      <c r="B17" s="4" t="s">
        <v>22098</v>
      </c>
      <c r="C17" s="4" t="s">
        <v>22072</v>
      </c>
      <c r="D17" s="4" t="s">
        <v>22094</v>
      </c>
      <c r="E17" s="4" t="s">
        <v>22074</v>
      </c>
      <c r="F17" s="4">
        <v>2</v>
      </c>
      <c r="G17" s="5" t="s">
        <v>22074</v>
      </c>
      <c r="H17" s="4" t="s">
        <v>22075</v>
      </c>
    </row>
    <row r="18" spans="1:8" x14ac:dyDescent="0.2">
      <c r="A18" s="4">
        <v>434</v>
      </c>
      <c r="B18" s="4" t="s">
        <v>22099</v>
      </c>
      <c r="C18" s="4" t="s">
        <v>22072</v>
      </c>
      <c r="D18" s="4" t="s">
        <v>22094</v>
      </c>
      <c r="E18" s="4" t="s">
        <v>22079</v>
      </c>
      <c r="F18" s="4">
        <v>3</v>
      </c>
      <c r="G18" s="4" t="s">
        <v>22084</v>
      </c>
      <c r="H18" s="4" t="s">
        <v>22075</v>
      </c>
    </row>
    <row r="19" spans="1:8" x14ac:dyDescent="0.2">
      <c r="A19" s="4">
        <v>437</v>
      </c>
      <c r="B19" s="4" t="s">
        <v>22100</v>
      </c>
      <c r="C19" s="4" t="s">
        <v>22072</v>
      </c>
      <c r="D19" s="4" t="s">
        <v>22094</v>
      </c>
      <c r="E19" s="4" t="s">
        <v>22079</v>
      </c>
      <c r="F19" s="4">
        <v>3</v>
      </c>
      <c r="G19" s="4" t="s">
        <v>22080</v>
      </c>
      <c r="H19" s="4" t="s">
        <v>22075</v>
      </c>
    </row>
    <row r="20" spans="1:8" x14ac:dyDescent="0.2">
      <c r="A20" s="4">
        <v>438</v>
      </c>
      <c r="B20" s="4" t="s">
        <v>22101</v>
      </c>
      <c r="C20" s="4" t="s">
        <v>22072</v>
      </c>
      <c r="D20" s="4" t="s">
        <v>22094</v>
      </c>
      <c r="E20" s="4" t="s">
        <v>22079</v>
      </c>
      <c r="F20" s="4">
        <v>3</v>
      </c>
      <c r="G20" s="4" t="s">
        <v>22082</v>
      </c>
      <c r="H20" s="4" t="s">
        <v>22075</v>
      </c>
    </row>
    <row r="21" spans="1:8" x14ac:dyDescent="0.2">
      <c r="A21" s="4">
        <v>432</v>
      </c>
      <c r="B21" s="4" t="s">
        <v>22102</v>
      </c>
      <c r="C21" s="4" t="s">
        <v>22072</v>
      </c>
      <c r="D21" s="4" t="s">
        <v>22094</v>
      </c>
      <c r="E21" s="4" t="s">
        <v>22086</v>
      </c>
      <c r="F21" s="4">
        <v>4</v>
      </c>
      <c r="G21" s="4" t="s">
        <v>22080</v>
      </c>
      <c r="H21" s="4" t="s">
        <v>22075</v>
      </c>
    </row>
    <row r="22" spans="1:8" x14ac:dyDescent="0.2">
      <c r="A22" s="4">
        <v>433</v>
      </c>
      <c r="B22" s="4" t="s">
        <v>22103</v>
      </c>
      <c r="C22" s="4" t="s">
        <v>22072</v>
      </c>
      <c r="D22" s="4" t="s">
        <v>22094</v>
      </c>
      <c r="E22" s="4" t="s">
        <v>22086</v>
      </c>
      <c r="F22" s="4">
        <v>4</v>
      </c>
      <c r="G22" s="4" t="s">
        <v>22082</v>
      </c>
      <c r="H22" s="4" t="s">
        <v>22075</v>
      </c>
    </row>
    <row r="23" spans="1:8" x14ac:dyDescent="0.2">
      <c r="A23" s="4">
        <v>435</v>
      </c>
      <c r="B23" s="4" t="s">
        <v>22104</v>
      </c>
      <c r="C23" s="4" t="s">
        <v>22072</v>
      </c>
      <c r="D23" s="4" t="s">
        <v>22094</v>
      </c>
      <c r="E23" s="4" t="s">
        <v>22086</v>
      </c>
      <c r="F23" s="4">
        <v>4</v>
      </c>
      <c r="G23" s="4" t="s">
        <v>22084</v>
      </c>
      <c r="H23" s="4" t="s">
        <v>22075</v>
      </c>
    </row>
    <row r="24" spans="1:8" x14ac:dyDescent="0.2">
      <c r="A24" s="4">
        <v>429</v>
      </c>
      <c r="B24" s="4" t="s">
        <v>22105</v>
      </c>
      <c r="C24" s="4" t="s">
        <v>22072</v>
      </c>
      <c r="D24" s="4" t="s">
        <v>22094</v>
      </c>
      <c r="E24" s="4" t="s">
        <v>22090</v>
      </c>
      <c r="F24" s="4">
        <v>5</v>
      </c>
      <c r="G24" s="4" t="s">
        <v>22080</v>
      </c>
      <c r="H24" s="4" t="s">
        <v>22075</v>
      </c>
    </row>
    <row r="25" spans="1:8" x14ac:dyDescent="0.2">
      <c r="A25" s="4">
        <v>430</v>
      </c>
      <c r="B25" s="4" t="s">
        <v>22106</v>
      </c>
      <c r="C25" s="4" t="s">
        <v>22072</v>
      </c>
      <c r="D25" s="4" t="s">
        <v>22094</v>
      </c>
      <c r="E25" s="4" t="s">
        <v>22090</v>
      </c>
      <c r="F25" s="4">
        <v>5</v>
      </c>
      <c r="G25" s="4" t="s">
        <v>22082</v>
      </c>
      <c r="H25" s="4" t="s">
        <v>22075</v>
      </c>
    </row>
    <row r="26" spans="1:8" x14ac:dyDescent="0.2">
      <c r="A26" s="4">
        <v>436</v>
      </c>
      <c r="B26" s="4" t="s">
        <v>22107</v>
      </c>
      <c r="C26" s="4" t="s">
        <v>22072</v>
      </c>
      <c r="D26" s="4" t="s">
        <v>22094</v>
      </c>
      <c r="E26" s="4" t="s">
        <v>22090</v>
      </c>
      <c r="F26" s="4">
        <v>5</v>
      </c>
      <c r="G26" s="4" t="s">
        <v>22084</v>
      </c>
      <c r="H26" s="4" t="s">
        <v>22075</v>
      </c>
    </row>
    <row r="27" spans="1:8" x14ac:dyDescent="0.2">
      <c r="A27" s="4">
        <v>8</v>
      </c>
      <c r="B27" s="5" t="s">
        <v>19469</v>
      </c>
      <c r="C27" s="4" t="s">
        <v>22108</v>
      </c>
      <c r="D27" s="4" t="s">
        <v>19469</v>
      </c>
      <c r="E27" s="4" t="s">
        <v>22074</v>
      </c>
      <c r="F27" s="4">
        <v>2</v>
      </c>
      <c r="G27" s="4" t="s">
        <v>22109</v>
      </c>
      <c r="H27" s="4" t="s">
        <v>22075</v>
      </c>
    </row>
    <row r="28" spans="1:8" x14ac:dyDescent="0.2">
      <c r="A28" s="4">
        <v>16</v>
      </c>
      <c r="B28" s="5" t="s">
        <v>19470</v>
      </c>
      <c r="C28" s="4" t="s">
        <v>22108</v>
      </c>
      <c r="D28" s="4" t="s">
        <v>19470</v>
      </c>
      <c r="E28" s="4" t="s">
        <v>22074</v>
      </c>
      <c r="F28" s="4">
        <v>2</v>
      </c>
      <c r="G28" s="4" t="s">
        <v>22109</v>
      </c>
      <c r="H28" s="4" t="s">
        <v>22075</v>
      </c>
    </row>
    <row r="29" spans="1:8" x14ac:dyDescent="0.2">
      <c r="A29" s="4">
        <v>17</v>
      </c>
      <c r="B29" s="5" t="s">
        <v>19471</v>
      </c>
      <c r="C29" s="4" t="s">
        <v>22108</v>
      </c>
      <c r="D29" s="4" t="s">
        <v>19470</v>
      </c>
      <c r="E29" s="4" t="s">
        <v>22074</v>
      </c>
      <c r="F29" s="4">
        <v>2</v>
      </c>
      <c r="G29" s="4" t="s">
        <v>22109</v>
      </c>
      <c r="H29" s="4" t="s">
        <v>22075</v>
      </c>
    </row>
    <row r="30" spans="1:8" x14ac:dyDescent="0.2">
      <c r="A30" s="4">
        <v>18</v>
      </c>
      <c r="B30" s="5" t="s">
        <v>19472</v>
      </c>
      <c r="C30" s="4" t="s">
        <v>22108</v>
      </c>
      <c r="D30" s="4" t="s">
        <v>19470</v>
      </c>
      <c r="E30" s="4" t="s">
        <v>22074</v>
      </c>
      <c r="F30" s="4">
        <v>2</v>
      </c>
      <c r="G30" s="4" t="s">
        <v>22109</v>
      </c>
      <c r="H30" s="4" t="s">
        <v>22075</v>
      </c>
    </row>
    <row r="31" spans="1:8" x14ac:dyDescent="0.2">
      <c r="A31" s="4">
        <v>19</v>
      </c>
      <c r="B31" s="5" t="s">
        <v>22110</v>
      </c>
      <c r="C31" s="4" t="s">
        <v>22108</v>
      </c>
      <c r="D31" s="4" t="s">
        <v>22108</v>
      </c>
      <c r="E31" s="4" t="s">
        <v>22074</v>
      </c>
      <c r="F31" s="4">
        <v>2</v>
      </c>
      <c r="G31" s="4" t="s">
        <v>22109</v>
      </c>
      <c r="H31" s="4" t="s">
        <v>22075</v>
      </c>
    </row>
    <row r="32" spans="1:8" x14ac:dyDescent="0.2">
      <c r="A32" s="4">
        <v>140</v>
      </c>
      <c r="B32" s="5" t="s">
        <v>22111</v>
      </c>
      <c r="C32" s="4" t="s">
        <v>22108</v>
      </c>
      <c r="D32" s="4" t="s">
        <v>22108</v>
      </c>
      <c r="E32" s="4" t="s">
        <v>22079</v>
      </c>
      <c r="F32" s="4">
        <v>3</v>
      </c>
      <c r="G32" s="4" t="s">
        <v>22109</v>
      </c>
      <c r="H32" s="4" t="s">
        <v>22075</v>
      </c>
    </row>
    <row r="33" spans="1:8" x14ac:dyDescent="0.2">
      <c r="A33" s="4">
        <v>128</v>
      </c>
      <c r="B33" s="5" t="s">
        <v>22112</v>
      </c>
      <c r="C33" s="4" t="s">
        <v>22108</v>
      </c>
      <c r="D33" s="4" t="s">
        <v>22108</v>
      </c>
      <c r="E33" s="4" t="s">
        <v>22086</v>
      </c>
      <c r="F33" s="4">
        <v>4</v>
      </c>
      <c r="G33" s="4" t="s">
        <v>22109</v>
      </c>
      <c r="H33" s="4" t="s">
        <v>22075</v>
      </c>
    </row>
    <row r="34" spans="1:8" x14ac:dyDescent="0.2">
      <c r="A34" s="4">
        <v>134</v>
      </c>
      <c r="B34" s="5" t="s">
        <v>22113</v>
      </c>
      <c r="C34" s="4" t="s">
        <v>22108</v>
      </c>
      <c r="D34" s="4" t="s">
        <v>22108</v>
      </c>
      <c r="E34" s="4" t="s">
        <v>22090</v>
      </c>
      <c r="F34" s="4">
        <v>5</v>
      </c>
      <c r="G34" s="4" t="s">
        <v>22109</v>
      </c>
      <c r="H34" s="4" t="s">
        <v>22075</v>
      </c>
    </row>
    <row r="35" spans="1:8" x14ac:dyDescent="0.2">
      <c r="A35" s="4">
        <v>146</v>
      </c>
      <c r="B35" s="5" t="s">
        <v>22114</v>
      </c>
      <c r="C35" s="4" t="s">
        <v>22108</v>
      </c>
      <c r="D35" s="4" t="s">
        <v>22108</v>
      </c>
      <c r="E35" s="4" t="s">
        <v>22090</v>
      </c>
      <c r="F35" s="4">
        <v>5</v>
      </c>
      <c r="G35" s="4" t="s">
        <v>22109</v>
      </c>
      <c r="H35" s="4" t="s">
        <v>22075</v>
      </c>
    </row>
    <row r="36" spans="1:8" x14ac:dyDescent="0.2">
      <c r="A36" s="4">
        <v>147</v>
      </c>
      <c r="B36" s="5" t="s">
        <v>22115</v>
      </c>
      <c r="C36" s="4" t="s">
        <v>22108</v>
      </c>
      <c r="D36" s="4" t="s">
        <v>22108</v>
      </c>
      <c r="E36" s="4" t="s">
        <v>22090</v>
      </c>
      <c r="F36" s="4">
        <v>5</v>
      </c>
      <c r="G36" s="4" t="s">
        <v>22109</v>
      </c>
      <c r="H36" s="4" t="s">
        <v>22075</v>
      </c>
    </row>
    <row r="37" spans="1:8" x14ac:dyDescent="0.2">
      <c r="A37" s="4">
        <v>150</v>
      </c>
      <c r="B37" s="5" t="s">
        <v>22116</v>
      </c>
      <c r="C37" s="4" t="s">
        <v>22108</v>
      </c>
      <c r="D37" s="4" t="s">
        <v>22108</v>
      </c>
      <c r="E37" s="4" t="s">
        <v>22090</v>
      </c>
      <c r="F37" s="4">
        <v>5</v>
      </c>
      <c r="G37" s="4" t="s">
        <v>22109</v>
      </c>
      <c r="H37" s="4" t="s">
        <v>22075</v>
      </c>
    </row>
    <row r="38" spans="1:8" x14ac:dyDescent="0.2">
      <c r="A38" s="4">
        <v>151</v>
      </c>
      <c r="B38" s="5" t="s">
        <v>22117</v>
      </c>
      <c r="C38" s="4" t="s">
        <v>22108</v>
      </c>
      <c r="D38" s="4" t="s">
        <v>22108</v>
      </c>
      <c r="E38" s="4" t="s">
        <v>22090</v>
      </c>
      <c r="F38" s="4">
        <v>5</v>
      </c>
      <c r="G38" s="4" t="s">
        <v>22109</v>
      </c>
      <c r="H38" s="4" t="s">
        <v>22075</v>
      </c>
    </row>
    <row r="39" spans="1:8" x14ac:dyDescent="0.2">
      <c r="A39" s="4">
        <v>154</v>
      </c>
      <c r="B39" s="5" t="s">
        <v>22118</v>
      </c>
      <c r="C39" s="4" t="s">
        <v>22108</v>
      </c>
      <c r="D39" s="4" t="s">
        <v>22108</v>
      </c>
      <c r="E39" s="4" t="s">
        <v>22090</v>
      </c>
      <c r="F39" s="4">
        <v>5</v>
      </c>
      <c r="G39" s="4" t="s">
        <v>22109</v>
      </c>
      <c r="H39" s="4" t="s">
        <v>22075</v>
      </c>
    </row>
    <row r="40" spans="1:8" x14ac:dyDescent="0.2">
      <c r="A40" s="4">
        <v>155</v>
      </c>
      <c r="B40" s="5" t="s">
        <v>22119</v>
      </c>
      <c r="C40" s="4" t="s">
        <v>22108</v>
      </c>
      <c r="D40" s="4" t="s">
        <v>22108</v>
      </c>
      <c r="E40" s="4" t="s">
        <v>22090</v>
      </c>
      <c r="F40" s="4">
        <v>5</v>
      </c>
      <c r="G40" s="4" t="s">
        <v>22109</v>
      </c>
      <c r="H40" s="4" t="s">
        <v>22075</v>
      </c>
    </row>
    <row r="41" spans="1:8" x14ac:dyDescent="0.2">
      <c r="A41" s="4">
        <v>157</v>
      </c>
      <c r="B41" s="5" t="s">
        <v>22120</v>
      </c>
      <c r="C41" s="4" t="s">
        <v>22108</v>
      </c>
      <c r="D41" s="4" t="s">
        <v>22108</v>
      </c>
      <c r="E41" s="4" t="s">
        <v>22090</v>
      </c>
      <c r="F41" s="4">
        <v>5</v>
      </c>
      <c r="G41" s="4" t="s">
        <v>22109</v>
      </c>
      <c r="H41" s="4" t="s">
        <v>22075</v>
      </c>
    </row>
    <row r="42" spans="1:8" x14ac:dyDescent="0.2">
      <c r="A42" s="4">
        <v>160</v>
      </c>
      <c r="B42" s="5" t="s">
        <v>22121</v>
      </c>
      <c r="C42" s="4" t="s">
        <v>22108</v>
      </c>
      <c r="D42" s="4" t="s">
        <v>22108</v>
      </c>
      <c r="E42" s="4" t="s">
        <v>22090</v>
      </c>
      <c r="F42" s="4">
        <v>5</v>
      </c>
      <c r="G42" s="4" t="s">
        <v>22109</v>
      </c>
      <c r="H42" s="4" t="s">
        <v>22075</v>
      </c>
    </row>
    <row r="43" spans="1:8" x14ac:dyDescent="0.2">
      <c r="A43" s="4">
        <v>161</v>
      </c>
      <c r="B43" s="5" t="s">
        <v>22122</v>
      </c>
      <c r="C43" s="4" t="s">
        <v>22108</v>
      </c>
      <c r="D43" s="4" t="s">
        <v>22108</v>
      </c>
      <c r="E43" s="4" t="s">
        <v>22090</v>
      </c>
      <c r="F43" s="4">
        <v>5</v>
      </c>
      <c r="G43" s="4" t="s">
        <v>22109</v>
      </c>
      <c r="H43" s="4" t="s">
        <v>22075</v>
      </c>
    </row>
    <row r="44" spans="1:8" x14ac:dyDescent="0.2">
      <c r="A44" s="4">
        <v>164</v>
      </c>
      <c r="B44" s="5" t="s">
        <v>22123</v>
      </c>
      <c r="C44" s="4" t="s">
        <v>22108</v>
      </c>
      <c r="D44" s="4" t="s">
        <v>22108</v>
      </c>
      <c r="E44" s="4" t="s">
        <v>22090</v>
      </c>
      <c r="F44" s="4">
        <v>5</v>
      </c>
      <c r="G44" s="4" t="s">
        <v>22109</v>
      </c>
      <c r="H44" s="4" t="s">
        <v>22075</v>
      </c>
    </row>
    <row r="45" spans="1:8" x14ac:dyDescent="0.2">
      <c r="A45" s="4">
        <v>165</v>
      </c>
      <c r="B45" s="5" t="s">
        <v>22124</v>
      </c>
      <c r="C45" s="4" t="s">
        <v>22108</v>
      </c>
      <c r="D45" s="4" t="s">
        <v>22108</v>
      </c>
      <c r="E45" s="4" t="s">
        <v>22090</v>
      </c>
      <c r="F45" s="4">
        <v>5</v>
      </c>
      <c r="G45" s="4" t="s">
        <v>22109</v>
      </c>
      <c r="H45" s="4" t="s">
        <v>22075</v>
      </c>
    </row>
    <row r="46" spans="1:8" x14ac:dyDescent="0.2">
      <c r="A46" s="4">
        <v>167</v>
      </c>
      <c r="B46" s="5" t="s">
        <v>22125</v>
      </c>
      <c r="C46" s="4" t="s">
        <v>22108</v>
      </c>
      <c r="D46" s="4" t="s">
        <v>22108</v>
      </c>
      <c r="E46" s="4" t="s">
        <v>22090</v>
      </c>
      <c r="F46" s="4">
        <v>5</v>
      </c>
      <c r="G46" s="4" t="s">
        <v>22109</v>
      </c>
      <c r="H46" s="4" t="s">
        <v>22075</v>
      </c>
    </row>
    <row r="47" spans="1:8" x14ac:dyDescent="0.2">
      <c r="A47" s="4">
        <v>169</v>
      </c>
      <c r="B47" s="5" t="s">
        <v>22126</v>
      </c>
      <c r="C47" s="4" t="s">
        <v>22108</v>
      </c>
      <c r="D47" s="4" t="s">
        <v>22108</v>
      </c>
      <c r="E47" s="4" t="s">
        <v>22090</v>
      </c>
      <c r="F47" s="4">
        <v>5</v>
      </c>
      <c r="G47" s="4" t="s">
        <v>22109</v>
      </c>
      <c r="H47" s="4" t="s">
        <v>22075</v>
      </c>
    </row>
    <row r="48" spans="1:8" x14ac:dyDescent="0.2">
      <c r="A48" s="4">
        <v>186</v>
      </c>
      <c r="B48" s="5" t="s">
        <v>22127</v>
      </c>
      <c r="C48" s="4" t="s">
        <v>22108</v>
      </c>
      <c r="D48" s="4" t="s">
        <v>22108</v>
      </c>
      <c r="E48" s="4" t="s">
        <v>22090</v>
      </c>
      <c r="F48" s="4">
        <v>5</v>
      </c>
      <c r="G48" s="4" t="s">
        <v>22109</v>
      </c>
      <c r="H48" s="4" t="s">
        <v>22075</v>
      </c>
    </row>
    <row r="49" spans="1:8" x14ac:dyDescent="0.2">
      <c r="A49" s="4">
        <v>29</v>
      </c>
      <c r="B49" s="5" t="s">
        <v>22064</v>
      </c>
      <c r="C49" s="4" t="s">
        <v>22072</v>
      </c>
      <c r="D49" s="4" t="s">
        <v>22073</v>
      </c>
      <c r="E49" s="4" t="s">
        <v>22074</v>
      </c>
      <c r="F49" s="4">
        <v>2</v>
      </c>
      <c r="G49" s="5" t="s">
        <v>22074</v>
      </c>
      <c r="H49" s="4" t="s">
        <v>22128</v>
      </c>
    </row>
    <row r="50" spans="1:8" x14ac:dyDescent="0.2">
      <c r="A50" s="4">
        <v>290</v>
      </c>
      <c r="B50" s="5" t="s">
        <v>22129</v>
      </c>
      <c r="C50" s="4" t="s">
        <v>22072</v>
      </c>
      <c r="D50" s="4" t="s">
        <v>22073</v>
      </c>
      <c r="E50" s="4" t="s">
        <v>22079</v>
      </c>
      <c r="F50" s="4">
        <v>3</v>
      </c>
      <c r="G50" s="4" t="s">
        <v>22080</v>
      </c>
      <c r="H50" s="4" t="s">
        <v>22128</v>
      </c>
    </row>
    <row r="51" spans="1:8" x14ac:dyDescent="0.2">
      <c r="A51" s="4">
        <v>291</v>
      </c>
      <c r="B51" s="5" t="s">
        <v>22130</v>
      </c>
      <c r="C51" s="4" t="s">
        <v>22072</v>
      </c>
      <c r="D51" s="4" t="s">
        <v>22073</v>
      </c>
      <c r="E51" s="4" t="s">
        <v>22079</v>
      </c>
      <c r="F51" s="4">
        <v>3</v>
      </c>
      <c r="G51" s="4" t="s">
        <v>22082</v>
      </c>
      <c r="H51" s="4" t="s">
        <v>22128</v>
      </c>
    </row>
    <row r="52" spans="1:8" x14ac:dyDescent="0.2">
      <c r="A52" s="4">
        <v>292</v>
      </c>
      <c r="B52" s="5" t="s">
        <v>22131</v>
      </c>
      <c r="C52" s="4" t="s">
        <v>22072</v>
      </c>
      <c r="D52" s="4" t="s">
        <v>22073</v>
      </c>
      <c r="E52" s="4" t="s">
        <v>22079</v>
      </c>
      <c r="F52" s="4">
        <v>3</v>
      </c>
      <c r="G52" s="4" t="s">
        <v>22084</v>
      </c>
      <c r="H52" s="4" t="s">
        <v>22128</v>
      </c>
    </row>
    <row r="53" spans="1:8" x14ac:dyDescent="0.2">
      <c r="A53" s="4">
        <v>293</v>
      </c>
      <c r="B53" s="5" t="s">
        <v>22132</v>
      </c>
      <c r="C53" s="4" t="s">
        <v>22072</v>
      </c>
      <c r="D53" s="4" t="s">
        <v>22073</v>
      </c>
      <c r="E53" s="4" t="s">
        <v>22086</v>
      </c>
      <c r="F53" s="4">
        <v>4</v>
      </c>
      <c r="G53" s="4" t="s">
        <v>22084</v>
      </c>
      <c r="H53" s="4" t="s">
        <v>22128</v>
      </c>
    </row>
    <row r="54" spans="1:8" x14ac:dyDescent="0.2">
      <c r="A54" s="4">
        <v>295</v>
      </c>
      <c r="B54" s="5" t="s">
        <v>22133</v>
      </c>
      <c r="C54" s="4" t="s">
        <v>22072</v>
      </c>
      <c r="D54" s="4" t="s">
        <v>22073</v>
      </c>
      <c r="E54" s="4" t="s">
        <v>22086</v>
      </c>
      <c r="F54" s="4">
        <v>4</v>
      </c>
      <c r="G54" s="4" t="s">
        <v>22080</v>
      </c>
      <c r="H54" s="4" t="s">
        <v>22128</v>
      </c>
    </row>
    <row r="55" spans="1:8" x14ac:dyDescent="0.2">
      <c r="A55" s="4">
        <v>296</v>
      </c>
      <c r="B55" s="5" t="s">
        <v>22134</v>
      </c>
      <c r="C55" s="4" t="s">
        <v>22072</v>
      </c>
      <c r="D55" s="4" t="s">
        <v>22073</v>
      </c>
      <c r="E55" s="4" t="s">
        <v>22086</v>
      </c>
      <c r="F55" s="4">
        <v>4</v>
      </c>
      <c r="G55" s="4" t="s">
        <v>22082</v>
      </c>
      <c r="H55" s="4" t="s">
        <v>22128</v>
      </c>
    </row>
    <row r="56" spans="1:8" x14ac:dyDescent="0.2">
      <c r="A56" s="4">
        <v>294</v>
      </c>
      <c r="B56" s="5" t="s">
        <v>22135</v>
      </c>
      <c r="C56" s="4" t="s">
        <v>22072</v>
      </c>
      <c r="D56" s="4" t="s">
        <v>22073</v>
      </c>
      <c r="E56" s="4" t="s">
        <v>22090</v>
      </c>
      <c r="F56" s="4">
        <v>5</v>
      </c>
      <c r="G56" s="4" t="s">
        <v>22084</v>
      </c>
      <c r="H56" s="4" t="s">
        <v>22128</v>
      </c>
    </row>
    <row r="57" spans="1:8" x14ac:dyDescent="0.2">
      <c r="A57" s="4">
        <v>297</v>
      </c>
      <c r="B57" s="5" t="s">
        <v>22136</v>
      </c>
      <c r="C57" s="4" t="s">
        <v>22072</v>
      </c>
      <c r="D57" s="4" t="s">
        <v>22073</v>
      </c>
      <c r="E57" s="4" t="s">
        <v>22090</v>
      </c>
      <c r="F57" s="4">
        <v>5</v>
      </c>
      <c r="G57" s="4" t="s">
        <v>22080</v>
      </c>
      <c r="H57" s="4" t="s">
        <v>22128</v>
      </c>
    </row>
    <row r="58" spans="1:8" x14ac:dyDescent="0.2">
      <c r="A58" s="4">
        <v>298</v>
      </c>
      <c r="B58" s="5" t="s">
        <v>22137</v>
      </c>
      <c r="C58" s="4" t="s">
        <v>22072</v>
      </c>
      <c r="D58" s="4" t="s">
        <v>22073</v>
      </c>
      <c r="E58" s="4" t="s">
        <v>22090</v>
      </c>
      <c r="F58" s="4">
        <v>5</v>
      </c>
      <c r="G58" s="4" t="s">
        <v>22082</v>
      </c>
      <c r="H58" s="4" t="s">
        <v>22128</v>
      </c>
    </row>
    <row r="59" spans="1:8" x14ac:dyDescent="0.2">
      <c r="A59" s="4">
        <v>6</v>
      </c>
      <c r="B59" s="5" t="s">
        <v>22063</v>
      </c>
      <c r="C59" s="4" t="s">
        <v>22072</v>
      </c>
      <c r="D59" s="4" t="s">
        <v>22138</v>
      </c>
      <c r="E59" s="5" t="s">
        <v>22095</v>
      </c>
      <c r="F59" s="4">
        <v>1</v>
      </c>
      <c r="G59" s="5" t="s">
        <v>22095</v>
      </c>
      <c r="H59" s="4" t="s">
        <v>22128</v>
      </c>
    </row>
    <row r="60" spans="1:8" x14ac:dyDescent="0.2">
      <c r="A60" s="4">
        <v>30</v>
      </c>
      <c r="B60" s="5" t="s">
        <v>22139</v>
      </c>
      <c r="C60" s="4" t="s">
        <v>22072</v>
      </c>
      <c r="D60" s="4" t="s">
        <v>22138</v>
      </c>
      <c r="E60" s="4" t="s">
        <v>22074</v>
      </c>
      <c r="F60" s="4">
        <v>2</v>
      </c>
      <c r="G60" s="5" t="s">
        <v>22074</v>
      </c>
      <c r="H60" s="4" t="s">
        <v>22128</v>
      </c>
    </row>
    <row r="61" spans="1:8" x14ac:dyDescent="0.2">
      <c r="A61" s="4">
        <v>281</v>
      </c>
      <c r="B61" s="5" t="s">
        <v>22140</v>
      </c>
      <c r="C61" s="4" t="s">
        <v>22072</v>
      </c>
      <c r="D61" s="4" t="s">
        <v>22138</v>
      </c>
      <c r="E61" s="4" t="s">
        <v>22079</v>
      </c>
      <c r="F61" s="4">
        <v>3</v>
      </c>
      <c r="G61" s="4" t="s">
        <v>22080</v>
      </c>
      <c r="H61" s="4" t="s">
        <v>22128</v>
      </c>
    </row>
    <row r="62" spans="1:8" x14ac:dyDescent="0.2">
      <c r="A62" s="4">
        <v>282</v>
      </c>
      <c r="B62" s="5" t="s">
        <v>22141</v>
      </c>
      <c r="C62" s="4" t="s">
        <v>22072</v>
      </c>
      <c r="D62" s="4" t="s">
        <v>22138</v>
      </c>
      <c r="E62" s="4" t="s">
        <v>22079</v>
      </c>
      <c r="F62" s="4">
        <v>3</v>
      </c>
      <c r="G62" s="4" t="s">
        <v>22082</v>
      </c>
      <c r="H62" s="4" t="s">
        <v>22128</v>
      </c>
    </row>
    <row r="63" spans="1:8" x14ac:dyDescent="0.2">
      <c r="A63" s="4">
        <v>283</v>
      </c>
      <c r="B63" s="5" t="s">
        <v>22142</v>
      </c>
      <c r="C63" s="4" t="s">
        <v>22072</v>
      </c>
      <c r="D63" s="4" t="s">
        <v>22138</v>
      </c>
      <c r="E63" s="4" t="s">
        <v>22079</v>
      </c>
      <c r="F63" s="4">
        <v>3</v>
      </c>
      <c r="G63" s="4" t="s">
        <v>22084</v>
      </c>
      <c r="H63" s="4" t="s">
        <v>22128</v>
      </c>
    </row>
    <row r="64" spans="1:8" x14ac:dyDescent="0.2">
      <c r="A64" s="4">
        <v>284</v>
      </c>
      <c r="B64" s="5" t="s">
        <v>22143</v>
      </c>
      <c r="C64" s="4" t="s">
        <v>22072</v>
      </c>
      <c r="D64" s="4" t="s">
        <v>22138</v>
      </c>
      <c r="E64" s="4" t="s">
        <v>22086</v>
      </c>
      <c r="F64" s="4">
        <v>4</v>
      </c>
      <c r="G64" s="4" t="s">
        <v>22084</v>
      </c>
      <c r="H64" s="4" t="s">
        <v>22128</v>
      </c>
    </row>
    <row r="65" spans="1:8" x14ac:dyDescent="0.2">
      <c r="A65" s="4">
        <v>286</v>
      </c>
      <c r="B65" s="5" t="s">
        <v>22144</v>
      </c>
      <c r="C65" s="4" t="s">
        <v>22072</v>
      </c>
      <c r="D65" s="4" t="s">
        <v>22138</v>
      </c>
      <c r="E65" s="4" t="s">
        <v>22086</v>
      </c>
      <c r="F65" s="4">
        <v>4</v>
      </c>
      <c r="G65" s="4" t="s">
        <v>22080</v>
      </c>
      <c r="H65" s="4" t="s">
        <v>22128</v>
      </c>
    </row>
    <row r="66" spans="1:8" x14ac:dyDescent="0.2">
      <c r="A66" s="4">
        <v>287</v>
      </c>
      <c r="B66" s="5" t="s">
        <v>22145</v>
      </c>
      <c r="C66" s="4" t="s">
        <v>22072</v>
      </c>
      <c r="D66" s="4" t="s">
        <v>22138</v>
      </c>
      <c r="E66" s="4" t="s">
        <v>22086</v>
      </c>
      <c r="F66" s="4">
        <v>4</v>
      </c>
      <c r="G66" s="4" t="s">
        <v>22082</v>
      </c>
      <c r="H66" s="4" t="s">
        <v>22128</v>
      </c>
    </row>
    <row r="67" spans="1:8" x14ac:dyDescent="0.2">
      <c r="A67" s="4">
        <v>285</v>
      </c>
      <c r="B67" s="5" t="s">
        <v>22146</v>
      </c>
      <c r="C67" s="4" t="s">
        <v>22072</v>
      </c>
      <c r="D67" s="4" t="s">
        <v>22138</v>
      </c>
      <c r="E67" s="4" t="s">
        <v>22090</v>
      </c>
      <c r="F67" s="4">
        <v>5</v>
      </c>
      <c r="G67" s="4" t="s">
        <v>22084</v>
      </c>
      <c r="H67" s="4" t="s">
        <v>22128</v>
      </c>
    </row>
    <row r="68" spans="1:8" x14ac:dyDescent="0.2">
      <c r="A68" s="4">
        <v>288</v>
      </c>
      <c r="B68" s="5" t="s">
        <v>22147</v>
      </c>
      <c r="C68" s="4" t="s">
        <v>22072</v>
      </c>
      <c r="D68" s="4" t="s">
        <v>22138</v>
      </c>
      <c r="E68" s="4" t="s">
        <v>22090</v>
      </c>
      <c r="F68" s="4">
        <v>5</v>
      </c>
      <c r="G68" s="4" t="s">
        <v>22080</v>
      </c>
      <c r="H68" s="4" t="s">
        <v>22128</v>
      </c>
    </row>
    <row r="69" spans="1:8" x14ac:dyDescent="0.2">
      <c r="A69" s="4">
        <v>289</v>
      </c>
      <c r="B69" s="5" t="s">
        <v>22148</v>
      </c>
      <c r="C69" s="4" t="s">
        <v>22072</v>
      </c>
      <c r="D69" s="4" t="s">
        <v>22138</v>
      </c>
      <c r="E69" s="4" t="s">
        <v>22090</v>
      </c>
      <c r="F69" s="4">
        <v>5</v>
      </c>
      <c r="G69" s="4" t="s">
        <v>22082</v>
      </c>
      <c r="H69" s="4" t="s">
        <v>22128</v>
      </c>
    </row>
    <row r="70" spans="1:8" x14ac:dyDescent="0.2">
      <c r="A70" s="4">
        <v>8</v>
      </c>
      <c r="B70" s="5" t="s">
        <v>19469</v>
      </c>
      <c r="C70" s="4" t="s">
        <v>22108</v>
      </c>
      <c r="D70" s="4" t="s">
        <v>19469</v>
      </c>
      <c r="E70" s="4" t="s">
        <v>22074</v>
      </c>
      <c r="F70" s="4">
        <v>2</v>
      </c>
      <c r="G70" s="4" t="s">
        <v>22109</v>
      </c>
      <c r="H70" s="4" t="s">
        <v>22128</v>
      </c>
    </row>
    <row r="71" spans="1:8" x14ac:dyDescent="0.2">
      <c r="A71" s="4">
        <v>140</v>
      </c>
      <c r="B71" s="5" t="s">
        <v>22111</v>
      </c>
      <c r="C71" s="4" t="s">
        <v>22108</v>
      </c>
      <c r="D71" s="4" t="s">
        <v>22108</v>
      </c>
      <c r="E71" s="4" t="s">
        <v>22079</v>
      </c>
      <c r="F71" s="4">
        <v>3</v>
      </c>
      <c r="G71" s="4" t="s">
        <v>22109</v>
      </c>
      <c r="H71" s="4" t="s">
        <v>22128</v>
      </c>
    </row>
    <row r="72" spans="1:8" x14ac:dyDescent="0.2">
      <c r="A72" s="4">
        <v>128</v>
      </c>
      <c r="B72" s="5" t="s">
        <v>22112</v>
      </c>
      <c r="C72" s="4" t="s">
        <v>22108</v>
      </c>
      <c r="D72" s="4" t="s">
        <v>22108</v>
      </c>
      <c r="E72" s="4" t="s">
        <v>22086</v>
      </c>
      <c r="F72" s="4">
        <v>4</v>
      </c>
      <c r="G72" s="4" t="s">
        <v>22109</v>
      </c>
      <c r="H72" s="4" t="s">
        <v>22128</v>
      </c>
    </row>
    <row r="73" spans="1:8" x14ac:dyDescent="0.2">
      <c r="A73" s="4">
        <v>134</v>
      </c>
      <c r="B73" s="5" t="s">
        <v>22113</v>
      </c>
      <c r="C73" s="4" t="s">
        <v>22108</v>
      </c>
      <c r="D73" s="4" t="s">
        <v>22108</v>
      </c>
      <c r="E73" s="4" t="s">
        <v>22090</v>
      </c>
      <c r="F73" s="4">
        <v>5</v>
      </c>
      <c r="G73" s="4" t="s">
        <v>22109</v>
      </c>
      <c r="H73" s="4" t="s">
        <v>22128</v>
      </c>
    </row>
    <row r="74" spans="1:8" x14ac:dyDescent="0.2">
      <c r="A74" s="4">
        <v>146</v>
      </c>
      <c r="B74" s="5" t="s">
        <v>22114</v>
      </c>
      <c r="C74" s="4" t="s">
        <v>22108</v>
      </c>
      <c r="D74" s="4" t="s">
        <v>22108</v>
      </c>
      <c r="E74" s="4" t="s">
        <v>22090</v>
      </c>
      <c r="F74" s="4">
        <v>5</v>
      </c>
      <c r="G74" s="4" t="s">
        <v>22109</v>
      </c>
      <c r="H74" s="4" t="s">
        <v>22128</v>
      </c>
    </row>
    <row r="75" spans="1:8" x14ac:dyDescent="0.2">
      <c r="A75" s="4">
        <v>147</v>
      </c>
      <c r="B75" s="5" t="s">
        <v>22115</v>
      </c>
      <c r="C75" s="4" t="s">
        <v>22108</v>
      </c>
      <c r="D75" s="4" t="s">
        <v>22108</v>
      </c>
      <c r="E75" s="4" t="s">
        <v>22090</v>
      </c>
      <c r="F75" s="4">
        <v>5</v>
      </c>
      <c r="G75" s="4" t="s">
        <v>22109</v>
      </c>
      <c r="H75" s="4" t="s">
        <v>22128</v>
      </c>
    </row>
    <row r="76" spans="1:8" x14ac:dyDescent="0.2">
      <c r="A76" s="4">
        <v>150</v>
      </c>
      <c r="B76" s="5" t="s">
        <v>22116</v>
      </c>
      <c r="C76" s="4" t="s">
        <v>22108</v>
      </c>
      <c r="D76" s="4" t="s">
        <v>22108</v>
      </c>
      <c r="E76" s="4" t="s">
        <v>22090</v>
      </c>
      <c r="F76" s="4">
        <v>5</v>
      </c>
      <c r="G76" s="4" t="s">
        <v>22109</v>
      </c>
      <c r="H76" s="4" t="s">
        <v>22128</v>
      </c>
    </row>
    <row r="77" spans="1:8" x14ac:dyDescent="0.2">
      <c r="A77" s="4">
        <v>151</v>
      </c>
      <c r="B77" s="5" t="s">
        <v>22117</v>
      </c>
      <c r="C77" s="4" t="s">
        <v>22108</v>
      </c>
      <c r="D77" s="4" t="s">
        <v>22108</v>
      </c>
      <c r="E77" s="4" t="s">
        <v>22090</v>
      </c>
      <c r="F77" s="4">
        <v>5</v>
      </c>
      <c r="G77" s="4" t="s">
        <v>22109</v>
      </c>
      <c r="H77" s="4" t="s">
        <v>22128</v>
      </c>
    </row>
    <row r="78" spans="1:8" x14ac:dyDescent="0.2">
      <c r="A78" s="4">
        <v>154</v>
      </c>
      <c r="B78" s="5" t="s">
        <v>22118</v>
      </c>
      <c r="C78" s="4" t="s">
        <v>22108</v>
      </c>
      <c r="D78" s="4" t="s">
        <v>22108</v>
      </c>
      <c r="E78" s="4" t="s">
        <v>22090</v>
      </c>
      <c r="F78" s="4">
        <v>5</v>
      </c>
      <c r="G78" s="4" t="s">
        <v>22109</v>
      </c>
      <c r="H78" s="4" t="s">
        <v>22128</v>
      </c>
    </row>
    <row r="79" spans="1:8" x14ac:dyDescent="0.2">
      <c r="A79" s="4">
        <v>155</v>
      </c>
      <c r="B79" s="5" t="s">
        <v>22119</v>
      </c>
      <c r="C79" s="4" t="s">
        <v>22108</v>
      </c>
      <c r="D79" s="4" t="s">
        <v>22108</v>
      </c>
      <c r="E79" s="4" t="s">
        <v>22090</v>
      </c>
      <c r="F79" s="4">
        <v>5</v>
      </c>
      <c r="G79" s="4" t="s">
        <v>22109</v>
      </c>
      <c r="H79" s="4" t="s">
        <v>22128</v>
      </c>
    </row>
    <row r="80" spans="1:8" x14ac:dyDescent="0.2">
      <c r="A80" s="4">
        <v>157</v>
      </c>
      <c r="B80" s="5" t="s">
        <v>22120</v>
      </c>
      <c r="C80" s="4" t="s">
        <v>22108</v>
      </c>
      <c r="D80" s="4" t="s">
        <v>22108</v>
      </c>
      <c r="E80" s="4" t="s">
        <v>22090</v>
      </c>
      <c r="F80" s="4">
        <v>5</v>
      </c>
      <c r="G80" s="4" t="s">
        <v>22109</v>
      </c>
      <c r="H80" s="4" t="s">
        <v>22128</v>
      </c>
    </row>
    <row r="81" spans="1:8" x14ac:dyDescent="0.2">
      <c r="A81" s="4">
        <v>160</v>
      </c>
      <c r="B81" s="5" t="s">
        <v>22121</v>
      </c>
      <c r="C81" s="4" t="s">
        <v>22108</v>
      </c>
      <c r="D81" s="4" t="s">
        <v>22108</v>
      </c>
      <c r="E81" s="4" t="s">
        <v>22090</v>
      </c>
      <c r="F81" s="4">
        <v>5</v>
      </c>
      <c r="G81" s="4" t="s">
        <v>22109</v>
      </c>
      <c r="H81" s="4" t="s">
        <v>22128</v>
      </c>
    </row>
    <row r="82" spans="1:8" x14ac:dyDescent="0.2">
      <c r="A82" s="4">
        <v>161</v>
      </c>
      <c r="B82" s="5" t="s">
        <v>22122</v>
      </c>
      <c r="C82" s="4" t="s">
        <v>22108</v>
      </c>
      <c r="D82" s="4" t="s">
        <v>22108</v>
      </c>
      <c r="E82" s="4" t="s">
        <v>22090</v>
      </c>
      <c r="F82" s="4">
        <v>5</v>
      </c>
      <c r="G82" s="4" t="s">
        <v>22109</v>
      </c>
      <c r="H82" s="4" t="s">
        <v>22128</v>
      </c>
    </row>
    <row r="83" spans="1:8" x14ac:dyDescent="0.2">
      <c r="A83" s="4">
        <v>164</v>
      </c>
      <c r="B83" s="5" t="s">
        <v>22123</v>
      </c>
      <c r="C83" s="4" t="s">
        <v>22108</v>
      </c>
      <c r="D83" s="4" t="s">
        <v>22108</v>
      </c>
      <c r="E83" s="4" t="s">
        <v>22090</v>
      </c>
      <c r="F83" s="4">
        <v>5</v>
      </c>
      <c r="G83" s="4" t="s">
        <v>22109</v>
      </c>
      <c r="H83" s="4" t="s">
        <v>22128</v>
      </c>
    </row>
    <row r="84" spans="1:8" x14ac:dyDescent="0.2">
      <c r="A84" s="4">
        <v>165</v>
      </c>
      <c r="B84" s="5" t="s">
        <v>22124</v>
      </c>
      <c r="C84" s="4" t="s">
        <v>22108</v>
      </c>
      <c r="D84" s="4" t="s">
        <v>22108</v>
      </c>
      <c r="E84" s="4" t="s">
        <v>22090</v>
      </c>
      <c r="F84" s="4">
        <v>5</v>
      </c>
      <c r="G84" s="4" t="s">
        <v>22109</v>
      </c>
      <c r="H84" s="4" t="s">
        <v>22128</v>
      </c>
    </row>
    <row r="85" spans="1:8" x14ac:dyDescent="0.2">
      <c r="A85" s="4">
        <v>167</v>
      </c>
      <c r="B85" s="5" t="s">
        <v>22125</v>
      </c>
      <c r="C85" s="4" t="s">
        <v>22108</v>
      </c>
      <c r="D85" s="4" t="s">
        <v>22108</v>
      </c>
      <c r="E85" s="4" t="s">
        <v>22090</v>
      </c>
      <c r="F85" s="4">
        <v>5</v>
      </c>
      <c r="G85" s="4" t="s">
        <v>22109</v>
      </c>
      <c r="H85" s="4" t="s">
        <v>22128</v>
      </c>
    </row>
    <row r="86" spans="1:8" x14ac:dyDescent="0.2">
      <c r="A86" s="4">
        <v>169</v>
      </c>
      <c r="B86" s="5" t="s">
        <v>22126</v>
      </c>
      <c r="C86" s="4" t="s">
        <v>22108</v>
      </c>
      <c r="D86" s="4" t="s">
        <v>22108</v>
      </c>
      <c r="E86" s="4" t="s">
        <v>22090</v>
      </c>
      <c r="F86" s="4">
        <v>5</v>
      </c>
      <c r="G86" s="4" t="s">
        <v>22109</v>
      </c>
      <c r="H86" s="4" t="s">
        <v>22128</v>
      </c>
    </row>
    <row r="87" spans="1:8" x14ac:dyDescent="0.2">
      <c r="A87" s="4">
        <v>186</v>
      </c>
      <c r="B87" s="5" t="s">
        <v>22127</v>
      </c>
      <c r="C87" s="4" t="s">
        <v>22108</v>
      </c>
      <c r="D87" s="4" t="s">
        <v>22108</v>
      </c>
      <c r="E87" s="4" t="s">
        <v>22090</v>
      </c>
      <c r="F87" s="4">
        <v>5</v>
      </c>
      <c r="G87" s="4" t="s">
        <v>22109</v>
      </c>
      <c r="H87" s="4" t="s">
        <v>22128</v>
      </c>
    </row>
    <row r="88" spans="1:8" x14ac:dyDescent="0.2">
      <c r="A88" s="4">
        <v>2</v>
      </c>
      <c r="B88" s="4" t="s">
        <v>8316</v>
      </c>
      <c r="C88" s="4" t="s">
        <v>22072</v>
      </c>
      <c r="D88" s="4" t="s">
        <v>22138</v>
      </c>
      <c r="E88" s="4" t="s">
        <v>22074</v>
      </c>
      <c r="F88" s="4">
        <v>2</v>
      </c>
      <c r="G88" s="5" t="s">
        <v>22074</v>
      </c>
      <c r="H88" s="4" t="s">
        <v>22149</v>
      </c>
    </row>
    <row r="89" spans="1:8" x14ac:dyDescent="0.2">
      <c r="A89" s="4">
        <v>105</v>
      </c>
      <c r="B89" s="4" t="s">
        <v>22150</v>
      </c>
      <c r="C89" s="4" t="s">
        <v>22072</v>
      </c>
      <c r="D89" s="4" t="s">
        <v>22138</v>
      </c>
      <c r="E89" s="4" t="s">
        <v>22079</v>
      </c>
      <c r="F89" s="4">
        <v>3</v>
      </c>
      <c r="G89" s="4" t="s">
        <v>22080</v>
      </c>
      <c r="H89" s="4" t="s">
        <v>22149</v>
      </c>
    </row>
    <row r="90" spans="1:8" x14ac:dyDescent="0.2">
      <c r="A90" s="4">
        <v>106</v>
      </c>
      <c r="B90" s="4" t="s">
        <v>22151</v>
      </c>
      <c r="C90" s="4" t="s">
        <v>22072</v>
      </c>
      <c r="D90" s="4" t="s">
        <v>22138</v>
      </c>
      <c r="E90" s="4" t="s">
        <v>22079</v>
      </c>
      <c r="F90" s="4">
        <v>3</v>
      </c>
      <c r="G90" s="4" t="s">
        <v>22082</v>
      </c>
      <c r="H90" s="4" t="s">
        <v>22149</v>
      </c>
    </row>
    <row r="91" spans="1:8" x14ac:dyDescent="0.2">
      <c r="A91" s="4">
        <v>110</v>
      </c>
      <c r="B91" s="4" t="s">
        <v>22152</v>
      </c>
      <c r="C91" s="4" t="s">
        <v>22072</v>
      </c>
      <c r="D91" s="4" t="s">
        <v>22138</v>
      </c>
      <c r="E91" s="4" t="s">
        <v>22079</v>
      </c>
      <c r="F91" s="4">
        <v>3</v>
      </c>
      <c r="G91" s="4" t="s">
        <v>22084</v>
      </c>
      <c r="H91" s="4" t="s">
        <v>22149</v>
      </c>
    </row>
    <row r="92" spans="1:8" x14ac:dyDescent="0.2">
      <c r="A92" s="4">
        <v>130</v>
      </c>
      <c r="B92" s="4" t="s">
        <v>22153</v>
      </c>
      <c r="C92" s="4" t="s">
        <v>22072</v>
      </c>
      <c r="D92" s="4" t="s">
        <v>22138</v>
      </c>
      <c r="E92" s="4" t="s">
        <v>22086</v>
      </c>
      <c r="F92" s="4">
        <v>4</v>
      </c>
      <c r="G92" s="4" t="s">
        <v>22084</v>
      </c>
      <c r="H92" s="4" t="s">
        <v>22149</v>
      </c>
    </row>
    <row r="93" spans="1:8" x14ac:dyDescent="0.2">
      <c r="A93" s="4">
        <v>249</v>
      </c>
      <c r="B93" s="4" t="s">
        <v>22154</v>
      </c>
      <c r="C93" s="4" t="s">
        <v>22072</v>
      </c>
      <c r="D93" s="4" t="s">
        <v>22138</v>
      </c>
      <c r="E93" s="4" t="s">
        <v>22086</v>
      </c>
      <c r="F93" s="4">
        <v>4</v>
      </c>
      <c r="G93" s="4" t="s">
        <v>22080</v>
      </c>
      <c r="H93" s="4" t="s">
        <v>22149</v>
      </c>
    </row>
    <row r="94" spans="1:8" x14ac:dyDescent="0.2">
      <c r="A94" s="4">
        <v>250</v>
      </c>
      <c r="B94" s="4" t="s">
        <v>22155</v>
      </c>
      <c r="C94" s="4" t="s">
        <v>22072</v>
      </c>
      <c r="D94" s="4" t="s">
        <v>22138</v>
      </c>
      <c r="E94" s="4" t="s">
        <v>22086</v>
      </c>
      <c r="F94" s="4">
        <v>4</v>
      </c>
      <c r="G94" s="4" t="s">
        <v>22082</v>
      </c>
      <c r="H94" s="4" t="s">
        <v>22149</v>
      </c>
    </row>
    <row r="95" spans="1:8" x14ac:dyDescent="0.2">
      <c r="A95" s="4">
        <v>136</v>
      </c>
      <c r="B95" s="4" t="s">
        <v>22156</v>
      </c>
      <c r="C95" s="4" t="s">
        <v>22072</v>
      </c>
      <c r="D95" s="4" t="s">
        <v>22138</v>
      </c>
      <c r="E95" s="4" t="s">
        <v>22090</v>
      </c>
      <c r="F95" s="4">
        <v>5</v>
      </c>
      <c r="G95" s="4" t="s">
        <v>22084</v>
      </c>
      <c r="H95" s="4" t="s">
        <v>22149</v>
      </c>
    </row>
    <row r="96" spans="1:8" x14ac:dyDescent="0.2">
      <c r="A96" s="4">
        <v>251</v>
      </c>
      <c r="B96" s="4" t="s">
        <v>22157</v>
      </c>
      <c r="C96" s="4" t="s">
        <v>22072</v>
      </c>
      <c r="D96" s="4" t="s">
        <v>22138</v>
      </c>
      <c r="E96" s="4" t="s">
        <v>22090</v>
      </c>
      <c r="F96" s="4">
        <v>5</v>
      </c>
      <c r="G96" s="4" t="s">
        <v>22080</v>
      </c>
      <c r="H96" s="4" t="s">
        <v>22149</v>
      </c>
    </row>
    <row r="97" spans="1:8" x14ac:dyDescent="0.2">
      <c r="A97" s="4">
        <v>252</v>
      </c>
      <c r="B97" s="4" t="s">
        <v>22158</v>
      </c>
      <c r="C97" s="4" t="s">
        <v>22072</v>
      </c>
      <c r="D97" s="4" t="s">
        <v>22138</v>
      </c>
      <c r="E97" s="4" t="s">
        <v>22090</v>
      </c>
      <c r="F97" s="4">
        <v>5</v>
      </c>
      <c r="G97" s="4" t="s">
        <v>22082</v>
      </c>
      <c r="H97" s="4" t="s">
        <v>22149</v>
      </c>
    </row>
    <row r="98" spans="1:8" x14ac:dyDescent="0.2">
      <c r="A98" s="4">
        <v>8</v>
      </c>
      <c r="B98" s="4" t="s">
        <v>19469</v>
      </c>
      <c r="C98" s="4" t="s">
        <v>22108</v>
      </c>
      <c r="D98" s="4" t="s">
        <v>19469</v>
      </c>
      <c r="E98" s="4" t="s">
        <v>22074</v>
      </c>
      <c r="F98" s="4">
        <v>2</v>
      </c>
      <c r="G98" s="4" t="s">
        <v>22109</v>
      </c>
      <c r="H98" s="4" t="s">
        <v>22149</v>
      </c>
    </row>
    <row r="99" spans="1:8" x14ac:dyDescent="0.2">
      <c r="A99" s="4">
        <v>140</v>
      </c>
      <c r="B99" s="4" t="s">
        <v>22111</v>
      </c>
      <c r="C99" s="4" t="s">
        <v>22108</v>
      </c>
      <c r="D99" s="4" t="s">
        <v>22108</v>
      </c>
      <c r="E99" s="4" t="s">
        <v>22079</v>
      </c>
      <c r="F99" s="4">
        <v>3</v>
      </c>
      <c r="G99" s="4" t="s">
        <v>22109</v>
      </c>
      <c r="H99" s="4" t="s">
        <v>22149</v>
      </c>
    </row>
    <row r="100" spans="1:8" x14ac:dyDescent="0.2">
      <c r="A100" s="4">
        <v>128</v>
      </c>
      <c r="B100" s="4" t="s">
        <v>22112</v>
      </c>
      <c r="C100" s="4" t="s">
        <v>22108</v>
      </c>
      <c r="D100" s="4" t="s">
        <v>22108</v>
      </c>
      <c r="E100" s="4" t="s">
        <v>22086</v>
      </c>
      <c r="F100" s="4">
        <v>4</v>
      </c>
      <c r="G100" s="4" t="s">
        <v>22109</v>
      </c>
      <c r="H100" s="4" t="s">
        <v>22149</v>
      </c>
    </row>
    <row r="101" spans="1:8" x14ac:dyDescent="0.2">
      <c r="A101" s="4">
        <v>134</v>
      </c>
      <c r="B101" s="4" t="s">
        <v>22113</v>
      </c>
      <c r="C101" s="4" t="s">
        <v>22108</v>
      </c>
      <c r="D101" s="4" t="s">
        <v>22108</v>
      </c>
      <c r="E101" s="4" t="s">
        <v>22090</v>
      </c>
      <c r="F101" s="4">
        <v>5</v>
      </c>
      <c r="G101" s="4" t="s">
        <v>22109</v>
      </c>
      <c r="H101" s="4" t="s">
        <v>22149</v>
      </c>
    </row>
    <row r="102" spans="1:8" x14ac:dyDescent="0.2">
      <c r="A102" s="4">
        <v>146</v>
      </c>
      <c r="B102" s="4" t="s">
        <v>22114</v>
      </c>
      <c r="C102" s="4" t="s">
        <v>22108</v>
      </c>
      <c r="D102" s="4" t="s">
        <v>22108</v>
      </c>
      <c r="E102" s="4" t="s">
        <v>22090</v>
      </c>
      <c r="F102" s="4">
        <v>5</v>
      </c>
      <c r="G102" s="4" t="s">
        <v>22109</v>
      </c>
      <c r="H102" s="4" t="s">
        <v>22149</v>
      </c>
    </row>
    <row r="103" spans="1:8" x14ac:dyDescent="0.2">
      <c r="A103" s="4">
        <v>147</v>
      </c>
      <c r="B103" s="4" t="s">
        <v>22115</v>
      </c>
      <c r="C103" s="4" t="s">
        <v>22108</v>
      </c>
      <c r="D103" s="4" t="s">
        <v>22108</v>
      </c>
      <c r="E103" s="4" t="s">
        <v>22090</v>
      </c>
      <c r="F103" s="4">
        <v>5</v>
      </c>
      <c r="G103" s="4" t="s">
        <v>22109</v>
      </c>
      <c r="H103" s="4" t="s">
        <v>22149</v>
      </c>
    </row>
    <row r="104" spans="1:8" x14ac:dyDescent="0.2">
      <c r="A104" s="4">
        <v>150</v>
      </c>
      <c r="B104" s="4" t="s">
        <v>22116</v>
      </c>
      <c r="C104" s="4" t="s">
        <v>22108</v>
      </c>
      <c r="D104" s="4" t="s">
        <v>22108</v>
      </c>
      <c r="E104" s="4" t="s">
        <v>22090</v>
      </c>
      <c r="F104" s="4">
        <v>5</v>
      </c>
      <c r="G104" s="4" t="s">
        <v>22109</v>
      </c>
      <c r="H104" s="4" t="s">
        <v>22149</v>
      </c>
    </row>
    <row r="105" spans="1:8" x14ac:dyDescent="0.2">
      <c r="A105" s="4">
        <v>151</v>
      </c>
      <c r="B105" s="4" t="s">
        <v>22117</v>
      </c>
      <c r="C105" s="4" t="s">
        <v>22108</v>
      </c>
      <c r="D105" s="4" t="s">
        <v>22108</v>
      </c>
      <c r="E105" s="4" t="s">
        <v>22090</v>
      </c>
      <c r="F105" s="4">
        <v>5</v>
      </c>
      <c r="G105" s="4" t="s">
        <v>22109</v>
      </c>
      <c r="H105" s="4" t="s">
        <v>22149</v>
      </c>
    </row>
    <row r="106" spans="1:8" x14ac:dyDescent="0.2">
      <c r="A106" s="4">
        <v>154</v>
      </c>
      <c r="B106" s="4" t="s">
        <v>22118</v>
      </c>
      <c r="C106" s="4" t="s">
        <v>22108</v>
      </c>
      <c r="D106" s="4" t="s">
        <v>22108</v>
      </c>
      <c r="E106" s="4" t="s">
        <v>22090</v>
      </c>
      <c r="F106" s="4">
        <v>5</v>
      </c>
      <c r="G106" s="4" t="s">
        <v>22109</v>
      </c>
      <c r="H106" s="4" t="s">
        <v>22149</v>
      </c>
    </row>
    <row r="107" spans="1:8" x14ac:dyDescent="0.2">
      <c r="A107" s="4">
        <v>155</v>
      </c>
      <c r="B107" s="4" t="s">
        <v>22119</v>
      </c>
      <c r="C107" s="4" t="s">
        <v>22108</v>
      </c>
      <c r="D107" s="4" t="s">
        <v>22108</v>
      </c>
      <c r="E107" s="4" t="s">
        <v>22090</v>
      </c>
      <c r="F107" s="4">
        <v>5</v>
      </c>
      <c r="G107" s="4" t="s">
        <v>22109</v>
      </c>
      <c r="H107" s="4" t="s">
        <v>22149</v>
      </c>
    </row>
    <row r="108" spans="1:8" x14ac:dyDescent="0.2">
      <c r="A108" s="4">
        <v>157</v>
      </c>
      <c r="B108" s="4" t="s">
        <v>22120</v>
      </c>
      <c r="C108" s="4" t="s">
        <v>22108</v>
      </c>
      <c r="D108" s="4" t="s">
        <v>22108</v>
      </c>
      <c r="E108" s="4" t="s">
        <v>22090</v>
      </c>
      <c r="F108" s="4">
        <v>5</v>
      </c>
      <c r="G108" s="4" t="s">
        <v>22109</v>
      </c>
      <c r="H108" s="4" t="s">
        <v>22149</v>
      </c>
    </row>
    <row r="109" spans="1:8" x14ac:dyDescent="0.2">
      <c r="A109" s="4">
        <v>160</v>
      </c>
      <c r="B109" s="4" t="s">
        <v>22121</v>
      </c>
      <c r="C109" s="4" t="s">
        <v>22108</v>
      </c>
      <c r="D109" s="4" t="s">
        <v>22108</v>
      </c>
      <c r="E109" s="4" t="s">
        <v>22090</v>
      </c>
      <c r="F109" s="4">
        <v>5</v>
      </c>
      <c r="G109" s="4" t="s">
        <v>22109</v>
      </c>
      <c r="H109" s="4" t="s">
        <v>22149</v>
      </c>
    </row>
    <row r="110" spans="1:8" x14ac:dyDescent="0.2">
      <c r="A110" s="4">
        <v>161</v>
      </c>
      <c r="B110" s="4" t="s">
        <v>22122</v>
      </c>
      <c r="C110" s="4" t="s">
        <v>22108</v>
      </c>
      <c r="D110" s="4" t="s">
        <v>22108</v>
      </c>
      <c r="E110" s="4" t="s">
        <v>22090</v>
      </c>
      <c r="F110" s="4">
        <v>5</v>
      </c>
      <c r="G110" s="4" t="s">
        <v>22109</v>
      </c>
      <c r="H110" s="4" t="s">
        <v>22149</v>
      </c>
    </row>
    <row r="111" spans="1:8" x14ac:dyDescent="0.2">
      <c r="A111" s="4">
        <v>164</v>
      </c>
      <c r="B111" s="4" t="s">
        <v>22123</v>
      </c>
      <c r="C111" s="4" t="s">
        <v>22108</v>
      </c>
      <c r="D111" s="4" t="s">
        <v>22108</v>
      </c>
      <c r="E111" s="4" t="s">
        <v>22090</v>
      </c>
      <c r="F111" s="4">
        <v>5</v>
      </c>
      <c r="G111" s="4" t="s">
        <v>22109</v>
      </c>
      <c r="H111" s="4" t="s">
        <v>22149</v>
      </c>
    </row>
    <row r="112" spans="1:8" x14ac:dyDescent="0.2">
      <c r="A112" s="4">
        <v>165</v>
      </c>
      <c r="B112" s="4" t="s">
        <v>22124</v>
      </c>
      <c r="C112" s="4" t="s">
        <v>22108</v>
      </c>
      <c r="D112" s="4" t="s">
        <v>22108</v>
      </c>
      <c r="E112" s="4" t="s">
        <v>22090</v>
      </c>
      <c r="F112" s="4">
        <v>5</v>
      </c>
      <c r="G112" s="4" t="s">
        <v>22109</v>
      </c>
      <c r="H112" s="4" t="s">
        <v>22149</v>
      </c>
    </row>
    <row r="113" spans="1:8" x14ac:dyDescent="0.2">
      <c r="A113" s="4">
        <v>167</v>
      </c>
      <c r="B113" s="4" t="s">
        <v>22125</v>
      </c>
      <c r="C113" s="4" t="s">
        <v>22108</v>
      </c>
      <c r="D113" s="4" t="s">
        <v>22108</v>
      </c>
      <c r="E113" s="4" t="s">
        <v>22090</v>
      </c>
      <c r="F113" s="4">
        <v>5</v>
      </c>
      <c r="G113" s="4" t="s">
        <v>22109</v>
      </c>
      <c r="H113" s="4" t="s">
        <v>22149</v>
      </c>
    </row>
    <row r="114" spans="1:8" x14ac:dyDescent="0.2">
      <c r="A114" s="4">
        <v>169</v>
      </c>
      <c r="B114" s="4" t="s">
        <v>22126</v>
      </c>
      <c r="C114" s="4" t="s">
        <v>22108</v>
      </c>
      <c r="D114" s="4" t="s">
        <v>22108</v>
      </c>
      <c r="E114" s="4" t="s">
        <v>22090</v>
      </c>
      <c r="F114" s="4">
        <v>5</v>
      </c>
      <c r="G114" s="4" t="s">
        <v>22109</v>
      </c>
      <c r="H114" s="4" t="s">
        <v>22149</v>
      </c>
    </row>
    <row r="115" spans="1:8" x14ac:dyDescent="0.2">
      <c r="A115" s="4">
        <v>186</v>
      </c>
      <c r="B115" s="4" t="s">
        <v>22127</v>
      </c>
      <c r="C115" s="4" t="s">
        <v>22108</v>
      </c>
      <c r="D115" s="4" t="s">
        <v>22108</v>
      </c>
      <c r="E115" s="4" t="s">
        <v>22090</v>
      </c>
      <c r="F115" s="4">
        <v>5</v>
      </c>
      <c r="G115" s="4" t="s">
        <v>22109</v>
      </c>
      <c r="H115" s="4" t="s">
        <v>22149</v>
      </c>
    </row>
    <row r="116" spans="1:8" x14ac:dyDescent="0.2">
      <c r="A116" s="4">
        <v>3</v>
      </c>
      <c r="B116" s="4" t="s">
        <v>8317</v>
      </c>
      <c r="C116" s="4" t="s">
        <v>22072</v>
      </c>
      <c r="D116" s="4" t="s">
        <v>22073</v>
      </c>
      <c r="E116" s="4" t="s">
        <v>22074</v>
      </c>
      <c r="F116" s="4">
        <v>2</v>
      </c>
      <c r="G116" s="5" t="s">
        <v>22074</v>
      </c>
      <c r="H116" s="4" t="s">
        <v>22159</v>
      </c>
    </row>
    <row r="117" spans="1:8" x14ac:dyDescent="0.2">
      <c r="A117" s="4">
        <v>4</v>
      </c>
      <c r="B117" s="4" t="s">
        <v>22076</v>
      </c>
      <c r="C117" s="4" t="s">
        <v>22072</v>
      </c>
      <c r="D117" s="4" t="s">
        <v>22073</v>
      </c>
      <c r="E117" s="4" t="s">
        <v>22074</v>
      </c>
      <c r="F117" s="4">
        <v>2</v>
      </c>
      <c r="G117" s="5" t="s">
        <v>22074</v>
      </c>
      <c r="H117" s="4" t="s">
        <v>22159</v>
      </c>
    </row>
    <row r="118" spans="1:8" x14ac:dyDescent="0.2">
      <c r="A118" s="4">
        <v>5</v>
      </c>
      <c r="B118" s="4" t="s">
        <v>22077</v>
      </c>
      <c r="C118" s="4" t="s">
        <v>22072</v>
      </c>
      <c r="D118" s="4" t="s">
        <v>22073</v>
      </c>
      <c r="E118" s="4" t="s">
        <v>22074</v>
      </c>
      <c r="F118" s="4">
        <v>2</v>
      </c>
      <c r="G118" s="5" t="s">
        <v>22074</v>
      </c>
      <c r="H118" s="4" t="s">
        <v>22159</v>
      </c>
    </row>
    <row r="119" spans="1:8" x14ac:dyDescent="0.2">
      <c r="A119" s="4">
        <v>107</v>
      </c>
      <c r="B119" s="4" t="s">
        <v>22078</v>
      </c>
      <c r="C119" s="4" t="s">
        <v>22072</v>
      </c>
      <c r="D119" s="4" t="s">
        <v>22073</v>
      </c>
      <c r="E119" s="4" t="s">
        <v>22079</v>
      </c>
      <c r="F119" s="4">
        <v>3</v>
      </c>
      <c r="G119" s="4" t="s">
        <v>22080</v>
      </c>
      <c r="H119" s="4" t="s">
        <v>22159</v>
      </c>
    </row>
    <row r="120" spans="1:8" x14ac:dyDescent="0.2">
      <c r="A120" s="4">
        <v>108</v>
      </c>
      <c r="B120" s="4" t="s">
        <v>22081</v>
      </c>
      <c r="C120" s="4" t="s">
        <v>22072</v>
      </c>
      <c r="D120" s="4" t="s">
        <v>22073</v>
      </c>
      <c r="E120" s="4" t="s">
        <v>22079</v>
      </c>
      <c r="F120" s="4">
        <v>3</v>
      </c>
      <c r="G120" s="4" t="s">
        <v>22082</v>
      </c>
      <c r="H120" s="4" t="s">
        <v>22159</v>
      </c>
    </row>
    <row r="121" spans="1:8" x14ac:dyDescent="0.2">
      <c r="A121" s="4">
        <v>111</v>
      </c>
      <c r="B121" s="4" t="s">
        <v>22083</v>
      </c>
      <c r="C121" s="4" t="s">
        <v>22072</v>
      </c>
      <c r="D121" s="4" t="s">
        <v>22073</v>
      </c>
      <c r="E121" s="4" t="s">
        <v>22079</v>
      </c>
      <c r="F121" s="4">
        <v>3</v>
      </c>
      <c r="G121" s="4" t="s">
        <v>22084</v>
      </c>
      <c r="H121" s="4" t="s">
        <v>22159</v>
      </c>
    </row>
    <row r="122" spans="1:8" x14ac:dyDescent="0.2">
      <c r="A122" s="4">
        <v>142</v>
      </c>
      <c r="B122" s="4" t="s">
        <v>22085</v>
      </c>
      <c r="C122" s="4" t="s">
        <v>22072</v>
      </c>
      <c r="D122" s="4" t="s">
        <v>22073</v>
      </c>
      <c r="E122" s="4" t="s">
        <v>22086</v>
      </c>
      <c r="F122" s="4">
        <v>4</v>
      </c>
      <c r="G122" s="4" t="s">
        <v>22084</v>
      </c>
      <c r="H122" s="4" t="s">
        <v>22159</v>
      </c>
    </row>
    <row r="123" spans="1:8" x14ac:dyDescent="0.2">
      <c r="A123" s="4">
        <v>253</v>
      </c>
      <c r="B123" s="4" t="s">
        <v>22087</v>
      </c>
      <c r="C123" s="4" t="s">
        <v>22072</v>
      </c>
      <c r="D123" s="4" t="s">
        <v>22073</v>
      </c>
      <c r="E123" s="4" t="s">
        <v>22086</v>
      </c>
      <c r="F123" s="4">
        <v>4</v>
      </c>
      <c r="G123" s="4" t="s">
        <v>22080</v>
      </c>
      <c r="H123" s="4" t="s">
        <v>22159</v>
      </c>
    </row>
    <row r="124" spans="1:8" x14ac:dyDescent="0.2">
      <c r="A124" s="4">
        <v>254</v>
      </c>
      <c r="B124" s="4" t="s">
        <v>22088</v>
      </c>
      <c r="C124" s="4" t="s">
        <v>22072</v>
      </c>
      <c r="D124" s="4" t="s">
        <v>22073</v>
      </c>
      <c r="E124" s="4" t="s">
        <v>22086</v>
      </c>
      <c r="F124" s="4">
        <v>4</v>
      </c>
      <c r="G124" s="4" t="s">
        <v>22082</v>
      </c>
      <c r="H124" s="4" t="s">
        <v>22159</v>
      </c>
    </row>
    <row r="125" spans="1:8" x14ac:dyDescent="0.2">
      <c r="A125" s="4">
        <v>143</v>
      </c>
      <c r="B125" s="4" t="s">
        <v>22089</v>
      </c>
      <c r="C125" s="4" t="s">
        <v>22072</v>
      </c>
      <c r="D125" s="4" t="s">
        <v>22073</v>
      </c>
      <c r="E125" s="4" t="s">
        <v>22090</v>
      </c>
      <c r="F125" s="4">
        <v>5</v>
      </c>
      <c r="G125" s="4" t="s">
        <v>22084</v>
      </c>
      <c r="H125" s="4" t="s">
        <v>22159</v>
      </c>
    </row>
    <row r="126" spans="1:8" x14ac:dyDescent="0.2">
      <c r="A126" s="4">
        <v>255</v>
      </c>
      <c r="B126" s="4" t="s">
        <v>22091</v>
      </c>
      <c r="C126" s="4" t="s">
        <v>22072</v>
      </c>
      <c r="D126" s="4" t="s">
        <v>22073</v>
      </c>
      <c r="E126" s="4" t="s">
        <v>22090</v>
      </c>
      <c r="F126" s="4">
        <v>5</v>
      </c>
      <c r="G126" s="4" t="s">
        <v>22080</v>
      </c>
      <c r="H126" s="4" t="s">
        <v>22159</v>
      </c>
    </row>
    <row r="127" spans="1:8" x14ac:dyDescent="0.2">
      <c r="A127" s="4">
        <v>256</v>
      </c>
      <c r="B127" s="4" t="s">
        <v>22092</v>
      </c>
      <c r="C127" s="4" t="s">
        <v>22072</v>
      </c>
      <c r="D127" s="4" t="s">
        <v>22073</v>
      </c>
      <c r="E127" s="4" t="s">
        <v>22090</v>
      </c>
      <c r="F127" s="4">
        <v>5</v>
      </c>
      <c r="G127" s="4" t="s">
        <v>22082</v>
      </c>
      <c r="H127" s="4" t="s">
        <v>22159</v>
      </c>
    </row>
    <row r="128" spans="1:8" x14ac:dyDescent="0.2">
      <c r="A128" s="4">
        <v>7</v>
      </c>
      <c r="B128" s="4" t="s">
        <v>8316</v>
      </c>
      <c r="C128" s="4" t="s">
        <v>22072</v>
      </c>
      <c r="D128" s="4" t="s">
        <v>22138</v>
      </c>
      <c r="E128" s="4" t="s">
        <v>22074</v>
      </c>
      <c r="F128" s="4">
        <v>2</v>
      </c>
      <c r="G128" s="5" t="s">
        <v>22074</v>
      </c>
      <c r="H128" s="4" t="s">
        <v>22159</v>
      </c>
    </row>
    <row r="129" spans="1:8" x14ac:dyDescent="0.2">
      <c r="A129" s="4">
        <v>10</v>
      </c>
      <c r="B129" s="4" t="s">
        <v>22160</v>
      </c>
      <c r="C129" s="4" t="s">
        <v>22072</v>
      </c>
      <c r="D129" s="4" t="s">
        <v>22138</v>
      </c>
      <c r="E129" s="4" t="s">
        <v>22074</v>
      </c>
      <c r="F129" s="4">
        <v>2</v>
      </c>
      <c r="G129" s="5" t="s">
        <v>22074</v>
      </c>
      <c r="H129" s="4" t="s">
        <v>22159</v>
      </c>
    </row>
    <row r="130" spans="1:8" x14ac:dyDescent="0.2">
      <c r="A130" s="4">
        <v>11</v>
      </c>
      <c r="B130" s="4" t="s">
        <v>22161</v>
      </c>
      <c r="C130" s="4" t="s">
        <v>22072</v>
      </c>
      <c r="D130" s="4" t="s">
        <v>22138</v>
      </c>
      <c r="E130" s="4" t="s">
        <v>22074</v>
      </c>
      <c r="F130" s="4">
        <v>2</v>
      </c>
      <c r="G130" s="5" t="s">
        <v>22074</v>
      </c>
      <c r="H130" s="4" t="s">
        <v>22159</v>
      </c>
    </row>
    <row r="131" spans="1:8" x14ac:dyDescent="0.2">
      <c r="A131" s="4">
        <v>103</v>
      </c>
      <c r="B131" s="4" t="s">
        <v>22150</v>
      </c>
      <c r="C131" s="4" t="s">
        <v>22072</v>
      </c>
      <c r="D131" s="4" t="s">
        <v>22138</v>
      </c>
      <c r="E131" s="4" t="s">
        <v>22079</v>
      </c>
      <c r="F131" s="4">
        <v>3</v>
      </c>
      <c r="G131" s="4" t="s">
        <v>22080</v>
      </c>
      <c r="H131" s="4" t="s">
        <v>22159</v>
      </c>
    </row>
    <row r="132" spans="1:8" x14ac:dyDescent="0.2">
      <c r="A132" s="4">
        <v>104</v>
      </c>
      <c r="B132" s="4" t="s">
        <v>22151</v>
      </c>
      <c r="C132" s="4" t="s">
        <v>22072</v>
      </c>
      <c r="D132" s="4" t="s">
        <v>22138</v>
      </c>
      <c r="E132" s="4" t="s">
        <v>22079</v>
      </c>
      <c r="F132" s="4">
        <v>3</v>
      </c>
      <c r="G132" s="4" t="s">
        <v>22082</v>
      </c>
      <c r="H132" s="4" t="s">
        <v>22159</v>
      </c>
    </row>
    <row r="133" spans="1:8" x14ac:dyDescent="0.2">
      <c r="A133" s="4">
        <v>109</v>
      </c>
      <c r="B133" s="4" t="s">
        <v>22152</v>
      </c>
      <c r="C133" s="4" t="s">
        <v>22072</v>
      </c>
      <c r="D133" s="4" t="s">
        <v>22138</v>
      </c>
      <c r="E133" s="4" t="s">
        <v>22079</v>
      </c>
      <c r="F133" s="4">
        <v>3</v>
      </c>
      <c r="G133" s="4" t="s">
        <v>22084</v>
      </c>
      <c r="H133" s="4" t="s">
        <v>22159</v>
      </c>
    </row>
    <row r="134" spans="1:8" x14ac:dyDescent="0.2">
      <c r="A134" s="4">
        <v>131</v>
      </c>
      <c r="B134" s="4" t="s">
        <v>22153</v>
      </c>
      <c r="C134" s="4" t="s">
        <v>22072</v>
      </c>
      <c r="D134" s="4" t="s">
        <v>22138</v>
      </c>
      <c r="E134" s="4" t="s">
        <v>22086</v>
      </c>
      <c r="F134" s="4">
        <v>4</v>
      </c>
      <c r="G134" s="4" t="s">
        <v>22084</v>
      </c>
      <c r="H134" s="4" t="s">
        <v>22159</v>
      </c>
    </row>
    <row r="135" spans="1:8" x14ac:dyDescent="0.2">
      <c r="A135" s="4">
        <v>245</v>
      </c>
      <c r="B135" s="4" t="s">
        <v>22154</v>
      </c>
      <c r="C135" s="4" t="s">
        <v>22072</v>
      </c>
      <c r="D135" s="4" t="s">
        <v>22138</v>
      </c>
      <c r="E135" s="4" t="s">
        <v>22086</v>
      </c>
      <c r="F135" s="4">
        <v>4</v>
      </c>
      <c r="G135" s="4" t="s">
        <v>22080</v>
      </c>
      <c r="H135" s="4" t="s">
        <v>22159</v>
      </c>
    </row>
    <row r="136" spans="1:8" x14ac:dyDescent="0.2">
      <c r="A136" s="4">
        <v>246</v>
      </c>
      <c r="B136" s="4" t="s">
        <v>22155</v>
      </c>
      <c r="C136" s="4" t="s">
        <v>22072</v>
      </c>
      <c r="D136" s="4" t="s">
        <v>22138</v>
      </c>
      <c r="E136" s="4" t="s">
        <v>22086</v>
      </c>
      <c r="F136" s="4">
        <v>4</v>
      </c>
      <c r="G136" s="4" t="s">
        <v>22082</v>
      </c>
      <c r="H136" s="4" t="s">
        <v>22159</v>
      </c>
    </row>
    <row r="137" spans="1:8" x14ac:dyDescent="0.2">
      <c r="A137" s="4">
        <v>137</v>
      </c>
      <c r="B137" s="4" t="s">
        <v>22156</v>
      </c>
      <c r="C137" s="4" t="s">
        <v>22072</v>
      </c>
      <c r="D137" s="4" t="s">
        <v>22138</v>
      </c>
      <c r="E137" s="4" t="s">
        <v>22090</v>
      </c>
      <c r="F137" s="4">
        <v>5</v>
      </c>
      <c r="G137" s="4" t="s">
        <v>22084</v>
      </c>
      <c r="H137" s="4" t="s">
        <v>22159</v>
      </c>
    </row>
    <row r="138" spans="1:8" x14ac:dyDescent="0.2">
      <c r="A138" s="4">
        <v>247</v>
      </c>
      <c r="B138" s="4" t="s">
        <v>22157</v>
      </c>
      <c r="C138" s="4" t="s">
        <v>22072</v>
      </c>
      <c r="D138" s="4" t="s">
        <v>22138</v>
      </c>
      <c r="E138" s="4" t="s">
        <v>22090</v>
      </c>
      <c r="F138" s="4">
        <v>5</v>
      </c>
      <c r="G138" s="4" t="s">
        <v>22080</v>
      </c>
      <c r="H138" s="4" t="s">
        <v>22159</v>
      </c>
    </row>
    <row r="139" spans="1:8" x14ac:dyDescent="0.2">
      <c r="A139" s="4">
        <v>248</v>
      </c>
      <c r="B139" s="4" t="s">
        <v>22158</v>
      </c>
      <c r="C139" s="4" t="s">
        <v>22072</v>
      </c>
      <c r="D139" s="4" t="s">
        <v>22138</v>
      </c>
      <c r="E139" s="4" t="s">
        <v>22090</v>
      </c>
      <c r="F139" s="4">
        <v>5</v>
      </c>
      <c r="G139" s="4" t="s">
        <v>22082</v>
      </c>
      <c r="H139" s="4" t="s">
        <v>22159</v>
      </c>
    </row>
    <row r="140" spans="1:8" x14ac:dyDescent="0.2">
      <c r="A140" s="4">
        <v>8</v>
      </c>
      <c r="B140" s="5" t="s">
        <v>19469</v>
      </c>
      <c r="C140" s="4" t="s">
        <v>22108</v>
      </c>
      <c r="D140" s="4" t="s">
        <v>19469</v>
      </c>
      <c r="E140" s="4" t="s">
        <v>22074</v>
      </c>
      <c r="F140" s="4">
        <v>2</v>
      </c>
      <c r="G140" s="4" t="s">
        <v>22109</v>
      </c>
      <c r="H140" s="4" t="s">
        <v>22159</v>
      </c>
    </row>
    <row r="141" spans="1:8" x14ac:dyDescent="0.2">
      <c r="A141" s="4">
        <v>16</v>
      </c>
      <c r="B141" s="5" t="s">
        <v>19470</v>
      </c>
      <c r="C141" s="4" t="s">
        <v>22108</v>
      </c>
      <c r="D141" s="4" t="s">
        <v>19470</v>
      </c>
      <c r="E141" s="4" t="s">
        <v>22074</v>
      </c>
      <c r="F141" s="4">
        <v>2</v>
      </c>
      <c r="G141" s="4" t="s">
        <v>22109</v>
      </c>
      <c r="H141" s="4" t="s">
        <v>22159</v>
      </c>
    </row>
    <row r="142" spans="1:8" x14ac:dyDescent="0.2">
      <c r="A142" s="4">
        <v>17</v>
      </c>
      <c r="B142" s="5" t="s">
        <v>19471</v>
      </c>
      <c r="C142" s="4" t="s">
        <v>22108</v>
      </c>
      <c r="D142" s="4" t="s">
        <v>19470</v>
      </c>
      <c r="E142" s="4" t="s">
        <v>22074</v>
      </c>
      <c r="F142" s="4">
        <v>2</v>
      </c>
      <c r="G142" s="4" t="s">
        <v>22109</v>
      </c>
      <c r="H142" s="4" t="s">
        <v>22159</v>
      </c>
    </row>
    <row r="143" spans="1:8" x14ac:dyDescent="0.2">
      <c r="A143" s="4">
        <v>18</v>
      </c>
      <c r="B143" s="5" t="s">
        <v>19472</v>
      </c>
      <c r="C143" s="4" t="s">
        <v>22108</v>
      </c>
      <c r="D143" s="4" t="s">
        <v>19470</v>
      </c>
      <c r="E143" s="4" t="s">
        <v>22074</v>
      </c>
      <c r="F143" s="4">
        <v>2</v>
      </c>
      <c r="G143" s="4" t="s">
        <v>22109</v>
      </c>
      <c r="H143" s="4" t="s">
        <v>22159</v>
      </c>
    </row>
    <row r="144" spans="1:8" x14ac:dyDescent="0.2">
      <c r="A144" s="4">
        <v>140</v>
      </c>
      <c r="B144" s="5" t="s">
        <v>22111</v>
      </c>
      <c r="C144" s="4" t="s">
        <v>22108</v>
      </c>
      <c r="D144" s="4" t="s">
        <v>22108</v>
      </c>
      <c r="E144" s="4" t="s">
        <v>22079</v>
      </c>
      <c r="F144" s="4">
        <v>3</v>
      </c>
      <c r="G144" s="4" t="s">
        <v>22109</v>
      </c>
      <c r="H144" s="4" t="s">
        <v>22159</v>
      </c>
    </row>
    <row r="145" spans="1:8" x14ac:dyDescent="0.2">
      <c r="A145" s="4">
        <v>128</v>
      </c>
      <c r="B145" s="5" t="s">
        <v>22112</v>
      </c>
      <c r="C145" s="4" t="s">
        <v>22108</v>
      </c>
      <c r="D145" s="4" t="s">
        <v>22108</v>
      </c>
      <c r="E145" s="4" t="s">
        <v>22086</v>
      </c>
      <c r="F145" s="4">
        <v>4</v>
      </c>
      <c r="G145" s="4" t="s">
        <v>22109</v>
      </c>
      <c r="H145" s="4" t="s">
        <v>22159</v>
      </c>
    </row>
    <row r="146" spans="1:8" x14ac:dyDescent="0.2">
      <c r="A146" s="4">
        <v>134</v>
      </c>
      <c r="B146" s="5" t="s">
        <v>22113</v>
      </c>
      <c r="C146" s="4" t="s">
        <v>22108</v>
      </c>
      <c r="D146" s="4" t="s">
        <v>22108</v>
      </c>
      <c r="E146" s="4" t="s">
        <v>22090</v>
      </c>
      <c r="F146" s="4">
        <v>5</v>
      </c>
      <c r="G146" s="4" t="s">
        <v>22109</v>
      </c>
      <c r="H146" s="4" t="s">
        <v>22159</v>
      </c>
    </row>
    <row r="147" spans="1:8" x14ac:dyDescent="0.2">
      <c r="A147" s="4">
        <v>146</v>
      </c>
      <c r="B147" s="5" t="s">
        <v>22114</v>
      </c>
      <c r="C147" s="4" t="s">
        <v>22108</v>
      </c>
      <c r="D147" s="4" t="s">
        <v>22108</v>
      </c>
      <c r="E147" s="4" t="s">
        <v>22090</v>
      </c>
      <c r="F147" s="4">
        <v>5</v>
      </c>
      <c r="G147" s="4" t="s">
        <v>22109</v>
      </c>
      <c r="H147" s="4" t="s">
        <v>22159</v>
      </c>
    </row>
    <row r="148" spans="1:8" x14ac:dyDescent="0.2">
      <c r="A148" s="4">
        <v>147</v>
      </c>
      <c r="B148" s="5" t="s">
        <v>22115</v>
      </c>
      <c r="C148" s="4" t="s">
        <v>22108</v>
      </c>
      <c r="D148" s="4" t="s">
        <v>22108</v>
      </c>
      <c r="E148" s="4" t="s">
        <v>22090</v>
      </c>
      <c r="F148" s="4">
        <v>5</v>
      </c>
      <c r="G148" s="4" t="s">
        <v>22109</v>
      </c>
      <c r="H148" s="4" t="s">
        <v>22159</v>
      </c>
    </row>
    <row r="149" spans="1:8" x14ac:dyDescent="0.2">
      <c r="A149" s="4">
        <v>150</v>
      </c>
      <c r="B149" s="5" t="s">
        <v>22116</v>
      </c>
      <c r="C149" s="4" t="s">
        <v>22108</v>
      </c>
      <c r="D149" s="4" t="s">
        <v>22108</v>
      </c>
      <c r="E149" s="4" t="s">
        <v>22090</v>
      </c>
      <c r="F149" s="4">
        <v>5</v>
      </c>
      <c r="G149" s="4" t="s">
        <v>22109</v>
      </c>
      <c r="H149" s="4" t="s">
        <v>22159</v>
      </c>
    </row>
    <row r="150" spans="1:8" x14ac:dyDescent="0.2">
      <c r="A150" s="4">
        <v>151</v>
      </c>
      <c r="B150" s="5" t="s">
        <v>22117</v>
      </c>
      <c r="C150" s="4" t="s">
        <v>22108</v>
      </c>
      <c r="D150" s="4" t="s">
        <v>22108</v>
      </c>
      <c r="E150" s="4" t="s">
        <v>22090</v>
      </c>
      <c r="F150" s="4">
        <v>5</v>
      </c>
      <c r="G150" s="4" t="s">
        <v>22109</v>
      </c>
      <c r="H150" s="4" t="s">
        <v>22159</v>
      </c>
    </row>
    <row r="151" spans="1:8" x14ac:dyDescent="0.2">
      <c r="A151" s="4">
        <v>154</v>
      </c>
      <c r="B151" s="5" t="s">
        <v>22118</v>
      </c>
      <c r="C151" s="4" t="s">
        <v>22108</v>
      </c>
      <c r="D151" s="4" t="s">
        <v>22108</v>
      </c>
      <c r="E151" s="4" t="s">
        <v>22090</v>
      </c>
      <c r="F151" s="4">
        <v>5</v>
      </c>
      <c r="G151" s="4" t="s">
        <v>22109</v>
      </c>
      <c r="H151" s="4" t="s">
        <v>22159</v>
      </c>
    </row>
    <row r="152" spans="1:8" x14ac:dyDescent="0.2">
      <c r="A152" s="4">
        <v>155</v>
      </c>
      <c r="B152" s="5" t="s">
        <v>22119</v>
      </c>
      <c r="C152" s="4" t="s">
        <v>22108</v>
      </c>
      <c r="D152" s="4" t="s">
        <v>22108</v>
      </c>
      <c r="E152" s="4" t="s">
        <v>22090</v>
      </c>
      <c r="F152" s="4">
        <v>5</v>
      </c>
      <c r="G152" s="4" t="s">
        <v>22109</v>
      </c>
      <c r="H152" s="4" t="s">
        <v>22159</v>
      </c>
    </row>
    <row r="153" spans="1:8" x14ac:dyDescent="0.2">
      <c r="A153" s="4">
        <v>157</v>
      </c>
      <c r="B153" s="5" t="s">
        <v>22120</v>
      </c>
      <c r="C153" s="4" t="s">
        <v>22108</v>
      </c>
      <c r="D153" s="4" t="s">
        <v>22108</v>
      </c>
      <c r="E153" s="4" t="s">
        <v>22090</v>
      </c>
      <c r="F153" s="4">
        <v>5</v>
      </c>
      <c r="G153" s="4" t="s">
        <v>22109</v>
      </c>
      <c r="H153" s="4" t="s">
        <v>22159</v>
      </c>
    </row>
    <row r="154" spans="1:8" x14ac:dyDescent="0.2">
      <c r="A154" s="4">
        <v>160</v>
      </c>
      <c r="B154" s="5" t="s">
        <v>22121</v>
      </c>
      <c r="C154" s="4" t="s">
        <v>22108</v>
      </c>
      <c r="D154" s="4" t="s">
        <v>22108</v>
      </c>
      <c r="E154" s="4" t="s">
        <v>22090</v>
      </c>
      <c r="F154" s="4">
        <v>5</v>
      </c>
      <c r="G154" s="4" t="s">
        <v>22109</v>
      </c>
      <c r="H154" s="4" t="s">
        <v>22159</v>
      </c>
    </row>
    <row r="155" spans="1:8" x14ac:dyDescent="0.2">
      <c r="A155" s="4">
        <v>161</v>
      </c>
      <c r="B155" s="5" t="s">
        <v>22122</v>
      </c>
      <c r="C155" s="4" t="s">
        <v>22108</v>
      </c>
      <c r="D155" s="4" t="s">
        <v>22108</v>
      </c>
      <c r="E155" s="4" t="s">
        <v>22090</v>
      </c>
      <c r="F155" s="4">
        <v>5</v>
      </c>
      <c r="G155" s="4" t="s">
        <v>22109</v>
      </c>
      <c r="H155" s="4" t="s">
        <v>22159</v>
      </c>
    </row>
    <row r="156" spans="1:8" x14ac:dyDescent="0.2">
      <c r="A156" s="4">
        <v>164</v>
      </c>
      <c r="B156" s="5" t="s">
        <v>22123</v>
      </c>
      <c r="C156" s="4" t="s">
        <v>22108</v>
      </c>
      <c r="D156" s="4" t="s">
        <v>22108</v>
      </c>
      <c r="E156" s="4" t="s">
        <v>22090</v>
      </c>
      <c r="F156" s="4">
        <v>5</v>
      </c>
      <c r="G156" s="4" t="s">
        <v>22109</v>
      </c>
      <c r="H156" s="4" t="s">
        <v>22159</v>
      </c>
    </row>
    <row r="157" spans="1:8" x14ac:dyDescent="0.2">
      <c r="A157" s="4">
        <v>165</v>
      </c>
      <c r="B157" s="5" t="s">
        <v>22124</v>
      </c>
      <c r="C157" s="4" t="s">
        <v>22108</v>
      </c>
      <c r="D157" s="4" t="s">
        <v>22108</v>
      </c>
      <c r="E157" s="4" t="s">
        <v>22090</v>
      </c>
      <c r="F157" s="4">
        <v>5</v>
      </c>
      <c r="G157" s="4" t="s">
        <v>22109</v>
      </c>
      <c r="H157" s="4" t="s">
        <v>22159</v>
      </c>
    </row>
    <row r="158" spans="1:8" x14ac:dyDescent="0.2">
      <c r="A158" s="4">
        <v>167</v>
      </c>
      <c r="B158" s="5" t="s">
        <v>22125</v>
      </c>
      <c r="C158" s="4" t="s">
        <v>22108</v>
      </c>
      <c r="D158" s="4" t="s">
        <v>22108</v>
      </c>
      <c r="E158" s="4" t="s">
        <v>22090</v>
      </c>
      <c r="F158" s="4">
        <v>5</v>
      </c>
      <c r="G158" s="4" t="s">
        <v>22109</v>
      </c>
      <c r="H158" s="4" t="s">
        <v>22159</v>
      </c>
    </row>
    <row r="159" spans="1:8" x14ac:dyDescent="0.2">
      <c r="A159" s="4">
        <v>169</v>
      </c>
      <c r="B159" s="5" t="s">
        <v>22126</v>
      </c>
      <c r="C159" s="4" t="s">
        <v>22108</v>
      </c>
      <c r="D159" s="4" t="s">
        <v>22108</v>
      </c>
      <c r="E159" s="4" t="s">
        <v>22090</v>
      </c>
      <c r="F159" s="4">
        <v>5</v>
      </c>
      <c r="G159" s="4" t="s">
        <v>22109</v>
      </c>
      <c r="H159" s="4" t="s">
        <v>22159</v>
      </c>
    </row>
    <row r="160" spans="1:8" x14ac:dyDescent="0.2">
      <c r="A160" s="4">
        <v>186</v>
      </c>
      <c r="B160" s="5" t="s">
        <v>22127</v>
      </c>
      <c r="C160" s="4" t="s">
        <v>22108</v>
      </c>
      <c r="D160" s="4" t="s">
        <v>22108</v>
      </c>
      <c r="E160" s="4" t="s">
        <v>22090</v>
      </c>
      <c r="F160" s="4">
        <v>5</v>
      </c>
      <c r="G160" s="4" t="s">
        <v>22109</v>
      </c>
      <c r="H160" s="4" t="s">
        <v>22159</v>
      </c>
    </row>
    <row r="161" spans="1:8" x14ac:dyDescent="0.2">
      <c r="A161" s="4">
        <v>3</v>
      </c>
      <c r="B161" s="4" t="s">
        <v>8317</v>
      </c>
      <c r="C161" s="4" t="s">
        <v>22072</v>
      </c>
      <c r="D161" s="4" t="s">
        <v>22073</v>
      </c>
      <c r="E161" s="4" t="s">
        <v>22074</v>
      </c>
      <c r="F161" s="4">
        <v>2</v>
      </c>
      <c r="G161" s="4" t="s">
        <v>22074</v>
      </c>
      <c r="H161" s="4" t="s">
        <v>8289</v>
      </c>
    </row>
    <row r="162" spans="1:8" x14ac:dyDescent="0.2">
      <c r="A162" s="4">
        <v>4</v>
      </c>
      <c r="B162" s="4" t="s">
        <v>22076</v>
      </c>
      <c r="C162" s="4" t="s">
        <v>22072</v>
      </c>
      <c r="D162" s="4" t="s">
        <v>22073</v>
      </c>
      <c r="E162" s="4" t="s">
        <v>22074</v>
      </c>
      <c r="F162" s="4">
        <v>2</v>
      </c>
      <c r="G162" s="4" t="s">
        <v>22074</v>
      </c>
      <c r="H162" s="4" t="s">
        <v>8289</v>
      </c>
    </row>
    <row r="163" spans="1:8" x14ac:dyDescent="0.2">
      <c r="A163" s="4">
        <v>5</v>
      </c>
      <c r="B163" s="4" t="s">
        <v>22077</v>
      </c>
      <c r="C163" s="4" t="s">
        <v>22072</v>
      </c>
      <c r="D163" s="4" t="s">
        <v>22073</v>
      </c>
      <c r="E163" s="4" t="s">
        <v>22074</v>
      </c>
      <c r="F163" s="4">
        <v>2</v>
      </c>
      <c r="G163" s="4" t="s">
        <v>22074</v>
      </c>
      <c r="H163" s="4" t="s">
        <v>8289</v>
      </c>
    </row>
    <row r="164" spans="1:8" x14ac:dyDescent="0.2">
      <c r="A164" s="4">
        <v>107</v>
      </c>
      <c r="B164" s="4" t="s">
        <v>22078</v>
      </c>
      <c r="C164" s="4" t="s">
        <v>22072</v>
      </c>
      <c r="D164" s="4" t="s">
        <v>22073</v>
      </c>
      <c r="E164" s="4" t="s">
        <v>22079</v>
      </c>
      <c r="F164" s="4">
        <v>3</v>
      </c>
      <c r="G164" s="4" t="s">
        <v>22080</v>
      </c>
      <c r="H164" s="4" t="s">
        <v>8289</v>
      </c>
    </row>
    <row r="165" spans="1:8" x14ac:dyDescent="0.2">
      <c r="A165" s="4">
        <v>108</v>
      </c>
      <c r="B165" s="4" t="s">
        <v>22081</v>
      </c>
      <c r="C165" s="4" t="s">
        <v>22072</v>
      </c>
      <c r="D165" s="4" t="s">
        <v>22073</v>
      </c>
      <c r="E165" s="4" t="s">
        <v>22079</v>
      </c>
      <c r="F165" s="4">
        <v>3</v>
      </c>
      <c r="G165" s="4" t="s">
        <v>22082</v>
      </c>
      <c r="H165" s="4" t="s">
        <v>8289</v>
      </c>
    </row>
    <row r="166" spans="1:8" x14ac:dyDescent="0.2">
      <c r="A166" s="4">
        <v>111</v>
      </c>
      <c r="B166" s="4" t="s">
        <v>22083</v>
      </c>
      <c r="C166" s="4" t="s">
        <v>22072</v>
      </c>
      <c r="D166" s="4" t="s">
        <v>22073</v>
      </c>
      <c r="E166" s="4" t="s">
        <v>22079</v>
      </c>
      <c r="F166" s="4">
        <v>3</v>
      </c>
      <c r="G166" s="4" t="s">
        <v>22084</v>
      </c>
      <c r="H166" s="4" t="s">
        <v>8289</v>
      </c>
    </row>
    <row r="167" spans="1:8" x14ac:dyDescent="0.2">
      <c r="A167" s="4">
        <v>142</v>
      </c>
      <c r="B167" s="4" t="s">
        <v>22085</v>
      </c>
      <c r="C167" s="4" t="s">
        <v>22072</v>
      </c>
      <c r="D167" s="4" t="s">
        <v>22073</v>
      </c>
      <c r="E167" s="4" t="s">
        <v>22086</v>
      </c>
      <c r="F167" s="4">
        <v>4</v>
      </c>
      <c r="G167" s="4" t="s">
        <v>22084</v>
      </c>
      <c r="H167" s="4" t="s">
        <v>8289</v>
      </c>
    </row>
    <row r="168" spans="1:8" x14ac:dyDescent="0.2">
      <c r="A168" s="4">
        <v>253</v>
      </c>
      <c r="B168" s="4" t="s">
        <v>22087</v>
      </c>
      <c r="C168" s="4" t="s">
        <v>22072</v>
      </c>
      <c r="D168" s="4" t="s">
        <v>22073</v>
      </c>
      <c r="E168" s="4" t="s">
        <v>22086</v>
      </c>
      <c r="F168" s="4">
        <v>4</v>
      </c>
      <c r="G168" s="4" t="s">
        <v>22080</v>
      </c>
      <c r="H168" s="4" t="s">
        <v>8289</v>
      </c>
    </row>
    <row r="169" spans="1:8" x14ac:dyDescent="0.2">
      <c r="A169" s="4">
        <v>254</v>
      </c>
      <c r="B169" s="4" t="s">
        <v>22088</v>
      </c>
      <c r="C169" s="4" t="s">
        <v>22072</v>
      </c>
      <c r="D169" s="4" t="s">
        <v>22073</v>
      </c>
      <c r="E169" s="4" t="s">
        <v>22086</v>
      </c>
      <c r="F169" s="4">
        <v>4</v>
      </c>
      <c r="G169" s="4" t="s">
        <v>22082</v>
      </c>
      <c r="H169" s="4" t="s">
        <v>8289</v>
      </c>
    </row>
    <row r="170" spans="1:8" x14ac:dyDescent="0.2">
      <c r="A170" s="4">
        <v>143</v>
      </c>
      <c r="B170" s="4" t="s">
        <v>22089</v>
      </c>
      <c r="C170" s="4" t="s">
        <v>22072</v>
      </c>
      <c r="D170" s="4" t="s">
        <v>22073</v>
      </c>
      <c r="E170" s="4" t="s">
        <v>22090</v>
      </c>
      <c r="F170" s="4">
        <v>5</v>
      </c>
      <c r="G170" s="4" t="s">
        <v>22084</v>
      </c>
      <c r="H170" s="4" t="s">
        <v>8289</v>
      </c>
    </row>
    <row r="171" spans="1:8" x14ac:dyDescent="0.2">
      <c r="A171" s="4">
        <v>255</v>
      </c>
      <c r="B171" s="4" t="s">
        <v>22091</v>
      </c>
      <c r="C171" s="4" t="s">
        <v>22072</v>
      </c>
      <c r="D171" s="4" t="s">
        <v>22073</v>
      </c>
      <c r="E171" s="4" t="s">
        <v>22090</v>
      </c>
      <c r="F171" s="4">
        <v>5</v>
      </c>
      <c r="G171" s="4" t="s">
        <v>22080</v>
      </c>
      <c r="H171" s="4" t="s">
        <v>8289</v>
      </c>
    </row>
    <row r="172" spans="1:8" x14ac:dyDescent="0.2">
      <c r="A172" s="4">
        <v>256</v>
      </c>
      <c r="B172" s="4" t="s">
        <v>22092</v>
      </c>
      <c r="C172" s="4" t="s">
        <v>22072</v>
      </c>
      <c r="D172" s="4" t="s">
        <v>22073</v>
      </c>
      <c r="E172" s="4" t="s">
        <v>22090</v>
      </c>
      <c r="F172" s="4">
        <v>5</v>
      </c>
      <c r="G172" s="4" t="s">
        <v>22082</v>
      </c>
      <c r="H172" s="4" t="s">
        <v>8289</v>
      </c>
    </row>
    <row r="173" spans="1:8" x14ac:dyDescent="0.2">
      <c r="A173" s="4">
        <v>7</v>
      </c>
      <c r="B173" s="4" t="s">
        <v>8316</v>
      </c>
      <c r="C173" s="4" t="s">
        <v>22072</v>
      </c>
      <c r="D173" s="4" t="s">
        <v>22138</v>
      </c>
      <c r="E173" s="4" t="s">
        <v>22074</v>
      </c>
      <c r="F173" s="4">
        <v>2</v>
      </c>
      <c r="G173" s="4" t="s">
        <v>22074</v>
      </c>
      <c r="H173" s="4" t="s">
        <v>8289</v>
      </c>
    </row>
    <row r="174" spans="1:8" x14ac:dyDescent="0.2">
      <c r="A174" s="4">
        <v>10</v>
      </c>
      <c r="B174" s="4" t="s">
        <v>22160</v>
      </c>
      <c r="C174" s="4" t="s">
        <v>22072</v>
      </c>
      <c r="D174" s="4" t="s">
        <v>22138</v>
      </c>
      <c r="E174" s="4" t="s">
        <v>22074</v>
      </c>
      <c r="F174" s="4">
        <v>2</v>
      </c>
      <c r="G174" s="4" t="s">
        <v>22074</v>
      </c>
      <c r="H174" s="4" t="s">
        <v>8289</v>
      </c>
    </row>
    <row r="175" spans="1:8" x14ac:dyDescent="0.2">
      <c r="A175" s="4">
        <v>11</v>
      </c>
      <c r="B175" s="4" t="s">
        <v>22161</v>
      </c>
      <c r="C175" s="4" t="s">
        <v>22072</v>
      </c>
      <c r="D175" s="4" t="s">
        <v>22138</v>
      </c>
      <c r="E175" s="4" t="s">
        <v>22074</v>
      </c>
      <c r="F175" s="4">
        <v>2</v>
      </c>
      <c r="G175" s="4" t="s">
        <v>22074</v>
      </c>
      <c r="H175" s="4" t="s">
        <v>8289</v>
      </c>
    </row>
    <row r="176" spans="1:8" x14ac:dyDescent="0.2">
      <c r="A176" s="4">
        <v>103</v>
      </c>
      <c r="B176" s="4" t="s">
        <v>22150</v>
      </c>
      <c r="C176" s="4" t="s">
        <v>22072</v>
      </c>
      <c r="D176" s="4" t="s">
        <v>22138</v>
      </c>
      <c r="E176" s="4" t="s">
        <v>22079</v>
      </c>
      <c r="F176" s="4">
        <v>3</v>
      </c>
      <c r="G176" s="4" t="s">
        <v>22080</v>
      </c>
      <c r="H176" s="4" t="s">
        <v>8289</v>
      </c>
    </row>
    <row r="177" spans="1:8" x14ac:dyDescent="0.2">
      <c r="A177" s="4">
        <v>104</v>
      </c>
      <c r="B177" s="4" t="s">
        <v>22151</v>
      </c>
      <c r="C177" s="4" t="s">
        <v>22072</v>
      </c>
      <c r="D177" s="4" t="s">
        <v>22138</v>
      </c>
      <c r="E177" s="4" t="s">
        <v>22079</v>
      </c>
      <c r="F177" s="4">
        <v>3</v>
      </c>
      <c r="G177" s="4" t="s">
        <v>22082</v>
      </c>
      <c r="H177" s="4" t="s">
        <v>8289</v>
      </c>
    </row>
    <row r="178" spans="1:8" x14ac:dyDescent="0.2">
      <c r="A178" s="4">
        <v>109</v>
      </c>
      <c r="B178" s="4" t="s">
        <v>22152</v>
      </c>
      <c r="C178" s="4" t="s">
        <v>22072</v>
      </c>
      <c r="D178" s="4" t="s">
        <v>22138</v>
      </c>
      <c r="E178" s="4" t="s">
        <v>22079</v>
      </c>
      <c r="F178" s="4">
        <v>3</v>
      </c>
      <c r="G178" s="4" t="s">
        <v>22084</v>
      </c>
      <c r="H178" s="4" t="s">
        <v>8289</v>
      </c>
    </row>
    <row r="179" spans="1:8" x14ac:dyDescent="0.2">
      <c r="A179" s="4">
        <v>131</v>
      </c>
      <c r="B179" s="4" t="s">
        <v>22153</v>
      </c>
      <c r="C179" s="4" t="s">
        <v>22072</v>
      </c>
      <c r="D179" s="4" t="s">
        <v>22138</v>
      </c>
      <c r="E179" s="4" t="s">
        <v>22086</v>
      </c>
      <c r="F179" s="4">
        <v>4</v>
      </c>
      <c r="G179" s="4" t="s">
        <v>22084</v>
      </c>
      <c r="H179" s="4" t="s">
        <v>8289</v>
      </c>
    </row>
    <row r="180" spans="1:8" x14ac:dyDescent="0.2">
      <c r="A180" s="4">
        <v>245</v>
      </c>
      <c r="B180" s="4" t="s">
        <v>22154</v>
      </c>
      <c r="C180" s="4" t="s">
        <v>22072</v>
      </c>
      <c r="D180" s="4" t="s">
        <v>22138</v>
      </c>
      <c r="E180" s="4" t="s">
        <v>22086</v>
      </c>
      <c r="F180" s="4">
        <v>4</v>
      </c>
      <c r="G180" s="4" t="s">
        <v>22080</v>
      </c>
      <c r="H180" s="4" t="s">
        <v>8289</v>
      </c>
    </row>
    <row r="181" spans="1:8" x14ac:dyDescent="0.2">
      <c r="A181" s="4">
        <v>246</v>
      </c>
      <c r="B181" s="4" t="s">
        <v>22155</v>
      </c>
      <c r="C181" s="4" t="s">
        <v>22072</v>
      </c>
      <c r="D181" s="4" t="s">
        <v>22138</v>
      </c>
      <c r="E181" s="4" t="s">
        <v>22086</v>
      </c>
      <c r="F181" s="4">
        <v>4</v>
      </c>
      <c r="G181" s="4" t="s">
        <v>22082</v>
      </c>
      <c r="H181" s="4" t="s">
        <v>8289</v>
      </c>
    </row>
    <row r="182" spans="1:8" x14ac:dyDescent="0.2">
      <c r="A182" s="4">
        <v>137</v>
      </c>
      <c r="B182" s="4" t="s">
        <v>22156</v>
      </c>
      <c r="C182" s="4" t="s">
        <v>22072</v>
      </c>
      <c r="D182" s="4" t="s">
        <v>22138</v>
      </c>
      <c r="E182" s="4" t="s">
        <v>22090</v>
      </c>
      <c r="F182" s="4">
        <v>5</v>
      </c>
      <c r="G182" s="4" t="s">
        <v>22084</v>
      </c>
      <c r="H182" s="4" t="s">
        <v>8289</v>
      </c>
    </row>
    <row r="183" spans="1:8" x14ac:dyDescent="0.2">
      <c r="A183" s="4">
        <v>247</v>
      </c>
      <c r="B183" s="4" t="s">
        <v>22157</v>
      </c>
      <c r="C183" s="4" t="s">
        <v>22072</v>
      </c>
      <c r="D183" s="4" t="s">
        <v>22138</v>
      </c>
      <c r="E183" s="4" t="s">
        <v>22090</v>
      </c>
      <c r="F183" s="4">
        <v>5</v>
      </c>
      <c r="G183" s="4" t="s">
        <v>22080</v>
      </c>
      <c r="H183" s="4" t="s">
        <v>8289</v>
      </c>
    </row>
    <row r="184" spans="1:8" x14ac:dyDescent="0.2">
      <c r="A184" s="4">
        <v>248</v>
      </c>
      <c r="B184" s="4" t="s">
        <v>22158</v>
      </c>
      <c r="C184" s="4" t="s">
        <v>22072</v>
      </c>
      <c r="D184" s="4" t="s">
        <v>22138</v>
      </c>
      <c r="E184" s="4" t="s">
        <v>22090</v>
      </c>
      <c r="F184" s="4">
        <v>5</v>
      </c>
      <c r="G184" s="4" t="s">
        <v>22082</v>
      </c>
      <c r="H184" s="4" t="s">
        <v>8289</v>
      </c>
    </row>
    <row r="185" spans="1:8" x14ac:dyDescent="0.2">
      <c r="A185" s="4">
        <v>24</v>
      </c>
      <c r="B185" s="5" t="s">
        <v>22162</v>
      </c>
      <c r="C185" s="4" t="s">
        <v>22163</v>
      </c>
      <c r="D185" s="4" t="s">
        <v>22109</v>
      </c>
      <c r="E185" s="5" t="s">
        <v>22074</v>
      </c>
      <c r="F185" s="4">
        <v>2</v>
      </c>
      <c r="G185" s="5" t="s">
        <v>22109</v>
      </c>
      <c r="H185" s="4" t="s">
        <v>8289</v>
      </c>
    </row>
    <row r="186" spans="1:8" x14ac:dyDescent="0.2">
      <c r="A186" s="4">
        <v>25</v>
      </c>
      <c r="B186" s="5" t="s">
        <v>22164</v>
      </c>
      <c r="C186" s="4" t="s">
        <v>22163</v>
      </c>
      <c r="D186" s="4" t="s">
        <v>22109</v>
      </c>
      <c r="E186" s="5" t="s">
        <v>22074</v>
      </c>
      <c r="F186" s="4">
        <v>2</v>
      </c>
      <c r="G186" s="5" t="s">
        <v>22109</v>
      </c>
      <c r="H186" s="4" t="s">
        <v>8289</v>
      </c>
    </row>
    <row r="187" spans="1:8" x14ac:dyDescent="0.2">
      <c r="A187" s="4">
        <v>26</v>
      </c>
      <c r="B187" s="5" t="s">
        <v>22165</v>
      </c>
      <c r="C187" s="4" t="s">
        <v>22166</v>
      </c>
      <c r="D187" s="4" t="s">
        <v>22109</v>
      </c>
      <c r="E187" s="5" t="s">
        <v>22074</v>
      </c>
      <c r="F187" s="4">
        <v>2</v>
      </c>
      <c r="G187" s="5" t="s">
        <v>22109</v>
      </c>
      <c r="H187" s="4" t="s">
        <v>8289</v>
      </c>
    </row>
    <row r="188" spans="1:8" x14ac:dyDescent="0.2">
      <c r="A188" s="4">
        <v>27</v>
      </c>
      <c r="B188" s="5" t="s">
        <v>22167</v>
      </c>
      <c r="C188" s="4" t="s">
        <v>22166</v>
      </c>
      <c r="D188" s="4" t="s">
        <v>22109</v>
      </c>
      <c r="E188" s="5" t="s">
        <v>22074</v>
      </c>
      <c r="F188" s="4">
        <v>2</v>
      </c>
      <c r="G188" s="5" t="s">
        <v>22109</v>
      </c>
      <c r="H188" s="4" t="s">
        <v>8289</v>
      </c>
    </row>
    <row r="189" spans="1:8" x14ac:dyDescent="0.2">
      <c r="A189" s="4">
        <v>8</v>
      </c>
      <c r="B189" s="5" t="s">
        <v>19469</v>
      </c>
      <c r="C189" s="4" t="s">
        <v>22108</v>
      </c>
      <c r="D189" s="4" t="s">
        <v>19469</v>
      </c>
      <c r="E189" s="4" t="s">
        <v>22074</v>
      </c>
      <c r="F189" s="4">
        <v>2</v>
      </c>
      <c r="G189" s="4" t="s">
        <v>22109</v>
      </c>
      <c r="H189" s="4" t="s">
        <v>8289</v>
      </c>
    </row>
    <row r="190" spans="1:8" x14ac:dyDescent="0.2">
      <c r="A190" s="4">
        <v>17</v>
      </c>
      <c r="B190" s="5" t="s">
        <v>19471</v>
      </c>
      <c r="C190" s="4" t="s">
        <v>22108</v>
      </c>
      <c r="D190" s="4" t="s">
        <v>19470</v>
      </c>
      <c r="E190" s="4" t="s">
        <v>22074</v>
      </c>
      <c r="F190" s="4">
        <v>2</v>
      </c>
      <c r="G190" s="4" t="s">
        <v>22109</v>
      </c>
      <c r="H190" s="4" t="s">
        <v>8289</v>
      </c>
    </row>
    <row r="191" spans="1:8" x14ac:dyDescent="0.2">
      <c r="A191" s="4">
        <v>20</v>
      </c>
      <c r="B191" s="5" t="s">
        <v>22168</v>
      </c>
      <c r="C191" s="4" t="s">
        <v>22108</v>
      </c>
      <c r="D191" s="4" t="s">
        <v>19470</v>
      </c>
      <c r="E191" s="4" t="s">
        <v>22074</v>
      </c>
      <c r="F191" s="4">
        <v>2</v>
      </c>
      <c r="G191" s="4" t="s">
        <v>22109</v>
      </c>
      <c r="H191" s="4" t="s">
        <v>8289</v>
      </c>
    </row>
    <row r="192" spans="1:8" x14ac:dyDescent="0.2">
      <c r="A192" s="4">
        <v>21</v>
      </c>
      <c r="B192" s="5" t="s">
        <v>22169</v>
      </c>
      <c r="C192" s="4" t="s">
        <v>22108</v>
      </c>
      <c r="D192" s="4" t="s">
        <v>22108</v>
      </c>
      <c r="E192" s="4" t="s">
        <v>22074</v>
      </c>
      <c r="F192" s="4">
        <v>2</v>
      </c>
      <c r="G192" s="4" t="s">
        <v>22109</v>
      </c>
      <c r="H192" s="4" t="s">
        <v>8289</v>
      </c>
    </row>
    <row r="193" spans="1:8" x14ac:dyDescent="0.2">
      <c r="A193" s="4">
        <v>22</v>
      </c>
      <c r="B193" s="5" t="s">
        <v>22170</v>
      </c>
      <c r="C193" s="4" t="s">
        <v>22108</v>
      </c>
      <c r="D193" s="4" t="s">
        <v>22108</v>
      </c>
      <c r="E193" s="4" t="s">
        <v>22074</v>
      </c>
      <c r="F193" s="4">
        <v>2</v>
      </c>
      <c r="G193" s="4" t="s">
        <v>22109</v>
      </c>
      <c r="H193" s="4" t="s">
        <v>8289</v>
      </c>
    </row>
    <row r="194" spans="1:8" x14ac:dyDescent="0.2">
      <c r="A194" s="4">
        <v>23</v>
      </c>
      <c r="B194" s="5" t="s">
        <v>22171</v>
      </c>
      <c r="C194" s="4" t="s">
        <v>22108</v>
      </c>
      <c r="D194" s="4" t="s">
        <v>22108</v>
      </c>
      <c r="E194" s="4" t="s">
        <v>22074</v>
      </c>
      <c r="F194" s="4">
        <v>2</v>
      </c>
      <c r="G194" s="4" t="s">
        <v>22109</v>
      </c>
      <c r="H194" s="4" t="s">
        <v>8289</v>
      </c>
    </row>
    <row r="195" spans="1:8" x14ac:dyDescent="0.2">
      <c r="A195" s="4">
        <v>140</v>
      </c>
      <c r="B195" s="5" t="s">
        <v>22111</v>
      </c>
      <c r="C195" s="4" t="s">
        <v>22108</v>
      </c>
      <c r="D195" s="4" t="s">
        <v>22108</v>
      </c>
      <c r="E195" s="4" t="s">
        <v>22079</v>
      </c>
      <c r="F195" s="4">
        <v>3</v>
      </c>
      <c r="G195" s="4" t="s">
        <v>22109</v>
      </c>
      <c r="H195" s="4" t="s">
        <v>8289</v>
      </c>
    </row>
    <row r="196" spans="1:8" x14ac:dyDescent="0.2">
      <c r="A196" s="4">
        <v>128</v>
      </c>
      <c r="B196" s="5" t="s">
        <v>22112</v>
      </c>
      <c r="C196" s="4" t="s">
        <v>22108</v>
      </c>
      <c r="D196" s="4" t="s">
        <v>22108</v>
      </c>
      <c r="E196" s="4" t="s">
        <v>22086</v>
      </c>
      <c r="F196" s="4">
        <v>4</v>
      </c>
      <c r="G196" s="4" t="s">
        <v>22109</v>
      </c>
      <c r="H196" s="4" t="s">
        <v>8289</v>
      </c>
    </row>
    <row r="197" spans="1:8" x14ac:dyDescent="0.2">
      <c r="A197" s="4">
        <v>134</v>
      </c>
      <c r="B197" s="5" t="s">
        <v>22113</v>
      </c>
      <c r="C197" s="4" t="s">
        <v>22108</v>
      </c>
      <c r="D197" s="4" t="s">
        <v>22108</v>
      </c>
      <c r="E197" s="4" t="s">
        <v>22090</v>
      </c>
      <c r="F197" s="4">
        <v>5</v>
      </c>
      <c r="G197" s="4" t="s">
        <v>22109</v>
      </c>
      <c r="H197" s="4" t="s">
        <v>8289</v>
      </c>
    </row>
    <row r="198" spans="1:8" x14ac:dyDescent="0.2">
      <c r="A198" s="4">
        <v>146</v>
      </c>
      <c r="B198" s="5" t="s">
        <v>22114</v>
      </c>
      <c r="C198" s="4" t="s">
        <v>22108</v>
      </c>
      <c r="D198" s="4" t="s">
        <v>22108</v>
      </c>
      <c r="E198" s="4" t="s">
        <v>22090</v>
      </c>
      <c r="F198" s="4">
        <v>5</v>
      </c>
      <c r="G198" s="4" t="s">
        <v>22109</v>
      </c>
      <c r="H198" s="4" t="s">
        <v>8289</v>
      </c>
    </row>
    <row r="199" spans="1:8" x14ac:dyDescent="0.2">
      <c r="A199" s="4">
        <v>147</v>
      </c>
      <c r="B199" s="5" t="s">
        <v>22115</v>
      </c>
      <c r="C199" s="4" t="s">
        <v>22108</v>
      </c>
      <c r="D199" s="4" t="s">
        <v>22108</v>
      </c>
      <c r="E199" s="4" t="s">
        <v>22090</v>
      </c>
      <c r="F199" s="4">
        <v>5</v>
      </c>
      <c r="G199" s="4" t="s">
        <v>22109</v>
      </c>
      <c r="H199" s="4" t="s">
        <v>8289</v>
      </c>
    </row>
    <row r="200" spans="1:8" x14ac:dyDescent="0.2">
      <c r="A200" s="4">
        <v>150</v>
      </c>
      <c r="B200" s="5" t="s">
        <v>22116</v>
      </c>
      <c r="C200" s="4" t="s">
        <v>22108</v>
      </c>
      <c r="D200" s="4" t="s">
        <v>22108</v>
      </c>
      <c r="E200" s="4" t="s">
        <v>22090</v>
      </c>
      <c r="F200" s="4">
        <v>5</v>
      </c>
      <c r="G200" s="4" t="s">
        <v>22109</v>
      </c>
      <c r="H200" s="4" t="s">
        <v>8289</v>
      </c>
    </row>
    <row r="201" spans="1:8" x14ac:dyDescent="0.2">
      <c r="A201" s="4">
        <v>151</v>
      </c>
      <c r="B201" s="5" t="s">
        <v>22117</v>
      </c>
      <c r="C201" s="4" t="s">
        <v>22108</v>
      </c>
      <c r="D201" s="4" t="s">
        <v>22108</v>
      </c>
      <c r="E201" s="4" t="s">
        <v>22090</v>
      </c>
      <c r="F201" s="4">
        <v>5</v>
      </c>
      <c r="G201" s="4" t="s">
        <v>22109</v>
      </c>
      <c r="H201" s="4" t="s">
        <v>8289</v>
      </c>
    </row>
    <row r="202" spans="1:8" x14ac:dyDescent="0.2">
      <c r="A202" s="4">
        <v>154</v>
      </c>
      <c r="B202" s="5" t="s">
        <v>22118</v>
      </c>
      <c r="C202" s="4" t="s">
        <v>22108</v>
      </c>
      <c r="D202" s="4" t="s">
        <v>22108</v>
      </c>
      <c r="E202" s="4" t="s">
        <v>22090</v>
      </c>
      <c r="F202" s="4">
        <v>5</v>
      </c>
      <c r="G202" s="4" t="s">
        <v>22109</v>
      </c>
      <c r="H202" s="4" t="s">
        <v>8289</v>
      </c>
    </row>
    <row r="203" spans="1:8" x14ac:dyDescent="0.2">
      <c r="A203" s="4">
        <v>155</v>
      </c>
      <c r="B203" s="5" t="s">
        <v>22119</v>
      </c>
      <c r="C203" s="4" t="s">
        <v>22108</v>
      </c>
      <c r="D203" s="4" t="s">
        <v>22108</v>
      </c>
      <c r="E203" s="4" t="s">
        <v>22090</v>
      </c>
      <c r="F203" s="4">
        <v>5</v>
      </c>
      <c r="G203" s="4" t="s">
        <v>22109</v>
      </c>
      <c r="H203" s="4" t="s">
        <v>8289</v>
      </c>
    </row>
    <row r="204" spans="1:8" x14ac:dyDescent="0.2">
      <c r="A204" s="4">
        <v>157</v>
      </c>
      <c r="B204" s="5" t="s">
        <v>22120</v>
      </c>
      <c r="C204" s="4" t="s">
        <v>22108</v>
      </c>
      <c r="D204" s="4" t="s">
        <v>22108</v>
      </c>
      <c r="E204" s="4" t="s">
        <v>22090</v>
      </c>
      <c r="F204" s="4">
        <v>5</v>
      </c>
      <c r="G204" s="4" t="s">
        <v>22109</v>
      </c>
      <c r="H204" s="4" t="s">
        <v>8289</v>
      </c>
    </row>
    <row r="205" spans="1:8" x14ac:dyDescent="0.2">
      <c r="A205" s="4">
        <v>160</v>
      </c>
      <c r="B205" s="5" t="s">
        <v>22121</v>
      </c>
      <c r="C205" s="4" t="s">
        <v>22108</v>
      </c>
      <c r="D205" s="4" t="s">
        <v>22108</v>
      </c>
      <c r="E205" s="4" t="s">
        <v>22090</v>
      </c>
      <c r="F205" s="4">
        <v>5</v>
      </c>
      <c r="G205" s="4" t="s">
        <v>22109</v>
      </c>
      <c r="H205" s="4" t="s">
        <v>8289</v>
      </c>
    </row>
    <row r="206" spans="1:8" x14ac:dyDescent="0.2">
      <c r="A206" s="4">
        <v>161</v>
      </c>
      <c r="B206" s="5" t="s">
        <v>22122</v>
      </c>
      <c r="C206" s="4" t="s">
        <v>22108</v>
      </c>
      <c r="D206" s="4" t="s">
        <v>22108</v>
      </c>
      <c r="E206" s="4" t="s">
        <v>22090</v>
      </c>
      <c r="F206" s="4">
        <v>5</v>
      </c>
      <c r="G206" s="4" t="s">
        <v>22109</v>
      </c>
      <c r="H206" s="4" t="s">
        <v>8289</v>
      </c>
    </row>
    <row r="207" spans="1:8" x14ac:dyDescent="0.2">
      <c r="A207" s="4">
        <v>164</v>
      </c>
      <c r="B207" s="5" t="s">
        <v>22123</v>
      </c>
      <c r="C207" s="4" t="s">
        <v>22108</v>
      </c>
      <c r="D207" s="4" t="s">
        <v>22108</v>
      </c>
      <c r="E207" s="4" t="s">
        <v>22090</v>
      </c>
      <c r="F207" s="4">
        <v>5</v>
      </c>
      <c r="G207" s="4" t="s">
        <v>22109</v>
      </c>
      <c r="H207" s="4" t="s">
        <v>8289</v>
      </c>
    </row>
    <row r="208" spans="1:8" x14ac:dyDescent="0.2">
      <c r="A208" s="4">
        <v>165</v>
      </c>
      <c r="B208" s="5" t="s">
        <v>22124</v>
      </c>
      <c r="C208" s="4" t="s">
        <v>22108</v>
      </c>
      <c r="D208" s="4" t="s">
        <v>22108</v>
      </c>
      <c r="E208" s="4" t="s">
        <v>22090</v>
      </c>
      <c r="F208" s="4">
        <v>5</v>
      </c>
      <c r="G208" s="4" t="s">
        <v>22109</v>
      </c>
      <c r="H208" s="4" t="s">
        <v>8289</v>
      </c>
    </row>
    <row r="209" spans="1:8" x14ac:dyDescent="0.2">
      <c r="A209" s="4">
        <v>167</v>
      </c>
      <c r="B209" s="5" t="s">
        <v>22125</v>
      </c>
      <c r="C209" s="4" t="s">
        <v>22108</v>
      </c>
      <c r="D209" s="4" t="s">
        <v>22108</v>
      </c>
      <c r="E209" s="4" t="s">
        <v>22090</v>
      </c>
      <c r="F209" s="4">
        <v>5</v>
      </c>
      <c r="G209" s="4" t="s">
        <v>22109</v>
      </c>
      <c r="H209" s="4" t="s">
        <v>8289</v>
      </c>
    </row>
    <row r="210" spans="1:8" x14ac:dyDescent="0.2">
      <c r="A210" s="4">
        <v>169</v>
      </c>
      <c r="B210" s="5" t="s">
        <v>22126</v>
      </c>
      <c r="C210" s="4" t="s">
        <v>22108</v>
      </c>
      <c r="D210" s="4" t="s">
        <v>22108</v>
      </c>
      <c r="E210" s="4" t="s">
        <v>22090</v>
      </c>
      <c r="F210" s="4">
        <v>5</v>
      </c>
      <c r="G210" s="4" t="s">
        <v>22109</v>
      </c>
      <c r="H210" s="4" t="s">
        <v>8289</v>
      </c>
    </row>
    <row r="211" spans="1:8" x14ac:dyDescent="0.2">
      <c r="A211" s="4">
        <v>186</v>
      </c>
      <c r="B211" s="5" t="s">
        <v>22127</v>
      </c>
      <c r="C211" s="4" t="s">
        <v>22108</v>
      </c>
      <c r="D211" s="4" t="s">
        <v>22108</v>
      </c>
      <c r="E211" s="4" t="s">
        <v>22090</v>
      </c>
      <c r="F211" s="4">
        <v>5</v>
      </c>
      <c r="G211" s="4" t="s">
        <v>22109</v>
      </c>
      <c r="H211" s="4" t="s">
        <v>8289</v>
      </c>
    </row>
    <row r="212" spans="1:8" x14ac:dyDescent="0.2">
      <c r="A212" s="4">
        <v>28</v>
      </c>
      <c r="B212" s="5" t="s">
        <v>22172</v>
      </c>
      <c r="C212" s="4" t="s">
        <v>22173</v>
      </c>
      <c r="D212" s="4" t="s">
        <v>22109</v>
      </c>
      <c r="E212" s="5" t="s">
        <v>22074</v>
      </c>
      <c r="F212" s="4">
        <v>2</v>
      </c>
      <c r="G212" s="5" t="s">
        <v>22109</v>
      </c>
      <c r="H212" s="4" t="s">
        <v>8289</v>
      </c>
    </row>
    <row r="213" spans="1:8" x14ac:dyDescent="0.2">
      <c r="A213" s="4">
        <v>662</v>
      </c>
      <c r="B213" s="4" t="s">
        <v>22174</v>
      </c>
      <c r="C213" s="4" t="s">
        <v>22175</v>
      </c>
      <c r="D213" s="4" t="s">
        <v>22073</v>
      </c>
      <c r="E213" s="4" t="s">
        <v>22074</v>
      </c>
      <c r="G213" s="4" t="s">
        <v>22084</v>
      </c>
      <c r="H213" s="4" t="s">
        <v>8289</v>
      </c>
    </row>
    <row r="214" spans="1:8" x14ac:dyDescent="0.2">
      <c r="A214" s="4">
        <v>663</v>
      </c>
      <c r="B214" s="4" t="s">
        <v>22176</v>
      </c>
      <c r="C214" s="4" t="s">
        <v>22175</v>
      </c>
      <c r="D214" s="4" t="s">
        <v>22073</v>
      </c>
      <c r="E214" s="4" t="s">
        <v>22074</v>
      </c>
      <c r="G214" s="4" t="s">
        <v>22084</v>
      </c>
      <c r="H214" s="4" t="s">
        <v>8289</v>
      </c>
    </row>
    <row r="215" spans="1:8" x14ac:dyDescent="0.2">
      <c r="A215" s="4">
        <v>664</v>
      </c>
      <c r="B215" s="4" t="s">
        <v>22177</v>
      </c>
      <c r="C215" s="4" t="s">
        <v>22175</v>
      </c>
      <c r="D215" s="4" t="s">
        <v>22073</v>
      </c>
      <c r="E215" s="4" t="s">
        <v>22074</v>
      </c>
      <c r="G215" s="4" t="s">
        <v>22084</v>
      </c>
      <c r="H215" s="4" t="s">
        <v>8289</v>
      </c>
    </row>
    <row r="216" spans="1:8" x14ac:dyDescent="0.2">
      <c r="A216" s="4">
        <v>665</v>
      </c>
      <c r="B216" s="4" t="s">
        <v>22178</v>
      </c>
      <c r="C216" s="4" t="s">
        <v>22175</v>
      </c>
      <c r="D216" s="4" t="s">
        <v>22073</v>
      </c>
      <c r="E216" s="4" t="s">
        <v>22074</v>
      </c>
      <c r="G216" s="4" t="s">
        <v>22084</v>
      </c>
      <c r="H216" s="4" t="s">
        <v>8289</v>
      </c>
    </row>
    <row r="217" spans="1:8" x14ac:dyDescent="0.2">
      <c r="A217" s="4">
        <v>666</v>
      </c>
      <c r="B217" s="4" t="s">
        <v>22179</v>
      </c>
      <c r="C217" s="4" t="s">
        <v>22175</v>
      </c>
      <c r="D217" s="4" t="s">
        <v>22073</v>
      </c>
      <c r="E217" s="4" t="s">
        <v>22074</v>
      </c>
      <c r="G217" s="4" t="s">
        <v>22084</v>
      </c>
      <c r="H217" s="4" t="s">
        <v>8289</v>
      </c>
    </row>
    <row r="218" spans="1:8" x14ac:dyDescent="0.2">
      <c r="A218" s="4">
        <v>667</v>
      </c>
      <c r="B218" s="4" t="s">
        <v>22180</v>
      </c>
      <c r="C218" s="4" t="s">
        <v>22175</v>
      </c>
      <c r="D218" s="4" t="s">
        <v>22073</v>
      </c>
      <c r="E218" s="4" t="s">
        <v>22074</v>
      </c>
      <c r="G218" s="4" t="s">
        <v>22084</v>
      </c>
      <c r="H218" s="4" t="s">
        <v>8289</v>
      </c>
    </row>
    <row r="219" spans="1:8" x14ac:dyDescent="0.2">
      <c r="A219" s="4">
        <v>668</v>
      </c>
      <c r="B219" s="4" t="s">
        <v>22181</v>
      </c>
      <c r="C219" s="4" t="s">
        <v>22175</v>
      </c>
      <c r="D219" s="4" t="s">
        <v>22073</v>
      </c>
      <c r="E219" s="4" t="s">
        <v>22074</v>
      </c>
      <c r="G219" s="4" t="s">
        <v>22084</v>
      </c>
      <c r="H219" s="4" t="s">
        <v>8289</v>
      </c>
    </row>
    <row r="220" spans="1:8" x14ac:dyDescent="0.2">
      <c r="A220" s="4">
        <v>669</v>
      </c>
      <c r="B220" s="4" t="s">
        <v>22182</v>
      </c>
      <c r="C220" s="4" t="s">
        <v>22175</v>
      </c>
      <c r="D220" s="4" t="s">
        <v>22138</v>
      </c>
      <c r="E220" s="4" t="s">
        <v>22074</v>
      </c>
      <c r="G220" s="4" t="s">
        <v>22084</v>
      </c>
      <c r="H220" s="4" t="s">
        <v>8289</v>
      </c>
    </row>
    <row r="221" spans="1:8" x14ac:dyDescent="0.2">
      <c r="A221" s="4">
        <v>670</v>
      </c>
      <c r="B221" s="4" t="s">
        <v>22183</v>
      </c>
      <c r="C221" s="4" t="s">
        <v>22175</v>
      </c>
      <c r="D221" s="4" t="s">
        <v>22138</v>
      </c>
      <c r="E221" s="4" t="s">
        <v>22074</v>
      </c>
      <c r="G221" s="4" t="s">
        <v>22084</v>
      </c>
      <c r="H221" s="4" t="s">
        <v>8289</v>
      </c>
    </row>
    <row r="222" spans="1:8" x14ac:dyDescent="0.2">
      <c r="A222" s="4">
        <v>671</v>
      </c>
      <c r="B222" s="4" t="s">
        <v>22184</v>
      </c>
      <c r="C222" s="4" t="s">
        <v>22175</v>
      </c>
      <c r="D222" s="4" t="s">
        <v>22138</v>
      </c>
      <c r="E222" s="4" t="s">
        <v>22074</v>
      </c>
      <c r="G222" s="4" t="s">
        <v>22084</v>
      </c>
      <c r="H222" s="4" t="s">
        <v>8289</v>
      </c>
    </row>
    <row r="223" spans="1:8" x14ac:dyDescent="0.2">
      <c r="A223" s="4">
        <v>672</v>
      </c>
      <c r="B223" s="4" t="s">
        <v>22185</v>
      </c>
      <c r="C223" s="4" t="s">
        <v>22175</v>
      </c>
      <c r="D223" s="4" t="s">
        <v>22138</v>
      </c>
      <c r="E223" s="4" t="s">
        <v>22074</v>
      </c>
      <c r="G223" s="4" t="s">
        <v>22084</v>
      </c>
      <c r="H223" s="4" t="s">
        <v>8289</v>
      </c>
    </row>
    <row r="224" spans="1:8" x14ac:dyDescent="0.2">
      <c r="A224" s="4">
        <v>673</v>
      </c>
      <c r="B224" s="4" t="s">
        <v>22186</v>
      </c>
      <c r="C224" s="4" t="s">
        <v>22175</v>
      </c>
      <c r="D224" s="4" t="s">
        <v>22138</v>
      </c>
      <c r="E224" s="4" t="s">
        <v>22074</v>
      </c>
      <c r="G224" s="4" t="s">
        <v>22084</v>
      </c>
      <c r="H224" s="4" t="s">
        <v>8289</v>
      </c>
    </row>
    <row r="225" spans="1:8" x14ac:dyDescent="0.2">
      <c r="A225" s="4">
        <v>674</v>
      </c>
      <c r="B225" s="4" t="s">
        <v>22187</v>
      </c>
      <c r="C225" s="4" t="s">
        <v>22175</v>
      </c>
      <c r="D225" s="4" t="s">
        <v>22138</v>
      </c>
      <c r="E225" s="4" t="s">
        <v>22074</v>
      </c>
      <c r="G225" s="4" t="s">
        <v>22084</v>
      </c>
      <c r="H225" s="4" t="s">
        <v>8289</v>
      </c>
    </row>
    <row r="226" spans="1:8" x14ac:dyDescent="0.2">
      <c r="A226" s="4">
        <v>675</v>
      </c>
      <c r="B226" s="4" t="s">
        <v>22188</v>
      </c>
      <c r="C226" s="4" t="s">
        <v>22175</v>
      </c>
      <c r="D226" s="4" t="s">
        <v>22138</v>
      </c>
      <c r="E226" s="4" t="s">
        <v>22074</v>
      </c>
      <c r="G226" s="4" t="s">
        <v>22084</v>
      </c>
      <c r="H226" s="4" t="s">
        <v>8289</v>
      </c>
    </row>
    <row r="227" spans="1:8" x14ac:dyDescent="0.2">
      <c r="A227" s="4">
        <v>684</v>
      </c>
      <c r="B227" s="4" t="s">
        <v>22189</v>
      </c>
      <c r="C227" s="4" t="s">
        <v>22175</v>
      </c>
      <c r="D227" s="4" t="s">
        <v>22138</v>
      </c>
      <c r="E227" s="4" t="s">
        <v>22074</v>
      </c>
      <c r="G227" s="4" t="s">
        <v>22084</v>
      </c>
      <c r="H227" s="4" t="s">
        <v>8289</v>
      </c>
    </row>
    <row r="228" spans="1:8" x14ac:dyDescent="0.2">
      <c r="A228" s="4">
        <v>3</v>
      </c>
      <c r="B228" s="4" t="s">
        <v>8317</v>
      </c>
      <c r="C228" s="4" t="s">
        <v>22072</v>
      </c>
      <c r="D228" s="4" t="s">
        <v>22073</v>
      </c>
      <c r="E228" s="4" t="s">
        <v>22074</v>
      </c>
      <c r="F228" s="4">
        <v>2</v>
      </c>
      <c r="G228" s="5" t="s">
        <v>22074</v>
      </c>
      <c r="H228" s="4" t="s">
        <v>22190</v>
      </c>
    </row>
    <row r="229" spans="1:8" x14ac:dyDescent="0.2">
      <c r="A229" s="4">
        <v>4</v>
      </c>
      <c r="B229" s="4" t="s">
        <v>22076</v>
      </c>
      <c r="C229" s="4" t="s">
        <v>22072</v>
      </c>
      <c r="D229" s="4" t="s">
        <v>22073</v>
      </c>
      <c r="E229" s="4" t="s">
        <v>22074</v>
      </c>
      <c r="F229" s="4">
        <v>2</v>
      </c>
      <c r="G229" s="5" t="s">
        <v>22074</v>
      </c>
      <c r="H229" s="4" t="s">
        <v>22190</v>
      </c>
    </row>
    <row r="230" spans="1:8" x14ac:dyDescent="0.2">
      <c r="A230" s="4">
        <v>5</v>
      </c>
      <c r="B230" s="4" t="s">
        <v>22077</v>
      </c>
      <c r="C230" s="4" t="s">
        <v>22072</v>
      </c>
      <c r="D230" s="4" t="s">
        <v>22073</v>
      </c>
      <c r="E230" s="4" t="s">
        <v>22074</v>
      </c>
      <c r="F230" s="4">
        <v>2</v>
      </c>
      <c r="G230" s="5" t="s">
        <v>22074</v>
      </c>
      <c r="H230" s="4" t="s">
        <v>22190</v>
      </c>
    </row>
    <row r="231" spans="1:8" x14ac:dyDescent="0.2">
      <c r="A231" s="4">
        <v>107</v>
      </c>
      <c r="B231" s="4" t="s">
        <v>22078</v>
      </c>
      <c r="C231" s="4" t="s">
        <v>22072</v>
      </c>
      <c r="D231" s="4" t="s">
        <v>22073</v>
      </c>
      <c r="E231" s="4" t="s">
        <v>22079</v>
      </c>
      <c r="F231" s="4">
        <v>3</v>
      </c>
      <c r="G231" s="4" t="s">
        <v>22080</v>
      </c>
      <c r="H231" s="4" t="s">
        <v>22190</v>
      </c>
    </row>
    <row r="232" spans="1:8" x14ac:dyDescent="0.2">
      <c r="A232" s="4">
        <v>108</v>
      </c>
      <c r="B232" s="4" t="s">
        <v>22081</v>
      </c>
      <c r="C232" s="4" t="s">
        <v>22072</v>
      </c>
      <c r="D232" s="4" t="s">
        <v>22073</v>
      </c>
      <c r="E232" s="4" t="s">
        <v>22079</v>
      </c>
      <c r="F232" s="4">
        <v>3</v>
      </c>
      <c r="G232" s="4" t="s">
        <v>22082</v>
      </c>
      <c r="H232" s="4" t="s">
        <v>22190</v>
      </c>
    </row>
    <row r="233" spans="1:8" x14ac:dyDescent="0.2">
      <c r="A233" s="4">
        <v>111</v>
      </c>
      <c r="B233" s="4" t="s">
        <v>22083</v>
      </c>
      <c r="C233" s="4" t="s">
        <v>22072</v>
      </c>
      <c r="D233" s="4" t="s">
        <v>22073</v>
      </c>
      <c r="E233" s="4" t="s">
        <v>22079</v>
      </c>
      <c r="F233" s="4">
        <v>3</v>
      </c>
      <c r="G233" s="4" t="s">
        <v>22084</v>
      </c>
      <c r="H233" s="4" t="s">
        <v>22190</v>
      </c>
    </row>
    <row r="234" spans="1:8" x14ac:dyDescent="0.2">
      <c r="A234" s="4">
        <v>142</v>
      </c>
      <c r="B234" s="4" t="s">
        <v>22085</v>
      </c>
      <c r="C234" s="4" t="s">
        <v>22072</v>
      </c>
      <c r="D234" s="4" t="s">
        <v>22073</v>
      </c>
      <c r="E234" s="4" t="s">
        <v>22086</v>
      </c>
      <c r="F234" s="4">
        <v>4</v>
      </c>
      <c r="G234" s="4" t="s">
        <v>22084</v>
      </c>
      <c r="H234" s="4" t="s">
        <v>22190</v>
      </c>
    </row>
    <row r="235" spans="1:8" x14ac:dyDescent="0.2">
      <c r="A235" s="4">
        <v>253</v>
      </c>
      <c r="B235" s="4" t="s">
        <v>22087</v>
      </c>
      <c r="C235" s="4" t="s">
        <v>22072</v>
      </c>
      <c r="D235" s="4" t="s">
        <v>22073</v>
      </c>
      <c r="E235" s="4" t="s">
        <v>22086</v>
      </c>
      <c r="F235" s="4">
        <v>4</v>
      </c>
      <c r="G235" s="4" t="s">
        <v>22080</v>
      </c>
      <c r="H235" s="4" t="s">
        <v>22190</v>
      </c>
    </row>
    <row r="236" spans="1:8" x14ac:dyDescent="0.2">
      <c r="A236" s="4">
        <v>254</v>
      </c>
      <c r="B236" s="4" t="s">
        <v>22088</v>
      </c>
      <c r="C236" s="4" t="s">
        <v>22072</v>
      </c>
      <c r="D236" s="4" t="s">
        <v>22073</v>
      </c>
      <c r="E236" s="4" t="s">
        <v>22086</v>
      </c>
      <c r="F236" s="4">
        <v>4</v>
      </c>
      <c r="G236" s="4" t="s">
        <v>22082</v>
      </c>
      <c r="H236" s="4" t="s">
        <v>22190</v>
      </c>
    </row>
    <row r="237" spans="1:8" x14ac:dyDescent="0.2">
      <c r="A237" s="4">
        <v>143</v>
      </c>
      <c r="B237" s="4" t="s">
        <v>22089</v>
      </c>
      <c r="C237" s="4" t="s">
        <v>22072</v>
      </c>
      <c r="D237" s="4" t="s">
        <v>22073</v>
      </c>
      <c r="E237" s="4" t="s">
        <v>22090</v>
      </c>
      <c r="F237" s="4">
        <v>5</v>
      </c>
      <c r="G237" s="4" t="s">
        <v>22084</v>
      </c>
      <c r="H237" s="4" t="s">
        <v>22190</v>
      </c>
    </row>
    <row r="238" spans="1:8" x14ac:dyDescent="0.2">
      <c r="A238" s="4">
        <v>255</v>
      </c>
      <c r="B238" s="4" t="s">
        <v>22091</v>
      </c>
      <c r="C238" s="4" t="s">
        <v>22072</v>
      </c>
      <c r="D238" s="4" t="s">
        <v>22073</v>
      </c>
      <c r="E238" s="4" t="s">
        <v>22090</v>
      </c>
      <c r="F238" s="4">
        <v>5</v>
      </c>
      <c r="G238" s="4" t="s">
        <v>22080</v>
      </c>
      <c r="H238" s="4" t="s">
        <v>22190</v>
      </c>
    </row>
    <row r="239" spans="1:8" x14ac:dyDescent="0.2">
      <c r="A239" s="4">
        <v>256</v>
      </c>
      <c r="B239" s="4" t="s">
        <v>22092</v>
      </c>
      <c r="C239" s="4" t="s">
        <v>22072</v>
      </c>
      <c r="D239" s="4" t="s">
        <v>22073</v>
      </c>
      <c r="E239" s="4" t="s">
        <v>22090</v>
      </c>
      <c r="F239" s="4">
        <v>5</v>
      </c>
      <c r="G239" s="4" t="s">
        <v>22082</v>
      </c>
      <c r="H239" s="4" t="s">
        <v>22190</v>
      </c>
    </row>
    <row r="240" spans="1:8" x14ac:dyDescent="0.2">
      <c r="A240" s="4">
        <v>7</v>
      </c>
      <c r="B240" s="4" t="s">
        <v>8316</v>
      </c>
      <c r="C240" s="4" t="s">
        <v>22072</v>
      </c>
      <c r="D240" s="4" t="s">
        <v>22138</v>
      </c>
      <c r="E240" s="4" t="s">
        <v>22074</v>
      </c>
      <c r="F240" s="4">
        <v>2</v>
      </c>
      <c r="G240" s="5" t="s">
        <v>22074</v>
      </c>
      <c r="H240" s="4" t="s">
        <v>22190</v>
      </c>
    </row>
    <row r="241" spans="1:8" x14ac:dyDescent="0.2">
      <c r="A241" s="4">
        <v>10</v>
      </c>
      <c r="B241" s="4" t="s">
        <v>22160</v>
      </c>
      <c r="C241" s="4" t="s">
        <v>22072</v>
      </c>
      <c r="D241" s="4" t="s">
        <v>22138</v>
      </c>
      <c r="E241" s="4" t="s">
        <v>22074</v>
      </c>
      <c r="F241" s="4">
        <v>2</v>
      </c>
      <c r="G241" s="5" t="s">
        <v>22074</v>
      </c>
      <c r="H241" s="4" t="s">
        <v>22190</v>
      </c>
    </row>
    <row r="242" spans="1:8" x14ac:dyDescent="0.2">
      <c r="A242" s="4">
        <v>11</v>
      </c>
      <c r="B242" s="4" t="s">
        <v>22161</v>
      </c>
      <c r="C242" s="4" t="s">
        <v>22072</v>
      </c>
      <c r="D242" s="4" t="s">
        <v>22138</v>
      </c>
      <c r="E242" s="4" t="s">
        <v>22074</v>
      </c>
      <c r="F242" s="4">
        <v>2</v>
      </c>
      <c r="G242" s="5" t="s">
        <v>22074</v>
      </c>
      <c r="H242" s="4" t="s">
        <v>22190</v>
      </c>
    </row>
    <row r="243" spans="1:8" x14ac:dyDescent="0.2">
      <c r="A243" s="4">
        <v>103</v>
      </c>
      <c r="B243" s="4" t="s">
        <v>22150</v>
      </c>
      <c r="C243" s="4" t="s">
        <v>22072</v>
      </c>
      <c r="D243" s="4" t="s">
        <v>22138</v>
      </c>
      <c r="E243" s="4" t="s">
        <v>22079</v>
      </c>
      <c r="F243" s="4">
        <v>3</v>
      </c>
      <c r="G243" s="4" t="s">
        <v>22080</v>
      </c>
      <c r="H243" s="4" t="s">
        <v>22190</v>
      </c>
    </row>
    <row r="244" spans="1:8" x14ac:dyDescent="0.2">
      <c r="A244" s="4">
        <v>104</v>
      </c>
      <c r="B244" s="4" t="s">
        <v>22151</v>
      </c>
      <c r="C244" s="4" t="s">
        <v>22072</v>
      </c>
      <c r="D244" s="4" t="s">
        <v>22138</v>
      </c>
      <c r="E244" s="4" t="s">
        <v>22079</v>
      </c>
      <c r="F244" s="4">
        <v>3</v>
      </c>
      <c r="G244" s="4" t="s">
        <v>22082</v>
      </c>
      <c r="H244" s="4" t="s">
        <v>22190</v>
      </c>
    </row>
    <row r="245" spans="1:8" x14ac:dyDescent="0.2">
      <c r="A245" s="4">
        <v>109</v>
      </c>
      <c r="B245" s="4" t="s">
        <v>22152</v>
      </c>
      <c r="C245" s="4" t="s">
        <v>22072</v>
      </c>
      <c r="D245" s="4" t="s">
        <v>22138</v>
      </c>
      <c r="E245" s="4" t="s">
        <v>22079</v>
      </c>
      <c r="F245" s="4">
        <v>3</v>
      </c>
      <c r="G245" s="4" t="s">
        <v>22084</v>
      </c>
      <c r="H245" s="4" t="s">
        <v>22190</v>
      </c>
    </row>
    <row r="246" spans="1:8" x14ac:dyDescent="0.2">
      <c r="A246" s="4">
        <v>131</v>
      </c>
      <c r="B246" s="4" t="s">
        <v>22153</v>
      </c>
      <c r="C246" s="4" t="s">
        <v>22072</v>
      </c>
      <c r="D246" s="4" t="s">
        <v>22138</v>
      </c>
      <c r="E246" s="4" t="s">
        <v>22086</v>
      </c>
      <c r="F246" s="4">
        <v>4</v>
      </c>
      <c r="G246" s="4" t="s">
        <v>22084</v>
      </c>
      <c r="H246" s="4" t="s">
        <v>22190</v>
      </c>
    </row>
    <row r="247" spans="1:8" x14ac:dyDescent="0.2">
      <c r="A247" s="4">
        <v>245</v>
      </c>
      <c r="B247" s="4" t="s">
        <v>22154</v>
      </c>
      <c r="C247" s="4" t="s">
        <v>22072</v>
      </c>
      <c r="D247" s="4" t="s">
        <v>22138</v>
      </c>
      <c r="E247" s="4" t="s">
        <v>22086</v>
      </c>
      <c r="F247" s="4">
        <v>4</v>
      </c>
      <c r="G247" s="4" t="s">
        <v>22080</v>
      </c>
      <c r="H247" s="4" t="s">
        <v>22190</v>
      </c>
    </row>
    <row r="248" spans="1:8" x14ac:dyDescent="0.2">
      <c r="A248" s="4">
        <v>246</v>
      </c>
      <c r="B248" s="4" t="s">
        <v>22155</v>
      </c>
      <c r="C248" s="4" t="s">
        <v>22072</v>
      </c>
      <c r="D248" s="4" t="s">
        <v>22138</v>
      </c>
      <c r="E248" s="4" t="s">
        <v>22086</v>
      </c>
      <c r="F248" s="4">
        <v>4</v>
      </c>
      <c r="G248" s="4" t="s">
        <v>22082</v>
      </c>
      <c r="H248" s="4" t="s">
        <v>22190</v>
      </c>
    </row>
    <row r="249" spans="1:8" x14ac:dyDescent="0.2">
      <c r="A249" s="4">
        <v>137</v>
      </c>
      <c r="B249" s="4" t="s">
        <v>22156</v>
      </c>
      <c r="C249" s="4" t="s">
        <v>22072</v>
      </c>
      <c r="D249" s="4" t="s">
        <v>22138</v>
      </c>
      <c r="E249" s="4" t="s">
        <v>22090</v>
      </c>
      <c r="F249" s="4">
        <v>5</v>
      </c>
      <c r="G249" s="4" t="s">
        <v>22084</v>
      </c>
      <c r="H249" s="4" t="s">
        <v>22190</v>
      </c>
    </row>
    <row r="250" spans="1:8" x14ac:dyDescent="0.2">
      <c r="A250" s="4">
        <v>247</v>
      </c>
      <c r="B250" s="4" t="s">
        <v>22157</v>
      </c>
      <c r="C250" s="4" t="s">
        <v>22072</v>
      </c>
      <c r="D250" s="4" t="s">
        <v>22138</v>
      </c>
      <c r="E250" s="4" t="s">
        <v>22090</v>
      </c>
      <c r="F250" s="4">
        <v>5</v>
      </c>
      <c r="G250" s="4" t="s">
        <v>22080</v>
      </c>
      <c r="H250" s="4" t="s">
        <v>22190</v>
      </c>
    </row>
    <row r="251" spans="1:8" x14ac:dyDescent="0.2">
      <c r="A251" s="4">
        <v>248</v>
      </c>
      <c r="B251" s="4" t="s">
        <v>22158</v>
      </c>
      <c r="C251" s="4" t="s">
        <v>22072</v>
      </c>
      <c r="D251" s="4" t="s">
        <v>22138</v>
      </c>
      <c r="E251" s="4" t="s">
        <v>22090</v>
      </c>
      <c r="F251" s="4">
        <v>5</v>
      </c>
      <c r="G251" s="4" t="s">
        <v>22082</v>
      </c>
      <c r="H251" s="4" t="s">
        <v>22190</v>
      </c>
    </row>
    <row r="252" spans="1:8" x14ac:dyDescent="0.2">
      <c r="A252" s="4">
        <v>8</v>
      </c>
      <c r="B252" s="5" t="s">
        <v>19469</v>
      </c>
      <c r="C252" s="4" t="s">
        <v>22108</v>
      </c>
      <c r="D252" s="4" t="s">
        <v>19469</v>
      </c>
      <c r="E252" s="4" t="s">
        <v>22074</v>
      </c>
      <c r="F252" s="4">
        <v>2</v>
      </c>
      <c r="G252" s="4" t="s">
        <v>22109</v>
      </c>
      <c r="H252" s="4" t="s">
        <v>22190</v>
      </c>
    </row>
    <row r="253" spans="1:8" x14ac:dyDescent="0.2">
      <c r="A253" s="4">
        <v>17</v>
      </c>
      <c r="B253" s="5" t="s">
        <v>19471</v>
      </c>
      <c r="C253" s="4" t="s">
        <v>22108</v>
      </c>
      <c r="D253" s="4" t="s">
        <v>19470</v>
      </c>
      <c r="E253" s="4" t="s">
        <v>22074</v>
      </c>
      <c r="F253" s="4">
        <v>2</v>
      </c>
      <c r="G253" s="4" t="s">
        <v>22109</v>
      </c>
      <c r="H253" s="4" t="s">
        <v>22190</v>
      </c>
    </row>
    <row r="254" spans="1:8" x14ac:dyDescent="0.2">
      <c r="A254" s="4">
        <v>18</v>
      </c>
      <c r="B254" s="5" t="s">
        <v>19472</v>
      </c>
      <c r="C254" s="4" t="s">
        <v>22108</v>
      </c>
      <c r="D254" s="4" t="s">
        <v>19470</v>
      </c>
      <c r="E254" s="4" t="s">
        <v>22074</v>
      </c>
      <c r="F254" s="4">
        <v>2</v>
      </c>
      <c r="G254" s="4" t="s">
        <v>22109</v>
      </c>
      <c r="H254" s="4" t="s">
        <v>22190</v>
      </c>
    </row>
    <row r="255" spans="1:8" x14ac:dyDescent="0.2">
      <c r="A255" s="4">
        <v>31</v>
      </c>
      <c r="B255" s="5" t="s">
        <v>19473</v>
      </c>
      <c r="C255" s="4" t="s">
        <v>22108</v>
      </c>
      <c r="D255" s="4" t="s">
        <v>19470</v>
      </c>
      <c r="E255" s="4" t="s">
        <v>22074</v>
      </c>
      <c r="F255" s="4">
        <v>2</v>
      </c>
      <c r="G255" s="4" t="s">
        <v>22109</v>
      </c>
      <c r="H255" s="4" t="s">
        <v>22190</v>
      </c>
    </row>
    <row r="256" spans="1:8" x14ac:dyDescent="0.2">
      <c r="A256" s="4">
        <v>32</v>
      </c>
      <c r="B256" s="5" t="s">
        <v>19474</v>
      </c>
      <c r="C256" s="4" t="s">
        <v>22108</v>
      </c>
      <c r="D256" s="4" t="s">
        <v>19470</v>
      </c>
      <c r="E256" s="4" t="s">
        <v>22074</v>
      </c>
      <c r="F256" s="4">
        <v>2</v>
      </c>
      <c r="G256" s="4" t="s">
        <v>22109</v>
      </c>
      <c r="H256" s="4" t="s">
        <v>22190</v>
      </c>
    </row>
    <row r="257" spans="1:8" x14ac:dyDescent="0.2">
      <c r="A257" s="4">
        <v>33</v>
      </c>
      <c r="B257" s="5" t="s">
        <v>19475</v>
      </c>
      <c r="C257" s="4" t="s">
        <v>22108</v>
      </c>
      <c r="D257" s="4" t="s">
        <v>19470</v>
      </c>
      <c r="E257" s="4" t="s">
        <v>22074</v>
      </c>
      <c r="F257" s="4">
        <v>2</v>
      </c>
      <c r="G257" s="4" t="s">
        <v>22109</v>
      </c>
      <c r="H257" s="4" t="s">
        <v>22190</v>
      </c>
    </row>
    <row r="258" spans="1:8" x14ac:dyDescent="0.2">
      <c r="A258" s="4">
        <v>34</v>
      </c>
      <c r="B258" s="5" t="s">
        <v>19476</v>
      </c>
      <c r="C258" s="4" t="s">
        <v>22108</v>
      </c>
      <c r="D258" s="4" t="s">
        <v>19470</v>
      </c>
      <c r="E258" s="4" t="s">
        <v>22074</v>
      </c>
      <c r="F258" s="4">
        <v>2</v>
      </c>
      <c r="G258" s="4" t="s">
        <v>22109</v>
      </c>
      <c r="H258" s="4" t="s">
        <v>22190</v>
      </c>
    </row>
    <row r="259" spans="1:8" x14ac:dyDescent="0.2">
      <c r="A259" s="4">
        <v>140</v>
      </c>
      <c r="B259" s="5" t="s">
        <v>22111</v>
      </c>
      <c r="C259" s="4" t="s">
        <v>22108</v>
      </c>
      <c r="D259" s="4" t="s">
        <v>22108</v>
      </c>
      <c r="E259" s="4" t="s">
        <v>22079</v>
      </c>
      <c r="F259" s="4">
        <v>3</v>
      </c>
      <c r="G259" s="4" t="s">
        <v>22109</v>
      </c>
      <c r="H259" s="4" t="s">
        <v>22190</v>
      </c>
    </row>
    <row r="260" spans="1:8" x14ac:dyDescent="0.2">
      <c r="A260" s="4">
        <v>128</v>
      </c>
      <c r="B260" s="5" t="s">
        <v>22112</v>
      </c>
      <c r="C260" s="4" t="s">
        <v>22108</v>
      </c>
      <c r="D260" s="4" t="s">
        <v>22108</v>
      </c>
      <c r="E260" s="4" t="s">
        <v>22086</v>
      </c>
      <c r="F260" s="4">
        <v>4</v>
      </c>
      <c r="G260" s="4" t="s">
        <v>22109</v>
      </c>
      <c r="H260" s="4" t="s">
        <v>22190</v>
      </c>
    </row>
    <row r="261" spans="1:8" x14ac:dyDescent="0.2">
      <c r="A261" s="4">
        <v>134</v>
      </c>
      <c r="B261" s="5" t="s">
        <v>22113</v>
      </c>
      <c r="C261" s="4" t="s">
        <v>22108</v>
      </c>
      <c r="D261" s="4" t="s">
        <v>22108</v>
      </c>
      <c r="E261" s="4" t="s">
        <v>22090</v>
      </c>
      <c r="F261" s="4">
        <v>5</v>
      </c>
      <c r="G261" s="4" t="s">
        <v>22109</v>
      </c>
      <c r="H261" s="4" t="s">
        <v>22190</v>
      </c>
    </row>
    <row r="262" spans="1:8" x14ac:dyDescent="0.2">
      <c r="A262" s="4">
        <v>146</v>
      </c>
      <c r="B262" s="5" t="s">
        <v>22114</v>
      </c>
      <c r="C262" s="4" t="s">
        <v>22108</v>
      </c>
      <c r="D262" s="4" t="s">
        <v>22108</v>
      </c>
      <c r="E262" s="4" t="s">
        <v>22090</v>
      </c>
      <c r="F262" s="4">
        <v>5</v>
      </c>
      <c r="G262" s="4" t="s">
        <v>22109</v>
      </c>
      <c r="H262" s="4" t="s">
        <v>22190</v>
      </c>
    </row>
    <row r="263" spans="1:8" x14ac:dyDescent="0.2">
      <c r="A263" s="4">
        <v>147</v>
      </c>
      <c r="B263" s="5" t="s">
        <v>22115</v>
      </c>
      <c r="C263" s="4" t="s">
        <v>22108</v>
      </c>
      <c r="D263" s="4" t="s">
        <v>22108</v>
      </c>
      <c r="E263" s="4" t="s">
        <v>22090</v>
      </c>
      <c r="F263" s="4">
        <v>5</v>
      </c>
      <c r="G263" s="4" t="s">
        <v>22109</v>
      </c>
      <c r="H263" s="4" t="s">
        <v>22190</v>
      </c>
    </row>
    <row r="264" spans="1:8" x14ac:dyDescent="0.2">
      <c r="A264" s="4">
        <v>150</v>
      </c>
      <c r="B264" s="5" t="s">
        <v>22116</v>
      </c>
      <c r="C264" s="4" t="s">
        <v>22108</v>
      </c>
      <c r="D264" s="4" t="s">
        <v>22108</v>
      </c>
      <c r="E264" s="4" t="s">
        <v>22090</v>
      </c>
      <c r="F264" s="4">
        <v>5</v>
      </c>
      <c r="G264" s="4" t="s">
        <v>22109</v>
      </c>
      <c r="H264" s="4" t="s">
        <v>22190</v>
      </c>
    </row>
    <row r="265" spans="1:8" x14ac:dyDescent="0.2">
      <c r="A265" s="4">
        <v>151</v>
      </c>
      <c r="B265" s="5" t="s">
        <v>22117</v>
      </c>
      <c r="C265" s="4" t="s">
        <v>22108</v>
      </c>
      <c r="D265" s="4" t="s">
        <v>22108</v>
      </c>
      <c r="E265" s="4" t="s">
        <v>22090</v>
      </c>
      <c r="F265" s="4">
        <v>5</v>
      </c>
      <c r="G265" s="4" t="s">
        <v>22109</v>
      </c>
      <c r="H265" s="4" t="s">
        <v>22190</v>
      </c>
    </row>
    <row r="266" spans="1:8" x14ac:dyDescent="0.2">
      <c r="A266" s="4">
        <v>154</v>
      </c>
      <c r="B266" s="5" t="s">
        <v>22118</v>
      </c>
      <c r="C266" s="4" t="s">
        <v>22108</v>
      </c>
      <c r="D266" s="4" t="s">
        <v>22108</v>
      </c>
      <c r="E266" s="4" t="s">
        <v>22090</v>
      </c>
      <c r="F266" s="4">
        <v>5</v>
      </c>
      <c r="G266" s="4" t="s">
        <v>22109</v>
      </c>
      <c r="H266" s="4" t="s">
        <v>22190</v>
      </c>
    </row>
    <row r="267" spans="1:8" x14ac:dyDescent="0.2">
      <c r="A267" s="4">
        <v>155</v>
      </c>
      <c r="B267" s="5" t="s">
        <v>22119</v>
      </c>
      <c r="C267" s="4" t="s">
        <v>22108</v>
      </c>
      <c r="D267" s="4" t="s">
        <v>22108</v>
      </c>
      <c r="E267" s="4" t="s">
        <v>22090</v>
      </c>
      <c r="F267" s="4">
        <v>5</v>
      </c>
      <c r="G267" s="4" t="s">
        <v>22109</v>
      </c>
      <c r="H267" s="4" t="s">
        <v>22190</v>
      </c>
    </row>
    <row r="268" spans="1:8" x14ac:dyDescent="0.2">
      <c r="A268" s="4">
        <v>157</v>
      </c>
      <c r="B268" s="5" t="s">
        <v>22120</v>
      </c>
      <c r="C268" s="4" t="s">
        <v>22108</v>
      </c>
      <c r="D268" s="4" t="s">
        <v>22108</v>
      </c>
      <c r="E268" s="4" t="s">
        <v>22090</v>
      </c>
      <c r="F268" s="4">
        <v>5</v>
      </c>
      <c r="G268" s="4" t="s">
        <v>22109</v>
      </c>
      <c r="H268" s="4" t="s">
        <v>22190</v>
      </c>
    </row>
    <row r="269" spans="1:8" x14ac:dyDescent="0.2">
      <c r="A269" s="4">
        <v>160</v>
      </c>
      <c r="B269" s="5" t="s">
        <v>22121</v>
      </c>
      <c r="C269" s="4" t="s">
        <v>22108</v>
      </c>
      <c r="D269" s="4" t="s">
        <v>22108</v>
      </c>
      <c r="E269" s="4" t="s">
        <v>22090</v>
      </c>
      <c r="F269" s="4">
        <v>5</v>
      </c>
      <c r="G269" s="4" t="s">
        <v>22109</v>
      </c>
      <c r="H269" s="4" t="s">
        <v>22190</v>
      </c>
    </row>
    <row r="270" spans="1:8" x14ac:dyDescent="0.2">
      <c r="A270" s="4">
        <v>161</v>
      </c>
      <c r="B270" s="5" t="s">
        <v>22122</v>
      </c>
      <c r="C270" s="4" t="s">
        <v>22108</v>
      </c>
      <c r="D270" s="4" t="s">
        <v>22108</v>
      </c>
      <c r="E270" s="4" t="s">
        <v>22090</v>
      </c>
      <c r="F270" s="4">
        <v>5</v>
      </c>
      <c r="G270" s="4" t="s">
        <v>22109</v>
      </c>
      <c r="H270" s="4" t="s">
        <v>22190</v>
      </c>
    </row>
    <row r="271" spans="1:8" x14ac:dyDescent="0.2">
      <c r="A271" s="4">
        <v>164</v>
      </c>
      <c r="B271" s="5" t="s">
        <v>22123</v>
      </c>
      <c r="C271" s="4" t="s">
        <v>22108</v>
      </c>
      <c r="D271" s="4" t="s">
        <v>22108</v>
      </c>
      <c r="E271" s="4" t="s">
        <v>22090</v>
      </c>
      <c r="F271" s="4">
        <v>5</v>
      </c>
      <c r="G271" s="4" t="s">
        <v>22109</v>
      </c>
      <c r="H271" s="4" t="s">
        <v>22190</v>
      </c>
    </row>
    <row r="272" spans="1:8" x14ac:dyDescent="0.2">
      <c r="A272" s="4">
        <v>165</v>
      </c>
      <c r="B272" s="5" t="s">
        <v>22124</v>
      </c>
      <c r="C272" s="4" t="s">
        <v>22108</v>
      </c>
      <c r="D272" s="4" t="s">
        <v>22108</v>
      </c>
      <c r="E272" s="4" t="s">
        <v>22090</v>
      </c>
      <c r="F272" s="4">
        <v>5</v>
      </c>
      <c r="G272" s="4" t="s">
        <v>22109</v>
      </c>
      <c r="H272" s="4" t="s">
        <v>22190</v>
      </c>
    </row>
    <row r="273" spans="1:8" x14ac:dyDescent="0.2">
      <c r="A273" s="4">
        <v>167</v>
      </c>
      <c r="B273" s="5" t="s">
        <v>22125</v>
      </c>
      <c r="C273" s="4" t="s">
        <v>22108</v>
      </c>
      <c r="D273" s="4" t="s">
        <v>22108</v>
      </c>
      <c r="E273" s="4" t="s">
        <v>22090</v>
      </c>
      <c r="F273" s="4">
        <v>5</v>
      </c>
      <c r="G273" s="4" t="s">
        <v>22109</v>
      </c>
      <c r="H273" s="4" t="s">
        <v>22190</v>
      </c>
    </row>
    <row r="274" spans="1:8" x14ac:dyDescent="0.2">
      <c r="A274" s="4">
        <v>169</v>
      </c>
      <c r="B274" s="5" t="s">
        <v>22126</v>
      </c>
      <c r="C274" s="4" t="s">
        <v>22108</v>
      </c>
      <c r="D274" s="4" t="s">
        <v>22108</v>
      </c>
      <c r="E274" s="4" t="s">
        <v>22090</v>
      </c>
      <c r="F274" s="4">
        <v>5</v>
      </c>
      <c r="G274" s="4" t="s">
        <v>22109</v>
      </c>
      <c r="H274" s="4" t="s">
        <v>22190</v>
      </c>
    </row>
    <row r="275" spans="1:8" x14ac:dyDescent="0.2">
      <c r="A275" s="4">
        <v>186</v>
      </c>
      <c r="B275" s="5" t="s">
        <v>22127</v>
      </c>
      <c r="C275" s="4" t="s">
        <v>22108</v>
      </c>
      <c r="D275" s="4" t="s">
        <v>22108</v>
      </c>
      <c r="E275" s="4" t="s">
        <v>22090</v>
      </c>
      <c r="F275" s="4">
        <v>5</v>
      </c>
      <c r="G275" s="4" t="s">
        <v>22109</v>
      </c>
      <c r="H275" s="4" t="s">
        <v>22190</v>
      </c>
    </row>
    <row r="276" spans="1:8" x14ac:dyDescent="0.2">
      <c r="A276" s="4">
        <v>3</v>
      </c>
      <c r="B276" s="4" t="s">
        <v>8317</v>
      </c>
      <c r="C276" s="4" t="s">
        <v>22072</v>
      </c>
      <c r="D276" s="4" t="s">
        <v>22073</v>
      </c>
      <c r="E276" s="4" t="s">
        <v>22074</v>
      </c>
      <c r="F276" s="4">
        <v>2</v>
      </c>
      <c r="G276" s="4" t="s">
        <v>22074</v>
      </c>
      <c r="H276" s="4" t="s">
        <v>8305</v>
      </c>
    </row>
    <row r="277" spans="1:8" x14ac:dyDescent="0.2">
      <c r="A277" s="4">
        <v>4</v>
      </c>
      <c r="B277" s="4" t="s">
        <v>22076</v>
      </c>
      <c r="C277" s="4" t="s">
        <v>22072</v>
      </c>
      <c r="D277" s="4" t="s">
        <v>22073</v>
      </c>
      <c r="E277" s="4" t="s">
        <v>22074</v>
      </c>
      <c r="F277" s="4">
        <v>2</v>
      </c>
      <c r="G277" s="4" t="s">
        <v>22074</v>
      </c>
      <c r="H277" s="4" t="s">
        <v>8305</v>
      </c>
    </row>
    <row r="278" spans="1:8" x14ac:dyDescent="0.2">
      <c r="A278" s="4">
        <v>5</v>
      </c>
      <c r="B278" s="4" t="s">
        <v>22077</v>
      </c>
      <c r="C278" s="4" t="s">
        <v>22072</v>
      </c>
      <c r="D278" s="4" t="s">
        <v>22073</v>
      </c>
      <c r="E278" s="4" t="s">
        <v>22074</v>
      </c>
      <c r="F278" s="4">
        <v>2</v>
      </c>
      <c r="G278" s="4" t="s">
        <v>22074</v>
      </c>
      <c r="H278" s="4" t="s">
        <v>8305</v>
      </c>
    </row>
    <row r="279" spans="1:8" x14ac:dyDescent="0.2">
      <c r="A279" s="4">
        <v>107</v>
      </c>
      <c r="B279" s="4" t="s">
        <v>22078</v>
      </c>
      <c r="C279" s="4" t="s">
        <v>22072</v>
      </c>
      <c r="D279" s="4" t="s">
        <v>22073</v>
      </c>
      <c r="E279" s="4" t="s">
        <v>22079</v>
      </c>
      <c r="F279" s="4">
        <v>3</v>
      </c>
      <c r="G279" s="4" t="s">
        <v>22080</v>
      </c>
      <c r="H279" s="4" t="s">
        <v>8305</v>
      </c>
    </row>
    <row r="280" spans="1:8" x14ac:dyDescent="0.2">
      <c r="A280" s="4">
        <v>108</v>
      </c>
      <c r="B280" s="4" t="s">
        <v>22081</v>
      </c>
      <c r="C280" s="4" t="s">
        <v>22072</v>
      </c>
      <c r="D280" s="4" t="s">
        <v>22073</v>
      </c>
      <c r="E280" s="4" t="s">
        <v>22079</v>
      </c>
      <c r="F280" s="4">
        <v>3</v>
      </c>
      <c r="G280" s="4" t="s">
        <v>22082</v>
      </c>
      <c r="H280" s="4" t="s">
        <v>8305</v>
      </c>
    </row>
    <row r="281" spans="1:8" x14ac:dyDescent="0.2">
      <c r="A281" s="4">
        <v>111</v>
      </c>
      <c r="B281" s="4" t="s">
        <v>22083</v>
      </c>
      <c r="C281" s="4" t="s">
        <v>22072</v>
      </c>
      <c r="D281" s="4" t="s">
        <v>22073</v>
      </c>
      <c r="E281" s="4" t="s">
        <v>22079</v>
      </c>
      <c r="F281" s="4">
        <v>3</v>
      </c>
      <c r="G281" s="4" t="s">
        <v>22084</v>
      </c>
      <c r="H281" s="4" t="s">
        <v>8305</v>
      </c>
    </row>
    <row r="282" spans="1:8" x14ac:dyDescent="0.2">
      <c r="A282" s="4">
        <v>142</v>
      </c>
      <c r="B282" s="4" t="s">
        <v>22085</v>
      </c>
      <c r="C282" s="4" t="s">
        <v>22072</v>
      </c>
      <c r="D282" s="4" t="s">
        <v>22073</v>
      </c>
      <c r="E282" s="4" t="s">
        <v>22086</v>
      </c>
      <c r="F282" s="4">
        <v>4</v>
      </c>
      <c r="G282" s="4" t="s">
        <v>22084</v>
      </c>
      <c r="H282" s="4" t="s">
        <v>8305</v>
      </c>
    </row>
    <row r="283" spans="1:8" x14ac:dyDescent="0.2">
      <c r="A283" s="4">
        <v>253</v>
      </c>
      <c r="B283" s="4" t="s">
        <v>22087</v>
      </c>
      <c r="C283" s="4" t="s">
        <v>22072</v>
      </c>
      <c r="D283" s="4" t="s">
        <v>22073</v>
      </c>
      <c r="E283" s="4" t="s">
        <v>22086</v>
      </c>
      <c r="F283" s="4">
        <v>4</v>
      </c>
      <c r="G283" s="4" t="s">
        <v>22080</v>
      </c>
      <c r="H283" s="4" t="s">
        <v>8305</v>
      </c>
    </row>
    <row r="284" spans="1:8" x14ac:dyDescent="0.2">
      <c r="A284" s="4">
        <v>254</v>
      </c>
      <c r="B284" s="4" t="s">
        <v>22088</v>
      </c>
      <c r="C284" s="4" t="s">
        <v>22072</v>
      </c>
      <c r="D284" s="4" t="s">
        <v>22073</v>
      </c>
      <c r="E284" s="4" t="s">
        <v>22086</v>
      </c>
      <c r="F284" s="4">
        <v>4</v>
      </c>
      <c r="G284" s="4" t="s">
        <v>22082</v>
      </c>
      <c r="H284" s="4" t="s">
        <v>8305</v>
      </c>
    </row>
    <row r="285" spans="1:8" x14ac:dyDescent="0.2">
      <c r="A285" s="4">
        <v>143</v>
      </c>
      <c r="B285" s="4" t="s">
        <v>22089</v>
      </c>
      <c r="C285" s="4" t="s">
        <v>22072</v>
      </c>
      <c r="D285" s="4" t="s">
        <v>22073</v>
      </c>
      <c r="E285" s="4" t="s">
        <v>22090</v>
      </c>
      <c r="F285" s="4">
        <v>5</v>
      </c>
      <c r="G285" s="4" t="s">
        <v>22084</v>
      </c>
      <c r="H285" s="4" t="s">
        <v>8305</v>
      </c>
    </row>
    <row r="286" spans="1:8" x14ac:dyDescent="0.2">
      <c r="A286" s="4">
        <v>255</v>
      </c>
      <c r="B286" s="4" t="s">
        <v>22091</v>
      </c>
      <c r="C286" s="4" t="s">
        <v>22072</v>
      </c>
      <c r="D286" s="4" t="s">
        <v>22073</v>
      </c>
      <c r="E286" s="4" t="s">
        <v>22090</v>
      </c>
      <c r="F286" s="4">
        <v>5</v>
      </c>
      <c r="G286" s="4" t="s">
        <v>22080</v>
      </c>
      <c r="H286" s="4" t="s">
        <v>8305</v>
      </c>
    </row>
    <row r="287" spans="1:8" x14ac:dyDescent="0.2">
      <c r="A287" s="4">
        <v>256</v>
      </c>
      <c r="B287" s="4" t="s">
        <v>22092</v>
      </c>
      <c r="C287" s="4" t="s">
        <v>22072</v>
      </c>
      <c r="D287" s="4" t="s">
        <v>22073</v>
      </c>
      <c r="E287" s="4" t="s">
        <v>22090</v>
      </c>
      <c r="F287" s="4">
        <v>5</v>
      </c>
      <c r="G287" s="4" t="s">
        <v>22082</v>
      </c>
      <c r="H287" s="4" t="s">
        <v>8305</v>
      </c>
    </row>
    <row r="288" spans="1:8" x14ac:dyDescent="0.2">
      <c r="A288" s="4">
        <v>7</v>
      </c>
      <c r="B288" s="4" t="s">
        <v>8316</v>
      </c>
      <c r="C288" s="4" t="s">
        <v>22072</v>
      </c>
      <c r="D288" s="4" t="s">
        <v>22138</v>
      </c>
      <c r="E288" s="4" t="s">
        <v>22074</v>
      </c>
      <c r="F288" s="4">
        <v>2</v>
      </c>
      <c r="G288" s="4" t="s">
        <v>22074</v>
      </c>
      <c r="H288" s="4" t="s">
        <v>8305</v>
      </c>
    </row>
    <row r="289" spans="1:8" x14ac:dyDescent="0.2">
      <c r="A289" s="4">
        <v>10</v>
      </c>
      <c r="B289" s="4" t="s">
        <v>22160</v>
      </c>
      <c r="C289" s="4" t="s">
        <v>22072</v>
      </c>
      <c r="D289" s="4" t="s">
        <v>22138</v>
      </c>
      <c r="E289" s="4" t="s">
        <v>22074</v>
      </c>
      <c r="F289" s="4">
        <v>2</v>
      </c>
      <c r="G289" s="4" t="s">
        <v>22074</v>
      </c>
      <c r="H289" s="4" t="s">
        <v>8305</v>
      </c>
    </row>
    <row r="290" spans="1:8" x14ac:dyDescent="0.2">
      <c r="A290" s="4">
        <v>11</v>
      </c>
      <c r="B290" s="4" t="s">
        <v>22161</v>
      </c>
      <c r="C290" s="4" t="s">
        <v>22072</v>
      </c>
      <c r="D290" s="4" t="s">
        <v>22138</v>
      </c>
      <c r="E290" s="4" t="s">
        <v>22074</v>
      </c>
      <c r="F290" s="4">
        <v>2</v>
      </c>
      <c r="G290" s="4" t="s">
        <v>22074</v>
      </c>
      <c r="H290" s="4" t="s">
        <v>8305</v>
      </c>
    </row>
    <row r="291" spans="1:8" x14ac:dyDescent="0.2">
      <c r="A291" s="4">
        <v>103</v>
      </c>
      <c r="B291" s="4" t="s">
        <v>22150</v>
      </c>
      <c r="C291" s="4" t="s">
        <v>22072</v>
      </c>
      <c r="D291" s="4" t="s">
        <v>22138</v>
      </c>
      <c r="E291" s="4" t="s">
        <v>22079</v>
      </c>
      <c r="F291" s="4">
        <v>3</v>
      </c>
      <c r="G291" s="4" t="s">
        <v>22080</v>
      </c>
      <c r="H291" s="4" t="s">
        <v>8305</v>
      </c>
    </row>
    <row r="292" spans="1:8" x14ac:dyDescent="0.2">
      <c r="A292" s="4">
        <v>104</v>
      </c>
      <c r="B292" s="4" t="s">
        <v>22151</v>
      </c>
      <c r="C292" s="4" t="s">
        <v>22072</v>
      </c>
      <c r="D292" s="4" t="s">
        <v>22138</v>
      </c>
      <c r="E292" s="4" t="s">
        <v>22079</v>
      </c>
      <c r="F292" s="4">
        <v>3</v>
      </c>
      <c r="G292" s="4" t="s">
        <v>22082</v>
      </c>
      <c r="H292" s="4" t="s">
        <v>8305</v>
      </c>
    </row>
    <row r="293" spans="1:8" x14ac:dyDescent="0.2">
      <c r="A293" s="4">
        <v>109</v>
      </c>
      <c r="B293" s="4" t="s">
        <v>22152</v>
      </c>
      <c r="C293" s="4" t="s">
        <v>22072</v>
      </c>
      <c r="D293" s="4" t="s">
        <v>22138</v>
      </c>
      <c r="E293" s="4" t="s">
        <v>22079</v>
      </c>
      <c r="F293" s="4">
        <v>3</v>
      </c>
      <c r="G293" s="4" t="s">
        <v>22084</v>
      </c>
      <c r="H293" s="4" t="s">
        <v>8305</v>
      </c>
    </row>
    <row r="294" spans="1:8" x14ac:dyDescent="0.2">
      <c r="A294" s="4">
        <v>131</v>
      </c>
      <c r="B294" s="4" t="s">
        <v>22153</v>
      </c>
      <c r="C294" s="4" t="s">
        <v>22072</v>
      </c>
      <c r="D294" s="4" t="s">
        <v>22138</v>
      </c>
      <c r="E294" s="4" t="s">
        <v>22086</v>
      </c>
      <c r="F294" s="4">
        <v>4</v>
      </c>
      <c r="G294" s="4" t="s">
        <v>22084</v>
      </c>
      <c r="H294" s="4" t="s">
        <v>8305</v>
      </c>
    </row>
    <row r="295" spans="1:8" x14ac:dyDescent="0.2">
      <c r="A295" s="4">
        <v>245</v>
      </c>
      <c r="B295" s="4" t="s">
        <v>22154</v>
      </c>
      <c r="C295" s="4" t="s">
        <v>22072</v>
      </c>
      <c r="D295" s="4" t="s">
        <v>22138</v>
      </c>
      <c r="E295" s="4" t="s">
        <v>22086</v>
      </c>
      <c r="F295" s="4">
        <v>4</v>
      </c>
      <c r="G295" s="4" t="s">
        <v>22080</v>
      </c>
      <c r="H295" s="4" t="s">
        <v>8305</v>
      </c>
    </row>
    <row r="296" spans="1:8" x14ac:dyDescent="0.2">
      <c r="A296" s="4">
        <v>246</v>
      </c>
      <c r="B296" s="4" t="s">
        <v>22155</v>
      </c>
      <c r="C296" s="4" t="s">
        <v>22072</v>
      </c>
      <c r="D296" s="4" t="s">
        <v>22138</v>
      </c>
      <c r="E296" s="4" t="s">
        <v>22086</v>
      </c>
      <c r="F296" s="4">
        <v>4</v>
      </c>
      <c r="G296" s="4" t="s">
        <v>22082</v>
      </c>
      <c r="H296" s="4" t="s">
        <v>8305</v>
      </c>
    </row>
    <row r="297" spans="1:8" x14ac:dyDescent="0.2">
      <c r="A297" s="4">
        <v>137</v>
      </c>
      <c r="B297" s="4" t="s">
        <v>22156</v>
      </c>
      <c r="C297" s="4" t="s">
        <v>22072</v>
      </c>
      <c r="D297" s="4" t="s">
        <v>22138</v>
      </c>
      <c r="E297" s="4" t="s">
        <v>22090</v>
      </c>
      <c r="F297" s="4">
        <v>5</v>
      </c>
      <c r="G297" s="4" t="s">
        <v>22084</v>
      </c>
      <c r="H297" s="4" t="s">
        <v>8305</v>
      </c>
    </row>
    <row r="298" spans="1:8" x14ac:dyDescent="0.2">
      <c r="A298" s="4">
        <v>247</v>
      </c>
      <c r="B298" s="4" t="s">
        <v>22157</v>
      </c>
      <c r="C298" s="4" t="s">
        <v>22072</v>
      </c>
      <c r="D298" s="4" t="s">
        <v>22138</v>
      </c>
      <c r="E298" s="4" t="s">
        <v>22090</v>
      </c>
      <c r="F298" s="4">
        <v>5</v>
      </c>
      <c r="G298" s="4" t="s">
        <v>22080</v>
      </c>
      <c r="H298" s="4" t="s">
        <v>8305</v>
      </c>
    </row>
    <row r="299" spans="1:8" x14ac:dyDescent="0.2">
      <c r="A299" s="4">
        <v>248</v>
      </c>
      <c r="B299" s="4" t="s">
        <v>22158</v>
      </c>
      <c r="C299" s="4" t="s">
        <v>22072</v>
      </c>
      <c r="D299" s="4" t="s">
        <v>22138</v>
      </c>
      <c r="E299" s="4" t="s">
        <v>22090</v>
      </c>
      <c r="F299" s="4">
        <v>5</v>
      </c>
      <c r="G299" s="4" t="s">
        <v>22082</v>
      </c>
      <c r="H299" s="4" t="s">
        <v>8305</v>
      </c>
    </row>
    <row r="300" spans="1:8" x14ac:dyDescent="0.2">
      <c r="A300" s="4">
        <v>8</v>
      </c>
      <c r="B300" s="4" t="s">
        <v>19469</v>
      </c>
      <c r="C300" s="4" t="s">
        <v>22108</v>
      </c>
      <c r="D300" s="4" t="s">
        <v>19469</v>
      </c>
      <c r="E300" s="4" t="s">
        <v>22074</v>
      </c>
      <c r="F300" s="4">
        <v>2</v>
      </c>
      <c r="G300" s="4" t="s">
        <v>22109</v>
      </c>
      <c r="H300" s="4" t="s">
        <v>8305</v>
      </c>
    </row>
    <row r="301" spans="1:8" x14ac:dyDescent="0.2">
      <c r="A301" s="4">
        <v>16</v>
      </c>
      <c r="B301" s="4" t="s">
        <v>19470</v>
      </c>
      <c r="C301" s="4" t="s">
        <v>22108</v>
      </c>
      <c r="D301" s="4" t="s">
        <v>19470</v>
      </c>
      <c r="E301" s="4" t="s">
        <v>22074</v>
      </c>
      <c r="F301" s="4">
        <v>2</v>
      </c>
      <c r="G301" s="4" t="s">
        <v>22109</v>
      </c>
      <c r="H301" s="4" t="s">
        <v>8305</v>
      </c>
    </row>
    <row r="302" spans="1:8" x14ac:dyDescent="0.2">
      <c r="A302" s="4">
        <v>17</v>
      </c>
      <c r="B302" s="4" t="s">
        <v>19471</v>
      </c>
      <c r="C302" s="4" t="s">
        <v>22108</v>
      </c>
      <c r="D302" s="4" t="s">
        <v>19470</v>
      </c>
      <c r="E302" s="4" t="s">
        <v>22074</v>
      </c>
      <c r="F302" s="4">
        <v>2</v>
      </c>
      <c r="G302" s="4" t="s">
        <v>22109</v>
      </c>
      <c r="H302" s="4" t="s">
        <v>8305</v>
      </c>
    </row>
    <row r="303" spans="1:8" x14ac:dyDescent="0.2">
      <c r="A303" s="4">
        <v>18</v>
      </c>
      <c r="B303" s="4" t="s">
        <v>19472</v>
      </c>
      <c r="C303" s="4" t="s">
        <v>22108</v>
      </c>
      <c r="D303" s="4" t="s">
        <v>19470</v>
      </c>
      <c r="E303" s="4" t="s">
        <v>22074</v>
      </c>
      <c r="F303" s="4">
        <v>2</v>
      </c>
      <c r="G303" s="4" t="s">
        <v>22109</v>
      </c>
      <c r="H303" s="4" t="s">
        <v>8305</v>
      </c>
    </row>
    <row r="304" spans="1:8" x14ac:dyDescent="0.2">
      <c r="A304" s="4">
        <v>31</v>
      </c>
      <c r="B304" s="4" t="s">
        <v>19473</v>
      </c>
      <c r="C304" s="4" t="s">
        <v>22108</v>
      </c>
      <c r="D304" s="4" t="s">
        <v>19470</v>
      </c>
      <c r="E304" s="4" t="s">
        <v>22074</v>
      </c>
      <c r="F304" s="4">
        <v>2</v>
      </c>
      <c r="G304" s="4" t="s">
        <v>22109</v>
      </c>
      <c r="H304" s="4" t="s">
        <v>8305</v>
      </c>
    </row>
    <row r="305" spans="1:8" x14ac:dyDescent="0.2">
      <c r="A305" s="4">
        <v>32</v>
      </c>
      <c r="B305" s="4" t="s">
        <v>19474</v>
      </c>
      <c r="C305" s="4" t="s">
        <v>22108</v>
      </c>
      <c r="D305" s="4" t="s">
        <v>19470</v>
      </c>
      <c r="E305" s="4" t="s">
        <v>22074</v>
      </c>
      <c r="F305" s="4">
        <v>2</v>
      </c>
      <c r="G305" s="4" t="s">
        <v>22109</v>
      </c>
      <c r="H305" s="4" t="s">
        <v>8305</v>
      </c>
    </row>
    <row r="306" spans="1:8" x14ac:dyDescent="0.2">
      <c r="A306" s="4">
        <v>33</v>
      </c>
      <c r="B306" s="4" t="s">
        <v>19475</v>
      </c>
      <c r="C306" s="4" t="s">
        <v>22108</v>
      </c>
      <c r="D306" s="4" t="s">
        <v>19470</v>
      </c>
      <c r="E306" s="4" t="s">
        <v>22074</v>
      </c>
      <c r="F306" s="4">
        <v>2</v>
      </c>
      <c r="G306" s="4" t="s">
        <v>22109</v>
      </c>
      <c r="H306" s="4" t="s">
        <v>8305</v>
      </c>
    </row>
    <row r="307" spans="1:8" x14ac:dyDescent="0.2">
      <c r="A307" s="4">
        <v>34</v>
      </c>
      <c r="B307" s="4" t="s">
        <v>19476</v>
      </c>
      <c r="C307" s="4" t="s">
        <v>22108</v>
      </c>
      <c r="D307" s="4" t="s">
        <v>19470</v>
      </c>
      <c r="E307" s="4" t="s">
        <v>22074</v>
      </c>
      <c r="F307" s="4">
        <v>2</v>
      </c>
      <c r="G307" s="4" t="s">
        <v>22109</v>
      </c>
      <c r="H307" s="4" t="s">
        <v>8305</v>
      </c>
    </row>
    <row r="308" spans="1:8" x14ac:dyDescent="0.2">
      <c r="A308" s="4">
        <v>3</v>
      </c>
      <c r="B308" s="4" t="s">
        <v>8317</v>
      </c>
      <c r="C308" s="4" t="s">
        <v>22072</v>
      </c>
      <c r="D308" s="4" t="s">
        <v>22073</v>
      </c>
      <c r="E308" s="4" t="s">
        <v>22074</v>
      </c>
      <c r="F308" s="4">
        <v>2</v>
      </c>
      <c r="G308" s="4" t="s">
        <v>22074</v>
      </c>
      <c r="H308" s="4" t="s">
        <v>22191</v>
      </c>
    </row>
    <row r="309" spans="1:8" x14ac:dyDescent="0.2">
      <c r="A309" s="4">
        <v>4</v>
      </c>
      <c r="B309" s="4" t="s">
        <v>22076</v>
      </c>
      <c r="C309" s="4" t="s">
        <v>22072</v>
      </c>
      <c r="D309" s="4" t="s">
        <v>22073</v>
      </c>
      <c r="E309" s="4" t="s">
        <v>22074</v>
      </c>
      <c r="F309" s="4">
        <v>2</v>
      </c>
      <c r="G309" s="4" t="s">
        <v>22074</v>
      </c>
      <c r="H309" s="4" t="s">
        <v>22191</v>
      </c>
    </row>
    <row r="310" spans="1:8" x14ac:dyDescent="0.2">
      <c r="A310" s="4">
        <v>5</v>
      </c>
      <c r="B310" s="4" t="s">
        <v>22077</v>
      </c>
      <c r="C310" s="4" t="s">
        <v>22072</v>
      </c>
      <c r="D310" s="4" t="s">
        <v>22073</v>
      </c>
      <c r="E310" s="4" t="s">
        <v>22074</v>
      </c>
      <c r="F310" s="4">
        <v>2</v>
      </c>
      <c r="G310" s="4" t="s">
        <v>22074</v>
      </c>
      <c r="H310" s="4" t="s">
        <v>22191</v>
      </c>
    </row>
    <row r="311" spans="1:8" x14ac:dyDescent="0.2">
      <c r="A311" s="4">
        <v>107</v>
      </c>
      <c r="B311" s="4" t="s">
        <v>22078</v>
      </c>
      <c r="C311" s="4" t="s">
        <v>22072</v>
      </c>
      <c r="D311" s="4" t="s">
        <v>22073</v>
      </c>
      <c r="E311" s="4" t="s">
        <v>22079</v>
      </c>
      <c r="F311" s="4">
        <v>3</v>
      </c>
      <c r="G311" s="4" t="s">
        <v>22080</v>
      </c>
      <c r="H311" s="4" t="s">
        <v>22191</v>
      </c>
    </row>
    <row r="312" spans="1:8" x14ac:dyDescent="0.2">
      <c r="A312" s="4">
        <v>108</v>
      </c>
      <c r="B312" s="4" t="s">
        <v>22081</v>
      </c>
      <c r="C312" s="4" t="s">
        <v>22072</v>
      </c>
      <c r="D312" s="4" t="s">
        <v>22073</v>
      </c>
      <c r="E312" s="4" t="s">
        <v>22079</v>
      </c>
      <c r="F312" s="4">
        <v>3</v>
      </c>
      <c r="G312" s="4" t="s">
        <v>22082</v>
      </c>
      <c r="H312" s="4" t="s">
        <v>22191</v>
      </c>
    </row>
    <row r="313" spans="1:8" x14ac:dyDescent="0.2">
      <c r="A313" s="4">
        <v>111</v>
      </c>
      <c r="B313" s="4" t="s">
        <v>22083</v>
      </c>
      <c r="C313" s="4" t="s">
        <v>22072</v>
      </c>
      <c r="D313" s="4" t="s">
        <v>22073</v>
      </c>
      <c r="E313" s="4" t="s">
        <v>22079</v>
      </c>
      <c r="F313" s="4">
        <v>3</v>
      </c>
      <c r="G313" s="4" t="s">
        <v>22084</v>
      </c>
      <c r="H313" s="4" t="s">
        <v>22191</v>
      </c>
    </row>
    <row r="314" spans="1:8" x14ac:dyDescent="0.2">
      <c r="A314" s="4">
        <v>142</v>
      </c>
      <c r="B314" s="4" t="s">
        <v>22085</v>
      </c>
      <c r="C314" s="4" t="s">
        <v>22072</v>
      </c>
      <c r="D314" s="4" t="s">
        <v>22073</v>
      </c>
      <c r="E314" s="4" t="s">
        <v>22086</v>
      </c>
      <c r="F314" s="4">
        <v>4</v>
      </c>
      <c r="G314" s="4" t="s">
        <v>22084</v>
      </c>
      <c r="H314" s="4" t="s">
        <v>22191</v>
      </c>
    </row>
    <row r="315" spans="1:8" x14ac:dyDescent="0.2">
      <c r="A315" s="4">
        <v>253</v>
      </c>
      <c r="B315" s="4" t="s">
        <v>22087</v>
      </c>
      <c r="C315" s="4" t="s">
        <v>22072</v>
      </c>
      <c r="D315" s="4" t="s">
        <v>22073</v>
      </c>
      <c r="E315" s="4" t="s">
        <v>22086</v>
      </c>
      <c r="F315" s="4">
        <v>4</v>
      </c>
      <c r="G315" s="4" t="s">
        <v>22080</v>
      </c>
      <c r="H315" s="4" t="s">
        <v>22191</v>
      </c>
    </row>
    <row r="316" spans="1:8" x14ac:dyDescent="0.2">
      <c r="A316" s="4">
        <v>254</v>
      </c>
      <c r="B316" s="4" t="s">
        <v>22088</v>
      </c>
      <c r="C316" s="4" t="s">
        <v>22072</v>
      </c>
      <c r="D316" s="4" t="s">
        <v>22073</v>
      </c>
      <c r="E316" s="4" t="s">
        <v>22086</v>
      </c>
      <c r="F316" s="4">
        <v>4</v>
      </c>
      <c r="G316" s="4" t="s">
        <v>22082</v>
      </c>
      <c r="H316" s="4" t="s">
        <v>22191</v>
      </c>
    </row>
    <row r="317" spans="1:8" x14ac:dyDescent="0.2">
      <c r="A317" s="4">
        <v>143</v>
      </c>
      <c r="B317" s="4" t="s">
        <v>22089</v>
      </c>
      <c r="C317" s="4" t="s">
        <v>22072</v>
      </c>
      <c r="D317" s="4" t="s">
        <v>22073</v>
      </c>
      <c r="E317" s="4" t="s">
        <v>22090</v>
      </c>
      <c r="F317" s="4">
        <v>5</v>
      </c>
      <c r="G317" s="4" t="s">
        <v>22084</v>
      </c>
      <c r="H317" s="4" t="s">
        <v>22191</v>
      </c>
    </row>
    <row r="318" spans="1:8" x14ac:dyDescent="0.2">
      <c r="A318" s="4">
        <v>255</v>
      </c>
      <c r="B318" s="4" t="s">
        <v>22091</v>
      </c>
      <c r="C318" s="4" t="s">
        <v>22072</v>
      </c>
      <c r="D318" s="4" t="s">
        <v>22073</v>
      </c>
      <c r="E318" s="4" t="s">
        <v>22090</v>
      </c>
      <c r="F318" s="4">
        <v>5</v>
      </c>
      <c r="G318" s="4" t="s">
        <v>22080</v>
      </c>
      <c r="H318" s="4" t="s">
        <v>22191</v>
      </c>
    </row>
    <row r="319" spans="1:8" x14ac:dyDescent="0.2">
      <c r="A319" s="4">
        <v>256</v>
      </c>
      <c r="B319" s="4" t="s">
        <v>22092</v>
      </c>
      <c r="C319" s="4" t="s">
        <v>22072</v>
      </c>
      <c r="D319" s="4" t="s">
        <v>22073</v>
      </c>
      <c r="E319" s="4" t="s">
        <v>22090</v>
      </c>
      <c r="F319" s="4">
        <v>5</v>
      </c>
      <c r="G319" s="4" t="s">
        <v>22082</v>
      </c>
      <c r="H319" s="4" t="s">
        <v>22191</v>
      </c>
    </row>
    <row r="320" spans="1:8" x14ac:dyDescent="0.2">
      <c r="A320" s="4">
        <v>7</v>
      </c>
      <c r="B320" s="4" t="s">
        <v>8316</v>
      </c>
      <c r="C320" s="4" t="s">
        <v>22072</v>
      </c>
      <c r="D320" s="4" t="s">
        <v>22138</v>
      </c>
      <c r="E320" s="4" t="s">
        <v>22074</v>
      </c>
      <c r="F320" s="4">
        <v>2</v>
      </c>
      <c r="G320" s="5" t="s">
        <v>22074</v>
      </c>
      <c r="H320" s="4" t="s">
        <v>22191</v>
      </c>
    </row>
    <row r="321" spans="1:8" x14ac:dyDescent="0.2">
      <c r="A321" s="4">
        <v>103</v>
      </c>
      <c r="B321" s="4" t="s">
        <v>22150</v>
      </c>
      <c r="C321" s="4" t="s">
        <v>22072</v>
      </c>
      <c r="D321" s="4" t="s">
        <v>22138</v>
      </c>
      <c r="E321" s="4" t="s">
        <v>22079</v>
      </c>
      <c r="F321" s="4">
        <v>3</v>
      </c>
      <c r="G321" s="4" t="s">
        <v>22080</v>
      </c>
      <c r="H321" s="4" t="s">
        <v>22191</v>
      </c>
    </row>
    <row r="322" spans="1:8" x14ac:dyDescent="0.2">
      <c r="A322" s="4">
        <v>104</v>
      </c>
      <c r="B322" s="4" t="s">
        <v>22151</v>
      </c>
      <c r="C322" s="4" t="s">
        <v>22072</v>
      </c>
      <c r="D322" s="4" t="s">
        <v>22138</v>
      </c>
      <c r="E322" s="4" t="s">
        <v>22079</v>
      </c>
      <c r="F322" s="4">
        <v>3</v>
      </c>
      <c r="G322" s="4" t="s">
        <v>22082</v>
      </c>
      <c r="H322" s="4" t="s">
        <v>22191</v>
      </c>
    </row>
    <row r="323" spans="1:8" x14ac:dyDescent="0.2">
      <c r="A323" s="4">
        <v>109</v>
      </c>
      <c r="B323" s="4" t="s">
        <v>22152</v>
      </c>
      <c r="C323" s="4" t="s">
        <v>22072</v>
      </c>
      <c r="D323" s="4" t="s">
        <v>22138</v>
      </c>
      <c r="E323" s="4" t="s">
        <v>22079</v>
      </c>
      <c r="F323" s="4">
        <v>3</v>
      </c>
      <c r="G323" s="4" t="s">
        <v>22084</v>
      </c>
      <c r="H323" s="4" t="s">
        <v>22191</v>
      </c>
    </row>
    <row r="324" spans="1:8" x14ac:dyDescent="0.2">
      <c r="A324" s="4">
        <v>131</v>
      </c>
      <c r="B324" s="4" t="s">
        <v>22153</v>
      </c>
      <c r="C324" s="4" t="s">
        <v>22072</v>
      </c>
      <c r="D324" s="4" t="s">
        <v>22138</v>
      </c>
      <c r="E324" s="4" t="s">
        <v>22086</v>
      </c>
      <c r="F324" s="4">
        <v>4</v>
      </c>
      <c r="G324" s="4" t="s">
        <v>22084</v>
      </c>
      <c r="H324" s="4" t="s">
        <v>22191</v>
      </c>
    </row>
    <row r="325" spans="1:8" x14ac:dyDescent="0.2">
      <c r="A325" s="4">
        <v>245</v>
      </c>
      <c r="B325" s="4" t="s">
        <v>22154</v>
      </c>
      <c r="C325" s="4" t="s">
        <v>22072</v>
      </c>
      <c r="D325" s="4" t="s">
        <v>22138</v>
      </c>
      <c r="E325" s="4" t="s">
        <v>22086</v>
      </c>
      <c r="F325" s="4">
        <v>4</v>
      </c>
      <c r="G325" s="4" t="s">
        <v>22080</v>
      </c>
      <c r="H325" s="4" t="s">
        <v>22191</v>
      </c>
    </row>
    <row r="326" spans="1:8" x14ac:dyDescent="0.2">
      <c r="A326" s="4">
        <v>246</v>
      </c>
      <c r="B326" s="4" t="s">
        <v>22155</v>
      </c>
      <c r="C326" s="4" t="s">
        <v>22072</v>
      </c>
      <c r="D326" s="4" t="s">
        <v>22138</v>
      </c>
      <c r="E326" s="4" t="s">
        <v>22086</v>
      </c>
      <c r="F326" s="4">
        <v>4</v>
      </c>
      <c r="G326" s="4" t="s">
        <v>22082</v>
      </c>
      <c r="H326" s="4" t="s">
        <v>22191</v>
      </c>
    </row>
    <row r="327" spans="1:8" x14ac:dyDescent="0.2">
      <c r="A327" s="4">
        <v>137</v>
      </c>
      <c r="B327" s="4" t="s">
        <v>22156</v>
      </c>
      <c r="C327" s="4" t="s">
        <v>22072</v>
      </c>
      <c r="D327" s="4" t="s">
        <v>22138</v>
      </c>
      <c r="E327" s="4" t="s">
        <v>22090</v>
      </c>
      <c r="F327" s="4">
        <v>5</v>
      </c>
      <c r="G327" s="4" t="s">
        <v>22084</v>
      </c>
      <c r="H327" s="4" t="s">
        <v>22191</v>
      </c>
    </row>
    <row r="328" spans="1:8" x14ac:dyDescent="0.2">
      <c r="A328" s="4">
        <v>247</v>
      </c>
      <c r="B328" s="4" t="s">
        <v>22157</v>
      </c>
      <c r="C328" s="4" t="s">
        <v>22072</v>
      </c>
      <c r="D328" s="4" t="s">
        <v>22138</v>
      </c>
      <c r="E328" s="4" t="s">
        <v>22090</v>
      </c>
      <c r="F328" s="4">
        <v>5</v>
      </c>
      <c r="G328" s="4" t="s">
        <v>22080</v>
      </c>
      <c r="H328" s="4" t="s">
        <v>22191</v>
      </c>
    </row>
    <row r="329" spans="1:8" x14ac:dyDescent="0.2">
      <c r="A329" s="4">
        <v>248</v>
      </c>
      <c r="B329" s="4" t="s">
        <v>22158</v>
      </c>
      <c r="C329" s="4" t="s">
        <v>22072</v>
      </c>
      <c r="D329" s="4" t="s">
        <v>22138</v>
      </c>
      <c r="E329" s="4" t="s">
        <v>22090</v>
      </c>
      <c r="F329" s="4">
        <v>5</v>
      </c>
      <c r="G329" s="4" t="s">
        <v>22082</v>
      </c>
      <c r="H329" s="4" t="s">
        <v>22191</v>
      </c>
    </row>
    <row r="330" spans="1:8" x14ac:dyDescent="0.2">
      <c r="A330" s="4">
        <v>2</v>
      </c>
      <c r="B330" s="4" t="s">
        <v>8316</v>
      </c>
      <c r="C330" s="4" t="s">
        <v>22072</v>
      </c>
      <c r="D330" s="4" t="s">
        <v>22138</v>
      </c>
      <c r="E330" s="4" t="s">
        <v>22074</v>
      </c>
      <c r="F330" s="4">
        <v>2</v>
      </c>
      <c r="G330" s="5" t="s">
        <v>22074</v>
      </c>
      <c r="H330" s="4" t="s">
        <v>22192</v>
      </c>
    </row>
    <row r="331" spans="1:8" x14ac:dyDescent="0.2">
      <c r="A331" s="4">
        <v>9</v>
      </c>
      <c r="B331" s="4" t="s">
        <v>22193</v>
      </c>
      <c r="C331" s="4" t="s">
        <v>22072</v>
      </c>
      <c r="D331" s="4" t="s">
        <v>22138</v>
      </c>
      <c r="E331" s="4" t="s">
        <v>22074</v>
      </c>
      <c r="F331" s="4">
        <v>2</v>
      </c>
      <c r="G331" s="4" t="s">
        <v>22084</v>
      </c>
      <c r="H331" s="4" t="s">
        <v>22192</v>
      </c>
    </row>
    <row r="332" spans="1:8" x14ac:dyDescent="0.2">
      <c r="A332" s="4">
        <v>105</v>
      </c>
      <c r="B332" s="4" t="s">
        <v>22150</v>
      </c>
      <c r="C332" s="4" t="s">
        <v>22072</v>
      </c>
      <c r="D332" s="4" t="s">
        <v>22138</v>
      </c>
      <c r="E332" s="4" t="s">
        <v>22079</v>
      </c>
      <c r="F332" s="4">
        <v>3</v>
      </c>
      <c r="G332" s="4" t="s">
        <v>22080</v>
      </c>
      <c r="H332" s="4" t="s">
        <v>22192</v>
      </c>
    </row>
    <row r="333" spans="1:8" x14ac:dyDescent="0.2">
      <c r="A333" s="4">
        <v>106</v>
      </c>
      <c r="B333" s="4" t="s">
        <v>22151</v>
      </c>
      <c r="C333" s="4" t="s">
        <v>22072</v>
      </c>
      <c r="D333" s="4" t="s">
        <v>22138</v>
      </c>
      <c r="E333" s="4" t="s">
        <v>22079</v>
      </c>
      <c r="F333" s="4">
        <v>3</v>
      </c>
      <c r="G333" s="4" t="s">
        <v>22082</v>
      </c>
      <c r="H333" s="4" t="s">
        <v>22192</v>
      </c>
    </row>
    <row r="334" spans="1:8" x14ac:dyDescent="0.2">
      <c r="A334" s="4">
        <v>110</v>
      </c>
      <c r="B334" s="4" t="s">
        <v>22152</v>
      </c>
      <c r="C334" s="4" t="s">
        <v>22072</v>
      </c>
      <c r="D334" s="4" t="s">
        <v>22138</v>
      </c>
      <c r="E334" s="4" t="s">
        <v>22079</v>
      </c>
      <c r="F334" s="4">
        <v>3</v>
      </c>
      <c r="G334" s="4" t="s">
        <v>22084</v>
      </c>
      <c r="H334" s="4" t="s">
        <v>22192</v>
      </c>
    </row>
    <row r="335" spans="1:8" x14ac:dyDescent="0.2">
      <c r="A335" s="4">
        <v>130</v>
      </c>
      <c r="B335" s="4" t="s">
        <v>22153</v>
      </c>
      <c r="C335" s="4" t="s">
        <v>22072</v>
      </c>
      <c r="D335" s="4" t="s">
        <v>22138</v>
      </c>
      <c r="E335" s="4" t="s">
        <v>22086</v>
      </c>
      <c r="F335" s="4">
        <v>4</v>
      </c>
      <c r="G335" s="4" t="s">
        <v>22084</v>
      </c>
      <c r="H335" s="4" t="s">
        <v>22192</v>
      </c>
    </row>
    <row r="336" spans="1:8" x14ac:dyDescent="0.2">
      <c r="A336" s="4">
        <v>249</v>
      </c>
      <c r="B336" s="4" t="s">
        <v>22154</v>
      </c>
      <c r="C336" s="4" t="s">
        <v>22072</v>
      </c>
      <c r="D336" s="4" t="s">
        <v>22138</v>
      </c>
      <c r="E336" s="4" t="s">
        <v>22086</v>
      </c>
      <c r="F336" s="4">
        <v>4</v>
      </c>
      <c r="G336" s="4" t="s">
        <v>22080</v>
      </c>
      <c r="H336" s="4" t="s">
        <v>22192</v>
      </c>
    </row>
    <row r="337" spans="1:8" x14ac:dyDescent="0.2">
      <c r="A337" s="4">
        <v>250</v>
      </c>
      <c r="B337" s="4" t="s">
        <v>22155</v>
      </c>
      <c r="C337" s="4" t="s">
        <v>22072</v>
      </c>
      <c r="D337" s="4" t="s">
        <v>22138</v>
      </c>
      <c r="E337" s="4" t="s">
        <v>22086</v>
      </c>
      <c r="F337" s="4">
        <v>4</v>
      </c>
      <c r="G337" s="4" t="s">
        <v>22082</v>
      </c>
      <c r="H337" s="4" t="s">
        <v>22192</v>
      </c>
    </row>
    <row r="338" spans="1:8" x14ac:dyDescent="0.2">
      <c r="A338" s="4">
        <v>136</v>
      </c>
      <c r="B338" s="4" t="s">
        <v>22156</v>
      </c>
      <c r="C338" s="4" t="s">
        <v>22072</v>
      </c>
      <c r="D338" s="4" t="s">
        <v>22138</v>
      </c>
      <c r="E338" s="4" t="s">
        <v>22090</v>
      </c>
      <c r="F338" s="4">
        <v>5</v>
      </c>
      <c r="G338" s="4" t="s">
        <v>22084</v>
      </c>
      <c r="H338" s="4" t="s">
        <v>22192</v>
      </c>
    </row>
    <row r="339" spans="1:8" x14ac:dyDescent="0.2">
      <c r="A339" s="4">
        <v>251</v>
      </c>
      <c r="B339" s="4" t="s">
        <v>22157</v>
      </c>
      <c r="C339" s="4" t="s">
        <v>22072</v>
      </c>
      <c r="D339" s="4" t="s">
        <v>22138</v>
      </c>
      <c r="E339" s="4" t="s">
        <v>22090</v>
      </c>
      <c r="F339" s="4">
        <v>5</v>
      </c>
      <c r="G339" s="4" t="s">
        <v>22080</v>
      </c>
      <c r="H339" s="4" t="s">
        <v>22192</v>
      </c>
    </row>
    <row r="340" spans="1:8" x14ac:dyDescent="0.2">
      <c r="A340" s="4">
        <v>252</v>
      </c>
      <c r="B340" s="4" t="s">
        <v>22158</v>
      </c>
      <c r="C340" s="4" t="s">
        <v>22072</v>
      </c>
      <c r="D340" s="4" t="s">
        <v>22138</v>
      </c>
      <c r="E340" s="4" t="s">
        <v>22090</v>
      </c>
      <c r="F340" s="4">
        <v>5</v>
      </c>
      <c r="G340" s="4" t="s">
        <v>22082</v>
      </c>
      <c r="H340" s="4" t="s">
        <v>22192</v>
      </c>
    </row>
    <row r="341" spans="1:8" x14ac:dyDescent="0.2">
      <c r="A341" s="4">
        <v>8</v>
      </c>
      <c r="B341" s="4" t="s">
        <v>19469</v>
      </c>
      <c r="C341" s="4" t="s">
        <v>22108</v>
      </c>
      <c r="D341" s="4" t="s">
        <v>19469</v>
      </c>
      <c r="E341" s="4" t="s">
        <v>22074</v>
      </c>
      <c r="F341" s="4">
        <v>2</v>
      </c>
      <c r="G341" s="4" t="s">
        <v>22109</v>
      </c>
      <c r="H341" s="4" t="s">
        <v>22192</v>
      </c>
    </row>
    <row r="342" spans="1:8" x14ac:dyDescent="0.2">
      <c r="A342" s="4">
        <v>140</v>
      </c>
      <c r="B342" s="4" t="s">
        <v>22111</v>
      </c>
      <c r="C342" s="4" t="s">
        <v>22108</v>
      </c>
      <c r="D342" s="4" t="s">
        <v>22108</v>
      </c>
      <c r="E342" s="4" t="s">
        <v>22079</v>
      </c>
      <c r="F342" s="4">
        <v>3</v>
      </c>
      <c r="G342" s="4" t="s">
        <v>22109</v>
      </c>
      <c r="H342" s="4" t="s">
        <v>22192</v>
      </c>
    </row>
    <row r="343" spans="1:8" x14ac:dyDescent="0.2">
      <c r="A343" s="4">
        <v>128</v>
      </c>
      <c r="B343" s="4" t="s">
        <v>22112</v>
      </c>
      <c r="C343" s="4" t="s">
        <v>22108</v>
      </c>
      <c r="D343" s="4" t="s">
        <v>22108</v>
      </c>
      <c r="E343" s="4" t="s">
        <v>22086</v>
      </c>
      <c r="F343" s="4">
        <v>4</v>
      </c>
      <c r="G343" s="4" t="s">
        <v>22109</v>
      </c>
      <c r="H343" s="4" t="s">
        <v>22192</v>
      </c>
    </row>
    <row r="344" spans="1:8" x14ac:dyDescent="0.2">
      <c r="A344" s="4">
        <v>134</v>
      </c>
      <c r="B344" s="4" t="s">
        <v>22113</v>
      </c>
      <c r="C344" s="4" t="s">
        <v>22108</v>
      </c>
      <c r="D344" s="4" t="s">
        <v>22108</v>
      </c>
      <c r="E344" s="4" t="s">
        <v>22090</v>
      </c>
      <c r="F344" s="4">
        <v>5</v>
      </c>
      <c r="G344" s="4" t="s">
        <v>22109</v>
      </c>
      <c r="H344" s="4" t="s">
        <v>22192</v>
      </c>
    </row>
    <row r="345" spans="1:8" x14ac:dyDescent="0.2">
      <c r="A345" s="4">
        <v>146</v>
      </c>
      <c r="B345" s="4" t="s">
        <v>22114</v>
      </c>
      <c r="C345" s="4" t="s">
        <v>22108</v>
      </c>
      <c r="D345" s="4" t="s">
        <v>22108</v>
      </c>
      <c r="E345" s="4" t="s">
        <v>22090</v>
      </c>
      <c r="F345" s="4">
        <v>5</v>
      </c>
      <c r="G345" s="4" t="s">
        <v>22109</v>
      </c>
      <c r="H345" s="4" t="s">
        <v>22192</v>
      </c>
    </row>
    <row r="346" spans="1:8" x14ac:dyDescent="0.2">
      <c r="A346" s="4">
        <v>147</v>
      </c>
      <c r="B346" s="4" t="s">
        <v>22115</v>
      </c>
      <c r="C346" s="4" t="s">
        <v>22108</v>
      </c>
      <c r="D346" s="4" t="s">
        <v>22108</v>
      </c>
      <c r="E346" s="4" t="s">
        <v>22090</v>
      </c>
      <c r="F346" s="4">
        <v>5</v>
      </c>
      <c r="G346" s="4" t="s">
        <v>22109</v>
      </c>
      <c r="H346" s="4" t="s">
        <v>22192</v>
      </c>
    </row>
    <row r="347" spans="1:8" x14ac:dyDescent="0.2">
      <c r="A347" s="4">
        <v>150</v>
      </c>
      <c r="B347" s="4" t="s">
        <v>22116</v>
      </c>
      <c r="C347" s="4" t="s">
        <v>22108</v>
      </c>
      <c r="D347" s="4" t="s">
        <v>22108</v>
      </c>
      <c r="E347" s="4" t="s">
        <v>22090</v>
      </c>
      <c r="F347" s="4">
        <v>5</v>
      </c>
      <c r="G347" s="4" t="s">
        <v>22109</v>
      </c>
      <c r="H347" s="4" t="s">
        <v>22192</v>
      </c>
    </row>
    <row r="348" spans="1:8" x14ac:dyDescent="0.2">
      <c r="A348" s="4">
        <v>151</v>
      </c>
      <c r="B348" s="4" t="s">
        <v>22117</v>
      </c>
      <c r="C348" s="4" t="s">
        <v>22108</v>
      </c>
      <c r="D348" s="4" t="s">
        <v>22108</v>
      </c>
      <c r="E348" s="4" t="s">
        <v>22090</v>
      </c>
      <c r="F348" s="4">
        <v>5</v>
      </c>
      <c r="G348" s="4" t="s">
        <v>22109</v>
      </c>
      <c r="H348" s="4" t="s">
        <v>22192</v>
      </c>
    </row>
    <row r="349" spans="1:8" x14ac:dyDescent="0.2">
      <c r="A349" s="4">
        <v>154</v>
      </c>
      <c r="B349" s="4" t="s">
        <v>22118</v>
      </c>
      <c r="C349" s="4" t="s">
        <v>22108</v>
      </c>
      <c r="D349" s="4" t="s">
        <v>22108</v>
      </c>
      <c r="E349" s="4" t="s">
        <v>22090</v>
      </c>
      <c r="F349" s="4">
        <v>5</v>
      </c>
      <c r="G349" s="4" t="s">
        <v>22109</v>
      </c>
      <c r="H349" s="4" t="s">
        <v>22192</v>
      </c>
    </row>
    <row r="350" spans="1:8" x14ac:dyDescent="0.2">
      <c r="A350" s="4">
        <v>155</v>
      </c>
      <c r="B350" s="4" t="s">
        <v>22119</v>
      </c>
      <c r="C350" s="4" t="s">
        <v>22108</v>
      </c>
      <c r="D350" s="4" t="s">
        <v>22108</v>
      </c>
      <c r="E350" s="4" t="s">
        <v>22090</v>
      </c>
      <c r="F350" s="4">
        <v>5</v>
      </c>
      <c r="G350" s="4" t="s">
        <v>22109</v>
      </c>
      <c r="H350" s="4" t="s">
        <v>22192</v>
      </c>
    </row>
    <row r="351" spans="1:8" x14ac:dyDescent="0.2">
      <c r="A351" s="4">
        <v>157</v>
      </c>
      <c r="B351" s="4" t="s">
        <v>22120</v>
      </c>
      <c r="C351" s="4" t="s">
        <v>22108</v>
      </c>
      <c r="D351" s="4" t="s">
        <v>22108</v>
      </c>
      <c r="E351" s="4" t="s">
        <v>22090</v>
      </c>
      <c r="F351" s="4">
        <v>5</v>
      </c>
      <c r="G351" s="4" t="s">
        <v>22109</v>
      </c>
      <c r="H351" s="4" t="s">
        <v>22192</v>
      </c>
    </row>
    <row r="352" spans="1:8" x14ac:dyDescent="0.2">
      <c r="A352" s="4">
        <v>160</v>
      </c>
      <c r="B352" s="4" t="s">
        <v>22121</v>
      </c>
      <c r="C352" s="4" t="s">
        <v>22108</v>
      </c>
      <c r="D352" s="4" t="s">
        <v>22108</v>
      </c>
      <c r="E352" s="4" t="s">
        <v>22090</v>
      </c>
      <c r="F352" s="4">
        <v>5</v>
      </c>
      <c r="G352" s="4" t="s">
        <v>22109</v>
      </c>
      <c r="H352" s="4" t="s">
        <v>22192</v>
      </c>
    </row>
    <row r="353" spans="1:8" x14ac:dyDescent="0.2">
      <c r="A353" s="4">
        <v>161</v>
      </c>
      <c r="B353" s="4" t="s">
        <v>22122</v>
      </c>
      <c r="C353" s="4" t="s">
        <v>22108</v>
      </c>
      <c r="D353" s="4" t="s">
        <v>22108</v>
      </c>
      <c r="E353" s="4" t="s">
        <v>22090</v>
      </c>
      <c r="F353" s="4">
        <v>5</v>
      </c>
      <c r="G353" s="4" t="s">
        <v>22109</v>
      </c>
      <c r="H353" s="4" t="s">
        <v>22192</v>
      </c>
    </row>
    <row r="354" spans="1:8" x14ac:dyDescent="0.2">
      <c r="A354" s="4">
        <v>164</v>
      </c>
      <c r="B354" s="4" t="s">
        <v>22123</v>
      </c>
      <c r="C354" s="4" t="s">
        <v>22108</v>
      </c>
      <c r="D354" s="4" t="s">
        <v>22108</v>
      </c>
      <c r="E354" s="4" t="s">
        <v>22090</v>
      </c>
      <c r="F354" s="4">
        <v>5</v>
      </c>
      <c r="G354" s="4" t="s">
        <v>22109</v>
      </c>
      <c r="H354" s="4" t="s">
        <v>22192</v>
      </c>
    </row>
    <row r="355" spans="1:8" x14ac:dyDescent="0.2">
      <c r="A355" s="4">
        <v>165</v>
      </c>
      <c r="B355" s="4" t="s">
        <v>22124</v>
      </c>
      <c r="C355" s="4" t="s">
        <v>22108</v>
      </c>
      <c r="D355" s="4" t="s">
        <v>22108</v>
      </c>
      <c r="E355" s="4" t="s">
        <v>22090</v>
      </c>
      <c r="F355" s="4">
        <v>5</v>
      </c>
      <c r="G355" s="4" t="s">
        <v>22109</v>
      </c>
      <c r="H355" s="4" t="s">
        <v>22192</v>
      </c>
    </row>
    <row r="356" spans="1:8" x14ac:dyDescent="0.2">
      <c r="A356" s="4">
        <v>167</v>
      </c>
      <c r="B356" s="4" t="s">
        <v>22125</v>
      </c>
      <c r="C356" s="4" t="s">
        <v>22108</v>
      </c>
      <c r="D356" s="4" t="s">
        <v>22108</v>
      </c>
      <c r="E356" s="4" t="s">
        <v>22090</v>
      </c>
      <c r="F356" s="4">
        <v>5</v>
      </c>
      <c r="G356" s="4" t="s">
        <v>22109</v>
      </c>
      <c r="H356" s="4" t="s">
        <v>22192</v>
      </c>
    </row>
    <row r="357" spans="1:8" x14ac:dyDescent="0.2">
      <c r="A357" s="4">
        <v>169</v>
      </c>
      <c r="B357" s="4" t="s">
        <v>22126</v>
      </c>
      <c r="C357" s="4" t="s">
        <v>22108</v>
      </c>
      <c r="D357" s="4" t="s">
        <v>22108</v>
      </c>
      <c r="E357" s="4" t="s">
        <v>22090</v>
      </c>
      <c r="F357" s="4">
        <v>5</v>
      </c>
      <c r="G357" s="4" t="s">
        <v>22109</v>
      </c>
      <c r="H357" s="4" t="s">
        <v>22192</v>
      </c>
    </row>
    <row r="358" spans="1:8" x14ac:dyDescent="0.2">
      <c r="A358" s="4">
        <v>186</v>
      </c>
      <c r="B358" s="4" t="s">
        <v>22127</v>
      </c>
      <c r="C358" s="4" t="s">
        <v>22108</v>
      </c>
      <c r="D358" s="4" t="s">
        <v>22108</v>
      </c>
      <c r="E358" s="4" t="s">
        <v>22090</v>
      </c>
      <c r="F358" s="4">
        <v>5</v>
      </c>
      <c r="G358" s="4" t="s">
        <v>22109</v>
      </c>
      <c r="H358" s="4" t="s">
        <v>22192</v>
      </c>
    </row>
  </sheetData>
  <autoFilter ref="A1:H1" xr:uid="{00000000-0009-0000-0000-00000B000000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2270"/>
  <sheetViews>
    <sheetView workbookViewId="0">
      <pane xSplit="5" ySplit="3" topLeftCell="F4" activePane="bottomRight" state="frozen"/>
      <selection pane="topRight" activeCell="E1" sqref="E1"/>
      <selection pane="bottomLeft" activeCell="A4" sqref="A4"/>
      <selection pane="bottomRight" activeCell="B1" sqref="B1"/>
    </sheetView>
  </sheetViews>
  <sheetFormatPr defaultColWidth="9.109375" defaultRowHeight="10.199999999999999" x14ac:dyDescent="0.2"/>
  <cols>
    <col min="1" max="1" width="0.44140625" style="10" customWidth="1"/>
    <col min="2" max="2" width="38.5546875" style="10" bestFit="1" customWidth="1"/>
    <col min="3" max="3" width="38.5546875" style="10" customWidth="1"/>
    <col min="4" max="4" width="18.88671875" style="10" bestFit="1" customWidth="1"/>
    <col min="5" max="5" width="19.44140625" style="10" bestFit="1" customWidth="1"/>
    <col min="6" max="16" width="11.88671875" style="10" customWidth="1"/>
    <col min="17" max="16384" width="9.109375" style="10"/>
  </cols>
  <sheetData>
    <row r="1" spans="1:16" x14ac:dyDescent="0.2">
      <c r="A1" s="42" t="s">
        <v>47792</v>
      </c>
    </row>
    <row r="2" spans="1:16" x14ac:dyDescent="0.2">
      <c r="A2" s="43"/>
      <c r="B2" s="15"/>
      <c r="C2" s="15"/>
      <c r="D2" s="15" t="s">
        <v>19477</v>
      </c>
    </row>
    <row r="3" spans="1:16" ht="30.6" x14ac:dyDescent="0.2">
      <c r="A3" s="44" t="s">
        <v>8266</v>
      </c>
      <c r="B3" s="2" t="s">
        <v>42621</v>
      </c>
      <c r="C3" s="2" t="s">
        <v>42747</v>
      </c>
      <c r="D3" s="2" t="s">
        <v>8316</v>
      </c>
      <c r="E3" s="2" t="s">
        <v>8317</v>
      </c>
      <c r="F3" s="28" t="s">
        <v>19469</v>
      </c>
      <c r="G3" s="28" t="s">
        <v>19471</v>
      </c>
      <c r="H3" s="28" t="s">
        <v>22169</v>
      </c>
      <c r="I3" s="28" t="s">
        <v>22168</v>
      </c>
      <c r="J3" s="28" t="s">
        <v>22171</v>
      </c>
      <c r="K3" s="28" t="s">
        <v>22170</v>
      </c>
      <c r="L3" s="28" t="s">
        <v>22167</v>
      </c>
      <c r="M3" s="28" t="s">
        <v>22165</v>
      </c>
      <c r="N3" s="28" t="s">
        <v>22162</v>
      </c>
      <c r="O3" s="28" t="s">
        <v>22164</v>
      </c>
      <c r="P3" s="28" t="s">
        <v>22172</v>
      </c>
    </row>
    <row r="4" spans="1:16" x14ac:dyDescent="0.2">
      <c r="A4" s="10">
        <v>15472</v>
      </c>
      <c r="B4" s="10" t="s">
        <v>22198</v>
      </c>
      <c r="D4" s="18"/>
      <c r="E4" s="18"/>
      <c r="F4" s="9">
        <v>38744.208333333336</v>
      </c>
      <c r="G4" s="9">
        <v>38744.208333333336</v>
      </c>
      <c r="H4" s="9">
        <v>38744.208333333336</v>
      </c>
      <c r="I4" s="9">
        <v>38744.208333333336</v>
      </c>
      <c r="J4" s="9">
        <v>38744.208333333336</v>
      </c>
      <c r="K4" s="9">
        <v>38744.208333333336</v>
      </c>
      <c r="L4" s="9">
        <v>38744.208333333336</v>
      </c>
      <c r="M4" s="9">
        <v>38744.208333333336</v>
      </c>
      <c r="N4" s="9">
        <v>38744.208333333336</v>
      </c>
      <c r="O4" s="9">
        <v>38744.208333333336</v>
      </c>
      <c r="P4" s="9">
        <v>38744.208333333336</v>
      </c>
    </row>
    <row r="5" spans="1:16" x14ac:dyDescent="0.2">
      <c r="A5" s="10">
        <v>8655</v>
      </c>
      <c r="B5" s="10" t="s">
        <v>8292</v>
      </c>
      <c r="C5" s="10" t="s">
        <v>8292</v>
      </c>
      <c r="D5" s="9">
        <v>38443</v>
      </c>
      <c r="E5" s="9">
        <v>38443</v>
      </c>
    </row>
    <row r="6" spans="1:16" x14ac:dyDescent="0.2">
      <c r="A6" s="10">
        <v>8656</v>
      </c>
      <c r="B6" s="10" t="s">
        <v>8315</v>
      </c>
      <c r="C6" s="10" t="s">
        <v>8315</v>
      </c>
      <c r="D6" s="9">
        <v>38443</v>
      </c>
      <c r="E6" s="9">
        <v>38443</v>
      </c>
    </row>
    <row r="7" spans="1:16" x14ac:dyDescent="0.2">
      <c r="A7" s="10">
        <v>8657</v>
      </c>
      <c r="B7" s="10" t="s">
        <v>20061</v>
      </c>
      <c r="C7" s="10" t="s">
        <v>20061</v>
      </c>
      <c r="D7" s="9">
        <v>39326</v>
      </c>
      <c r="E7" s="9">
        <v>39326</v>
      </c>
    </row>
    <row r="8" spans="1:16" x14ac:dyDescent="0.2">
      <c r="A8" s="10">
        <v>8658</v>
      </c>
      <c r="B8" s="10" t="s">
        <v>21026</v>
      </c>
      <c r="C8" s="10" t="s">
        <v>21026</v>
      </c>
      <c r="D8" s="9">
        <v>39052</v>
      </c>
      <c r="E8" s="9">
        <v>39052</v>
      </c>
    </row>
    <row r="9" spans="1:16" x14ac:dyDescent="0.2">
      <c r="A9" s="10">
        <v>22000</v>
      </c>
      <c r="B9" s="10" t="s">
        <v>20888</v>
      </c>
      <c r="C9" s="10" t="s">
        <v>20888</v>
      </c>
      <c r="D9" s="9">
        <v>39600</v>
      </c>
      <c r="E9" s="9">
        <v>39600</v>
      </c>
    </row>
    <row r="10" spans="1:16" x14ac:dyDescent="0.2">
      <c r="A10" s="10">
        <v>22001</v>
      </c>
      <c r="B10" s="10" t="s">
        <v>19753</v>
      </c>
      <c r="C10" s="10" t="s">
        <v>19753</v>
      </c>
      <c r="D10" s="9">
        <v>39600</v>
      </c>
      <c r="E10" s="9">
        <v>39600</v>
      </c>
    </row>
    <row r="11" spans="1:16" x14ac:dyDescent="0.2">
      <c r="A11" s="10">
        <v>8659</v>
      </c>
      <c r="B11" s="10" t="s">
        <v>20104</v>
      </c>
      <c r="C11" s="10" t="s">
        <v>20104</v>
      </c>
      <c r="D11" s="9">
        <v>38443</v>
      </c>
      <c r="E11" s="9">
        <v>38443</v>
      </c>
    </row>
    <row r="12" spans="1:16" x14ac:dyDescent="0.2">
      <c r="A12" s="10">
        <v>76699</v>
      </c>
      <c r="B12" s="10" t="s">
        <v>20803</v>
      </c>
      <c r="C12" s="10" t="s">
        <v>20803</v>
      </c>
      <c r="D12" s="9">
        <v>42705</v>
      </c>
      <c r="E12" s="9">
        <v>42705</v>
      </c>
    </row>
    <row r="13" spans="1:16" x14ac:dyDescent="0.2">
      <c r="A13" s="10">
        <v>76700</v>
      </c>
      <c r="B13" s="10" t="s">
        <v>19776</v>
      </c>
      <c r="C13" s="10" t="s">
        <v>19776</v>
      </c>
      <c r="D13" s="9">
        <v>42705</v>
      </c>
      <c r="E13" s="9">
        <v>42705</v>
      </c>
    </row>
    <row r="14" spans="1:16" x14ac:dyDescent="0.2">
      <c r="A14" s="10">
        <v>73147</v>
      </c>
      <c r="B14" s="10" t="s">
        <v>20593</v>
      </c>
      <c r="C14" s="10" t="s">
        <v>20593</v>
      </c>
      <c r="D14" s="9">
        <v>42430</v>
      </c>
      <c r="E14" s="9">
        <v>42430</v>
      </c>
    </row>
    <row r="15" spans="1:16" x14ac:dyDescent="0.2">
      <c r="A15" s="10">
        <v>73148</v>
      </c>
      <c r="B15" s="10" t="s">
        <v>20039</v>
      </c>
      <c r="C15" s="10" t="s">
        <v>20039</v>
      </c>
      <c r="D15" s="9">
        <v>42430</v>
      </c>
      <c r="E15" s="9">
        <v>42430</v>
      </c>
    </row>
    <row r="16" spans="1:16" x14ac:dyDescent="0.2">
      <c r="A16" s="10">
        <v>73149</v>
      </c>
      <c r="B16" s="10" t="s">
        <v>20534</v>
      </c>
      <c r="C16" s="10" t="s">
        <v>20534</v>
      </c>
      <c r="D16" s="9">
        <v>42430</v>
      </c>
      <c r="E16" s="9">
        <v>42430</v>
      </c>
    </row>
    <row r="17" spans="1:5" x14ac:dyDescent="0.2">
      <c r="A17" s="10">
        <v>73150</v>
      </c>
      <c r="B17" s="10" t="s">
        <v>19993</v>
      </c>
      <c r="C17" s="10" t="s">
        <v>19993</v>
      </c>
      <c r="D17" s="9">
        <v>42430</v>
      </c>
      <c r="E17" s="9">
        <v>42430</v>
      </c>
    </row>
    <row r="18" spans="1:5" x14ac:dyDescent="0.2">
      <c r="A18" s="10">
        <v>73151</v>
      </c>
      <c r="B18" s="10" t="s">
        <v>19575</v>
      </c>
      <c r="C18" s="10" t="s">
        <v>19575</v>
      </c>
      <c r="D18" s="9">
        <v>42430</v>
      </c>
      <c r="E18" s="9">
        <v>42430</v>
      </c>
    </row>
    <row r="19" spans="1:5" x14ac:dyDescent="0.2">
      <c r="A19" s="10">
        <v>77566</v>
      </c>
      <c r="B19" s="10" t="s">
        <v>42702</v>
      </c>
      <c r="C19" s="10" t="s">
        <v>42702</v>
      </c>
      <c r="D19" s="9">
        <v>42887</v>
      </c>
      <c r="E19" s="9">
        <v>42887</v>
      </c>
    </row>
    <row r="20" spans="1:5" x14ac:dyDescent="0.2">
      <c r="A20" s="10">
        <v>8661</v>
      </c>
      <c r="B20" s="10" t="s">
        <v>21398</v>
      </c>
      <c r="C20" s="10" t="s">
        <v>21398</v>
      </c>
      <c r="D20" s="9">
        <v>38443</v>
      </c>
      <c r="E20" s="9">
        <v>38443</v>
      </c>
    </row>
    <row r="21" spans="1:5" x14ac:dyDescent="0.2">
      <c r="A21" s="10">
        <v>22002</v>
      </c>
      <c r="B21" s="10" t="s">
        <v>20214</v>
      </c>
      <c r="C21" s="10" t="s">
        <v>20214</v>
      </c>
      <c r="D21" s="9">
        <v>39600</v>
      </c>
      <c r="E21" s="9">
        <v>39600</v>
      </c>
    </row>
    <row r="22" spans="1:5" x14ac:dyDescent="0.2">
      <c r="A22" s="10">
        <v>8664</v>
      </c>
      <c r="B22" s="10" t="s">
        <v>20946</v>
      </c>
      <c r="C22" s="10" t="s">
        <v>20946</v>
      </c>
      <c r="D22" s="9">
        <v>38596</v>
      </c>
      <c r="E22" s="9">
        <v>38596</v>
      </c>
    </row>
    <row r="23" spans="1:5" x14ac:dyDescent="0.2">
      <c r="A23" s="10">
        <v>8665</v>
      </c>
      <c r="B23" s="10" t="s">
        <v>19745</v>
      </c>
      <c r="C23" s="10" t="s">
        <v>19745</v>
      </c>
      <c r="D23" s="9">
        <v>38596</v>
      </c>
      <c r="E23" s="9">
        <v>38596</v>
      </c>
    </row>
    <row r="24" spans="1:5" x14ac:dyDescent="0.2">
      <c r="A24" s="48">
        <v>83772</v>
      </c>
      <c r="B24" s="10" t="s">
        <v>45562</v>
      </c>
      <c r="C24" s="10" t="s">
        <v>45562</v>
      </c>
      <c r="D24" s="9">
        <v>43525.208333333336</v>
      </c>
      <c r="E24" s="9">
        <v>43526.208333333336</v>
      </c>
    </row>
    <row r="25" spans="1:5" x14ac:dyDescent="0.2">
      <c r="A25" s="48">
        <v>83771</v>
      </c>
      <c r="B25" s="10" t="s">
        <v>45561</v>
      </c>
      <c r="C25" s="10" t="s">
        <v>45561</v>
      </c>
      <c r="D25" s="9">
        <v>43525.208333333336</v>
      </c>
      <c r="E25" s="9">
        <v>43526.208333333336</v>
      </c>
    </row>
    <row r="26" spans="1:5" x14ac:dyDescent="0.2">
      <c r="A26" s="10">
        <v>22235</v>
      </c>
      <c r="B26" s="10" t="s">
        <v>20918</v>
      </c>
      <c r="C26" s="10" t="s">
        <v>20918</v>
      </c>
      <c r="D26" s="9">
        <v>39783</v>
      </c>
      <c r="E26" s="9">
        <v>39783</v>
      </c>
    </row>
    <row r="27" spans="1:5" x14ac:dyDescent="0.2">
      <c r="A27" s="10">
        <v>8666</v>
      </c>
      <c r="B27" s="10" t="s">
        <v>20205</v>
      </c>
      <c r="C27" s="10" t="s">
        <v>20205</v>
      </c>
      <c r="D27" s="9">
        <v>38443</v>
      </c>
      <c r="E27" s="9">
        <v>38443</v>
      </c>
    </row>
    <row r="28" spans="1:5" x14ac:dyDescent="0.2">
      <c r="A28" s="10">
        <v>8667</v>
      </c>
      <c r="B28" s="10" t="s">
        <v>21165</v>
      </c>
      <c r="C28" s="10" t="s">
        <v>21165</v>
      </c>
      <c r="D28" s="9">
        <v>38443</v>
      </c>
      <c r="E28" s="9">
        <v>38443</v>
      </c>
    </row>
    <row r="29" spans="1:5" x14ac:dyDescent="0.2">
      <c r="A29" s="10">
        <v>8669</v>
      </c>
      <c r="B29" s="10" t="s">
        <v>21000</v>
      </c>
      <c r="C29" s="10" t="s">
        <v>21000</v>
      </c>
      <c r="D29" s="9">
        <v>38443</v>
      </c>
      <c r="E29" s="9">
        <v>38443</v>
      </c>
    </row>
    <row r="30" spans="1:5" x14ac:dyDescent="0.2">
      <c r="A30" s="10">
        <v>73152</v>
      </c>
      <c r="B30" s="10" t="s">
        <v>21014</v>
      </c>
      <c r="C30" s="10" t="s">
        <v>21014</v>
      </c>
      <c r="D30" s="9">
        <v>42430</v>
      </c>
      <c r="E30" s="9">
        <v>42430</v>
      </c>
    </row>
    <row r="31" spans="1:5" x14ac:dyDescent="0.2">
      <c r="A31" s="10">
        <v>8672</v>
      </c>
      <c r="B31" s="10" t="s">
        <v>21241</v>
      </c>
      <c r="C31" s="10" t="s">
        <v>21241</v>
      </c>
      <c r="D31" s="9">
        <v>38443</v>
      </c>
      <c r="E31" s="9">
        <v>38443</v>
      </c>
    </row>
    <row r="32" spans="1:5" x14ac:dyDescent="0.2">
      <c r="A32" s="10">
        <v>77567</v>
      </c>
      <c r="B32" s="10" t="s">
        <v>42703</v>
      </c>
      <c r="C32" s="10" t="s">
        <v>42703</v>
      </c>
      <c r="D32" s="9">
        <v>42887</v>
      </c>
      <c r="E32" s="9">
        <v>42887</v>
      </c>
    </row>
    <row r="33" spans="1:8" x14ac:dyDescent="0.2">
      <c r="A33" s="10">
        <v>8673</v>
      </c>
      <c r="B33" s="10" t="s">
        <v>20589</v>
      </c>
      <c r="C33" s="10" t="s">
        <v>20589</v>
      </c>
      <c r="D33" s="9">
        <v>38443</v>
      </c>
      <c r="E33" s="9">
        <v>38443</v>
      </c>
    </row>
    <row r="34" spans="1:8" x14ac:dyDescent="0.2">
      <c r="A34" s="10">
        <v>22340</v>
      </c>
      <c r="B34" s="10" t="s">
        <v>20209</v>
      </c>
      <c r="C34" s="10" t="s">
        <v>20209</v>
      </c>
      <c r="D34" s="9">
        <v>39965</v>
      </c>
      <c r="E34" s="9">
        <v>39965</v>
      </c>
    </row>
    <row r="35" spans="1:8" x14ac:dyDescent="0.2">
      <c r="A35" s="10">
        <v>22341</v>
      </c>
      <c r="B35" s="10" t="s">
        <v>20571</v>
      </c>
      <c r="C35" s="10" t="s">
        <v>20571</v>
      </c>
      <c r="D35" s="9">
        <v>39965</v>
      </c>
      <c r="E35" s="9">
        <v>39965</v>
      </c>
    </row>
    <row r="36" spans="1:8" x14ac:dyDescent="0.2">
      <c r="A36" s="10">
        <v>73153</v>
      </c>
      <c r="B36" s="10" t="s">
        <v>19494</v>
      </c>
      <c r="C36" s="10" t="s">
        <v>19494</v>
      </c>
      <c r="D36" s="9">
        <v>42430</v>
      </c>
      <c r="E36" s="9">
        <v>42430</v>
      </c>
    </row>
    <row r="37" spans="1:8" x14ac:dyDescent="0.2">
      <c r="A37" s="10">
        <v>73154</v>
      </c>
      <c r="B37" s="10" t="s">
        <v>20449</v>
      </c>
      <c r="C37" s="10" t="s">
        <v>20449</v>
      </c>
      <c r="D37" s="9">
        <v>42430</v>
      </c>
      <c r="E37" s="9">
        <v>42430</v>
      </c>
    </row>
    <row r="38" spans="1:8" x14ac:dyDescent="0.2">
      <c r="A38" s="10">
        <v>22004</v>
      </c>
      <c r="B38" s="10" t="s">
        <v>20102</v>
      </c>
      <c r="C38" s="10" t="s">
        <v>20102</v>
      </c>
      <c r="D38" s="9">
        <v>39600</v>
      </c>
      <c r="E38" s="9">
        <v>39600</v>
      </c>
    </row>
    <row r="39" spans="1:8" x14ac:dyDescent="0.2">
      <c r="A39" s="10">
        <v>8677</v>
      </c>
      <c r="B39" s="10" t="s">
        <v>19571</v>
      </c>
      <c r="C39" s="10" t="s">
        <v>19571</v>
      </c>
      <c r="D39" s="9">
        <v>38443</v>
      </c>
      <c r="E39" s="9">
        <v>38443</v>
      </c>
    </row>
    <row r="40" spans="1:8" x14ac:dyDescent="0.2">
      <c r="A40" s="10">
        <v>77568</v>
      </c>
      <c r="B40" s="10" t="s">
        <v>42704</v>
      </c>
      <c r="C40" s="10" t="s">
        <v>42704</v>
      </c>
      <c r="D40" s="9">
        <v>42887</v>
      </c>
      <c r="E40" s="9">
        <v>42887</v>
      </c>
      <c r="H40" s="48"/>
    </row>
    <row r="41" spans="1:8" x14ac:dyDescent="0.2">
      <c r="A41" s="10">
        <v>8680</v>
      </c>
      <c r="B41" s="10" t="s">
        <v>19801</v>
      </c>
      <c r="C41" s="10" t="s">
        <v>19801</v>
      </c>
      <c r="D41" s="9">
        <v>38443</v>
      </c>
      <c r="E41" s="9">
        <v>38443</v>
      </c>
    </row>
    <row r="42" spans="1:8" x14ac:dyDescent="0.2">
      <c r="A42" s="10">
        <v>8681</v>
      </c>
      <c r="B42" s="10" t="s">
        <v>20892</v>
      </c>
      <c r="C42" s="10" t="s">
        <v>20892</v>
      </c>
      <c r="D42" s="9">
        <v>38443</v>
      </c>
      <c r="E42" s="9">
        <v>38443</v>
      </c>
    </row>
    <row r="43" spans="1:8" x14ac:dyDescent="0.2">
      <c r="A43" s="10">
        <v>8684</v>
      </c>
      <c r="B43" s="10" t="s">
        <v>20705</v>
      </c>
      <c r="C43" s="10" t="s">
        <v>20705</v>
      </c>
      <c r="D43" s="9">
        <v>38443</v>
      </c>
      <c r="E43" s="9">
        <v>38443</v>
      </c>
    </row>
    <row r="44" spans="1:8" x14ac:dyDescent="0.2">
      <c r="A44" s="10">
        <v>8685</v>
      </c>
      <c r="B44" s="10" t="s">
        <v>20360</v>
      </c>
      <c r="C44" s="10" t="s">
        <v>20360</v>
      </c>
      <c r="D44" s="9">
        <v>38443</v>
      </c>
      <c r="E44" s="9">
        <v>38443</v>
      </c>
    </row>
    <row r="45" spans="1:8" x14ac:dyDescent="0.2">
      <c r="A45" s="10">
        <v>8686</v>
      </c>
      <c r="B45" s="10" t="s">
        <v>19599</v>
      </c>
      <c r="C45" s="10" t="s">
        <v>19599</v>
      </c>
      <c r="D45" s="9">
        <v>38443</v>
      </c>
      <c r="E45" s="9">
        <v>38443</v>
      </c>
    </row>
    <row r="46" spans="1:8" x14ac:dyDescent="0.2">
      <c r="A46" s="10">
        <v>8687</v>
      </c>
      <c r="B46" s="10" t="s">
        <v>21293</v>
      </c>
      <c r="C46" s="10" t="s">
        <v>21293</v>
      </c>
      <c r="D46" s="9">
        <v>38443</v>
      </c>
      <c r="E46" s="9">
        <v>38443</v>
      </c>
    </row>
    <row r="47" spans="1:8" x14ac:dyDescent="0.2">
      <c r="A47" s="10">
        <v>8688</v>
      </c>
      <c r="B47" s="10" t="s">
        <v>19649</v>
      </c>
      <c r="C47" s="10" t="s">
        <v>19649</v>
      </c>
      <c r="D47" s="9">
        <v>38443</v>
      </c>
      <c r="E47" s="9">
        <v>38443</v>
      </c>
    </row>
    <row r="48" spans="1:8" x14ac:dyDescent="0.2">
      <c r="A48" s="10">
        <v>8689</v>
      </c>
      <c r="B48" s="10" t="s">
        <v>21231</v>
      </c>
      <c r="C48" s="10" t="s">
        <v>21231</v>
      </c>
      <c r="D48" s="9">
        <v>38443</v>
      </c>
      <c r="E48" s="9">
        <v>38443</v>
      </c>
    </row>
    <row r="49" spans="1:5" x14ac:dyDescent="0.2">
      <c r="A49" s="10">
        <v>8690</v>
      </c>
      <c r="B49" s="10" t="s">
        <v>20548</v>
      </c>
      <c r="C49" s="10" t="s">
        <v>20548</v>
      </c>
      <c r="D49" s="9">
        <v>38443</v>
      </c>
      <c r="E49" s="9">
        <v>38443</v>
      </c>
    </row>
    <row r="50" spans="1:5" x14ac:dyDescent="0.2">
      <c r="A50" s="10">
        <v>8691</v>
      </c>
      <c r="B50" s="10" t="s">
        <v>20160</v>
      </c>
      <c r="C50" s="10" t="s">
        <v>20160</v>
      </c>
      <c r="D50" s="9">
        <v>38504</v>
      </c>
      <c r="E50" s="9">
        <v>38504</v>
      </c>
    </row>
    <row r="51" spans="1:5" x14ac:dyDescent="0.2">
      <c r="A51" s="10">
        <v>8692</v>
      </c>
      <c r="B51" s="10" t="s">
        <v>21112</v>
      </c>
      <c r="C51" s="10" t="s">
        <v>21112</v>
      </c>
      <c r="D51" s="9">
        <v>38504</v>
      </c>
      <c r="E51" s="9">
        <v>38504</v>
      </c>
    </row>
    <row r="52" spans="1:5" x14ac:dyDescent="0.2">
      <c r="A52" s="10">
        <v>8693</v>
      </c>
      <c r="B52" s="10" t="s">
        <v>21446</v>
      </c>
      <c r="C52" s="10" t="s">
        <v>21446</v>
      </c>
      <c r="D52" s="9">
        <v>38443</v>
      </c>
      <c r="E52" s="9">
        <v>38443</v>
      </c>
    </row>
    <row r="53" spans="1:5" x14ac:dyDescent="0.2">
      <c r="A53" s="10">
        <v>8694</v>
      </c>
      <c r="B53" s="10" t="s">
        <v>19919</v>
      </c>
      <c r="C53" s="10" t="s">
        <v>19919</v>
      </c>
      <c r="D53" s="9">
        <v>38596</v>
      </c>
      <c r="E53" s="9">
        <v>38596</v>
      </c>
    </row>
    <row r="54" spans="1:5" x14ac:dyDescent="0.2">
      <c r="A54" s="10">
        <v>8695</v>
      </c>
      <c r="B54" s="10" t="s">
        <v>20879</v>
      </c>
      <c r="C54" s="10" t="s">
        <v>20879</v>
      </c>
      <c r="D54" s="9">
        <v>38596</v>
      </c>
      <c r="E54" s="9">
        <v>38596</v>
      </c>
    </row>
    <row r="55" spans="1:5" x14ac:dyDescent="0.2">
      <c r="A55" s="10">
        <v>8696</v>
      </c>
      <c r="B55" s="10" t="s">
        <v>20973</v>
      </c>
      <c r="C55" s="10" t="s">
        <v>20973</v>
      </c>
      <c r="D55" s="9">
        <v>38596</v>
      </c>
      <c r="E55" s="9">
        <v>38596</v>
      </c>
    </row>
    <row r="56" spans="1:5" x14ac:dyDescent="0.2">
      <c r="A56" s="10">
        <v>8697</v>
      </c>
      <c r="B56" s="10" t="s">
        <v>19800</v>
      </c>
      <c r="C56" s="10" t="s">
        <v>19800</v>
      </c>
      <c r="D56" s="9">
        <v>38596</v>
      </c>
      <c r="E56" s="9">
        <v>38596</v>
      </c>
    </row>
    <row r="57" spans="1:5" x14ac:dyDescent="0.2">
      <c r="A57" s="10">
        <v>8698</v>
      </c>
      <c r="B57" s="10" t="s">
        <v>20774</v>
      </c>
      <c r="C57" s="10" t="s">
        <v>20774</v>
      </c>
      <c r="D57" s="9">
        <v>38443</v>
      </c>
      <c r="E57" s="9">
        <v>38443</v>
      </c>
    </row>
    <row r="58" spans="1:5" x14ac:dyDescent="0.2">
      <c r="A58" s="10">
        <v>22005</v>
      </c>
      <c r="B58" s="10" t="s">
        <v>19967</v>
      </c>
      <c r="C58" s="10" t="s">
        <v>19967</v>
      </c>
      <c r="D58" s="9">
        <v>39600</v>
      </c>
      <c r="E58" s="9">
        <v>39600</v>
      </c>
    </row>
    <row r="59" spans="1:5" x14ac:dyDescent="0.2">
      <c r="A59" s="48">
        <v>83775</v>
      </c>
      <c r="B59" s="10" t="s">
        <v>45565</v>
      </c>
      <c r="C59" s="10" t="s">
        <v>45565</v>
      </c>
      <c r="D59" s="9">
        <v>43525.208333333336</v>
      </c>
      <c r="E59" s="9">
        <v>43526.208333333336</v>
      </c>
    </row>
    <row r="60" spans="1:5" x14ac:dyDescent="0.2">
      <c r="A60" s="48">
        <v>83776</v>
      </c>
      <c r="B60" s="10" t="s">
        <v>45566</v>
      </c>
      <c r="C60" s="10" t="s">
        <v>45566</v>
      </c>
      <c r="D60" s="9">
        <v>43525.208333333336</v>
      </c>
      <c r="E60" s="9">
        <v>43526.208333333336</v>
      </c>
    </row>
    <row r="61" spans="1:5" x14ac:dyDescent="0.2">
      <c r="A61" s="48">
        <v>83779</v>
      </c>
      <c r="B61" s="10" t="s">
        <v>45569</v>
      </c>
      <c r="C61" s="10" t="s">
        <v>45569</v>
      </c>
      <c r="D61" s="9">
        <v>43525.208333333336</v>
      </c>
      <c r="E61" s="9">
        <v>43526.208333333336</v>
      </c>
    </row>
    <row r="62" spans="1:5" x14ac:dyDescent="0.2">
      <c r="A62" s="48">
        <v>83784</v>
      </c>
      <c r="B62" s="10" t="s">
        <v>45574</v>
      </c>
      <c r="C62" s="10" t="s">
        <v>45574</v>
      </c>
      <c r="D62" s="9">
        <v>43525.208333333336</v>
      </c>
      <c r="E62" s="9">
        <v>43526.208333333336</v>
      </c>
    </row>
    <row r="63" spans="1:5" x14ac:dyDescent="0.2">
      <c r="A63" s="10">
        <v>77569</v>
      </c>
      <c r="B63" s="10" t="s">
        <v>42705</v>
      </c>
      <c r="C63" s="10" t="s">
        <v>42705</v>
      </c>
      <c r="D63" s="9">
        <v>42887</v>
      </c>
      <c r="E63" s="9">
        <v>42887</v>
      </c>
    </row>
    <row r="64" spans="1:5" x14ac:dyDescent="0.2">
      <c r="A64" s="10">
        <v>8706</v>
      </c>
      <c r="B64" s="10" t="s">
        <v>20091</v>
      </c>
      <c r="C64" s="10" t="s">
        <v>20091</v>
      </c>
      <c r="D64" s="9">
        <v>38443</v>
      </c>
      <c r="E64" s="9">
        <v>38443</v>
      </c>
    </row>
    <row r="65" spans="1:5" x14ac:dyDescent="0.2">
      <c r="A65" s="10">
        <v>8711</v>
      </c>
      <c r="B65" s="10" t="s">
        <v>19553</v>
      </c>
      <c r="C65" s="10" t="s">
        <v>19553</v>
      </c>
      <c r="D65" s="9">
        <v>38443</v>
      </c>
      <c r="E65" s="9">
        <v>38443</v>
      </c>
    </row>
    <row r="66" spans="1:5" x14ac:dyDescent="0.2">
      <c r="A66" s="10">
        <v>23169</v>
      </c>
      <c r="B66" s="10" t="s">
        <v>19740</v>
      </c>
      <c r="C66" s="10" t="s">
        <v>19740</v>
      </c>
      <c r="D66" s="9">
        <v>40148</v>
      </c>
      <c r="E66" s="9">
        <v>40148</v>
      </c>
    </row>
    <row r="67" spans="1:5" x14ac:dyDescent="0.2">
      <c r="A67" s="10">
        <v>42673</v>
      </c>
      <c r="B67" s="10" t="s">
        <v>20919</v>
      </c>
      <c r="C67" s="10" t="s">
        <v>20919</v>
      </c>
      <c r="D67" s="9">
        <v>41791</v>
      </c>
      <c r="E67" s="9">
        <v>41791</v>
      </c>
    </row>
    <row r="68" spans="1:5" x14ac:dyDescent="0.2">
      <c r="A68" s="10">
        <v>22006</v>
      </c>
      <c r="B68" s="10" t="s">
        <v>21426</v>
      </c>
      <c r="C68" s="10" t="s">
        <v>21426</v>
      </c>
      <c r="D68" s="9">
        <v>39600</v>
      </c>
      <c r="E68" s="9">
        <v>39600</v>
      </c>
    </row>
    <row r="69" spans="1:5" x14ac:dyDescent="0.2">
      <c r="A69" s="10">
        <v>22236</v>
      </c>
      <c r="B69" s="10" t="s">
        <v>20163</v>
      </c>
      <c r="C69" s="10" t="s">
        <v>20163</v>
      </c>
      <c r="D69" s="9">
        <v>39783</v>
      </c>
      <c r="E69" s="9">
        <v>39783</v>
      </c>
    </row>
    <row r="70" spans="1:5" x14ac:dyDescent="0.2">
      <c r="A70" s="10">
        <v>22211</v>
      </c>
      <c r="B70" s="10" t="s">
        <v>19600</v>
      </c>
      <c r="C70" s="10" t="s">
        <v>19600</v>
      </c>
      <c r="D70" s="9">
        <v>39692</v>
      </c>
      <c r="E70" s="9">
        <v>39692</v>
      </c>
    </row>
    <row r="71" spans="1:5" x14ac:dyDescent="0.2">
      <c r="A71" s="10">
        <v>22212</v>
      </c>
      <c r="B71" s="10" t="s">
        <v>21077</v>
      </c>
      <c r="C71" s="10" t="s">
        <v>21077</v>
      </c>
      <c r="D71" s="9">
        <v>39692</v>
      </c>
      <c r="E71" s="9">
        <v>39692</v>
      </c>
    </row>
    <row r="72" spans="1:5" x14ac:dyDescent="0.2">
      <c r="A72" s="10">
        <v>24387</v>
      </c>
      <c r="B72" s="10" t="s">
        <v>20642</v>
      </c>
      <c r="C72" s="10" t="s">
        <v>20642</v>
      </c>
      <c r="D72" s="9">
        <v>40330</v>
      </c>
      <c r="E72" s="9">
        <v>40330</v>
      </c>
    </row>
    <row r="73" spans="1:5" x14ac:dyDescent="0.2">
      <c r="A73" s="10">
        <v>27893</v>
      </c>
      <c r="B73" s="10" t="s">
        <v>19714</v>
      </c>
      <c r="C73" s="10" t="s">
        <v>19714</v>
      </c>
      <c r="D73" s="9">
        <v>40969</v>
      </c>
      <c r="E73" s="9">
        <v>40969</v>
      </c>
    </row>
    <row r="74" spans="1:5" x14ac:dyDescent="0.2">
      <c r="A74" s="10">
        <v>77105</v>
      </c>
      <c r="B74" s="10" t="s">
        <v>21130</v>
      </c>
      <c r="C74" s="10" t="s">
        <v>21130</v>
      </c>
      <c r="D74" s="9">
        <v>42795</v>
      </c>
      <c r="E74" s="9">
        <v>42795</v>
      </c>
    </row>
    <row r="75" spans="1:5" x14ac:dyDescent="0.2">
      <c r="A75" s="10">
        <v>8712</v>
      </c>
      <c r="B75" s="10" t="s">
        <v>20740</v>
      </c>
      <c r="C75" s="10" t="s">
        <v>20740</v>
      </c>
      <c r="D75" s="9">
        <v>38443</v>
      </c>
      <c r="E75" s="9">
        <v>38443</v>
      </c>
    </row>
    <row r="76" spans="1:5" x14ac:dyDescent="0.2">
      <c r="A76" s="10">
        <v>8713</v>
      </c>
      <c r="B76" s="10" t="s">
        <v>20964</v>
      </c>
      <c r="C76" s="10" t="s">
        <v>20964</v>
      </c>
      <c r="D76" s="9">
        <v>38443</v>
      </c>
      <c r="E76" s="9">
        <v>38443</v>
      </c>
    </row>
    <row r="77" spans="1:5" x14ac:dyDescent="0.2">
      <c r="A77" s="10">
        <v>8714</v>
      </c>
      <c r="B77" s="10" t="s">
        <v>20280</v>
      </c>
      <c r="C77" s="10" t="s">
        <v>20280</v>
      </c>
      <c r="D77" s="9">
        <v>38443</v>
      </c>
      <c r="E77" s="9">
        <v>38443</v>
      </c>
    </row>
    <row r="78" spans="1:5" x14ac:dyDescent="0.2">
      <c r="A78" s="10">
        <v>8715</v>
      </c>
      <c r="B78" s="10" t="s">
        <v>20759</v>
      </c>
      <c r="C78" s="10" t="s">
        <v>20759</v>
      </c>
      <c r="D78" s="9">
        <v>38443</v>
      </c>
      <c r="E78" s="9">
        <v>38443</v>
      </c>
    </row>
    <row r="79" spans="1:5" x14ac:dyDescent="0.2">
      <c r="A79" s="10">
        <v>8716</v>
      </c>
      <c r="B79" s="10" t="s">
        <v>20722</v>
      </c>
      <c r="C79" s="10" t="s">
        <v>20722</v>
      </c>
      <c r="D79" s="9">
        <v>38443</v>
      </c>
      <c r="E79" s="9">
        <v>38443</v>
      </c>
    </row>
    <row r="80" spans="1:5" x14ac:dyDescent="0.2">
      <c r="A80" s="10">
        <v>8717</v>
      </c>
      <c r="B80" s="10" t="s">
        <v>20422</v>
      </c>
      <c r="C80" s="10" t="s">
        <v>20422</v>
      </c>
      <c r="D80" s="9">
        <v>38443</v>
      </c>
      <c r="E80" s="9">
        <v>38443</v>
      </c>
    </row>
    <row r="81" spans="1:5" x14ac:dyDescent="0.2">
      <c r="A81" s="48">
        <v>82689</v>
      </c>
      <c r="B81" s="10" t="s">
        <v>45519</v>
      </c>
      <c r="C81" s="10" t="s">
        <v>45519</v>
      </c>
      <c r="D81" s="9">
        <v>43344.208333333336</v>
      </c>
      <c r="E81" s="9">
        <v>43344.208333333336</v>
      </c>
    </row>
    <row r="82" spans="1:5" x14ac:dyDescent="0.2">
      <c r="A82" s="10">
        <v>8721</v>
      </c>
      <c r="B82" s="10" t="s">
        <v>21252</v>
      </c>
      <c r="C82" s="10" t="s">
        <v>21252</v>
      </c>
      <c r="D82" s="9">
        <v>38596</v>
      </c>
      <c r="E82" s="9">
        <v>38596</v>
      </c>
    </row>
    <row r="83" spans="1:5" x14ac:dyDescent="0.2">
      <c r="A83" s="10">
        <v>8722</v>
      </c>
      <c r="B83" s="10" t="s">
        <v>19619</v>
      </c>
      <c r="C83" s="10" t="s">
        <v>19619</v>
      </c>
      <c r="D83" s="9">
        <v>38596</v>
      </c>
      <c r="E83" s="9">
        <v>38596</v>
      </c>
    </row>
    <row r="84" spans="1:5" x14ac:dyDescent="0.2">
      <c r="A84" s="10">
        <v>74241</v>
      </c>
      <c r="B84" s="10" t="s">
        <v>19764</v>
      </c>
      <c r="C84" s="10" t="s">
        <v>19764</v>
      </c>
      <c r="D84" s="9">
        <v>42522</v>
      </c>
      <c r="E84" s="9">
        <v>42522</v>
      </c>
    </row>
    <row r="85" spans="1:5" x14ac:dyDescent="0.2">
      <c r="A85" s="10">
        <v>74242</v>
      </c>
      <c r="B85" s="10" t="s">
        <v>20757</v>
      </c>
      <c r="C85" s="10" t="s">
        <v>20757</v>
      </c>
      <c r="D85" s="9">
        <v>42522</v>
      </c>
      <c r="E85" s="9">
        <v>42522</v>
      </c>
    </row>
    <row r="86" spans="1:5" x14ac:dyDescent="0.2">
      <c r="A86" s="10">
        <v>8723</v>
      </c>
      <c r="B86" s="10" t="s">
        <v>20093</v>
      </c>
      <c r="C86" s="10" t="s">
        <v>20093</v>
      </c>
      <c r="D86" s="9">
        <v>38596</v>
      </c>
      <c r="E86" s="9">
        <v>38596</v>
      </c>
    </row>
    <row r="87" spans="1:5" x14ac:dyDescent="0.2">
      <c r="A87" s="10">
        <v>8724</v>
      </c>
      <c r="B87" s="10" t="s">
        <v>21127</v>
      </c>
      <c r="C87" s="10" t="s">
        <v>21127</v>
      </c>
      <c r="D87" s="9">
        <v>38596</v>
      </c>
      <c r="E87" s="9">
        <v>38596</v>
      </c>
    </row>
    <row r="88" spans="1:5" x14ac:dyDescent="0.2">
      <c r="A88" s="10">
        <v>8725</v>
      </c>
      <c r="B88" s="10" t="s">
        <v>20108</v>
      </c>
      <c r="C88" s="10" t="s">
        <v>20108</v>
      </c>
      <c r="D88" s="9">
        <v>38443</v>
      </c>
      <c r="E88" s="9">
        <v>38443</v>
      </c>
    </row>
    <row r="89" spans="1:5" x14ac:dyDescent="0.2">
      <c r="A89" s="10">
        <v>8726</v>
      </c>
      <c r="B89" s="10" t="s">
        <v>19957</v>
      </c>
      <c r="C89" s="10" t="s">
        <v>19957</v>
      </c>
      <c r="D89" s="9">
        <v>38443</v>
      </c>
      <c r="E89" s="9">
        <v>38443</v>
      </c>
    </row>
    <row r="90" spans="1:5" x14ac:dyDescent="0.2">
      <c r="A90" s="10">
        <v>8727</v>
      </c>
      <c r="B90" s="10" t="s">
        <v>21433</v>
      </c>
      <c r="C90" s="10" t="s">
        <v>21433</v>
      </c>
      <c r="D90" s="9">
        <v>38443</v>
      </c>
      <c r="E90" s="9">
        <v>38443</v>
      </c>
    </row>
    <row r="91" spans="1:5" x14ac:dyDescent="0.2">
      <c r="A91" s="10">
        <v>8728</v>
      </c>
      <c r="B91" s="10" t="s">
        <v>20383</v>
      </c>
      <c r="C91" s="10" t="s">
        <v>20383</v>
      </c>
      <c r="D91" s="9">
        <v>38443</v>
      </c>
      <c r="E91" s="9">
        <v>38443</v>
      </c>
    </row>
    <row r="92" spans="1:5" x14ac:dyDescent="0.2">
      <c r="A92" s="10">
        <v>22214</v>
      </c>
      <c r="B92" s="10" t="s">
        <v>20448</v>
      </c>
      <c r="C92" s="10" t="s">
        <v>20448</v>
      </c>
      <c r="D92" s="9">
        <v>39692</v>
      </c>
      <c r="E92" s="9">
        <v>39692</v>
      </c>
    </row>
    <row r="93" spans="1:5" x14ac:dyDescent="0.2">
      <c r="A93" s="10">
        <v>77570</v>
      </c>
      <c r="B93" s="10" t="s">
        <v>42706</v>
      </c>
      <c r="C93" s="10" t="s">
        <v>42706</v>
      </c>
      <c r="D93" s="9">
        <v>42887</v>
      </c>
      <c r="E93" s="9">
        <v>42887</v>
      </c>
    </row>
    <row r="94" spans="1:5" x14ac:dyDescent="0.2">
      <c r="A94" s="10">
        <v>28057</v>
      </c>
      <c r="B94" s="10" t="s">
        <v>20506</v>
      </c>
      <c r="C94" s="10" t="s">
        <v>20506</v>
      </c>
      <c r="D94" s="9">
        <v>41061</v>
      </c>
      <c r="E94" s="9">
        <v>41061</v>
      </c>
    </row>
    <row r="95" spans="1:5" x14ac:dyDescent="0.2">
      <c r="A95" s="10">
        <v>84942</v>
      </c>
      <c r="B95" s="10" t="s">
        <v>46661</v>
      </c>
      <c r="C95" s="10" t="s">
        <v>46661</v>
      </c>
      <c r="D95" s="9">
        <v>43617.208333333336</v>
      </c>
      <c r="E95" s="9">
        <v>43617.208333333336</v>
      </c>
    </row>
    <row r="96" spans="1:5" x14ac:dyDescent="0.2">
      <c r="A96" s="10">
        <v>24511</v>
      </c>
      <c r="B96" s="10" t="s">
        <v>21197</v>
      </c>
      <c r="C96" s="10" t="s">
        <v>21197</v>
      </c>
      <c r="D96" s="9">
        <v>40422</v>
      </c>
      <c r="E96" s="9">
        <v>40422</v>
      </c>
    </row>
    <row r="97" spans="1:5" x14ac:dyDescent="0.2">
      <c r="A97" s="10">
        <v>23170</v>
      </c>
      <c r="B97" s="10" t="s">
        <v>19817</v>
      </c>
      <c r="C97" s="10" t="s">
        <v>19817</v>
      </c>
      <c r="D97" s="9">
        <v>40148</v>
      </c>
      <c r="E97" s="9">
        <v>40148</v>
      </c>
    </row>
    <row r="98" spans="1:5" x14ac:dyDescent="0.2">
      <c r="A98" s="10">
        <v>8729</v>
      </c>
      <c r="B98" s="10" t="s">
        <v>19821</v>
      </c>
      <c r="C98" s="10" t="s">
        <v>19821</v>
      </c>
      <c r="D98" s="9">
        <v>38777</v>
      </c>
      <c r="E98" s="9">
        <v>38777</v>
      </c>
    </row>
    <row r="99" spans="1:5" x14ac:dyDescent="0.2">
      <c r="A99" s="10">
        <v>26747</v>
      </c>
      <c r="B99" s="10" t="s">
        <v>20242</v>
      </c>
      <c r="C99" s="10" t="s">
        <v>20242</v>
      </c>
      <c r="D99" s="9">
        <v>40787</v>
      </c>
      <c r="E99" s="9">
        <v>40787</v>
      </c>
    </row>
    <row r="100" spans="1:5" x14ac:dyDescent="0.2">
      <c r="A100" s="10">
        <v>8730</v>
      </c>
      <c r="B100" s="10" t="s">
        <v>20810</v>
      </c>
      <c r="C100" s="10" t="s">
        <v>20810</v>
      </c>
      <c r="D100" s="9">
        <v>38596</v>
      </c>
      <c r="E100" s="9">
        <v>38596</v>
      </c>
    </row>
    <row r="101" spans="1:5" x14ac:dyDescent="0.2">
      <c r="A101" s="10">
        <v>8731</v>
      </c>
      <c r="B101" s="10" t="s">
        <v>20286</v>
      </c>
      <c r="C101" s="10" t="s">
        <v>20286</v>
      </c>
      <c r="D101" s="9">
        <v>38596</v>
      </c>
      <c r="E101" s="9">
        <v>38596</v>
      </c>
    </row>
    <row r="102" spans="1:5" x14ac:dyDescent="0.2">
      <c r="A102" s="10">
        <v>8732</v>
      </c>
      <c r="B102" s="10" t="s">
        <v>20353</v>
      </c>
      <c r="C102" s="10" t="s">
        <v>20353</v>
      </c>
      <c r="D102" s="9">
        <v>38596</v>
      </c>
      <c r="E102" s="9">
        <v>38596</v>
      </c>
    </row>
    <row r="103" spans="1:5" x14ac:dyDescent="0.2">
      <c r="A103" s="10">
        <v>8733</v>
      </c>
      <c r="B103" s="10" t="s">
        <v>21084</v>
      </c>
      <c r="C103" s="10" t="s">
        <v>21084</v>
      </c>
      <c r="D103" s="9">
        <v>38596</v>
      </c>
      <c r="E103" s="9">
        <v>38596</v>
      </c>
    </row>
    <row r="104" spans="1:5" x14ac:dyDescent="0.2">
      <c r="A104" s="10">
        <v>8734</v>
      </c>
      <c r="B104" s="10" t="s">
        <v>20151</v>
      </c>
      <c r="C104" s="10" t="s">
        <v>20151</v>
      </c>
      <c r="D104" s="9">
        <v>39326</v>
      </c>
      <c r="E104" s="9">
        <v>39326</v>
      </c>
    </row>
    <row r="105" spans="1:5" x14ac:dyDescent="0.2">
      <c r="A105" s="48">
        <v>82681</v>
      </c>
      <c r="B105" s="10" t="s">
        <v>45511</v>
      </c>
      <c r="C105" s="10" t="s">
        <v>45511</v>
      </c>
      <c r="D105" s="9">
        <v>43344.208333333336</v>
      </c>
      <c r="E105" s="9">
        <v>43344.208333333336</v>
      </c>
    </row>
    <row r="106" spans="1:5" x14ac:dyDescent="0.2">
      <c r="A106" s="10">
        <v>8735</v>
      </c>
      <c r="B106" s="10" t="s">
        <v>21115</v>
      </c>
      <c r="C106" s="10" t="s">
        <v>21115</v>
      </c>
      <c r="D106" s="9">
        <v>38687</v>
      </c>
      <c r="E106" s="9">
        <v>38687</v>
      </c>
    </row>
    <row r="107" spans="1:5" x14ac:dyDescent="0.2">
      <c r="A107" s="10">
        <v>71926</v>
      </c>
      <c r="B107" s="10" t="s">
        <v>20627</v>
      </c>
      <c r="C107" s="10" t="s">
        <v>20627</v>
      </c>
      <c r="D107" s="9">
        <v>42339</v>
      </c>
      <c r="E107" s="9">
        <v>42339</v>
      </c>
    </row>
    <row r="108" spans="1:5" x14ac:dyDescent="0.2">
      <c r="A108" s="10">
        <v>30257</v>
      </c>
      <c r="B108" s="10" t="s">
        <v>19811</v>
      </c>
      <c r="C108" s="10" t="s">
        <v>19811</v>
      </c>
      <c r="D108" s="9">
        <v>41641</v>
      </c>
      <c r="E108" s="9">
        <v>41641</v>
      </c>
    </row>
    <row r="109" spans="1:5" x14ac:dyDescent="0.2">
      <c r="A109" s="10">
        <v>30258</v>
      </c>
      <c r="B109" s="10" t="s">
        <v>21392</v>
      </c>
      <c r="C109" s="10" t="s">
        <v>21392</v>
      </c>
      <c r="D109" s="9">
        <v>41641</v>
      </c>
      <c r="E109" s="9">
        <v>41641</v>
      </c>
    </row>
    <row r="110" spans="1:5" x14ac:dyDescent="0.2">
      <c r="A110" s="10">
        <v>8739</v>
      </c>
      <c r="B110" s="10" t="s">
        <v>20581</v>
      </c>
      <c r="C110" s="10" t="s">
        <v>20581</v>
      </c>
      <c r="D110" s="9">
        <v>38869</v>
      </c>
      <c r="E110" s="9">
        <v>38869</v>
      </c>
    </row>
    <row r="111" spans="1:5" x14ac:dyDescent="0.2">
      <c r="A111" s="10">
        <v>8740</v>
      </c>
      <c r="B111" s="10" t="s">
        <v>20046</v>
      </c>
      <c r="C111" s="10" t="s">
        <v>20046</v>
      </c>
      <c r="D111" s="9">
        <v>38443</v>
      </c>
      <c r="E111" s="9">
        <v>38443</v>
      </c>
    </row>
    <row r="112" spans="1:5" x14ac:dyDescent="0.2">
      <c r="A112" s="10">
        <v>8745</v>
      </c>
      <c r="B112" s="10" t="s">
        <v>20257</v>
      </c>
      <c r="C112" s="10" t="s">
        <v>20257</v>
      </c>
      <c r="D112" s="9">
        <v>38777</v>
      </c>
      <c r="E112" s="9">
        <v>38777</v>
      </c>
    </row>
    <row r="113" spans="1:5" x14ac:dyDescent="0.2">
      <c r="A113" s="10">
        <v>28268</v>
      </c>
      <c r="B113" s="10" t="s">
        <v>19815</v>
      </c>
      <c r="C113" s="10" t="s">
        <v>19815</v>
      </c>
      <c r="D113" s="9">
        <v>41153</v>
      </c>
      <c r="E113" s="9">
        <v>41153</v>
      </c>
    </row>
    <row r="114" spans="1:5" x14ac:dyDescent="0.2">
      <c r="A114" s="10">
        <v>79012</v>
      </c>
      <c r="B114" s="10" t="s">
        <v>42670</v>
      </c>
      <c r="C114" s="10" t="s">
        <v>42670</v>
      </c>
      <c r="D114" s="9">
        <v>43070</v>
      </c>
      <c r="E114" s="9">
        <v>43070</v>
      </c>
    </row>
    <row r="115" spans="1:5" x14ac:dyDescent="0.2">
      <c r="A115" s="10">
        <v>85344</v>
      </c>
      <c r="B115" s="10" t="s">
        <v>47280</v>
      </c>
      <c r="C115" s="10" t="s">
        <v>47280</v>
      </c>
      <c r="D115" s="9">
        <v>43711.208333333336</v>
      </c>
      <c r="E115" s="9">
        <v>43714.208333333336</v>
      </c>
    </row>
    <row r="116" spans="1:5" x14ac:dyDescent="0.2">
      <c r="A116" s="10">
        <v>79013</v>
      </c>
      <c r="B116" s="10" t="s">
        <v>42671</v>
      </c>
      <c r="C116" s="10" t="s">
        <v>42671</v>
      </c>
      <c r="D116" s="9">
        <v>43070</v>
      </c>
      <c r="E116" s="9">
        <v>43070</v>
      </c>
    </row>
    <row r="117" spans="1:5" x14ac:dyDescent="0.2">
      <c r="A117" s="10">
        <v>42674</v>
      </c>
      <c r="B117" s="10" t="s">
        <v>20278</v>
      </c>
      <c r="C117" s="10" t="s">
        <v>20278</v>
      </c>
      <c r="D117" s="9">
        <v>41791</v>
      </c>
      <c r="E117" s="9">
        <v>41791</v>
      </c>
    </row>
    <row r="118" spans="1:5" x14ac:dyDescent="0.2">
      <c r="A118" s="10">
        <v>8749</v>
      </c>
      <c r="B118" s="10" t="s">
        <v>20453</v>
      </c>
      <c r="C118" s="10" t="s">
        <v>20453</v>
      </c>
      <c r="D118" s="9">
        <v>38504</v>
      </c>
      <c r="E118" s="9">
        <v>38504</v>
      </c>
    </row>
    <row r="119" spans="1:5" x14ac:dyDescent="0.2">
      <c r="A119" s="10">
        <v>9737</v>
      </c>
      <c r="B119" s="10" t="s">
        <v>21018</v>
      </c>
      <c r="C119" s="10" t="s">
        <v>21018</v>
      </c>
      <c r="D119" s="9">
        <v>38443</v>
      </c>
      <c r="E119" s="9">
        <v>38443</v>
      </c>
    </row>
    <row r="120" spans="1:5" x14ac:dyDescent="0.2">
      <c r="A120" s="10">
        <v>8750</v>
      </c>
      <c r="B120" s="10" t="s">
        <v>20709</v>
      </c>
      <c r="C120" s="10" t="s">
        <v>20709</v>
      </c>
      <c r="D120" s="9">
        <v>38443</v>
      </c>
      <c r="E120" s="9">
        <v>38443</v>
      </c>
    </row>
    <row r="121" spans="1:5" x14ac:dyDescent="0.2">
      <c r="A121" s="10">
        <v>28269</v>
      </c>
      <c r="B121" s="10" t="s">
        <v>20940</v>
      </c>
      <c r="C121" s="10" t="s">
        <v>20940</v>
      </c>
      <c r="D121" s="9">
        <v>41153</v>
      </c>
      <c r="E121" s="9">
        <v>41153</v>
      </c>
    </row>
    <row r="122" spans="1:5" x14ac:dyDescent="0.2">
      <c r="A122" s="10">
        <v>30239</v>
      </c>
      <c r="B122" s="10" t="s">
        <v>19742</v>
      </c>
      <c r="C122" s="10" t="s">
        <v>19742</v>
      </c>
      <c r="D122" s="9">
        <v>41640</v>
      </c>
      <c r="E122" s="9">
        <v>41640</v>
      </c>
    </row>
    <row r="123" spans="1:5" x14ac:dyDescent="0.2">
      <c r="A123" s="10">
        <v>8751</v>
      </c>
      <c r="B123" s="10" t="s">
        <v>19882</v>
      </c>
      <c r="C123" s="10" t="s">
        <v>19882</v>
      </c>
      <c r="D123" s="9">
        <v>38777</v>
      </c>
      <c r="E123" s="9">
        <v>38777</v>
      </c>
    </row>
    <row r="124" spans="1:5" x14ac:dyDescent="0.2">
      <c r="A124" s="10">
        <v>82362</v>
      </c>
      <c r="B124" s="10" t="s">
        <v>42718</v>
      </c>
      <c r="C124" s="10" t="s">
        <v>42718</v>
      </c>
      <c r="D124" s="9">
        <v>43252</v>
      </c>
      <c r="E124" s="9">
        <v>43252</v>
      </c>
    </row>
    <row r="125" spans="1:5" x14ac:dyDescent="0.2">
      <c r="A125" s="10">
        <v>45443</v>
      </c>
      <c r="B125" s="10" t="s">
        <v>20646</v>
      </c>
      <c r="C125" s="10" t="s">
        <v>20646</v>
      </c>
      <c r="D125" s="9">
        <v>42156</v>
      </c>
      <c r="E125" s="9">
        <v>42156</v>
      </c>
    </row>
    <row r="126" spans="1:5" x14ac:dyDescent="0.2">
      <c r="A126" s="10">
        <v>8758</v>
      </c>
      <c r="B126" s="10" t="s">
        <v>21005</v>
      </c>
      <c r="C126" s="10" t="s">
        <v>21005</v>
      </c>
      <c r="D126" s="9">
        <v>38443</v>
      </c>
      <c r="E126" s="9">
        <v>38443</v>
      </c>
    </row>
    <row r="127" spans="1:5" x14ac:dyDescent="0.2">
      <c r="A127" s="10">
        <v>8759</v>
      </c>
      <c r="B127" s="10" t="s">
        <v>21445</v>
      </c>
      <c r="C127" s="10" t="s">
        <v>21445</v>
      </c>
      <c r="D127" s="9">
        <v>38443</v>
      </c>
      <c r="E127" s="9">
        <v>38443</v>
      </c>
    </row>
    <row r="128" spans="1:5" x14ac:dyDescent="0.2">
      <c r="A128" s="10">
        <v>8760</v>
      </c>
      <c r="B128" s="10" t="s">
        <v>20423</v>
      </c>
      <c r="C128" s="10" t="s">
        <v>20423</v>
      </c>
      <c r="D128" s="9">
        <v>38443</v>
      </c>
      <c r="E128" s="9">
        <v>38443</v>
      </c>
    </row>
    <row r="129" spans="1:5" x14ac:dyDescent="0.2">
      <c r="A129" s="10">
        <v>8761</v>
      </c>
      <c r="B129" s="10" t="s">
        <v>21396</v>
      </c>
      <c r="C129" s="10" t="s">
        <v>21396</v>
      </c>
      <c r="D129" s="9">
        <v>38443</v>
      </c>
      <c r="E129" s="9">
        <v>38443</v>
      </c>
    </row>
    <row r="130" spans="1:5" x14ac:dyDescent="0.2">
      <c r="A130" s="10">
        <v>29494</v>
      </c>
      <c r="B130" s="10" t="s">
        <v>21280</v>
      </c>
      <c r="C130" s="10" t="s">
        <v>21280</v>
      </c>
      <c r="D130" s="9">
        <v>41518</v>
      </c>
      <c r="E130" s="9">
        <v>41518</v>
      </c>
    </row>
    <row r="131" spans="1:5" x14ac:dyDescent="0.2">
      <c r="A131" s="10">
        <v>8764</v>
      </c>
      <c r="B131" s="10" t="s">
        <v>20893</v>
      </c>
      <c r="C131" s="10" t="s">
        <v>20893</v>
      </c>
      <c r="D131" s="9">
        <v>38443</v>
      </c>
      <c r="E131" s="9">
        <v>38443</v>
      </c>
    </row>
    <row r="132" spans="1:5" x14ac:dyDescent="0.2">
      <c r="A132" s="10">
        <v>81228</v>
      </c>
      <c r="B132" s="10" t="s">
        <v>42694</v>
      </c>
      <c r="C132" s="10" t="s">
        <v>42694</v>
      </c>
      <c r="D132" s="9">
        <v>43160</v>
      </c>
      <c r="E132" s="9">
        <v>43160</v>
      </c>
    </row>
    <row r="133" spans="1:5" x14ac:dyDescent="0.2">
      <c r="A133" s="10">
        <v>8765</v>
      </c>
      <c r="B133" s="10" t="s">
        <v>19746</v>
      </c>
      <c r="C133" s="10" t="s">
        <v>19746</v>
      </c>
      <c r="D133" s="9">
        <v>38443</v>
      </c>
      <c r="E133" s="9">
        <v>38443</v>
      </c>
    </row>
    <row r="134" spans="1:5" x14ac:dyDescent="0.2">
      <c r="A134" s="10">
        <v>8766</v>
      </c>
      <c r="B134" s="10" t="s">
        <v>20223</v>
      </c>
      <c r="C134" s="10" t="s">
        <v>20223</v>
      </c>
      <c r="D134" s="9">
        <v>38443</v>
      </c>
      <c r="E134" s="9">
        <v>38443</v>
      </c>
    </row>
    <row r="135" spans="1:5" x14ac:dyDescent="0.2">
      <c r="A135" s="10">
        <v>25176</v>
      </c>
      <c r="B135" s="10" t="s">
        <v>20316</v>
      </c>
      <c r="C135" s="10" t="s">
        <v>20316</v>
      </c>
      <c r="D135" s="9">
        <v>40513</v>
      </c>
      <c r="E135" s="9">
        <v>40513</v>
      </c>
    </row>
    <row r="136" spans="1:5" x14ac:dyDescent="0.2">
      <c r="A136" s="10">
        <v>23171</v>
      </c>
      <c r="B136" s="10" t="s">
        <v>20916</v>
      </c>
      <c r="C136" s="10" t="s">
        <v>20916</v>
      </c>
      <c r="D136" s="9">
        <v>40148</v>
      </c>
      <c r="E136" s="9">
        <v>40148</v>
      </c>
    </row>
    <row r="137" spans="1:5" x14ac:dyDescent="0.2">
      <c r="A137" s="10">
        <v>8767</v>
      </c>
      <c r="B137" s="10" t="s">
        <v>21167</v>
      </c>
      <c r="C137" s="10" t="s">
        <v>21167</v>
      </c>
      <c r="D137" s="9">
        <v>39508</v>
      </c>
      <c r="E137" s="9">
        <v>39508</v>
      </c>
    </row>
    <row r="138" spans="1:5" x14ac:dyDescent="0.2">
      <c r="A138" s="10">
        <v>22406</v>
      </c>
      <c r="B138" s="10" t="s">
        <v>21352</v>
      </c>
      <c r="C138" s="10" t="s">
        <v>21352</v>
      </c>
      <c r="D138" s="9">
        <v>40057</v>
      </c>
      <c r="E138" s="9">
        <v>40057</v>
      </c>
    </row>
    <row r="139" spans="1:5" x14ac:dyDescent="0.2">
      <c r="A139" s="10">
        <v>74243</v>
      </c>
      <c r="B139" s="10" t="s">
        <v>20935</v>
      </c>
      <c r="C139" s="10" t="s">
        <v>20935</v>
      </c>
      <c r="D139" s="9">
        <v>42522</v>
      </c>
      <c r="E139" s="9">
        <v>42522</v>
      </c>
    </row>
    <row r="140" spans="1:5" x14ac:dyDescent="0.2">
      <c r="A140" s="10">
        <v>74244</v>
      </c>
      <c r="B140" s="10" t="s">
        <v>20274</v>
      </c>
      <c r="C140" s="10" t="s">
        <v>20274</v>
      </c>
      <c r="D140" s="9">
        <v>42522</v>
      </c>
      <c r="E140" s="9">
        <v>42522</v>
      </c>
    </row>
    <row r="141" spans="1:5" x14ac:dyDescent="0.2">
      <c r="A141" s="10">
        <v>74245</v>
      </c>
      <c r="B141" s="10" t="s">
        <v>20734</v>
      </c>
      <c r="C141" s="10" t="s">
        <v>20734</v>
      </c>
      <c r="D141" s="9">
        <v>42522</v>
      </c>
      <c r="E141" s="9">
        <v>42522</v>
      </c>
    </row>
    <row r="142" spans="1:5" x14ac:dyDescent="0.2">
      <c r="A142" s="10">
        <v>74246</v>
      </c>
      <c r="B142" s="10" t="s">
        <v>21463</v>
      </c>
      <c r="C142" s="10" t="s">
        <v>21463</v>
      </c>
      <c r="D142" s="9">
        <v>42522</v>
      </c>
      <c r="E142" s="9">
        <v>42522</v>
      </c>
    </row>
    <row r="143" spans="1:5" x14ac:dyDescent="0.2">
      <c r="A143" s="10">
        <v>24388</v>
      </c>
      <c r="B143" s="10" t="s">
        <v>20854</v>
      </c>
      <c r="C143" s="10" t="s">
        <v>20854</v>
      </c>
      <c r="D143" s="9">
        <v>40330</v>
      </c>
      <c r="E143" s="9">
        <v>40330</v>
      </c>
    </row>
    <row r="144" spans="1:5" x14ac:dyDescent="0.2">
      <c r="A144" s="10">
        <v>8768</v>
      </c>
      <c r="B144" s="10" t="s">
        <v>20115</v>
      </c>
      <c r="C144" s="10" t="s">
        <v>20115</v>
      </c>
      <c r="D144" s="9">
        <v>38443</v>
      </c>
      <c r="E144" s="9">
        <v>38443</v>
      </c>
    </row>
    <row r="145" spans="1:5" x14ac:dyDescent="0.2">
      <c r="A145" s="10">
        <v>28459</v>
      </c>
      <c r="B145" s="10" t="s">
        <v>19639</v>
      </c>
      <c r="C145" s="10" t="s">
        <v>19639</v>
      </c>
      <c r="D145" s="9">
        <v>41244</v>
      </c>
      <c r="E145" s="9">
        <v>41244</v>
      </c>
    </row>
    <row r="146" spans="1:5" x14ac:dyDescent="0.2">
      <c r="A146" s="10">
        <v>8929</v>
      </c>
      <c r="B146" s="10" t="s">
        <v>19807</v>
      </c>
      <c r="C146" s="10" t="s">
        <v>19807</v>
      </c>
      <c r="D146" s="9">
        <v>38443</v>
      </c>
      <c r="E146" s="9">
        <v>38443</v>
      </c>
    </row>
    <row r="147" spans="1:5" x14ac:dyDescent="0.2">
      <c r="A147" s="10">
        <v>8769</v>
      </c>
      <c r="B147" s="10" t="s">
        <v>19966</v>
      </c>
      <c r="C147" s="10" t="s">
        <v>19966</v>
      </c>
      <c r="D147" s="9">
        <v>38443</v>
      </c>
      <c r="E147" s="9">
        <v>38443</v>
      </c>
    </row>
    <row r="148" spans="1:5" x14ac:dyDescent="0.2">
      <c r="A148" s="10">
        <v>22007</v>
      </c>
      <c r="B148" s="10" t="s">
        <v>19637</v>
      </c>
      <c r="C148" s="10" t="s">
        <v>19637</v>
      </c>
      <c r="D148" s="9">
        <v>39600</v>
      </c>
      <c r="E148" s="9">
        <v>39600</v>
      </c>
    </row>
    <row r="149" spans="1:5" x14ac:dyDescent="0.2">
      <c r="A149" s="10">
        <v>8770</v>
      </c>
      <c r="B149" s="10" t="s">
        <v>21272</v>
      </c>
      <c r="C149" s="10" t="s">
        <v>21272</v>
      </c>
      <c r="D149" s="9">
        <v>38504</v>
      </c>
      <c r="E149" s="9">
        <v>38504</v>
      </c>
    </row>
    <row r="150" spans="1:5" x14ac:dyDescent="0.2">
      <c r="A150" s="10">
        <v>8771</v>
      </c>
      <c r="B150" s="10" t="s">
        <v>19640</v>
      </c>
      <c r="C150" s="10" t="s">
        <v>19640</v>
      </c>
      <c r="D150" s="9">
        <v>38504</v>
      </c>
      <c r="E150" s="9">
        <v>38504</v>
      </c>
    </row>
    <row r="151" spans="1:5" x14ac:dyDescent="0.2">
      <c r="A151" s="10">
        <v>8772</v>
      </c>
      <c r="B151" s="10" t="s">
        <v>21235</v>
      </c>
      <c r="C151" s="10" t="s">
        <v>21235</v>
      </c>
      <c r="D151" s="9">
        <v>38504</v>
      </c>
      <c r="E151" s="9">
        <v>38504</v>
      </c>
    </row>
    <row r="152" spans="1:5" x14ac:dyDescent="0.2">
      <c r="A152" s="10">
        <v>79014</v>
      </c>
      <c r="B152" s="10" t="s">
        <v>42672</v>
      </c>
      <c r="C152" s="10" t="s">
        <v>42672</v>
      </c>
      <c r="D152" s="9">
        <v>43070</v>
      </c>
      <c r="E152" s="9">
        <v>43070</v>
      </c>
    </row>
    <row r="153" spans="1:5" x14ac:dyDescent="0.2">
      <c r="A153" s="10">
        <v>8775</v>
      </c>
      <c r="B153" s="10" t="s">
        <v>20647</v>
      </c>
      <c r="C153" s="10" t="s">
        <v>20647</v>
      </c>
      <c r="D153" s="9">
        <v>38443</v>
      </c>
      <c r="E153" s="9">
        <v>38443</v>
      </c>
    </row>
    <row r="154" spans="1:5" x14ac:dyDescent="0.2">
      <c r="A154" s="10">
        <v>22008</v>
      </c>
      <c r="B154" s="10" t="s">
        <v>20099</v>
      </c>
      <c r="C154" s="10" t="s">
        <v>20099</v>
      </c>
      <c r="D154" s="9">
        <v>39600</v>
      </c>
      <c r="E154" s="9">
        <v>39600</v>
      </c>
    </row>
    <row r="155" spans="1:5" x14ac:dyDescent="0.2">
      <c r="A155" s="10">
        <v>8776</v>
      </c>
      <c r="B155" s="10" t="s">
        <v>21092</v>
      </c>
      <c r="C155" s="10" t="s">
        <v>21092</v>
      </c>
      <c r="D155" s="9">
        <v>39326</v>
      </c>
      <c r="E155" s="9">
        <v>39326</v>
      </c>
    </row>
    <row r="156" spans="1:5" x14ac:dyDescent="0.2">
      <c r="A156" s="10">
        <v>78788</v>
      </c>
      <c r="B156" s="10" t="s">
        <v>42660</v>
      </c>
      <c r="C156" s="10" t="s">
        <v>42660</v>
      </c>
      <c r="D156" s="9">
        <v>42979</v>
      </c>
      <c r="E156" s="9">
        <v>42979</v>
      </c>
    </row>
    <row r="157" spans="1:5" x14ac:dyDescent="0.2">
      <c r="A157" s="10">
        <v>8777</v>
      </c>
      <c r="B157" s="10" t="s">
        <v>19592</v>
      </c>
      <c r="C157" s="10" t="s">
        <v>19592</v>
      </c>
      <c r="D157" s="9">
        <v>38443</v>
      </c>
      <c r="E157" s="9">
        <v>38443</v>
      </c>
    </row>
    <row r="158" spans="1:5" x14ac:dyDescent="0.2">
      <c r="A158" s="10">
        <v>22216</v>
      </c>
      <c r="B158" s="10" t="s">
        <v>19782</v>
      </c>
      <c r="C158" s="10" t="s">
        <v>19782</v>
      </c>
      <c r="D158" s="9">
        <v>39692</v>
      </c>
      <c r="E158" s="9">
        <v>39692</v>
      </c>
    </row>
    <row r="159" spans="1:5" x14ac:dyDescent="0.2">
      <c r="A159" s="10">
        <v>28769</v>
      </c>
      <c r="B159" s="10" t="s">
        <v>20337</v>
      </c>
      <c r="C159" s="10" t="s">
        <v>20337</v>
      </c>
      <c r="D159" s="9">
        <v>41334</v>
      </c>
      <c r="E159" s="9">
        <v>41334</v>
      </c>
    </row>
    <row r="160" spans="1:5" x14ac:dyDescent="0.2">
      <c r="A160" s="10">
        <v>8778</v>
      </c>
      <c r="B160" s="10" t="s">
        <v>20469</v>
      </c>
      <c r="C160" s="10" t="s">
        <v>20469</v>
      </c>
      <c r="D160" s="9">
        <v>38443</v>
      </c>
      <c r="E160" s="9">
        <v>38443</v>
      </c>
    </row>
    <row r="161" spans="1:5" x14ac:dyDescent="0.2">
      <c r="A161" s="10">
        <v>8780</v>
      </c>
      <c r="B161" s="10" t="s">
        <v>19806</v>
      </c>
      <c r="C161" s="10" t="s">
        <v>19806</v>
      </c>
      <c r="D161" s="9">
        <v>38443</v>
      </c>
      <c r="E161" s="9">
        <v>38443</v>
      </c>
    </row>
    <row r="162" spans="1:5" x14ac:dyDescent="0.2">
      <c r="A162" s="10">
        <v>8781</v>
      </c>
      <c r="B162" s="10" t="s">
        <v>20907</v>
      </c>
      <c r="C162" s="10" t="s">
        <v>20907</v>
      </c>
      <c r="D162" s="9">
        <v>38443</v>
      </c>
      <c r="E162" s="9">
        <v>38443</v>
      </c>
    </row>
    <row r="163" spans="1:5" x14ac:dyDescent="0.2">
      <c r="A163" s="10">
        <v>82363</v>
      </c>
      <c r="B163" s="10" t="s">
        <v>42719</v>
      </c>
      <c r="C163" s="10" t="s">
        <v>42719</v>
      </c>
      <c r="D163" s="9">
        <v>43252</v>
      </c>
      <c r="E163" s="9">
        <v>43252</v>
      </c>
    </row>
    <row r="164" spans="1:5" x14ac:dyDescent="0.2">
      <c r="A164" s="10">
        <v>28270</v>
      </c>
      <c r="B164" s="10" t="s">
        <v>19539</v>
      </c>
      <c r="C164" s="10" t="s">
        <v>19539</v>
      </c>
      <c r="D164" s="9">
        <v>41153</v>
      </c>
      <c r="E164" s="9">
        <v>41153</v>
      </c>
    </row>
    <row r="165" spans="1:5" x14ac:dyDescent="0.2">
      <c r="A165" s="10">
        <v>8783</v>
      </c>
      <c r="B165" s="10" t="s">
        <v>19926</v>
      </c>
      <c r="C165" s="10" t="s">
        <v>19926</v>
      </c>
      <c r="D165" s="9">
        <v>39052</v>
      </c>
      <c r="E165" s="9">
        <v>39052</v>
      </c>
    </row>
    <row r="166" spans="1:5" x14ac:dyDescent="0.2">
      <c r="A166" s="10">
        <v>82364</v>
      </c>
      <c r="B166" s="10" t="s">
        <v>42720</v>
      </c>
      <c r="C166" s="10" t="s">
        <v>42720</v>
      </c>
      <c r="D166" s="9">
        <v>43252</v>
      </c>
      <c r="E166" s="9">
        <v>43252</v>
      </c>
    </row>
    <row r="167" spans="1:5" x14ac:dyDescent="0.2">
      <c r="A167" s="10">
        <v>8784</v>
      </c>
      <c r="B167" s="10" t="s">
        <v>20679</v>
      </c>
      <c r="C167" s="10" t="s">
        <v>20679</v>
      </c>
      <c r="D167" s="9">
        <v>38596</v>
      </c>
      <c r="E167" s="9">
        <v>38596</v>
      </c>
    </row>
    <row r="168" spans="1:5" x14ac:dyDescent="0.2">
      <c r="A168" s="10">
        <v>8785</v>
      </c>
      <c r="B168" s="10" t="s">
        <v>20379</v>
      </c>
      <c r="C168" s="10" t="s">
        <v>20379</v>
      </c>
      <c r="D168" s="9">
        <v>38596</v>
      </c>
      <c r="E168" s="9">
        <v>38596</v>
      </c>
    </row>
    <row r="169" spans="1:5" x14ac:dyDescent="0.2">
      <c r="A169" s="10">
        <v>8786</v>
      </c>
      <c r="B169" s="10" t="s">
        <v>20610</v>
      </c>
      <c r="C169" s="10" t="s">
        <v>20610</v>
      </c>
      <c r="D169" s="9">
        <v>38596</v>
      </c>
      <c r="E169" s="9">
        <v>38596</v>
      </c>
    </row>
    <row r="170" spans="1:5" x14ac:dyDescent="0.2">
      <c r="A170" s="10">
        <v>8787</v>
      </c>
      <c r="B170" s="10" t="s">
        <v>21254</v>
      </c>
      <c r="C170" s="10" t="s">
        <v>21254</v>
      </c>
      <c r="D170" s="9">
        <v>38596</v>
      </c>
      <c r="E170" s="9">
        <v>38596</v>
      </c>
    </row>
    <row r="171" spans="1:5" x14ac:dyDescent="0.2">
      <c r="A171" s="10">
        <v>8788</v>
      </c>
      <c r="B171" s="10" t="s">
        <v>19620</v>
      </c>
      <c r="C171" s="10" t="s">
        <v>19620</v>
      </c>
      <c r="D171" s="9">
        <v>38443</v>
      </c>
      <c r="E171" s="9">
        <v>38443</v>
      </c>
    </row>
    <row r="172" spans="1:5" x14ac:dyDescent="0.2">
      <c r="A172" s="10">
        <v>45680</v>
      </c>
      <c r="B172" s="10" t="s">
        <v>19803</v>
      </c>
      <c r="C172" s="10" t="s">
        <v>19803</v>
      </c>
      <c r="D172" s="9">
        <v>42248</v>
      </c>
      <c r="E172" s="9">
        <v>42248</v>
      </c>
    </row>
    <row r="173" spans="1:5" x14ac:dyDescent="0.2">
      <c r="A173" s="10">
        <v>8789</v>
      </c>
      <c r="B173" s="10" t="s">
        <v>20096</v>
      </c>
      <c r="C173" s="10" t="s">
        <v>20096</v>
      </c>
      <c r="D173" s="9">
        <v>38687</v>
      </c>
      <c r="E173" s="9">
        <v>38687</v>
      </c>
    </row>
    <row r="174" spans="1:5" x14ac:dyDescent="0.2">
      <c r="A174" s="48">
        <v>83782</v>
      </c>
      <c r="B174" s="10" t="s">
        <v>45572</v>
      </c>
      <c r="C174" s="10" t="s">
        <v>45572</v>
      </c>
      <c r="D174" s="9">
        <v>43525.208333333336</v>
      </c>
      <c r="E174" s="9">
        <v>43526.208333333336</v>
      </c>
    </row>
    <row r="175" spans="1:5" x14ac:dyDescent="0.2">
      <c r="A175" s="10">
        <v>23172</v>
      </c>
      <c r="B175" s="10" t="s">
        <v>20158</v>
      </c>
      <c r="C175" s="10" t="s">
        <v>20158</v>
      </c>
      <c r="D175" s="9">
        <v>40148</v>
      </c>
      <c r="E175" s="9">
        <v>40148</v>
      </c>
    </row>
    <row r="176" spans="1:5" x14ac:dyDescent="0.2">
      <c r="A176" s="10">
        <v>22009</v>
      </c>
      <c r="B176" s="10" t="s">
        <v>20575</v>
      </c>
      <c r="C176" s="10" t="s">
        <v>20575</v>
      </c>
      <c r="D176" s="9">
        <v>39600</v>
      </c>
      <c r="E176" s="9">
        <v>39600</v>
      </c>
    </row>
    <row r="177" spans="1:5" x14ac:dyDescent="0.2">
      <c r="A177" s="10">
        <v>27095</v>
      </c>
      <c r="B177" s="10" t="s">
        <v>20675</v>
      </c>
      <c r="C177" s="10" t="s">
        <v>20675</v>
      </c>
      <c r="D177" s="9">
        <v>40848</v>
      </c>
      <c r="E177" s="9">
        <v>40848</v>
      </c>
    </row>
    <row r="178" spans="1:5" x14ac:dyDescent="0.2">
      <c r="A178" s="10">
        <v>8793</v>
      </c>
      <c r="B178" s="10" t="s">
        <v>21438</v>
      </c>
      <c r="C178" s="10" t="s">
        <v>21438</v>
      </c>
      <c r="D178" s="9">
        <v>39326</v>
      </c>
      <c r="E178" s="9">
        <v>39326</v>
      </c>
    </row>
    <row r="179" spans="1:5" x14ac:dyDescent="0.2">
      <c r="A179" s="10">
        <v>8794</v>
      </c>
      <c r="B179" s="10" t="s">
        <v>19901</v>
      </c>
      <c r="C179" s="10" t="s">
        <v>19901</v>
      </c>
      <c r="D179" s="9">
        <v>39326</v>
      </c>
      <c r="E179" s="9">
        <v>39326</v>
      </c>
    </row>
    <row r="180" spans="1:5" x14ac:dyDescent="0.2">
      <c r="A180" s="10">
        <v>8795</v>
      </c>
      <c r="B180" s="10" t="s">
        <v>20863</v>
      </c>
      <c r="C180" s="10" t="s">
        <v>20863</v>
      </c>
      <c r="D180" s="9">
        <v>39326</v>
      </c>
      <c r="E180" s="9">
        <v>39326</v>
      </c>
    </row>
    <row r="181" spans="1:5" x14ac:dyDescent="0.2">
      <c r="A181" s="10">
        <v>82365</v>
      </c>
      <c r="B181" s="10" t="s">
        <v>42721</v>
      </c>
      <c r="C181" s="10" t="s">
        <v>42721</v>
      </c>
      <c r="D181" s="9">
        <v>43252</v>
      </c>
      <c r="E181" s="9">
        <v>43252</v>
      </c>
    </row>
    <row r="182" spans="1:5" x14ac:dyDescent="0.2">
      <c r="A182" s="10">
        <v>82366</v>
      </c>
      <c r="B182" s="10" t="s">
        <v>42722</v>
      </c>
      <c r="C182" s="10" t="s">
        <v>42722</v>
      </c>
      <c r="D182" s="9">
        <v>43252</v>
      </c>
      <c r="E182" s="9">
        <v>43252</v>
      </c>
    </row>
    <row r="183" spans="1:5" x14ac:dyDescent="0.2">
      <c r="A183" s="10">
        <v>22010</v>
      </c>
      <c r="B183" s="10" t="s">
        <v>20023</v>
      </c>
      <c r="C183" s="10" t="s">
        <v>20023</v>
      </c>
      <c r="D183" s="9">
        <v>39600</v>
      </c>
      <c r="E183" s="9">
        <v>39600</v>
      </c>
    </row>
    <row r="184" spans="1:5" x14ac:dyDescent="0.2">
      <c r="A184" s="10">
        <v>22011</v>
      </c>
      <c r="B184" s="10" t="s">
        <v>20651</v>
      </c>
      <c r="C184" s="10" t="s">
        <v>20651</v>
      </c>
      <c r="D184" s="9">
        <v>39600</v>
      </c>
      <c r="E184" s="9">
        <v>39600</v>
      </c>
    </row>
    <row r="185" spans="1:5" x14ac:dyDescent="0.2">
      <c r="A185" s="10">
        <v>8796</v>
      </c>
      <c r="B185" s="10" t="s">
        <v>20961</v>
      </c>
      <c r="C185" s="10" t="s">
        <v>20961</v>
      </c>
      <c r="D185" s="9">
        <v>38687</v>
      </c>
      <c r="E185" s="9">
        <v>38687</v>
      </c>
    </row>
    <row r="186" spans="1:5" x14ac:dyDescent="0.2">
      <c r="A186" s="10">
        <v>8798</v>
      </c>
      <c r="B186" s="10" t="s">
        <v>20754</v>
      </c>
      <c r="C186" s="10" t="s">
        <v>20754</v>
      </c>
      <c r="D186" s="9">
        <v>38443</v>
      </c>
      <c r="E186" s="9">
        <v>38443</v>
      </c>
    </row>
    <row r="187" spans="1:5" x14ac:dyDescent="0.2">
      <c r="A187" s="10">
        <v>22408</v>
      </c>
      <c r="B187" s="10" t="s">
        <v>20065</v>
      </c>
      <c r="C187" s="10" t="s">
        <v>20065</v>
      </c>
      <c r="D187" s="9">
        <v>40057</v>
      </c>
      <c r="E187" s="9">
        <v>40057</v>
      </c>
    </row>
    <row r="188" spans="1:5" x14ac:dyDescent="0.2">
      <c r="A188" s="10">
        <v>8799</v>
      </c>
      <c r="B188" s="10" t="s">
        <v>20967</v>
      </c>
      <c r="C188" s="10" t="s">
        <v>20967</v>
      </c>
      <c r="D188" s="9">
        <v>38687</v>
      </c>
      <c r="E188" s="9">
        <v>38687</v>
      </c>
    </row>
    <row r="189" spans="1:5" x14ac:dyDescent="0.2">
      <c r="A189" s="10">
        <v>8753</v>
      </c>
      <c r="B189" s="10" t="s">
        <v>21185</v>
      </c>
      <c r="C189" s="10" t="s">
        <v>21185</v>
      </c>
      <c r="D189" s="9">
        <v>38838</v>
      </c>
      <c r="E189" s="9">
        <v>38838</v>
      </c>
    </row>
    <row r="190" spans="1:5" x14ac:dyDescent="0.2">
      <c r="A190" s="10">
        <v>22012</v>
      </c>
      <c r="B190" s="10" t="s">
        <v>21081</v>
      </c>
      <c r="C190" s="10" t="s">
        <v>21081</v>
      </c>
      <c r="D190" s="9">
        <v>39600</v>
      </c>
      <c r="E190" s="9">
        <v>39600</v>
      </c>
    </row>
    <row r="191" spans="1:5" x14ac:dyDescent="0.2">
      <c r="A191" s="10">
        <v>8801</v>
      </c>
      <c r="B191" s="10" t="s">
        <v>21043</v>
      </c>
      <c r="C191" s="10" t="s">
        <v>21043</v>
      </c>
      <c r="D191" s="9">
        <v>38443</v>
      </c>
      <c r="E191" s="9">
        <v>38443</v>
      </c>
    </row>
    <row r="192" spans="1:5" x14ac:dyDescent="0.2">
      <c r="A192" s="10">
        <v>8756</v>
      </c>
      <c r="B192" s="10" t="s">
        <v>20596</v>
      </c>
      <c r="C192" s="10" t="s">
        <v>20596</v>
      </c>
      <c r="D192" s="9">
        <v>38443</v>
      </c>
      <c r="E192" s="9">
        <v>38443</v>
      </c>
    </row>
    <row r="193" spans="1:5" x14ac:dyDescent="0.2">
      <c r="A193" s="10">
        <v>8757</v>
      </c>
      <c r="B193" s="10" t="s">
        <v>20056</v>
      </c>
      <c r="C193" s="10" t="s">
        <v>20056</v>
      </c>
      <c r="D193" s="9">
        <v>39142</v>
      </c>
      <c r="E193" s="9">
        <v>39142</v>
      </c>
    </row>
    <row r="194" spans="1:5" x14ac:dyDescent="0.2">
      <c r="A194" s="10">
        <v>85345</v>
      </c>
      <c r="B194" s="10" t="s">
        <v>47281</v>
      </c>
      <c r="C194" s="10" t="s">
        <v>47281</v>
      </c>
      <c r="D194" s="9">
        <v>43711.208333333336</v>
      </c>
      <c r="E194" s="9">
        <v>43714.208333333336</v>
      </c>
    </row>
    <row r="195" spans="1:5" x14ac:dyDescent="0.2">
      <c r="A195" s="10">
        <v>8802</v>
      </c>
      <c r="B195" s="10" t="s">
        <v>21458</v>
      </c>
      <c r="C195" s="10" t="s">
        <v>21458</v>
      </c>
      <c r="D195" s="9">
        <v>39052</v>
      </c>
      <c r="E195" s="9">
        <v>39052</v>
      </c>
    </row>
    <row r="196" spans="1:5" x14ac:dyDescent="0.2">
      <c r="A196" s="10">
        <v>8803</v>
      </c>
      <c r="B196" s="10" t="s">
        <v>20425</v>
      </c>
      <c r="C196" s="10" t="s">
        <v>20425</v>
      </c>
      <c r="D196" s="9">
        <v>39052</v>
      </c>
      <c r="E196" s="9">
        <v>39052</v>
      </c>
    </row>
    <row r="197" spans="1:5" x14ac:dyDescent="0.2">
      <c r="A197" s="10">
        <v>28857</v>
      </c>
      <c r="B197" s="10" t="s">
        <v>19896</v>
      </c>
      <c r="C197" s="10" t="s">
        <v>19896</v>
      </c>
      <c r="D197" s="9">
        <v>41365</v>
      </c>
      <c r="E197" s="9">
        <v>41365</v>
      </c>
    </row>
    <row r="198" spans="1:5" x14ac:dyDescent="0.2">
      <c r="A198" s="10">
        <v>8805</v>
      </c>
      <c r="B198" s="10" t="s">
        <v>19632</v>
      </c>
      <c r="C198" s="10" t="s">
        <v>19632</v>
      </c>
      <c r="D198" s="9">
        <v>38504</v>
      </c>
      <c r="E198" s="9">
        <v>38504</v>
      </c>
    </row>
    <row r="199" spans="1:5" x14ac:dyDescent="0.2">
      <c r="A199" s="10">
        <v>8808</v>
      </c>
      <c r="B199" s="10" t="s">
        <v>19855</v>
      </c>
      <c r="C199" s="10" t="s">
        <v>19855</v>
      </c>
      <c r="D199" s="9">
        <v>38443</v>
      </c>
      <c r="E199" s="9">
        <v>38443</v>
      </c>
    </row>
    <row r="200" spans="1:5" x14ac:dyDescent="0.2">
      <c r="A200" s="10">
        <v>8809</v>
      </c>
      <c r="B200" s="10" t="s">
        <v>20630</v>
      </c>
      <c r="C200" s="10" t="s">
        <v>20630</v>
      </c>
      <c r="D200" s="9">
        <v>38443</v>
      </c>
      <c r="E200" s="9">
        <v>38443</v>
      </c>
    </row>
    <row r="201" spans="1:5" x14ac:dyDescent="0.2">
      <c r="A201" s="10">
        <v>8810</v>
      </c>
      <c r="B201" s="10" t="s">
        <v>21181</v>
      </c>
      <c r="C201" s="10" t="s">
        <v>21181</v>
      </c>
      <c r="D201" s="9">
        <v>39142</v>
      </c>
      <c r="E201" s="9">
        <v>39142</v>
      </c>
    </row>
    <row r="202" spans="1:5" x14ac:dyDescent="0.2">
      <c r="A202" s="10">
        <v>44621</v>
      </c>
      <c r="B202" s="10" t="s">
        <v>20097</v>
      </c>
      <c r="C202" s="10" t="s">
        <v>20097</v>
      </c>
      <c r="D202" s="9">
        <v>41974</v>
      </c>
      <c r="E202" s="9">
        <v>41974</v>
      </c>
    </row>
    <row r="203" spans="1:5" x14ac:dyDescent="0.2">
      <c r="A203" s="10">
        <v>8811</v>
      </c>
      <c r="B203" s="10" t="s">
        <v>19534</v>
      </c>
      <c r="C203" s="10" t="s">
        <v>19534</v>
      </c>
      <c r="D203" s="9">
        <v>39052</v>
      </c>
      <c r="E203" s="9">
        <v>39052</v>
      </c>
    </row>
    <row r="204" spans="1:5" x14ac:dyDescent="0.2">
      <c r="A204" s="10">
        <v>8812</v>
      </c>
      <c r="B204" s="10" t="s">
        <v>19816</v>
      </c>
      <c r="C204" s="10" t="s">
        <v>19816</v>
      </c>
      <c r="D204" s="9">
        <v>39234</v>
      </c>
      <c r="E204" s="9">
        <v>39234</v>
      </c>
    </row>
    <row r="205" spans="1:5" x14ac:dyDescent="0.2">
      <c r="A205" s="10">
        <v>8820</v>
      </c>
      <c r="B205" s="10" t="s">
        <v>19556</v>
      </c>
      <c r="C205" s="10" t="s">
        <v>19556</v>
      </c>
      <c r="D205" s="9">
        <v>38443</v>
      </c>
      <c r="E205" s="9">
        <v>38443</v>
      </c>
    </row>
    <row r="206" spans="1:5" x14ac:dyDescent="0.2">
      <c r="A206" s="10">
        <v>8821</v>
      </c>
      <c r="B206" s="10" t="s">
        <v>21238</v>
      </c>
      <c r="C206" s="10" t="s">
        <v>21238</v>
      </c>
      <c r="D206" s="9">
        <v>38443</v>
      </c>
      <c r="E206" s="9">
        <v>38443</v>
      </c>
    </row>
    <row r="207" spans="1:5" x14ac:dyDescent="0.2">
      <c r="A207" s="10">
        <v>8822</v>
      </c>
      <c r="B207" s="10" t="s">
        <v>20597</v>
      </c>
      <c r="C207" s="10" t="s">
        <v>20597</v>
      </c>
      <c r="D207" s="9">
        <v>38443</v>
      </c>
      <c r="E207" s="9">
        <v>38443</v>
      </c>
    </row>
    <row r="208" spans="1:5" x14ac:dyDescent="0.2">
      <c r="A208" s="10">
        <v>8823</v>
      </c>
      <c r="B208" s="10" t="s">
        <v>20042</v>
      </c>
      <c r="C208" s="10" t="s">
        <v>20042</v>
      </c>
      <c r="D208" s="9">
        <v>38443</v>
      </c>
      <c r="E208" s="9">
        <v>38443</v>
      </c>
    </row>
    <row r="209" spans="1:5" x14ac:dyDescent="0.2">
      <c r="A209" s="10">
        <v>8824</v>
      </c>
      <c r="B209" s="10" t="s">
        <v>20503</v>
      </c>
      <c r="C209" s="10" t="s">
        <v>20503</v>
      </c>
      <c r="D209" s="9">
        <v>38443</v>
      </c>
      <c r="E209" s="9">
        <v>38443</v>
      </c>
    </row>
    <row r="210" spans="1:5" x14ac:dyDescent="0.2">
      <c r="A210" s="10">
        <v>73155</v>
      </c>
      <c r="B210" s="10" t="s">
        <v>20795</v>
      </c>
      <c r="C210" s="10" t="s">
        <v>20795</v>
      </c>
      <c r="D210" s="9">
        <v>42430</v>
      </c>
      <c r="E210" s="9">
        <v>42430</v>
      </c>
    </row>
    <row r="211" spans="1:5" x14ac:dyDescent="0.2">
      <c r="A211" s="10">
        <v>8825</v>
      </c>
      <c r="B211" s="10" t="s">
        <v>20126</v>
      </c>
      <c r="C211" s="10" t="s">
        <v>20126</v>
      </c>
      <c r="D211" s="9">
        <v>38443</v>
      </c>
      <c r="E211" s="9">
        <v>38443</v>
      </c>
    </row>
    <row r="212" spans="1:5" x14ac:dyDescent="0.2">
      <c r="A212" s="10">
        <v>28460</v>
      </c>
      <c r="B212" s="10" t="s">
        <v>21224</v>
      </c>
      <c r="C212" s="10" t="s">
        <v>21224</v>
      </c>
      <c r="D212" s="9">
        <v>41244</v>
      </c>
      <c r="E212" s="9">
        <v>41244</v>
      </c>
    </row>
    <row r="213" spans="1:5" x14ac:dyDescent="0.2">
      <c r="A213" s="10">
        <v>8826</v>
      </c>
      <c r="B213" s="10" t="s">
        <v>19937</v>
      </c>
      <c r="C213" s="10" t="s">
        <v>19937</v>
      </c>
      <c r="D213" s="9">
        <v>39083</v>
      </c>
      <c r="E213" s="9">
        <v>39083</v>
      </c>
    </row>
    <row r="214" spans="1:5" x14ac:dyDescent="0.2">
      <c r="A214" s="10">
        <v>8827</v>
      </c>
      <c r="B214" s="10" t="s">
        <v>21385</v>
      </c>
      <c r="C214" s="10" t="s">
        <v>21385</v>
      </c>
      <c r="D214" s="9">
        <v>39234</v>
      </c>
      <c r="E214" s="9">
        <v>39234</v>
      </c>
    </row>
    <row r="215" spans="1:5" x14ac:dyDescent="0.2">
      <c r="A215" s="10">
        <v>8828</v>
      </c>
      <c r="B215" s="10" t="s">
        <v>20355</v>
      </c>
      <c r="C215" s="10" t="s">
        <v>20355</v>
      </c>
      <c r="D215" s="9">
        <v>38443</v>
      </c>
      <c r="E215" s="9">
        <v>38443</v>
      </c>
    </row>
    <row r="216" spans="1:5" x14ac:dyDescent="0.2">
      <c r="A216" s="10">
        <v>8829</v>
      </c>
      <c r="B216" s="10" t="s">
        <v>19846</v>
      </c>
      <c r="C216" s="10" t="s">
        <v>19846</v>
      </c>
      <c r="D216" s="9">
        <v>38443</v>
      </c>
      <c r="E216" s="9">
        <v>38443</v>
      </c>
    </row>
    <row r="217" spans="1:5" x14ac:dyDescent="0.2">
      <c r="A217" s="10">
        <v>28771</v>
      </c>
      <c r="B217" s="10" t="s">
        <v>19910</v>
      </c>
      <c r="C217" s="10" t="s">
        <v>19910</v>
      </c>
      <c r="D217" s="9">
        <v>41334</v>
      </c>
      <c r="E217" s="9">
        <v>41334</v>
      </c>
    </row>
    <row r="218" spans="1:5" x14ac:dyDescent="0.2">
      <c r="A218" s="10">
        <v>76703</v>
      </c>
      <c r="B218" s="10" t="s">
        <v>19928</v>
      </c>
      <c r="C218" s="10" t="s">
        <v>19928</v>
      </c>
      <c r="D218" s="9">
        <v>42705</v>
      </c>
      <c r="E218" s="9">
        <v>42705</v>
      </c>
    </row>
    <row r="219" spans="1:5" x14ac:dyDescent="0.2">
      <c r="A219" s="10">
        <v>8831</v>
      </c>
      <c r="B219" s="10" t="s">
        <v>20244</v>
      </c>
      <c r="C219" s="10" t="s">
        <v>20244</v>
      </c>
      <c r="D219" s="9">
        <v>39052</v>
      </c>
      <c r="E219" s="9">
        <v>39052</v>
      </c>
    </row>
    <row r="220" spans="1:5" x14ac:dyDescent="0.2">
      <c r="A220" s="10">
        <v>8832</v>
      </c>
      <c r="B220" s="10" t="s">
        <v>20330</v>
      </c>
      <c r="C220" s="10" t="s">
        <v>20330</v>
      </c>
      <c r="D220" s="9">
        <v>38596</v>
      </c>
      <c r="E220" s="9">
        <v>38596</v>
      </c>
    </row>
    <row r="221" spans="1:5" x14ac:dyDescent="0.2">
      <c r="A221" s="10">
        <v>45444</v>
      </c>
      <c r="B221" s="10" t="s">
        <v>21105</v>
      </c>
      <c r="C221" s="10" t="s">
        <v>21105</v>
      </c>
      <c r="D221" s="9">
        <v>42156</v>
      </c>
      <c r="E221" s="9">
        <v>42156</v>
      </c>
    </row>
    <row r="222" spans="1:5" x14ac:dyDescent="0.2">
      <c r="A222" s="10">
        <v>8833</v>
      </c>
      <c r="B222" s="10" t="s">
        <v>21065</v>
      </c>
      <c r="C222" s="10" t="s">
        <v>21065</v>
      </c>
      <c r="D222" s="9">
        <v>38443</v>
      </c>
      <c r="E222" s="9">
        <v>38443</v>
      </c>
    </row>
    <row r="223" spans="1:5" x14ac:dyDescent="0.2">
      <c r="A223" s="10">
        <v>8834</v>
      </c>
      <c r="B223" s="10" t="s">
        <v>20139</v>
      </c>
      <c r="C223" s="10" t="s">
        <v>20139</v>
      </c>
      <c r="D223" s="9">
        <v>38443</v>
      </c>
      <c r="E223" s="9">
        <v>38443</v>
      </c>
    </row>
    <row r="224" spans="1:5" x14ac:dyDescent="0.2">
      <c r="A224" s="10">
        <v>29495</v>
      </c>
      <c r="B224" s="10" t="s">
        <v>19611</v>
      </c>
      <c r="C224" s="10" t="s">
        <v>19611</v>
      </c>
      <c r="D224" s="9">
        <v>41518</v>
      </c>
      <c r="E224" s="9">
        <v>41518</v>
      </c>
    </row>
    <row r="225" spans="1:5" x14ac:dyDescent="0.2">
      <c r="A225" s="10">
        <v>8840</v>
      </c>
      <c r="B225" s="10" t="s">
        <v>20064</v>
      </c>
      <c r="C225" s="10" t="s">
        <v>20064</v>
      </c>
      <c r="D225" s="9">
        <v>39052</v>
      </c>
      <c r="E225" s="9">
        <v>39052</v>
      </c>
    </row>
    <row r="226" spans="1:5" x14ac:dyDescent="0.2">
      <c r="A226" s="10">
        <v>8841</v>
      </c>
      <c r="B226" s="10" t="s">
        <v>20657</v>
      </c>
      <c r="C226" s="10" t="s">
        <v>20657</v>
      </c>
      <c r="D226" s="9">
        <v>39052</v>
      </c>
      <c r="E226" s="9">
        <v>39052</v>
      </c>
    </row>
    <row r="227" spans="1:5" x14ac:dyDescent="0.2">
      <c r="A227" s="10">
        <v>84957</v>
      </c>
      <c r="B227" s="10" t="s">
        <v>46676</v>
      </c>
      <c r="C227" s="10" t="s">
        <v>46676</v>
      </c>
      <c r="D227" s="9">
        <v>43617.208333333336</v>
      </c>
      <c r="E227" s="9">
        <v>43617.208333333336</v>
      </c>
    </row>
    <row r="228" spans="1:5" x14ac:dyDescent="0.2">
      <c r="A228" s="10">
        <v>22013</v>
      </c>
      <c r="B228" s="10" t="s">
        <v>19590</v>
      </c>
      <c r="C228" s="10" t="s">
        <v>19590</v>
      </c>
      <c r="D228" s="9">
        <v>39600</v>
      </c>
      <c r="E228" s="9">
        <v>39600</v>
      </c>
    </row>
    <row r="229" spans="1:5" x14ac:dyDescent="0.2">
      <c r="A229" s="10">
        <v>8847</v>
      </c>
      <c r="B229" s="10" t="s">
        <v>20767</v>
      </c>
      <c r="C229" s="10" t="s">
        <v>20767</v>
      </c>
      <c r="D229" s="9">
        <v>39052</v>
      </c>
      <c r="E229" s="9">
        <v>39052</v>
      </c>
    </row>
    <row r="230" spans="1:5" x14ac:dyDescent="0.2">
      <c r="A230" s="10">
        <v>8850</v>
      </c>
      <c r="B230" s="10" t="s">
        <v>20700</v>
      </c>
      <c r="C230" s="10" t="s">
        <v>20700</v>
      </c>
      <c r="D230" s="9">
        <v>39052</v>
      </c>
      <c r="E230" s="9">
        <v>39052</v>
      </c>
    </row>
    <row r="231" spans="1:5" x14ac:dyDescent="0.2">
      <c r="A231" s="10">
        <v>8853</v>
      </c>
      <c r="B231" s="10" t="s">
        <v>21186</v>
      </c>
      <c r="C231" s="10" t="s">
        <v>21186</v>
      </c>
      <c r="D231" s="9">
        <v>39052</v>
      </c>
      <c r="E231" s="9">
        <v>39052</v>
      </c>
    </row>
    <row r="232" spans="1:5" x14ac:dyDescent="0.2">
      <c r="A232" s="10">
        <v>82367</v>
      </c>
      <c r="B232" s="10" t="s">
        <v>42723</v>
      </c>
      <c r="C232" s="10" t="s">
        <v>42723</v>
      </c>
      <c r="D232" s="9">
        <v>43252</v>
      </c>
      <c r="E232" s="9">
        <v>43252</v>
      </c>
    </row>
    <row r="233" spans="1:5" x14ac:dyDescent="0.2">
      <c r="A233" s="10">
        <v>82368</v>
      </c>
      <c r="B233" s="10" t="s">
        <v>42724</v>
      </c>
      <c r="C233" s="10" t="s">
        <v>42724</v>
      </c>
      <c r="D233" s="9">
        <v>43252</v>
      </c>
      <c r="E233" s="9">
        <v>43252</v>
      </c>
    </row>
    <row r="234" spans="1:5" x14ac:dyDescent="0.2">
      <c r="A234" s="10">
        <v>27895</v>
      </c>
      <c r="B234" s="10" t="s">
        <v>19535</v>
      </c>
      <c r="C234" s="10" t="s">
        <v>19535</v>
      </c>
      <c r="D234" s="9">
        <v>40969</v>
      </c>
      <c r="E234" s="9">
        <v>40969</v>
      </c>
    </row>
    <row r="235" spans="1:5" x14ac:dyDescent="0.2">
      <c r="A235" s="10">
        <v>8858</v>
      </c>
      <c r="B235" s="10" t="s">
        <v>20991</v>
      </c>
      <c r="C235" s="10" t="s">
        <v>20991</v>
      </c>
      <c r="D235" s="9">
        <v>38443</v>
      </c>
      <c r="E235" s="9">
        <v>38443</v>
      </c>
    </row>
    <row r="236" spans="1:5" x14ac:dyDescent="0.2">
      <c r="A236" s="10">
        <v>8859</v>
      </c>
      <c r="B236" s="10" t="s">
        <v>21443</v>
      </c>
      <c r="C236" s="10" t="s">
        <v>21443</v>
      </c>
      <c r="D236" s="9">
        <v>38443</v>
      </c>
      <c r="E236" s="9">
        <v>38443</v>
      </c>
    </row>
    <row r="237" spans="1:5" x14ac:dyDescent="0.2">
      <c r="A237" s="10">
        <v>8860</v>
      </c>
      <c r="B237" s="10" t="s">
        <v>20400</v>
      </c>
      <c r="C237" s="10" t="s">
        <v>20400</v>
      </c>
      <c r="D237" s="9">
        <v>38443</v>
      </c>
      <c r="E237" s="9">
        <v>38443</v>
      </c>
    </row>
    <row r="238" spans="1:5" x14ac:dyDescent="0.2">
      <c r="A238" s="10">
        <v>22015</v>
      </c>
      <c r="B238" s="10" t="s">
        <v>20833</v>
      </c>
      <c r="C238" s="10" t="s">
        <v>20833</v>
      </c>
      <c r="D238" s="9">
        <v>39600</v>
      </c>
      <c r="E238" s="9">
        <v>39600</v>
      </c>
    </row>
    <row r="239" spans="1:5" x14ac:dyDescent="0.2">
      <c r="A239" s="10">
        <v>22016</v>
      </c>
      <c r="B239" s="10" t="s">
        <v>19790</v>
      </c>
      <c r="C239" s="10" t="s">
        <v>19790</v>
      </c>
      <c r="D239" s="9">
        <v>39600</v>
      </c>
      <c r="E239" s="9">
        <v>39600</v>
      </c>
    </row>
    <row r="240" spans="1:5" x14ac:dyDescent="0.2">
      <c r="A240" s="10">
        <v>22017</v>
      </c>
      <c r="B240" s="10" t="s">
        <v>20900</v>
      </c>
      <c r="C240" s="10" t="s">
        <v>20900</v>
      </c>
      <c r="D240" s="9">
        <v>39600</v>
      </c>
      <c r="E240" s="9">
        <v>39600</v>
      </c>
    </row>
    <row r="241" spans="1:5" x14ac:dyDescent="0.2">
      <c r="A241" s="10">
        <v>28772</v>
      </c>
      <c r="B241" s="10" t="s">
        <v>20662</v>
      </c>
      <c r="C241" s="10" t="s">
        <v>20662</v>
      </c>
      <c r="D241" s="9">
        <v>41334</v>
      </c>
      <c r="E241" s="9">
        <v>41334</v>
      </c>
    </row>
    <row r="242" spans="1:5" x14ac:dyDescent="0.2">
      <c r="A242" s="10">
        <v>71927</v>
      </c>
      <c r="B242" s="10" t="s">
        <v>21273</v>
      </c>
      <c r="C242" s="10" t="s">
        <v>21273</v>
      </c>
      <c r="D242" s="9">
        <v>42339</v>
      </c>
      <c r="E242" s="9">
        <v>42339</v>
      </c>
    </row>
    <row r="243" spans="1:5" x14ac:dyDescent="0.2">
      <c r="A243" s="10">
        <v>85714</v>
      </c>
      <c r="B243" s="10" t="s">
        <v>47308</v>
      </c>
      <c r="C243" s="10" t="s">
        <v>47308</v>
      </c>
      <c r="D243" s="9">
        <v>43800.208333333336</v>
      </c>
      <c r="E243" s="9">
        <v>43804.208333333336</v>
      </c>
    </row>
    <row r="244" spans="1:5" x14ac:dyDescent="0.2">
      <c r="A244" s="10">
        <v>24389</v>
      </c>
      <c r="B244" s="10" t="s">
        <v>20306</v>
      </c>
      <c r="C244" s="10" t="s">
        <v>20306</v>
      </c>
      <c r="D244" s="9">
        <v>40330</v>
      </c>
      <c r="E244" s="9">
        <v>40330</v>
      </c>
    </row>
    <row r="245" spans="1:5" x14ac:dyDescent="0.2">
      <c r="A245" s="10">
        <v>22018</v>
      </c>
      <c r="B245" s="10" t="s">
        <v>20247</v>
      </c>
      <c r="C245" s="10" t="s">
        <v>20247</v>
      </c>
      <c r="D245" s="9">
        <v>39600</v>
      </c>
      <c r="E245" s="9">
        <v>39600</v>
      </c>
    </row>
    <row r="246" spans="1:5" x14ac:dyDescent="0.2">
      <c r="A246" s="10">
        <v>8867</v>
      </c>
      <c r="B246" s="10" t="s">
        <v>21151</v>
      </c>
      <c r="C246" s="10" t="s">
        <v>21151</v>
      </c>
      <c r="D246" s="9">
        <v>39083</v>
      </c>
      <c r="E246" s="9">
        <v>39083</v>
      </c>
    </row>
    <row r="247" spans="1:5" x14ac:dyDescent="0.2">
      <c r="A247" s="10">
        <v>8869</v>
      </c>
      <c r="B247" s="10" t="s">
        <v>19950</v>
      </c>
      <c r="C247" s="10" t="s">
        <v>19950</v>
      </c>
      <c r="D247" s="9">
        <v>38443</v>
      </c>
      <c r="E247" s="9">
        <v>38443</v>
      </c>
    </row>
    <row r="248" spans="1:5" x14ac:dyDescent="0.2">
      <c r="A248" s="10">
        <v>22019</v>
      </c>
      <c r="B248" s="10" t="s">
        <v>19912</v>
      </c>
      <c r="C248" s="10" t="s">
        <v>19912</v>
      </c>
      <c r="D248" s="9">
        <v>39600</v>
      </c>
      <c r="E248" s="9">
        <v>39600</v>
      </c>
    </row>
    <row r="249" spans="1:5" x14ac:dyDescent="0.2">
      <c r="A249" s="10">
        <v>8870</v>
      </c>
      <c r="B249" s="10" t="s">
        <v>21371</v>
      </c>
      <c r="C249" s="10" t="s">
        <v>21371</v>
      </c>
      <c r="D249" s="9">
        <v>39083</v>
      </c>
      <c r="E249" s="9">
        <v>39083</v>
      </c>
    </row>
    <row r="250" spans="1:5" x14ac:dyDescent="0.2">
      <c r="A250" s="10">
        <v>27896</v>
      </c>
      <c r="B250" s="10" t="s">
        <v>19948</v>
      </c>
      <c r="C250" s="10" t="s">
        <v>19948</v>
      </c>
      <c r="D250" s="9">
        <v>40969</v>
      </c>
      <c r="E250" s="9">
        <v>40969</v>
      </c>
    </row>
    <row r="251" spans="1:5" x14ac:dyDescent="0.2">
      <c r="A251" s="10">
        <v>22020</v>
      </c>
      <c r="B251" s="10" t="s">
        <v>20688</v>
      </c>
      <c r="C251" s="10" t="s">
        <v>20688</v>
      </c>
      <c r="D251" s="9">
        <v>39600</v>
      </c>
      <c r="E251" s="9">
        <v>39600</v>
      </c>
    </row>
    <row r="252" spans="1:5" x14ac:dyDescent="0.2">
      <c r="A252" s="10">
        <v>8873</v>
      </c>
      <c r="B252" s="10" t="s">
        <v>20560</v>
      </c>
      <c r="C252" s="10" t="s">
        <v>20560</v>
      </c>
      <c r="D252" s="9">
        <v>38443</v>
      </c>
      <c r="E252" s="9">
        <v>38443</v>
      </c>
    </row>
    <row r="253" spans="1:5" x14ac:dyDescent="0.2">
      <c r="A253" s="10">
        <v>28461</v>
      </c>
      <c r="B253" s="10" t="s">
        <v>20570</v>
      </c>
      <c r="C253" s="10" t="s">
        <v>20570</v>
      </c>
      <c r="D253" s="9">
        <v>41244</v>
      </c>
      <c r="E253" s="9">
        <v>41244</v>
      </c>
    </row>
    <row r="254" spans="1:5" x14ac:dyDescent="0.2">
      <c r="A254" s="10">
        <v>8874</v>
      </c>
      <c r="B254" s="10" t="s">
        <v>20010</v>
      </c>
      <c r="C254" s="10" t="s">
        <v>20010</v>
      </c>
      <c r="D254" s="9">
        <v>39234</v>
      </c>
      <c r="E254" s="9">
        <v>39234</v>
      </c>
    </row>
    <row r="255" spans="1:5" x14ac:dyDescent="0.2">
      <c r="A255" s="10">
        <v>8877</v>
      </c>
      <c r="B255" s="10" t="s">
        <v>19531</v>
      </c>
      <c r="C255" s="10" t="s">
        <v>19531</v>
      </c>
      <c r="D255" s="9">
        <v>38443</v>
      </c>
      <c r="E255" s="9">
        <v>38443</v>
      </c>
    </row>
    <row r="256" spans="1:5" x14ac:dyDescent="0.2">
      <c r="A256" s="10">
        <v>8878</v>
      </c>
      <c r="B256" s="10" t="s">
        <v>20472</v>
      </c>
      <c r="C256" s="10" t="s">
        <v>20472</v>
      </c>
      <c r="D256" s="9">
        <v>39052</v>
      </c>
      <c r="E256" s="9">
        <v>39052</v>
      </c>
    </row>
    <row r="257" spans="1:5" x14ac:dyDescent="0.2">
      <c r="A257" s="10">
        <v>85346</v>
      </c>
      <c r="B257" s="10" t="s">
        <v>47282</v>
      </c>
      <c r="C257" s="10" t="s">
        <v>47282</v>
      </c>
      <c r="D257" s="9">
        <v>43711.208333333336</v>
      </c>
      <c r="E257" s="9">
        <v>43714.208333333336</v>
      </c>
    </row>
    <row r="258" spans="1:5" x14ac:dyDescent="0.2">
      <c r="A258" s="10">
        <v>8879</v>
      </c>
      <c r="B258" s="10" t="s">
        <v>20851</v>
      </c>
      <c r="C258" s="10" t="s">
        <v>20851</v>
      </c>
      <c r="D258" s="9">
        <v>38443</v>
      </c>
      <c r="E258" s="9">
        <v>38443</v>
      </c>
    </row>
    <row r="259" spans="1:5" x14ac:dyDescent="0.2">
      <c r="A259" s="10">
        <v>8880</v>
      </c>
      <c r="B259" s="10" t="s">
        <v>19775</v>
      </c>
      <c r="C259" s="10" t="s">
        <v>19775</v>
      </c>
      <c r="D259" s="9">
        <v>38443</v>
      </c>
      <c r="E259" s="9">
        <v>38443</v>
      </c>
    </row>
    <row r="260" spans="1:5" x14ac:dyDescent="0.2">
      <c r="A260" s="10">
        <v>8881</v>
      </c>
      <c r="B260" s="10" t="s">
        <v>20857</v>
      </c>
      <c r="C260" s="10" t="s">
        <v>20857</v>
      </c>
      <c r="D260" s="9">
        <v>38443</v>
      </c>
      <c r="E260" s="9">
        <v>38443</v>
      </c>
    </row>
    <row r="261" spans="1:5" x14ac:dyDescent="0.2">
      <c r="A261" s="10">
        <v>25285</v>
      </c>
      <c r="B261" s="10" t="s">
        <v>19662</v>
      </c>
      <c r="C261" s="10" t="s">
        <v>19662</v>
      </c>
      <c r="D261" s="9">
        <v>40603</v>
      </c>
      <c r="E261" s="9">
        <v>40603</v>
      </c>
    </row>
    <row r="262" spans="1:5" x14ac:dyDescent="0.2">
      <c r="A262" s="10">
        <v>85347</v>
      </c>
      <c r="B262" s="10" t="s">
        <v>47283</v>
      </c>
      <c r="C262" s="10" t="s">
        <v>47283</v>
      </c>
      <c r="D262" s="9">
        <v>43711.208333333336</v>
      </c>
      <c r="E262" s="9">
        <v>43714.208333333336</v>
      </c>
    </row>
    <row r="263" spans="1:5" x14ac:dyDescent="0.2">
      <c r="A263" s="10">
        <v>25177</v>
      </c>
      <c r="B263" s="10" t="s">
        <v>20753</v>
      </c>
      <c r="C263" s="10" t="s">
        <v>20753</v>
      </c>
      <c r="D263" s="9">
        <v>40513</v>
      </c>
      <c r="E263" s="9">
        <v>40513</v>
      </c>
    </row>
    <row r="264" spans="1:5" x14ac:dyDescent="0.2">
      <c r="A264" s="10">
        <v>42676</v>
      </c>
      <c r="B264" s="10" t="s">
        <v>21343</v>
      </c>
      <c r="C264" s="10" t="s">
        <v>21343</v>
      </c>
      <c r="D264" s="9">
        <v>41791</v>
      </c>
      <c r="E264" s="9">
        <v>41791</v>
      </c>
    </row>
    <row r="265" spans="1:5" x14ac:dyDescent="0.2">
      <c r="A265" s="10">
        <v>42677</v>
      </c>
      <c r="B265" s="10" t="s">
        <v>20387</v>
      </c>
      <c r="C265" s="10" t="s">
        <v>20387</v>
      </c>
      <c r="D265" s="9">
        <v>41791</v>
      </c>
      <c r="E265" s="9">
        <v>41791</v>
      </c>
    </row>
    <row r="266" spans="1:5" x14ac:dyDescent="0.2">
      <c r="A266" s="10">
        <v>8883</v>
      </c>
      <c r="B266" s="10" t="s">
        <v>19939</v>
      </c>
      <c r="C266" s="10" t="s">
        <v>19939</v>
      </c>
      <c r="D266" s="9">
        <v>39326</v>
      </c>
      <c r="E266" s="9">
        <v>39326</v>
      </c>
    </row>
    <row r="267" spans="1:5" x14ac:dyDescent="0.2">
      <c r="A267" s="10">
        <v>85715</v>
      </c>
      <c r="B267" s="10" t="s">
        <v>47309</v>
      </c>
      <c r="C267" s="10" t="s">
        <v>47309</v>
      </c>
      <c r="D267" s="9">
        <v>43800.208333333336</v>
      </c>
      <c r="E267" s="9">
        <v>43804.208333333336</v>
      </c>
    </row>
    <row r="268" spans="1:5" x14ac:dyDescent="0.2">
      <c r="A268" s="10">
        <v>28462</v>
      </c>
      <c r="B268" s="10" t="s">
        <v>20395</v>
      </c>
      <c r="C268" s="10" t="s">
        <v>20395</v>
      </c>
      <c r="D268" s="9">
        <v>41244</v>
      </c>
      <c r="E268" s="9">
        <v>41244</v>
      </c>
    </row>
    <row r="269" spans="1:5" x14ac:dyDescent="0.2">
      <c r="A269" s="10">
        <v>84951</v>
      </c>
      <c r="B269" s="10" t="s">
        <v>46670</v>
      </c>
      <c r="C269" s="10" t="s">
        <v>46670</v>
      </c>
      <c r="D269" s="9">
        <v>43617.208333333336</v>
      </c>
      <c r="E269" s="9">
        <v>43617.208333333336</v>
      </c>
    </row>
    <row r="270" spans="1:5" x14ac:dyDescent="0.2">
      <c r="A270" s="10">
        <v>85348</v>
      </c>
      <c r="B270" s="10" t="s">
        <v>47284</v>
      </c>
      <c r="C270" s="10" t="s">
        <v>47284</v>
      </c>
      <c r="D270" s="9">
        <v>43711.208333333336</v>
      </c>
      <c r="E270" s="9">
        <v>43714.208333333336</v>
      </c>
    </row>
    <row r="271" spans="1:5" x14ac:dyDescent="0.2">
      <c r="A271" s="10">
        <v>85716</v>
      </c>
      <c r="B271" s="10" t="s">
        <v>47310</v>
      </c>
      <c r="C271" s="10" t="s">
        <v>47310</v>
      </c>
      <c r="D271" s="9">
        <v>43800.208333333336</v>
      </c>
      <c r="E271" s="9">
        <v>43804.208333333336</v>
      </c>
    </row>
    <row r="272" spans="1:5" x14ac:dyDescent="0.2">
      <c r="A272" s="10">
        <v>85349</v>
      </c>
      <c r="B272" s="10" t="s">
        <v>47285</v>
      </c>
      <c r="C272" s="10" t="s">
        <v>47285</v>
      </c>
      <c r="D272" s="9">
        <v>43711.208333333336</v>
      </c>
      <c r="E272" s="9">
        <v>43714.208333333336</v>
      </c>
    </row>
    <row r="273" spans="1:5" x14ac:dyDescent="0.2">
      <c r="A273" s="10">
        <v>85999</v>
      </c>
      <c r="B273" s="10" t="s">
        <v>47768</v>
      </c>
      <c r="C273" s="10" t="s">
        <v>47768</v>
      </c>
      <c r="D273" s="9">
        <v>43891.208333333336</v>
      </c>
      <c r="E273" s="9">
        <v>43891.208333333336</v>
      </c>
    </row>
    <row r="274" spans="1:5" x14ac:dyDescent="0.2">
      <c r="A274" s="10">
        <v>85717</v>
      </c>
      <c r="B274" s="10" t="s">
        <v>47311</v>
      </c>
      <c r="C274" s="10" t="s">
        <v>47311</v>
      </c>
      <c r="D274" s="9">
        <v>43800.208333333336</v>
      </c>
      <c r="E274" s="9">
        <v>43804.208333333336</v>
      </c>
    </row>
    <row r="275" spans="1:5" x14ac:dyDescent="0.2">
      <c r="A275" s="10">
        <v>85718</v>
      </c>
      <c r="B275" s="10" t="s">
        <v>47312</v>
      </c>
      <c r="C275" s="10" t="s">
        <v>47312</v>
      </c>
      <c r="D275" s="9">
        <v>43800.208333333336</v>
      </c>
      <c r="E275" s="9">
        <v>43804.208333333336</v>
      </c>
    </row>
    <row r="276" spans="1:5" x14ac:dyDescent="0.2">
      <c r="A276" s="10">
        <v>85719</v>
      </c>
      <c r="B276" s="10" t="s">
        <v>47313</v>
      </c>
      <c r="C276" s="10" t="s">
        <v>47313</v>
      </c>
      <c r="D276" s="9">
        <v>43800.208333333336</v>
      </c>
      <c r="E276" s="9">
        <v>43804.208333333336</v>
      </c>
    </row>
    <row r="277" spans="1:5" x14ac:dyDescent="0.2">
      <c r="A277" s="10">
        <v>85720</v>
      </c>
      <c r="B277" s="10" t="s">
        <v>47314</v>
      </c>
      <c r="C277" s="10" t="s">
        <v>47314</v>
      </c>
      <c r="D277" s="9">
        <v>43800.208333333336</v>
      </c>
      <c r="E277" s="9">
        <v>43804.208333333336</v>
      </c>
    </row>
    <row r="278" spans="1:5" x14ac:dyDescent="0.2">
      <c r="A278" s="10">
        <v>85721</v>
      </c>
      <c r="B278" s="10" t="s">
        <v>47315</v>
      </c>
      <c r="C278" s="10" t="s">
        <v>47315</v>
      </c>
      <c r="D278" s="9">
        <v>43800.208333333336</v>
      </c>
      <c r="E278" s="9">
        <v>43804.208333333336</v>
      </c>
    </row>
    <row r="279" spans="1:5" x14ac:dyDescent="0.2">
      <c r="A279" s="10">
        <v>85350</v>
      </c>
      <c r="B279" s="10" t="s">
        <v>47286</v>
      </c>
      <c r="C279" s="10" t="s">
        <v>47286</v>
      </c>
      <c r="D279" s="9">
        <v>43711.208333333336</v>
      </c>
      <c r="E279" s="9">
        <v>43714.208333333336</v>
      </c>
    </row>
    <row r="280" spans="1:5" x14ac:dyDescent="0.2">
      <c r="A280" s="10">
        <v>85722</v>
      </c>
      <c r="B280" s="10" t="s">
        <v>47316</v>
      </c>
      <c r="C280" s="10" t="s">
        <v>47316</v>
      </c>
      <c r="D280" s="9">
        <v>43800.208333333336</v>
      </c>
      <c r="E280" s="9">
        <v>43804.208333333336</v>
      </c>
    </row>
    <row r="281" spans="1:5" x14ac:dyDescent="0.2">
      <c r="A281" s="10">
        <v>85723</v>
      </c>
      <c r="B281" s="10" t="s">
        <v>47317</v>
      </c>
      <c r="C281" s="10" t="s">
        <v>47317</v>
      </c>
      <c r="D281" s="9">
        <v>43800.208333333336</v>
      </c>
      <c r="E281" s="9">
        <v>43804.208333333336</v>
      </c>
    </row>
    <row r="282" spans="1:5" x14ac:dyDescent="0.2">
      <c r="A282" s="10">
        <v>86000</v>
      </c>
      <c r="B282" s="10" t="s">
        <v>47769</v>
      </c>
      <c r="C282" s="10" t="s">
        <v>47769</v>
      </c>
      <c r="D282" s="9">
        <v>43891.208333333336</v>
      </c>
      <c r="E282" s="9">
        <v>43891.208333333336</v>
      </c>
    </row>
    <row r="283" spans="1:5" x14ac:dyDescent="0.2">
      <c r="A283" s="10">
        <v>8886</v>
      </c>
      <c r="B283" s="10" t="s">
        <v>19568</v>
      </c>
      <c r="C283" s="10" t="s">
        <v>19568</v>
      </c>
      <c r="D283" s="9">
        <v>38443</v>
      </c>
      <c r="E283" s="9">
        <v>38443</v>
      </c>
    </row>
    <row r="284" spans="1:5" x14ac:dyDescent="0.2">
      <c r="A284" s="10">
        <v>8887</v>
      </c>
      <c r="B284" s="10" t="s">
        <v>21258</v>
      </c>
      <c r="C284" s="10" t="s">
        <v>21258</v>
      </c>
      <c r="D284" s="9">
        <v>38443</v>
      </c>
      <c r="E284" s="9">
        <v>38443</v>
      </c>
    </row>
    <row r="285" spans="1:5" x14ac:dyDescent="0.2">
      <c r="A285" s="10">
        <v>42259</v>
      </c>
      <c r="B285" s="10" t="s">
        <v>20390</v>
      </c>
      <c r="C285" s="10" t="s">
        <v>20390</v>
      </c>
      <c r="D285" s="9">
        <v>41699</v>
      </c>
      <c r="E285" s="9">
        <v>41699</v>
      </c>
    </row>
    <row r="286" spans="1:5" x14ac:dyDescent="0.2">
      <c r="A286" s="10">
        <v>23173</v>
      </c>
      <c r="B286" s="10" t="s">
        <v>20995</v>
      </c>
      <c r="C286" s="10" t="s">
        <v>20995</v>
      </c>
      <c r="D286" s="9">
        <v>40148</v>
      </c>
      <c r="E286" s="9">
        <v>40148</v>
      </c>
    </row>
    <row r="287" spans="1:5" x14ac:dyDescent="0.2">
      <c r="A287" s="10">
        <v>24391</v>
      </c>
      <c r="B287" s="10" t="s">
        <v>19728</v>
      </c>
      <c r="C287" s="10" t="s">
        <v>19728</v>
      </c>
      <c r="D287" s="9">
        <v>40330</v>
      </c>
      <c r="E287" s="9">
        <v>40330</v>
      </c>
    </row>
    <row r="288" spans="1:5" x14ac:dyDescent="0.2">
      <c r="A288" s="10">
        <v>24392</v>
      </c>
      <c r="B288" s="10" t="s">
        <v>19594</v>
      </c>
      <c r="C288" s="10" t="s">
        <v>19594</v>
      </c>
      <c r="D288" s="9">
        <v>40330</v>
      </c>
      <c r="E288" s="9">
        <v>40330</v>
      </c>
    </row>
    <row r="289" spans="1:5" x14ac:dyDescent="0.2">
      <c r="A289" s="10">
        <v>24393</v>
      </c>
      <c r="B289" s="10" t="s">
        <v>21149</v>
      </c>
      <c r="C289" s="10" t="s">
        <v>21149</v>
      </c>
      <c r="D289" s="9">
        <v>40330</v>
      </c>
      <c r="E289" s="9">
        <v>40330</v>
      </c>
    </row>
    <row r="290" spans="1:5" x14ac:dyDescent="0.2">
      <c r="A290" s="10">
        <v>24394</v>
      </c>
      <c r="B290" s="10" t="s">
        <v>19491</v>
      </c>
      <c r="C290" s="10" t="s">
        <v>19491</v>
      </c>
      <c r="D290" s="9">
        <v>40330</v>
      </c>
      <c r="E290" s="9">
        <v>40330</v>
      </c>
    </row>
    <row r="291" spans="1:5" x14ac:dyDescent="0.2">
      <c r="A291" s="10">
        <v>24395</v>
      </c>
      <c r="B291" s="10" t="s">
        <v>19949</v>
      </c>
      <c r="C291" s="10" t="s">
        <v>19949</v>
      </c>
      <c r="D291" s="9">
        <v>40330</v>
      </c>
      <c r="E291" s="9">
        <v>40330</v>
      </c>
    </row>
    <row r="292" spans="1:5" x14ac:dyDescent="0.2">
      <c r="A292" s="10">
        <v>44622</v>
      </c>
      <c r="B292" s="10" t="s">
        <v>20513</v>
      </c>
      <c r="C292" s="10" t="s">
        <v>20513</v>
      </c>
      <c r="D292" s="9">
        <v>41974</v>
      </c>
      <c r="E292" s="9">
        <v>41974</v>
      </c>
    </row>
    <row r="293" spans="1:5" x14ac:dyDescent="0.2">
      <c r="A293" s="10">
        <v>8888</v>
      </c>
      <c r="B293" s="10" t="s">
        <v>19626</v>
      </c>
      <c r="C293" s="10" t="s">
        <v>19626</v>
      </c>
      <c r="D293" s="9">
        <v>38443</v>
      </c>
      <c r="E293" s="9">
        <v>38443</v>
      </c>
    </row>
    <row r="294" spans="1:5" x14ac:dyDescent="0.2">
      <c r="A294" s="10">
        <v>24396</v>
      </c>
      <c r="B294" s="10" t="s">
        <v>20718</v>
      </c>
      <c r="C294" s="10" t="s">
        <v>20718</v>
      </c>
      <c r="D294" s="9">
        <v>40330</v>
      </c>
      <c r="E294" s="9">
        <v>40330</v>
      </c>
    </row>
    <row r="295" spans="1:5" x14ac:dyDescent="0.2">
      <c r="A295" s="10">
        <v>25286</v>
      </c>
      <c r="B295" s="10" t="s">
        <v>21157</v>
      </c>
      <c r="C295" s="10" t="s">
        <v>21157</v>
      </c>
      <c r="D295" s="9">
        <v>40603</v>
      </c>
      <c r="E295" s="9">
        <v>40603</v>
      </c>
    </row>
    <row r="296" spans="1:5" x14ac:dyDescent="0.2">
      <c r="A296" s="10">
        <v>8889</v>
      </c>
      <c r="B296" s="10" t="s">
        <v>20074</v>
      </c>
      <c r="C296" s="10" t="s">
        <v>20074</v>
      </c>
      <c r="D296" s="9">
        <v>38961</v>
      </c>
      <c r="E296" s="9">
        <v>38961</v>
      </c>
    </row>
    <row r="297" spans="1:5" x14ac:dyDescent="0.2">
      <c r="A297" s="10">
        <v>79016</v>
      </c>
      <c r="B297" s="10" t="s">
        <v>42673</v>
      </c>
      <c r="C297" s="10" t="s">
        <v>42673</v>
      </c>
      <c r="D297" s="9">
        <v>43070</v>
      </c>
      <c r="E297" s="9">
        <v>43070</v>
      </c>
    </row>
    <row r="298" spans="1:5" x14ac:dyDescent="0.2">
      <c r="A298" s="10">
        <v>8890</v>
      </c>
      <c r="B298" s="10" t="s">
        <v>20516</v>
      </c>
      <c r="C298" s="10" t="s">
        <v>20516</v>
      </c>
      <c r="D298" s="9">
        <v>39417</v>
      </c>
      <c r="E298" s="9">
        <v>39417</v>
      </c>
    </row>
    <row r="299" spans="1:5" x14ac:dyDescent="0.2">
      <c r="A299" s="10">
        <v>77571</v>
      </c>
      <c r="B299" s="10" t="s">
        <v>42707</v>
      </c>
      <c r="C299" s="10" t="s">
        <v>42707</v>
      </c>
      <c r="D299" s="9">
        <v>42887</v>
      </c>
      <c r="E299" s="9">
        <v>42887</v>
      </c>
    </row>
    <row r="300" spans="1:5" x14ac:dyDescent="0.2">
      <c r="A300" s="10">
        <v>28463</v>
      </c>
      <c r="B300" s="10" t="s">
        <v>20649</v>
      </c>
      <c r="C300" s="10" t="s">
        <v>20649</v>
      </c>
      <c r="D300" s="9">
        <v>41244</v>
      </c>
      <c r="E300" s="9">
        <v>41244</v>
      </c>
    </row>
    <row r="301" spans="1:5" x14ac:dyDescent="0.2">
      <c r="A301" s="10">
        <v>8891</v>
      </c>
      <c r="B301" s="10" t="s">
        <v>19991</v>
      </c>
      <c r="C301" s="10" t="s">
        <v>19991</v>
      </c>
      <c r="D301" s="9">
        <v>38443</v>
      </c>
      <c r="E301" s="9">
        <v>38443</v>
      </c>
    </row>
    <row r="302" spans="1:5" x14ac:dyDescent="0.2">
      <c r="A302" s="10">
        <v>8892</v>
      </c>
      <c r="B302" s="10" t="s">
        <v>20460</v>
      </c>
      <c r="C302" s="10" t="s">
        <v>20460</v>
      </c>
      <c r="D302" s="9">
        <v>38443</v>
      </c>
      <c r="E302" s="9">
        <v>38443</v>
      </c>
    </row>
    <row r="303" spans="1:5" x14ac:dyDescent="0.2">
      <c r="A303" s="10">
        <v>25595</v>
      </c>
      <c r="B303" s="10" t="s">
        <v>20785</v>
      </c>
      <c r="C303" s="10" t="s">
        <v>20785</v>
      </c>
      <c r="D303" s="9">
        <v>40636</v>
      </c>
      <c r="E303" s="9">
        <v>40725</v>
      </c>
    </row>
    <row r="304" spans="1:5" x14ac:dyDescent="0.2">
      <c r="A304" s="10">
        <v>8893</v>
      </c>
      <c r="B304" s="10" t="s">
        <v>21410</v>
      </c>
      <c r="C304" s="10" t="s">
        <v>21410</v>
      </c>
      <c r="D304" s="9">
        <v>39052</v>
      </c>
      <c r="E304" s="9">
        <v>39052</v>
      </c>
    </row>
    <row r="305" spans="1:5" x14ac:dyDescent="0.2">
      <c r="A305" s="10">
        <v>8894</v>
      </c>
      <c r="B305" s="10" t="s">
        <v>19891</v>
      </c>
      <c r="C305" s="10" t="s">
        <v>19891</v>
      </c>
      <c r="D305" s="9">
        <v>38443</v>
      </c>
      <c r="E305" s="9">
        <v>38443</v>
      </c>
    </row>
    <row r="306" spans="1:5" x14ac:dyDescent="0.2">
      <c r="A306" s="10">
        <v>8895</v>
      </c>
      <c r="B306" s="10" t="s">
        <v>20210</v>
      </c>
      <c r="C306" s="10" t="s">
        <v>20210</v>
      </c>
      <c r="D306" s="9">
        <v>38443</v>
      </c>
      <c r="E306" s="9">
        <v>38443</v>
      </c>
    </row>
    <row r="307" spans="1:5" x14ac:dyDescent="0.2">
      <c r="A307" s="10">
        <v>8896</v>
      </c>
      <c r="B307" s="10" t="s">
        <v>20942</v>
      </c>
      <c r="C307" s="10" t="s">
        <v>20942</v>
      </c>
      <c r="D307" s="9">
        <v>38443</v>
      </c>
      <c r="E307" s="9">
        <v>38443</v>
      </c>
    </row>
    <row r="308" spans="1:5" x14ac:dyDescent="0.2">
      <c r="A308" s="10">
        <v>8897</v>
      </c>
      <c r="B308" s="10" t="s">
        <v>19771</v>
      </c>
      <c r="C308" s="10" t="s">
        <v>19771</v>
      </c>
      <c r="D308" s="9">
        <v>38443</v>
      </c>
      <c r="E308" s="9">
        <v>38443</v>
      </c>
    </row>
    <row r="309" spans="1:5" x14ac:dyDescent="0.2">
      <c r="A309" s="10">
        <v>8816</v>
      </c>
      <c r="B309" s="10" t="s">
        <v>20727</v>
      </c>
      <c r="C309" s="10" t="s">
        <v>20727</v>
      </c>
      <c r="D309" s="9">
        <v>39234</v>
      </c>
      <c r="E309" s="9">
        <v>39234</v>
      </c>
    </row>
    <row r="310" spans="1:5" x14ac:dyDescent="0.2">
      <c r="A310" s="10">
        <v>29800</v>
      </c>
      <c r="B310" s="10" t="s">
        <v>21023</v>
      </c>
      <c r="C310" s="10" t="s">
        <v>21023</v>
      </c>
      <c r="D310" s="9">
        <v>41627</v>
      </c>
      <c r="E310" s="9">
        <v>41627</v>
      </c>
    </row>
    <row r="311" spans="1:5" x14ac:dyDescent="0.2">
      <c r="A311" s="10">
        <v>82369</v>
      </c>
      <c r="B311" s="10" t="s">
        <v>42725</v>
      </c>
      <c r="C311" s="10" t="s">
        <v>42725</v>
      </c>
      <c r="D311" s="9">
        <v>43252</v>
      </c>
      <c r="E311" s="9">
        <v>43252</v>
      </c>
    </row>
    <row r="312" spans="1:5" x14ac:dyDescent="0.2">
      <c r="A312" s="10">
        <v>8899</v>
      </c>
      <c r="B312" s="10" t="s">
        <v>20945</v>
      </c>
      <c r="C312" s="10" t="s">
        <v>20945</v>
      </c>
      <c r="D312" s="9">
        <v>38443</v>
      </c>
      <c r="E312" s="9">
        <v>38443</v>
      </c>
    </row>
    <row r="313" spans="1:5" x14ac:dyDescent="0.2">
      <c r="A313" s="10">
        <v>8907</v>
      </c>
      <c r="B313" s="10" t="s">
        <v>20535</v>
      </c>
      <c r="C313" s="10" t="s">
        <v>20535</v>
      </c>
      <c r="D313" s="9">
        <v>38443</v>
      </c>
      <c r="E313" s="9">
        <v>38443</v>
      </c>
    </row>
    <row r="314" spans="1:5" x14ac:dyDescent="0.2">
      <c r="A314" s="10">
        <v>85724</v>
      </c>
      <c r="B314" s="10" t="s">
        <v>47318</v>
      </c>
      <c r="C314" s="10" t="s">
        <v>47318</v>
      </c>
      <c r="D314" s="9">
        <v>43800.208333333336</v>
      </c>
      <c r="E314" s="9">
        <v>43804.208333333336</v>
      </c>
    </row>
    <row r="315" spans="1:5" x14ac:dyDescent="0.2">
      <c r="A315" s="10">
        <v>8910</v>
      </c>
      <c r="B315" s="10" t="s">
        <v>21146</v>
      </c>
      <c r="C315" s="10" t="s">
        <v>21146</v>
      </c>
      <c r="D315" s="9">
        <v>39326</v>
      </c>
      <c r="E315" s="9">
        <v>39326</v>
      </c>
    </row>
    <row r="316" spans="1:5" x14ac:dyDescent="0.2">
      <c r="A316" s="10">
        <v>43025</v>
      </c>
      <c r="B316" s="10" t="s">
        <v>20815</v>
      </c>
      <c r="C316" s="10" t="s">
        <v>20815</v>
      </c>
      <c r="D316" s="9">
        <v>41883</v>
      </c>
      <c r="E316" s="9">
        <v>41883</v>
      </c>
    </row>
    <row r="317" spans="1:5" x14ac:dyDescent="0.2">
      <c r="A317" s="10">
        <v>45445</v>
      </c>
      <c r="B317" s="10" t="s">
        <v>19546</v>
      </c>
      <c r="C317" s="10" t="s">
        <v>19546</v>
      </c>
      <c r="D317" s="9">
        <v>42156</v>
      </c>
      <c r="E317" s="9">
        <v>42156</v>
      </c>
    </row>
    <row r="318" spans="1:5" x14ac:dyDescent="0.2">
      <c r="A318" s="10">
        <v>85725</v>
      </c>
      <c r="B318" s="10" t="s">
        <v>47319</v>
      </c>
      <c r="C318" s="10" t="s">
        <v>47319</v>
      </c>
      <c r="D318" s="9">
        <v>43800.208333333336</v>
      </c>
      <c r="E318" s="9">
        <v>43804.208333333336</v>
      </c>
    </row>
    <row r="319" spans="1:5" x14ac:dyDescent="0.2">
      <c r="A319" s="10">
        <v>77107</v>
      </c>
      <c r="B319" s="10" t="s">
        <v>19963</v>
      </c>
      <c r="C319" s="10" t="s">
        <v>19963</v>
      </c>
      <c r="D319" s="9">
        <v>42795</v>
      </c>
      <c r="E319" s="9">
        <v>42795</v>
      </c>
    </row>
    <row r="320" spans="1:5" x14ac:dyDescent="0.2">
      <c r="A320" s="10">
        <v>28273</v>
      </c>
      <c r="B320" s="10" t="s">
        <v>20404</v>
      </c>
      <c r="C320" s="10" t="s">
        <v>20404</v>
      </c>
      <c r="D320" s="9">
        <v>41153</v>
      </c>
      <c r="E320" s="9">
        <v>41153</v>
      </c>
    </row>
    <row r="321" spans="1:5" x14ac:dyDescent="0.2">
      <c r="A321" s="10">
        <v>8913</v>
      </c>
      <c r="B321" s="10" t="s">
        <v>20926</v>
      </c>
      <c r="C321" s="10" t="s">
        <v>20926</v>
      </c>
      <c r="D321" s="9">
        <v>39052</v>
      </c>
      <c r="E321" s="9">
        <v>39052</v>
      </c>
    </row>
    <row r="322" spans="1:5" x14ac:dyDescent="0.2">
      <c r="A322" s="10">
        <v>22021</v>
      </c>
      <c r="B322" s="10" t="s">
        <v>20372</v>
      </c>
      <c r="C322" s="10" t="s">
        <v>20372</v>
      </c>
      <c r="D322" s="9">
        <v>39600</v>
      </c>
      <c r="E322" s="9">
        <v>39600</v>
      </c>
    </row>
    <row r="323" spans="1:5" x14ac:dyDescent="0.2">
      <c r="A323" s="10">
        <v>8915</v>
      </c>
      <c r="B323" s="10" t="s">
        <v>19842</v>
      </c>
      <c r="C323" s="10" t="s">
        <v>19842</v>
      </c>
      <c r="D323" s="9">
        <v>38443</v>
      </c>
      <c r="E323" s="9">
        <v>38443</v>
      </c>
    </row>
    <row r="324" spans="1:5" x14ac:dyDescent="0.2">
      <c r="A324" s="10">
        <v>8916</v>
      </c>
      <c r="B324" s="10" t="s">
        <v>20794</v>
      </c>
      <c r="C324" s="10" t="s">
        <v>20794</v>
      </c>
      <c r="D324" s="9">
        <v>38443</v>
      </c>
      <c r="E324" s="9">
        <v>38443</v>
      </c>
    </row>
    <row r="325" spans="1:5" x14ac:dyDescent="0.2">
      <c r="A325" s="10">
        <v>22022</v>
      </c>
      <c r="B325" s="10" t="s">
        <v>20616</v>
      </c>
      <c r="C325" s="10" t="s">
        <v>20616</v>
      </c>
      <c r="D325" s="9">
        <v>39600</v>
      </c>
      <c r="E325" s="9">
        <v>39600</v>
      </c>
    </row>
    <row r="326" spans="1:5" x14ac:dyDescent="0.2">
      <c r="A326" s="10">
        <v>8917</v>
      </c>
      <c r="B326" s="10" t="s">
        <v>20388</v>
      </c>
      <c r="C326" s="10" t="s">
        <v>20388</v>
      </c>
      <c r="D326" s="9">
        <v>38443</v>
      </c>
      <c r="E326" s="9">
        <v>38443</v>
      </c>
    </row>
    <row r="327" spans="1:5" x14ac:dyDescent="0.2">
      <c r="A327" s="10">
        <v>8919</v>
      </c>
      <c r="B327" s="10" t="s">
        <v>21072</v>
      </c>
      <c r="C327" s="10" t="s">
        <v>21072</v>
      </c>
      <c r="D327" s="9">
        <v>38443</v>
      </c>
      <c r="E327" s="9">
        <v>38443</v>
      </c>
    </row>
    <row r="328" spans="1:5" x14ac:dyDescent="0.2">
      <c r="A328" s="10">
        <v>79017</v>
      </c>
      <c r="B328" s="10" t="s">
        <v>42674</v>
      </c>
      <c r="C328" s="10" t="s">
        <v>42674</v>
      </c>
      <c r="D328" s="9">
        <v>43070</v>
      </c>
      <c r="E328" s="9">
        <v>43070</v>
      </c>
    </row>
    <row r="329" spans="1:5" x14ac:dyDescent="0.2">
      <c r="A329" s="10">
        <v>8920</v>
      </c>
      <c r="B329" s="10" t="s">
        <v>19513</v>
      </c>
      <c r="C329" s="10" t="s">
        <v>19513</v>
      </c>
      <c r="D329" s="9">
        <v>39052</v>
      </c>
      <c r="E329" s="9">
        <v>39052</v>
      </c>
    </row>
    <row r="330" spans="1:5" x14ac:dyDescent="0.2">
      <c r="A330" s="10">
        <v>8921</v>
      </c>
      <c r="B330" s="10" t="s">
        <v>21228</v>
      </c>
      <c r="C330" s="10" t="s">
        <v>21228</v>
      </c>
      <c r="D330" s="9">
        <v>38443</v>
      </c>
      <c r="E330" s="9">
        <v>38443</v>
      </c>
    </row>
    <row r="331" spans="1:5" x14ac:dyDescent="0.2">
      <c r="A331" s="48">
        <v>83359</v>
      </c>
      <c r="B331" s="10" t="s">
        <v>45544</v>
      </c>
      <c r="C331" s="10" t="s">
        <v>45544</v>
      </c>
      <c r="D331" s="9">
        <v>43435.208333333336</v>
      </c>
      <c r="E331" s="9">
        <v>43435.208333333336</v>
      </c>
    </row>
    <row r="332" spans="1:5" x14ac:dyDescent="0.2">
      <c r="A332" s="10">
        <v>8922</v>
      </c>
      <c r="B332" s="10" t="s">
        <v>20600</v>
      </c>
      <c r="C332" s="10" t="s">
        <v>20600</v>
      </c>
      <c r="D332" s="9">
        <v>39142</v>
      </c>
      <c r="E332" s="9">
        <v>39142</v>
      </c>
    </row>
    <row r="333" spans="1:5" x14ac:dyDescent="0.2">
      <c r="A333" s="10">
        <v>76705</v>
      </c>
      <c r="B333" s="10" t="s">
        <v>21198</v>
      </c>
      <c r="C333" s="10" t="s">
        <v>21198</v>
      </c>
      <c r="D333" s="9">
        <v>42705</v>
      </c>
      <c r="E333" s="9">
        <v>42705</v>
      </c>
    </row>
    <row r="334" spans="1:5" x14ac:dyDescent="0.2">
      <c r="A334" s="10">
        <v>8923</v>
      </c>
      <c r="B334" s="10" t="s">
        <v>20063</v>
      </c>
      <c r="C334" s="10" t="s">
        <v>20063</v>
      </c>
      <c r="D334" s="9">
        <v>38443</v>
      </c>
      <c r="E334" s="9">
        <v>38443</v>
      </c>
    </row>
    <row r="335" spans="1:5" x14ac:dyDescent="0.2">
      <c r="A335" s="10">
        <v>22023</v>
      </c>
      <c r="B335" s="10" t="s">
        <v>21274</v>
      </c>
      <c r="C335" s="10" t="s">
        <v>21274</v>
      </c>
      <c r="D335" s="9">
        <v>39600</v>
      </c>
      <c r="E335" s="9">
        <v>39600</v>
      </c>
    </row>
    <row r="336" spans="1:5" x14ac:dyDescent="0.2">
      <c r="A336" s="10">
        <v>85351</v>
      </c>
      <c r="B336" s="10" t="s">
        <v>47287</v>
      </c>
      <c r="C336" s="10" t="s">
        <v>47287</v>
      </c>
      <c r="D336" s="9">
        <v>43711.208333333336</v>
      </c>
      <c r="E336" s="9">
        <v>43714.208333333336</v>
      </c>
    </row>
    <row r="337" spans="1:5" x14ac:dyDescent="0.2">
      <c r="A337" s="10">
        <v>74503</v>
      </c>
      <c r="B337" s="10" t="s">
        <v>21256</v>
      </c>
      <c r="C337" s="10" t="s">
        <v>21256</v>
      </c>
      <c r="D337" s="9">
        <v>42614</v>
      </c>
      <c r="E337" s="9">
        <v>42614</v>
      </c>
    </row>
    <row r="338" spans="1:5" x14ac:dyDescent="0.2">
      <c r="A338" s="10">
        <v>71928</v>
      </c>
      <c r="B338" s="10" t="s">
        <v>19608</v>
      </c>
      <c r="C338" s="10" t="s">
        <v>19608</v>
      </c>
      <c r="D338" s="9">
        <v>42339</v>
      </c>
      <c r="E338" s="9">
        <v>42339</v>
      </c>
    </row>
    <row r="339" spans="1:5" x14ac:dyDescent="0.2">
      <c r="A339" s="10">
        <v>81229</v>
      </c>
      <c r="B339" s="10" t="s">
        <v>42695</v>
      </c>
      <c r="C339" s="10" t="s">
        <v>42695</v>
      </c>
      <c r="D339" s="9">
        <v>43160</v>
      </c>
      <c r="E339" s="9">
        <v>43160</v>
      </c>
    </row>
    <row r="340" spans="1:5" x14ac:dyDescent="0.2">
      <c r="A340" s="10">
        <v>71929</v>
      </c>
      <c r="B340" s="10" t="s">
        <v>20087</v>
      </c>
      <c r="C340" s="10" t="s">
        <v>20087</v>
      </c>
      <c r="D340" s="9">
        <v>42339</v>
      </c>
      <c r="E340" s="9">
        <v>42339</v>
      </c>
    </row>
    <row r="341" spans="1:5" x14ac:dyDescent="0.2">
      <c r="A341" s="10">
        <v>22024</v>
      </c>
      <c r="B341" s="10" t="s">
        <v>19630</v>
      </c>
      <c r="C341" s="10" t="s">
        <v>19630</v>
      </c>
      <c r="D341" s="9">
        <v>39600</v>
      </c>
      <c r="E341" s="9">
        <v>39600</v>
      </c>
    </row>
    <row r="342" spans="1:5" x14ac:dyDescent="0.2">
      <c r="A342" s="10">
        <v>22025</v>
      </c>
      <c r="B342" s="10" t="s">
        <v>20089</v>
      </c>
      <c r="C342" s="10" t="s">
        <v>20089</v>
      </c>
      <c r="D342" s="9">
        <v>39600</v>
      </c>
      <c r="E342" s="9">
        <v>39600</v>
      </c>
    </row>
    <row r="343" spans="1:5" x14ac:dyDescent="0.2">
      <c r="A343" s="10">
        <v>22345</v>
      </c>
      <c r="B343" s="10" t="s">
        <v>19549</v>
      </c>
      <c r="C343" s="10" t="s">
        <v>19549</v>
      </c>
      <c r="D343" s="9">
        <v>39965</v>
      </c>
      <c r="E343" s="9">
        <v>39965</v>
      </c>
    </row>
    <row r="344" spans="1:5" x14ac:dyDescent="0.2">
      <c r="A344" s="10">
        <v>22026</v>
      </c>
      <c r="B344" s="10" t="s">
        <v>20561</v>
      </c>
      <c r="C344" s="10" t="s">
        <v>20561</v>
      </c>
      <c r="D344" s="9">
        <v>39600</v>
      </c>
      <c r="E344" s="9">
        <v>39600</v>
      </c>
    </row>
    <row r="345" spans="1:5" x14ac:dyDescent="0.2">
      <c r="A345" s="10">
        <v>8930</v>
      </c>
      <c r="B345" s="10" t="s">
        <v>20791</v>
      </c>
      <c r="C345" s="10" t="s">
        <v>20791</v>
      </c>
      <c r="D345" s="9">
        <v>38443</v>
      </c>
      <c r="E345" s="9">
        <v>38443</v>
      </c>
    </row>
    <row r="346" spans="1:5" x14ac:dyDescent="0.2">
      <c r="A346" s="10">
        <v>8932</v>
      </c>
      <c r="B346" s="10" t="s">
        <v>20334</v>
      </c>
      <c r="C346" s="10" t="s">
        <v>20334</v>
      </c>
      <c r="D346" s="9">
        <v>38443</v>
      </c>
      <c r="E346" s="9">
        <v>38443</v>
      </c>
    </row>
    <row r="347" spans="1:5" x14ac:dyDescent="0.2">
      <c r="A347" s="10">
        <v>79301</v>
      </c>
      <c r="B347" s="10" t="s">
        <v>42740</v>
      </c>
      <c r="C347" s="10" t="s">
        <v>42740</v>
      </c>
      <c r="D347" s="9">
        <v>43101</v>
      </c>
      <c r="E347" s="9">
        <v>43101</v>
      </c>
    </row>
    <row r="348" spans="1:5" x14ac:dyDescent="0.2">
      <c r="A348" s="10">
        <v>8935</v>
      </c>
      <c r="B348" s="10" t="s">
        <v>20437</v>
      </c>
      <c r="C348" s="10" t="s">
        <v>20437</v>
      </c>
      <c r="D348" s="9">
        <v>38443</v>
      </c>
      <c r="E348" s="9">
        <v>38443</v>
      </c>
    </row>
    <row r="349" spans="1:5" x14ac:dyDescent="0.2">
      <c r="A349" s="10">
        <v>28061</v>
      </c>
      <c r="B349" s="10" t="s">
        <v>19515</v>
      </c>
      <c r="C349" s="10" t="s">
        <v>19515</v>
      </c>
      <c r="D349" s="9">
        <v>41061</v>
      </c>
      <c r="E349" s="9">
        <v>41061</v>
      </c>
    </row>
    <row r="350" spans="1:5" x14ac:dyDescent="0.2">
      <c r="A350" s="10">
        <v>8939</v>
      </c>
      <c r="B350" s="10" t="s">
        <v>20544</v>
      </c>
      <c r="C350" s="10" t="s">
        <v>20544</v>
      </c>
      <c r="D350" s="9">
        <v>38443</v>
      </c>
      <c r="E350" s="9">
        <v>38443</v>
      </c>
    </row>
    <row r="351" spans="1:5" x14ac:dyDescent="0.2">
      <c r="A351" s="10">
        <v>8940</v>
      </c>
      <c r="B351" s="10" t="s">
        <v>20015</v>
      </c>
      <c r="C351" s="10" t="s">
        <v>20015</v>
      </c>
      <c r="D351" s="9">
        <v>39052</v>
      </c>
      <c r="E351" s="9">
        <v>39052</v>
      </c>
    </row>
    <row r="352" spans="1:5" x14ac:dyDescent="0.2">
      <c r="A352" s="10">
        <v>29801</v>
      </c>
      <c r="B352" s="10" t="s">
        <v>19501</v>
      </c>
      <c r="C352" s="10" t="s">
        <v>19501</v>
      </c>
      <c r="D352" s="9">
        <v>41627</v>
      </c>
      <c r="E352" s="9">
        <v>41627</v>
      </c>
    </row>
    <row r="353" spans="1:5" x14ac:dyDescent="0.2">
      <c r="A353" s="10">
        <v>22260</v>
      </c>
      <c r="B353" s="10" t="s">
        <v>20497</v>
      </c>
      <c r="C353" s="10" t="s">
        <v>20497</v>
      </c>
      <c r="D353" s="9">
        <v>39814</v>
      </c>
      <c r="E353" s="9">
        <v>39814</v>
      </c>
    </row>
    <row r="354" spans="1:5" x14ac:dyDescent="0.2">
      <c r="A354" s="10">
        <v>74504</v>
      </c>
      <c r="B354" s="10" t="s">
        <v>19623</v>
      </c>
      <c r="C354" s="10" t="s">
        <v>19623</v>
      </c>
      <c r="D354" s="9">
        <v>42614</v>
      </c>
      <c r="E354" s="9">
        <v>42614</v>
      </c>
    </row>
    <row r="355" spans="1:5" x14ac:dyDescent="0.2">
      <c r="A355" s="10">
        <v>74505</v>
      </c>
      <c r="B355" s="10" t="s">
        <v>20226</v>
      </c>
      <c r="C355" s="10" t="s">
        <v>20226</v>
      </c>
      <c r="D355" s="9">
        <v>42614</v>
      </c>
      <c r="E355" s="9">
        <v>42614</v>
      </c>
    </row>
    <row r="356" spans="1:5" x14ac:dyDescent="0.2">
      <c r="A356" s="10">
        <v>25178</v>
      </c>
      <c r="B356" s="10" t="s">
        <v>21449</v>
      </c>
      <c r="C356" s="10" t="s">
        <v>21449</v>
      </c>
      <c r="D356" s="9">
        <v>40513</v>
      </c>
      <c r="E356" s="9">
        <v>40513</v>
      </c>
    </row>
    <row r="357" spans="1:5" x14ac:dyDescent="0.2">
      <c r="A357" s="10">
        <v>71930</v>
      </c>
      <c r="B357" s="10" t="s">
        <v>20574</v>
      </c>
      <c r="C357" s="10" t="s">
        <v>20574</v>
      </c>
      <c r="D357" s="9">
        <v>42339</v>
      </c>
      <c r="E357" s="9">
        <v>42339</v>
      </c>
    </row>
    <row r="358" spans="1:5" x14ac:dyDescent="0.2">
      <c r="A358" s="10">
        <v>26325</v>
      </c>
      <c r="B358" s="10" t="s">
        <v>20686</v>
      </c>
      <c r="C358" s="10" t="s">
        <v>20686</v>
      </c>
      <c r="D358" s="9">
        <v>40695</v>
      </c>
      <c r="E358" s="9">
        <v>40695</v>
      </c>
    </row>
    <row r="359" spans="1:5" x14ac:dyDescent="0.2">
      <c r="A359" s="10">
        <v>71931</v>
      </c>
      <c r="B359" s="10" t="s">
        <v>20134</v>
      </c>
      <c r="C359" s="10" t="s">
        <v>20134</v>
      </c>
      <c r="D359" s="9">
        <v>42339</v>
      </c>
      <c r="E359" s="9">
        <v>42339</v>
      </c>
    </row>
    <row r="360" spans="1:5" x14ac:dyDescent="0.2">
      <c r="A360" s="10">
        <v>25179</v>
      </c>
      <c r="B360" s="10" t="s">
        <v>20414</v>
      </c>
      <c r="C360" s="10" t="s">
        <v>20414</v>
      </c>
      <c r="D360" s="9">
        <v>40513</v>
      </c>
      <c r="E360" s="9">
        <v>40513</v>
      </c>
    </row>
    <row r="361" spans="1:5" x14ac:dyDescent="0.2">
      <c r="A361" s="10">
        <v>25180</v>
      </c>
      <c r="B361" s="10" t="s">
        <v>21405</v>
      </c>
      <c r="C361" s="10" t="s">
        <v>21405</v>
      </c>
      <c r="D361" s="9">
        <v>40513</v>
      </c>
      <c r="E361" s="9">
        <v>40513</v>
      </c>
    </row>
    <row r="362" spans="1:5" x14ac:dyDescent="0.2">
      <c r="A362" s="10">
        <v>71933</v>
      </c>
      <c r="B362" s="10" t="s">
        <v>21425</v>
      </c>
      <c r="C362" s="10" t="s">
        <v>21425</v>
      </c>
      <c r="D362" s="9">
        <v>42339</v>
      </c>
      <c r="E362" s="9">
        <v>42339</v>
      </c>
    </row>
    <row r="363" spans="1:5" x14ac:dyDescent="0.2">
      <c r="A363" s="10">
        <v>26326</v>
      </c>
      <c r="B363" s="10" t="s">
        <v>20354</v>
      </c>
      <c r="C363" s="10" t="s">
        <v>20354</v>
      </c>
      <c r="D363" s="9">
        <v>40695</v>
      </c>
      <c r="E363" s="9">
        <v>40695</v>
      </c>
    </row>
    <row r="364" spans="1:5" x14ac:dyDescent="0.2">
      <c r="A364" s="10">
        <v>71934</v>
      </c>
      <c r="B364" s="10" t="s">
        <v>19902</v>
      </c>
      <c r="C364" s="10" t="s">
        <v>19902</v>
      </c>
      <c r="D364" s="9">
        <v>42339</v>
      </c>
      <c r="E364" s="9">
        <v>42339</v>
      </c>
    </row>
    <row r="365" spans="1:5" x14ac:dyDescent="0.2">
      <c r="A365" s="10">
        <v>27311</v>
      </c>
      <c r="B365" s="10" t="s">
        <v>20113</v>
      </c>
      <c r="C365" s="10" t="s">
        <v>20113</v>
      </c>
      <c r="D365" s="9">
        <v>40909</v>
      </c>
      <c r="E365" s="9">
        <v>40909</v>
      </c>
    </row>
    <row r="366" spans="1:5" x14ac:dyDescent="0.2">
      <c r="A366" s="10">
        <v>28465</v>
      </c>
      <c r="B366" s="10" t="s">
        <v>19596</v>
      </c>
      <c r="C366" s="10" t="s">
        <v>19596</v>
      </c>
      <c r="D366" s="9">
        <v>41244</v>
      </c>
      <c r="E366" s="9">
        <v>41244</v>
      </c>
    </row>
    <row r="367" spans="1:5" x14ac:dyDescent="0.2">
      <c r="A367" s="10">
        <v>45446</v>
      </c>
      <c r="B367" s="10" t="s">
        <v>20861</v>
      </c>
      <c r="C367" s="10" t="s">
        <v>20861</v>
      </c>
      <c r="D367" s="9">
        <v>42156</v>
      </c>
      <c r="E367" s="9">
        <v>42156</v>
      </c>
    </row>
    <row r="368" spans="1:5" x14ac:dyDescent="0.2">
      <c r="A368" s="10">
        <v>25181</v>
      </c>
      <c r="B368" s="10" t="s">
        <v>19873</v>
      </c>
      <c r="C368" s="10" t="s">
        <v>19873</v>
      </c>
      <c r="D368" s="9">
        <v>40513</v>
      </c>
      <c r="E368" s="9">
        <v>40513</v>
      </c>
    </row>
    <row r="369" spans="1:5" x14ac:dyDescent="0.2">
      <c r="A369" s="10">
        <v>28466</v>
      </c>
      <c r="B369" s="10" t="s">
        <v>20870</v>
      </c>
      <c r="C369" s="10" t="s">
        <v>20870</v>
      </c>
      <c r="D369" s="9">
        <v>41244</v>
      </c>
      <c r="E369" s="9">
        <v>41244</v>
      </c>
    </row>
    <row r="370" spans="1:5" x14ac:dyDescent="0.2">
      <c r="A370" s="10">
        <v>45447</v>
      </c>
      <c r="B370" s="10" t="s">
        <v>20826</v>
      </c>
      <c r="C370" s="10" t="s">
        <v>20826</v>
      </c>
      <c r="D370" s="9">
        <v>42156</v>
      </c>
      <c r="E370" s="9">
        <v>42156</v>
      </c>
    </row>
    <row r="371" spans="1:5" x14ac:dyDescent="0.2">
      <c r="A371" s="10">
        <v>27312</v>
      </c>
      <c r="B371" s="10" t="s">
        <v>20443</v>
      </c>
      <c r="C371" s="10" t="s">
        <v>20443</v>
      </c>
      <c r="D371" s="9">
        <v>40909</v>
      </c>
      <c r="E371" s="9">
        <v>40909</v>
      </c>
    </row>
    <row r="372" spans="1:5" x14ac:dyDescent="0.2">
      <c r="A372" s="10">
        <v>26328</v>
      </c>
      <c r="B372" s="10" t="s">
        <v>20784</v>
      </c>
      <c r="C372" s="10" t="s">
        <v>20784</v>
      </c>
      <c r="D372" s="9">
        <v>40695</v>
      </c>
      <c r="E372" s="9">
        <v>40695</v>
      </c>
    </row>
    <row r="373" spans="1:5" x14ac:dyDescent="0.2">
      <c r="A373" s="10">
        <v>27897</v>
      </c>
      <c r="B373" s="10" t="s">
        <v>20717</v>
      </c>
      <c r="C373" s="10" t="s">
        <v>20717</v>
      </c>
      <c r="D373" s="9">
        <v>40969</v>
      </c>
      <c r="E373" s="9">
        <v>40969</v>
      </c>
    </row>
    <row r="374" spans="1:5" x14ac:dyDescent="0.2">
      <c r="A374" s="10">
        <v>78789</v>
      </c>
      <c r="B374" s="10" t="s">
        <v>42661</v>
      </c>
      <c r="C374" s="10" t="s">
        <v>42661</v>
      </c>
      <c r="D374" s="9">
        <v>42979</v>
      </c>
      <c r="E374" s="9">
        <v>42979</v>
      </c>
    </row>
    <row r="375" spans="1:5" x14ac:dyDescent="0.2">
      <c r="A375" s="10">
        <v>8942</v>
      </c>
      <c r="B375" s="10" t="s">
        <v>21214</v>
      </c>
      <c r="C375" s="10" t="s">
        <v>21214</v>
      </c>
      <c r="D375" s="9">
        <v>38443</v>
      </c>
      <c r="E375" s="9">
        <v>38443</v>
      </c>
    </row>
    <row r="376" spans="1:5" x14ac:dyDescent="0.2">
      <c r="A376" s="10">
        <v>8943</v>
      </c>
      <c r="B376" s="10" t="s">
        <v>19514</v>
      </c>
      <c r="C376" s="10" t="s">
        <v>19514</v>
      </c>
      <c r="D376" s="9">
        <v>38443</v>
      </c>
      <c r="E376" s="9">
        <v>38443</v>
      </c>
    </row>
    <row r="377" spans="1:5" x14ac:dyDescent="0.2">
      <c r="A377" s="10">
        <v>8944</v>
      </c>
      <c r="B377" s="10" t="s">
        <v>20987</v>
      </c>
      <c r="C377" s="10" t="s">
        <v>20987</v>
      </c>
      <c r="D377" s="9">
        <v>38443</v>
      </c>
      <c r="E377" s="9">
        <v>38443</v>
      </c>
    </row>
    <row r="378" spans="1:5" x14ac:dyDescent="0.2">
      <c r="A378" s="10">
        <v>8945</v>
      </c>
      <c r="B378" s="10" t="s">
        <v>21336</v>
      </c>
      <c r="C378" s="10" t="s">
        <v>21336</v>
      </c>
      <c r="D378" s="9">
        <v>38443</v>
      </c>
      <c r="E378" s="9">
        <v>38443</v>
      </c>
    </row>
    <row r="379" spans="1:5" x14ac:dyDescent="0.2">
      <c r="A379" s="10">
        <v>8946</v>
      </c>
      <c r="B379" s="10" t="s">
        <v>20319</v>
      </c>
      <c r="C379" s="10" t="s">
        <v>20319</v>
      </c>
      <c r="D379" s="9">
        <v>38443</v>
      </c>
      <c r="E379" s="9">
        <v>38443</v>
      </c>
    </row>
    <row r="380" spans="1:5" x14ac:dyDescent="0.2">
      <c r="A380" s="10">
        <v>8947</v>
      </c>
      <c r="B380" s="10" t="s">
        <v>20775</v>
      </c>
      <c r="C380" s="10" t="s">
        <v>20775</v>
      </c>
      <c r="D380" s="9">
        <v>38443</v>
      </c>
      <c r="E380" s="9">
        <v>38443</v>
      </c>
    </row>
    <row r="381" spans="1:5" x14ac:dyDescent="0.2">
      <c r="A381" s="10">
        <v>8948</v>
      </c>
      <c r="B381" s="10" t="s">
        <v>20841</v>
      </c>
      <c r="C381" s="10" t="s">
        <v>20841</v>
      </c>
      <c r="D381" s="9">
        <v>38443</v>
      </c>
      <c r="E381" s="9">
        <v>38443</v>
      </c>
    </row>
    <row r="382" spans="1:5" x14ac:dyDescent="0.2">
      <c r="A382" s="10">
        <v>8949</v>
      </c>
      <c r="B382" s="10" t="s">
        <v>20309</v>
      </c>
      <c r="C382" s="10" t="s">
        <v>20309</v>
      </c>
      <c r="D382" s="9">
        <v>38443</v>
      </c>
      <c r="E382" s="9">
        <v>38443</v>
      </c>
    </row>
    <row r="383" spans="1:5" x14ac:dyDescent="0.2">
      <c r="A383" s="10">
        <v>77108</v>
      </c>
      <c r="B383" s="10" t="s">
        <v>20536</v>
      </c>
      <c r="C383" s="10" t="s">
        <v>20536</v>
      </c>
      <c r="D383" s="9">
        <v>42795</v>
      </c>
      <c r="E383" s="9">
        <v>42795</v>
      </c>
    </row>
    <row r="384" spans="1:5" x14ac:dyDescent="0.2">
      <c r="A384" s="10">
        <v>25287</v>
      </c>
      <c r="B384" s="10" t="s">
        <v>19499</v>
      </c>
      <c r="C384" s="10" t="s">
        <v>19499</v>
      </c>
      <c r="D384" s="9">
        <v>40603</v>
      </c>
      <c r="E384" s="9">
        <v>40603</v>
      </c>
    </row>
    <row r="385" spans="1:5" x14ac:dyDescent="0.2">
      <c r="A385" s="10">
        <v>73157</v>
      </c>
      <c r="B385" s="10" t="s">
        <v>20344</v>
      </c>
      <c r="C385" s="10" t="s">
        <v>20344</v>
      </c>
      <c r="D385" s="9">
        <v>42430</v>
      </c>
      <c r="E385" s="9">
        <v>42430</v>
      </c>
    </row>
    <row r="386" spans="1:5" x14ac:dyDescent="0.2">
      <c r="A386" s="10">
        <v>25288</v>
      </c>
      <c r="B386" s="10" t="s">
        <v>19956</v>
      </c>
      <c r="C386" s="10" t="s">
        <v>19956</v>
      </c>
      <c r="D386" s="9">
        <v>40603</v>
      </c>
      <c r="E386" s="9">
        <v>40603</v>
      </c>
    </row>
    <row r="387" spans="1:5" x14ac:dyDescent="0.2">
      <c r="A387" s="10">
        <v>25289</v>
      </c>
      <c r="B387" s="10" t="s">
        <v>20670</v>
      </c>
      <c r="C387" s="10" t="s">
        <v>20670</v>
      </c>
      <c r="D387" s="9">
        <v>40603</v>
      </c>
      <c r="E387" s="9">
        <v>40603</v>
      </c>
    </row>
    <row r="388" spans="1:5" x14ac:dyDescent="0.2">
      <c r="A388" s="10">
        <v>28062</v>
      </c>
      <c r="B388" s="10" t="s">
        <v>20462</v>
      </c>
      <c r="C388" s="10" t="s">
        <v>20462</v>
      </c>
      <c r="D388" s="9">
        <v>41061</v>
      </c>
      <c r="E388" s="9">
        <v>41061</v>
      </c>
    </row>
    <row r="389" spans="1:5" x14ac:dyDescent="0.2">
      <c r="A389" s="10">
        <v>22027</v>
      </c>
      <c r="B389" s="10" t="s">
        <v>20013</v>
      </c>
      <c r="C389" s="10" t="s">
        <v>20013</v>
      </c>
      <c r="D389" s="9">
        <v>39600</v>
      </c>
      <c r="E389" s="9">
        <v>39600</v>
      </c>
    </row>
    <row r="390" spans="1:5" x14ac:dyDescent="0.2">
      <c r="A390" s="10">
        <v>22237</v>
      </c>
      <c r="B390" s="10" t="s">
        <v>21001</v>
      </c>
      <c r="C390" s="10" t="s">
        <v>21001</v>
      </c>
      <c r="D390" s="9">
        <v>39783</v>
      </c>
      <c r="E390" s="9">
        <v>39783</v>
      </c>
    </row>
    <row r="391" spans="1:5" x14ac:dyDescent="0.2">
      <c r="A391" s="48">
        <v>83777</v>
      </c>
      <c r="B391" s="10" t="s">
        <v>45567</v>
      </c>
      <c r="C391" s="10" t="s">
        <v>45567</v>
      </c>
      <c r="D391" s="9">
        <v>43525.208333333336</v>
      </c>
      <c r="E391" s="9">
        <v>43526.208333333336</v>
      </c>
    </row>
    <row r="392" spans="1:5" x14ac:dyDescent="0.2">
      <c r="A392" s="10">
        <v>8950</v>
      </c>
      <c r="B392" s="10" t="s">
        <v>20694</v>
      </c>
      <c r="C392" s="10" t="s">
        <v>20694</v>
      </c>
      <c r="D392" s="9">
        <v>38443</v>
      </c>
      <c r="E392" s="9">
        <v>38443</v>
      </c>
    </row>
    <row r="393" spans="1:5" x14ac:dyDescent="0.2">
      <c r="A393" s="10">
        <v>76708</v>
      </c>
      <c r="B393" s="10" t="s">
        <v>19629</v>
      </c>
      <c r="C393" s="10" t="s">
        <v>19629</v>
      </c>
      <c r="D393" s="9">
        <v>42705</v>
      </c>
      <c r="E393" s="9">
        <v>42705</v>
      </c>
    </row>
    <row r="394" spans="1:5" x14ac:dyDescent="0.2">
      <c r="A394" s="10">
        <v>22028</v>
      </c>
      <c r="B394" s="10" t="s">
        <v>20465</v>
      </c>
      <c r="C394" s="10" t="s">
        <v>20465</v>
      </c>
      <c r="D394" s="9">
        <v>39600</v>
      </c>
      <c r="E394" s="9">
        <v>39600</v>
      </c>
    </row>
    <row r="395" spans="1:5" x14ac:dyDescent="0.2">
      <c r="A395" s="10">
        <v>23174</v>
      </c>
      <c r="B395" s="10" t="s">
        <v>21416</v>
      </c>
      <c r="C395" s="10" t="s">
        <v>21416</v>
      </c>
      <c r="D395" s="9">
        <v>40148</v>
      </c>
      <c r="E395" s="9">
        <v>40148</v>
      </c>
    </row>
    <row r="396" spans="1:5" x14ac:dyDescent="0.2">
      <c r="A396" s="10">
        <v>73158</v>
      </c>
      <c r="B396" s="10" t="s">
        <v>20927</v>
      </c>
      <c r="C396" s="10" t="s">
        <v>20927</v>
      </c>
      <c r="D396" s="9">
        <v>42430</v>
      </c>
      <c r="E396" s="9">
        <v>42430</v>
      </c>
    </row>
    <row r="397" spans="1:5" x14ac:dyDescent="0.2">
      <c r="A397" s="10">
        <v>8951</v>
      </c>
      <c r="B397" s="10" t="s">
        <v>19858</v>
      </c>
      <c r="C397" s="10" t="s">
        <v>19858</v>
      </c>
      <c r="D397" s="9">
        <v>38443</v>
      </c>
      <c r="E397" s="9">
        <v>38443</v>
      </c>
    </row>
    <row r="398" spans="1:5" x14ac:dyDescent="0.2">
      <c r="A398" s="10">
        <v>22029</v>
      </c>
      <c r="B398" s="10" t="s">
        <v>21430</v>
      </c>
      <c r="C398" s="10" t="s">
        <v>21430</v>
      </c>
      <c r="D398" s="9">
        <v>39600</v>
      </c>
      <c r="E398" s="9">
        <v>39600</v>
      </c>
    </row>
    <row r="399" spans="1:5" x14ac:dyDescent="0.2">
      <c r="A399" s="10">
        <v>76709</v>
      </c>
      <c r="B399" s="10" t="s">
        <v>20038</v>
      </c>
      <c r="C399" s="10" t="s">
        <v>20038</v>
      </c>
      <c r="D399" s="9">
        <v>42705</v>
      </c>
      <c r="E399" s="9">
        <v>42705</v>
      </c>
    </row>
    <row r="400" spans="1:5" x14ac:dyDescent="0.2">
      <c r="A400" s="10">
        <v>27313</v>
      </c>
      <c r="B400" s="10" t="s">
        <v>20814</v>
      </c>
      <c r="C400" s="10" t="s">
        <v>20814</v>
      </c>
      <c r="D400" s="9">
        <v>40909</v>
      </c>
      <c r="E400" s="9">
        <v>40909</v>
      </c>
    </row>
    <row r="401" spans="1:5" x14ac:dyDescent="0.2">
      <c r="A401" s="10">
        <v>22030</v>
      </c>
      <c r="B401" s="10" t="s">
        <v>19892</v>
      </c>
      <c r="C401" s="10" t="s">
        <v>19892</v>
      </c>
      <c r="D401" s="9">
        <v>39600</v>
      </c>
      <c r="E401" s="9">
        <v>39600</v>
      </c>
    </row>
    <row r="402" spans="1:5" x14ac:dyDescent="0.2">
      <c r="A402" s="10">
        <v>77110</v>
      </c>
      <c r="B402" s="10" t="s">
        <v>19694</v>
      </c>
      <c r="C402" s="10" t="s">
        <v>19694</v>
      </c>
      <c r="D402" s="9">
        <v>42795</v>
      </c>
      <c r="E402" s="9">
        <v>42795</v>
      </c>
    </row>
    <row r="403" spans="1:5" x14ac:dyDescent="0.2">
      <c r="A403" s="10">
        <v>77111</v>
      </c>
      <c r="B403" s="10" t="s">
        <v>21288</v>
      </c>
      <c r="C403" s="10" t="s">
        <v>21288</v>
      </c>
      <c r="D403" s="9">
        <v>42795</v>
      </c>
      <c r="E403" s="9">
        <v>42795</v>
      </c>
    </row>
    <row r="404" spans="1:5" x14ac:dyDescent="0.2">
      <c r="A404" s="10">
        <v>8952</v>
      </c>
      <c r="B404" s="10" t="s">
        <v>20618</v>
      </c>
      <c r="C404" s="10" t="s">
        <v>20618</v>
      </c>
      <c r="D404" s="9">
        <v>38443</v>
      </c>
      <c r="E404" s="9">
        <v>38443</v>
      </c>
    </row>
    <row r="405" spans="1:5" x14ac:dyDescent="0.2">
      <c r="A405" s="10">
        <v>26329</v>
      </c>
      <c r="B405" s="10" t="s">
        <v>20260</v>
      </c>
      <c r="C405" s="10" t="s">
        <v>20260</v>
      </c>
      <c r="D405" s="9">
        <v>40695</v>
      </c>
      <c r="E405" s="9">
        <v>40695</v>
      </c>
    </row>
    <row r="406" spans="1:5" x14ac:dyDescent="0.2">
      <c r="A406" s="10">
        <v>86001</v>
      </c>
      <c r="B406" s="10" t="s">
        <v>47770</v>
      </c>
      <c r="C406" s="10" t="s">
        <v>47770</v>
      </c>
      <c r="D406" s="9">
        <v>43891.208333333336</v>
      </c>
      <c r="E406" s="9">
        <v>43891.208333333336</v>
      </c>
    </row>
    <row r="407" spans="1:5" x14ac:dyDescent="0.2">
      <c r="A407" s="10">
        <v>85352</v>
      </c>
      <c r="B407" s="10" t="s">
        <v>47288</v>
      </c>
      <c r="C407" s="10" t="s">
        <v>47288</v>
      </c>
      <c r="D407" s="9">
        <v>43711.208333333336</v>
      </c>
      <c r="E407" s="9">
        <v>43714.208333333336</v>
      </c>
    </row>
    <row r="408" spans="1:5" x14ac:dyDescent="0.2">
      <c r="A408" s="10">
        <v>22346</v>
      </c>
      <c r="B408" s="10" t="s">
        <v>20467</v>
      </c>
      <c r="C408" s="10" t="s">
        <v>20467</v>
      </c>
      <c r="D408" s="9">
        <v>39965</v>
      </c>
      <c r="E408" s="9">
        <v>39965</v>
      </c>
    </row>
    <row r="409" spans="1:5" x14ac:dyDescent="0.2">
      <c r="A409" s="10">
        <v>8955</v>
      </c>
      <c r="B409" s="10" t="s">
        <v>20078</v>
      </c>
      <c r="C409" s="10" t="s">
        <v>20078</v>
      </c>
      <c r="D409" s="9">
        <v>38443</v>
      </c>
      <c r="E409" s="9">
        <v>38443</v>
      </c>
    </row>
    <row r="410" spans="1:5" x14ac:dyDescent="0.2">
      <c r="A410" s="10">
        <v>86002</v>
      </c>
      <c r="B410" s="10" t="s">
        <v>47771</v>
      </c>
      <c r="C410" s="10" t="s">
        <v>47771</v>
      </c>
      <c r="D410" s="9">
        <v>43891.208333333336</v>
      </c>
      <c r="E410" s="9">
        <v>43891.208333333336</v>
      </c>
    </row>
    <row r="411" spans="1:5" x14ac:dyDescent="0.2">
      <c r="A411" s="10">
        <v>22238</v>
      </c>
      <c r="B411" s="10" t="s">
        <v>21422</v>
      </c>
      <c r="C411" s="10" t="s">
        <v>21422</v>
      </c>
      <c r="D411" s="9">
        <v>39783</v>
      </c>
      <c r="E411" s="9">
        <v>39783</v>
      </c>
    </row>
    <row r="412" spans="1:5" x14ac:dyDescent="0.2">
      <c r="A412" s="10">
        <v>28063</v>
      </c>
      <c r="B412" s="10" t="s">
        <v>20704</v>
      </c>
      <c r="C412" s="10" t="s">
        <v>20704</v>
      </c>
      <c r="D412" s="9">
        <v>41061</v>
      </c>
      <c r="E412" s="9">
        <v>41061</v>
      </c>
    </row>
    <row r="413" spans="1:5" x14ac:dyDescent="0.2">
      <c r="A413" s="10">
        <v>8956</v>
      </c>
      <c r="B413" s="10" t="s">
        <v>20562</v>
      </c>
      <c r="C413" s="10" t="s">
        <v>20562</v>
      </c>
      <c r="D413" s="9">
        <v>38443</v>
      </c>
      <c r="E413" s="9">
        <v>38443</v>
      </c>
    </row>
    <row r="414" spans="1:5" x14ac:dyDescent="0.2">
      <c r="A414" s="10">
        <v>79018</v>
      </c>
      <c r="B414" s="10" t="s">
        <v>42675</v>
      </c>
      <c r="C414" s="10" t="s">
        <v>42675</v>
      </c>
      <c r="D414" s="9">
        <v>43070</v>
      </c>
      <c r="E414" s="9">
        <v>43070</v>
      </c>
    </row>
    <row r="415" spans="1:5" x14ac:dyDescent="0.2">
      <c r="A415" s="10">
        <v>8961</v>
      </c>
      <c r="B415" s="10" t="s">
        <v>21366</v>
      </c>
      <c r="C415" s="10" t="s">
        <v>21366</v>
      </c>
      <c r="D415" s="9">
        <v>38443</v>
      </c>
      <c r="E415" s="9">
        <v>38443</v>
      </c>
    </row>
    <row r="416" spans="1:5" x14ac:dyDescent="0.2">
      <c r="A416" s="10">
        <v>28467</v>
      </c>
      <c r="B416" s="10" t="s">
        <v>20840</v>
      </c>
      <c r="C416" s="10" t="s">
        <v>20840</v>
      </c>
      <c r="D416" s="9">
        <v>41244</v>
      </c>
      <c r="E416" s="9">
        <v>41244</v>
      </c>
    </row>
    <row r="417" spans="1:5" x14ac:dyDescent="0.2">
      <c r="A417" s="10">
        <v>81230</v>
      </c>
      <c r="B417" s="10" t="s">
        <v>42696</v>
      </c>
      <c r="C417" s="10" t="s">
        <v>42696</v>
      </c>
      <c r="D417" s="9">
        <v>43160</v>
      </c>
      <c r="E417" s="9">
        <v>43160</v>
      </c>
    </row>
    <row r="418" spans="1:5" x14ac:dyDescent="0.2">
      <c r="A418" s="10">
        <v>8965</v>
      </c>
      <c r="B418" s="10" t="s">
        <v>20846</v>
      </c>
      <c r="C418" s="10" t="s">
        <v>20846</v>
      </c>
      <c r="D418" s="9">
        <v>38443</v>
      </c>
      <c r="E418" s="9">
        <v>38443</v>
      </c>
    </row>
    <row r="419" spans="1:5" x14ac:dyDescent="0.2">
      <c r="A419" s="10">
        <v>8966</v>
      </c>
      <c r="B419" s="10" t="s">
        <v>19789</v>
      </c>
      <c r="C419" s="10" t="s">
        <v>19789</v>
      </c>
      <c r="D419" s="9">
        <v>38443</v>
      </c>
      <c r="E419" s="9">
        <v>38443</v>
      </c>
    </row>
    <row r="420" spans="1:5" x14ac:dyDescent="0.2">
      <c r="A420" s="10">
        <v>27900</v>
      </c>
      <c r="B420" s="10" t="s">
        <v>20822</v>
      </c>
      <c r="C420" s="10" t="s">
        <v>20822</v>
      </c>
      <c r="D420" s="9">
        <v>40969</v>
      </c>
      <c r="E420" s="9">
        <v>40969</v>
      </c>
    </row>
    <row r="421" spans="1:5" x14ac:dyDescent="0.2">
      <c r="A421" s="10">
        <v>8967</v>
      </c>
      <c r="B421" s="10" t="s">
        <v>21136</v>
      </c>
      <c r="C421" s="10" t="s">
        <v>21136</v>
      </c>
      <c r="D421" s="9">
        <v>38443</v>
      </c>
      <c r="E421" s="9">
        <v>38443</v>
      </c>
    </row>
    <row r="422" spans="1:5" x14ac:dyDescent="0.2">
      <c r="A422" s="10">
        <v>74506</v>
      </c>
      <c r="B422" s="10" t="s">
        <v>21016</v>
      </c>
      <c r="C422" s="10" t="s">
        <v>21016</v>
      </c>
      <c r="D422" s="9">
        <v>42614</v>
      </c>
      <c r="E422" s="9">
        <v>42614</v>
      </c>
    </row>
    <row r="423" spans="1:5" x14ac:dyDescent="0.2">
      <c r="A423" s="10">
        <v>8968</v>
      </c>
      <c r="B423" s="10" t="s">
        <v>21451</v>
      </c>
      <c r="C423" s="10" t="s">
        <v>21451</v>
      </c>
      <c r="D423" s="9">
        <v>38443</v>
      </c>
      <c r="E423" s="9">
        <v>38443</v>
      </c>
    </row>
    <row r="424" spans="1:5" x14ac:dyDescent="0.2">
      <c r="A424" s="48">
        <v>82692</v>
      </c>
      <c r="B424" s="10" t="s">
        <v>45522</v>
      </c>
      <c r="C424" s="10" t="s">
        <v>45522</v>
      </c>
      <c r="D424" s="9">
        <v>43344.208333333336</v>
      </c>
      <c r="E424" s="9">
        <v>43344.208333333336</v>
      </c>
    </row>
    <row r="425" spans="1:5" x14ac:dyDescent="0.2">
      <c r="A425" s="10">
        <v>8974</v>
      </c>
      <c r="B425" s="10" t="s">
        <v>19973</v>
      </c>
      <c r="C425" s="10" t="s">
        <v>19973</v>
      </c>
      <c r="D425" s="9">
        <v>39234</v>
      </c>
      <c r="E425" s="9">
        <v>39234</v>
      </c>
    </row>
    <row r="426" spans="1:5" x14ac:dyDescent="0.2">
      <c r="A426" s="10">
        <v>26330</v>
      </c>
      <c r="B426" s="10" t="s">
        <v>20326</v>
      </c>
      <c r="C426" s="10" t="s">
        <v>20326</v>
      </c>
      <c r="D426" s="9">
        <v>40695</v>
      </c>
      <c r="E426" s="9">
        <v>40695</v>
      </c>
    </row>
    <row r="427" spans="1:5" x14ac:dyDescent="0.2">
      <c r="A427" s="10">
        <v>23176</v>
      </c>
      <c r="B427" s="10" t="s">
        <v>21363</v>
      </c>
      <c r="C427" s="10" t="s">
        <v>21363</v>
      </c>
      <c r="D427" s="9">
        <v>40148</v>
      </c>
      <c r="E427" s="9">
        <v>40148</v>
      </c>
    </row>
    <row r="428" spans="1:5" x14ac:dyDescent="0.2">
      <c r="A428" s="10">
        <v>22032</v>
      </c>
      <c r="B428" s="10" t="s">
        <v>20974</v>
      </c>
      <c r="C428" s="10" t="s">
        <v>20974</v>
      </c>
      <c r="D428" s="9">
        <v>39600</v>
      </c>
      <c r="E428" s="9">
        <v>39600</v>
      </c>
    </row>
    <row r="429" spans="1:5" x14ac:dyDescent="0.2">
      <c r="A429" s="10">
        <v>22033</v>
      </c>
      <c r="B429" s="10" t="s">
        <v>19780</v>
      </c>
      <c r="C429" s="10" t="s">
        <v>19780</v>
      </c>
      <c r="D429" s="9">
        <v>39600</v>
      </c>
      <c r="E429" s="9">
        <v>39600</v>
      </c>
    </row>
    <row r="430" spans="1:5" x14ac:dyDescent="0.2">
      <c r="A430" s="10">
        <v>22034</v>
      </c>
      <c r="B430" s="10" t="s">
        <v>20747</v>
      </c>
      <c r="C430" s="10" t="s">
        <v>20747</v>
      </c>
      <c r="D430" s="9">
        <v>39600</v>
      </c>
      <c r="E430" s="9">
        <v>39600</v>
      </c>
    </row>
    <row r="431" spans="1:5" x14ac:dyDescent="0.2">
      <c r="A431" s="10">
        <v>25246</v>
      </c>
      <c r="B431" s="10" t="s">
        <v>21395</v>
      </c>
      <c r="C431" s="10" t="s">
        <v>21395</v>
      </c>
      <c r="D431" s="9">
        <v>40544</v>
      </c>
      <c r="E431" s="9">
        <v>40544</v>
      </c>
    </row>
    <row r="432" spans="1:5" x14ac:dyDescent="0.2">
      <c r="A432" s="10">
        <v>22035</v>
      </c>
      <c r="B432" s="10" t="s">
        <v>20959</v>
      </c>
      <c r="C432" s="10" t="s">
        <v>20959</v>
      </c>
      <c r="D432" s="9">
        <v>39600</v>
      </c>
      <c r="E432" s="9">
        <v>39600</v>
      </c>
    </row>
    <row r="433" spans="1:5" x14ac:dyDescent="0.2">
      <c r="A433" s="10">
        <v>42260</v>
      </c>
      <c r="B433" s="10" t="s">
        <v>21358</v>
      </c>
      <c r="C433" s="10" t="s">
        <v>21358</v>
      </c>
      <c r="D433" s="9">
        <v>41699</v>
      </c>
      <c r="E433" s="9">
        <v>41699</v>
      </c>
    </row>
    <row r="434" spans="1:5" x14ac:dyDescent="0.2">
      <c r="A434" s="10">
        <v>8984</v>
      </c>
      <c r="B434" s="10" t="s">
        <v>20650</v>
      </c>
      <c r="C434" s="10" t="s">
        <v>20650</v>
      </c>
      <c r="D434" s="9">
        <v>39052</v>
      </c>
      <c r="E434" s="9">
        <v>39052</v>
      </c>
    </row>
    <row r="435" spans="1:5" x14ac:dyDescent="0.2">
      <c r="A435" s="10">
        <v>8985</v>
      </c>
      <c r="B435" s="10" t="s">
        <v>21193</v>
      </c>
      <c r="C435" s="10" t="s">
        <v>21193</v>
      </c>
      <c r="D435" s="9">
        <v>38443</v>
      </c>
      <c r="E435" s="9">
        <v>38443</v>
      </c>
    </row>
    <row r="436" spans="1:5" x14ac:dyDescent="0.2">
      <c r="A436" s="10">
        <v>8986</v>
      </c>
      <c r="B436" s="10" t="s">
        <v>19586</v>
      </c>
      <c r="C436" s="10" t="s">
        <v>19586</v>
      </c>
      <c r="D436" s="9">
        <v>38443</v>
      </c>
      <c r="E436" s="9">
        <v>38443</v>
      </c>
    </row>
    <row r="437" spans="1:5" x14ac:dyDescent="0.2">
      <c r="A437" s="10">
        <v>8987</v>
      </c>
      <c r="B437" s="10" t="s">
        <v>20996</v>
      </c>
      <c r="C437" s="10" t="s">
        <v>20996</v>
      </c>
      <c r="D437" s="9">
        <v>38443</v>
      </c>
      <c r="E437" s="9">
        <v>38443</v>
      </c>
    </row>
    <row r="438" spans="1:5" x14ac:dyDescent="0.2">
      <c r="A438" s="10">
        <v>8988</v>
      </c>
      <c r="B438" s="10" t="s">
        <v>20587</v>
      </c>
      <c r="C438" s="10" t="s">
        <v>20587</v>
      </c>
      <c r="D438" s="9">
        <v>38443</v>
      </c>
      <c r="E438" s="9">
        <v>38443</v>
      </c>
    </row>
    <row r="439" spans="1:5" x14ac:dyDescent="0.2">
      <c r="A439" s="10">
        <v>8989</v>
      </c>
      <c r="B439" s="10" t="s">
        <v>20035</v>
      </c>
      <c r="C439" s="10" t="s">
        <v>20035</v>
      </c>
      <c r="D439" s="9">
        <v>38443</v>
      </c>
      <c r="E439" s="9">
        <v>38443</v>
      </c>
    </row>
    <row r="440" spans="1:5" x14ac:dyDescent="0.2">
      <c r="A440" s="10">
        <v>8990</v>
      </c>
      <c r="B440" s="10" t="s">
        <v>20531</v>
      </c>
      <c r="C440" s="10" t="s">
        <v>20531</v>
      </c>
      <c r="D440" s="9">
        <v>38443</v>
      </c>
      <c r="E440" s="9">
        <v>38443</v>
      </c>
    </row>
    <row r="441" spans="1:5" x14ac:dyDescent="0.2">
      <c r="A441" s="10">
        <v>8991</v>
      </c>
      <c r="B441" s="10" t="s">
        <v>19988</v>
      </c>
      <c r="C441" s="10" t="s">
        <v>19988</v>
      </c>
      <c r="D441" s="9">
        <v>38443</v>
      </c>
      <c r="E441" s="9">
        <v>38443</v>
      </c>
    </row>
    <row r="442" spans="1:5" x14ac:dyDescent="0.2">
      <c r="A442" s="10">
        <v>8992</v>
      </c>
      <c r="B442" s="10" t="s">
        <v>20418</v>
      </c>
      <c r="C442" s="10" t="s">
        <v>20418</v>
      </c>
      <c r="D442" s="9">
        <v>38443</v>
      </c>
      <c r="E442" s="9">
        <v>38443</v>
      </c>
    </row>
    <row r="443" spans="1:5" x14ac:dyDescent="0.2">
      <c r="A443" s="10">
        <v>22036</v>
      </c>
      <c r="B443" s="10" t="s">
        <v>20187</v>
      </c>
      <c r="C443" s="10" t="s">
        <v>20187</v>
      </c>
      <c r="D443" s="9">
        <v>39600</v>
      </c>
      <c r="E443" s="9">
        <v>39600</v>
      </c>
    </row>
    <row r="444" spans="1:5" x14ac:dyDescent="0.2">
      <c r="A444" s="10">
        <v>77112</v>
      </c>
      <c r="B444" s="10" t="s">
        <v>20401</v>
      </c>
      <c r="C444" s="10" t="s">
        <v>20401</v>
      </c>
      <c r="D444" s="9">
        <v>42795</v>
      </c>
      <c r="E444" s="9">
        <v>42795</v>
      </c>
    </row>
    <row r="445" spans="1:5" x14ac:dyDescent="0.2">
      <c r="A445" s="10">
        <v>8993</v>
      </c>
      <c r="B445" s="10" t="s">
        <v>21406</v>
      </c>
      <c r="C445" s="10" t="s">
        <v>21406</v>
      </c>
      <c r="D445" s="9">
        <v>38443</v>
      </c>
      <c r="E445" s="9">
        <v>38443</v>
      </c>
    </row>
    <row r="446" spans="1:5" x14ac:dyDescent="0.2">
      <c r="A446" s="10">
        <v>8994</v>
      </c>
      <c r="B446" s="10" t="s">
        <v>19871</v>
      </c>
      <c r="C446" s="10" t="s">
        <v>19871</v>
      </c>
      <c r="D446" s="9">
        <v>38443</v>
      </c>
      <c r="E446" s="9">
        <v>38443</v>
      </c>
    </row>
    <row r="447" spans="1:5" x14ac:dyDescent="0.2">
      <c r="A447" s="10">
        <v>8995</v>
      </c>
      <c r="B447" s="10" t="s">
        <v>20207</v>
      </c>
      <c r="C447" s="10" t="s">
        <v>20207</v>
      </c>
      <c r="D447" s="9">
        <v>38443</v>
      </c>
      <c r="E447" s="9">
        <v>38443</v>
      </c>
    </row>
    <row r="448" spans="1:5" x14ac:dyDescent="0.2">
      <c r="A448" s="10">
        <v>22037</v>
      </c>
      <c r="B448" s="10" t="s">
        <v>21032</v>
      </c>
      <c r="C448" s="10" t="s">
        <v>21032</v>
      </c>
      <c r="D448" s="9">
        <v>39600</v>
      </c>
      <c r="E448" s="9">
        <v>39600</v>
      </c>
    </row>
    <row r="449" spans="1:5" x14ac:dyDescent="0.2">
      <c r="A449" s="10">
        <v>77113</v>
      </c>
      <c r="B449" s="10" t="s">
        <v>20196</v>
      </c>
      <c r="C449" s="10" t="s">
        <v>20196</v>
      </c>
      <c r="D449" s="9">
        <v>42795</v>
      </c>
      <c r="E449" s="9">
        <v>42795</v>
      </c>
    </row>
    <row r="450" spans="1:5" x14ac:dyDescent="0.2">
      <c r="A450" s="10">
        <v>8996</v>
      </c>
      <c r="B450" s="10" t="s">
        <v>20923</v>
      </c>
      <c r="C450" s="10" t="s">
        <v>20923</v>
      </c>
      <c r="D450" s="9">
        <v>38443</v>
      </c>
      <c r="E450" s="9">
        <v>38443</v>
      </c>
    </row>
    <row r="451" spans="1:5" x14ac:dyDescent="0.2">
      <c r="A451" s="10">
        <v>8997</v>
      </c>
      <c r="B451" s="10" t="s">
        <v>19757</v>
      </c>
      <c r="C451" s="10" t="s">
        <v>19757</v>
      </c>
      <c r="D451" s="9">
        <v>38443</v>
      </c>
      <c r="E451" s="9">
        <v>38443</v>
      </c>
    </row>
    <row r="452" spans="1:5" x14ac:dyDescent="0.2">
      <c r="A452" s="10">
        <v>8998</v>
      </c>
      <c r="B452" s="10" t="s">
        <v>19836</v>
      </c>
      <c r="C452" s="10" t="s">
        <v>19836</v>
      </c>
      <c r="D452" s="9">
        <v>38443</v>
      </c>
      <c r="E452" s="9">
        <v>38443</v>
      </c>
    </row>
    <row r="453" spans="1:5" x14ac:dyDescent="0.2">
      <c r="A453" s="10">
        <v>8999</v>
      </c>
      <c r="B453" s="10" t="s">
        <v>20932</v>
      </c>
      <c r="C453" s="10" t="s">
        <v>20932</v>
      </c>
      <c r="D453" s="9">
        <v>38443</v>
      </c>
      <c r="E453" s="9">
        <v>38443</v>
      </c>
    </row>
    <row r="454" spans="1:5" x14ac:dyDescent="0.2">
      <c r="A454" s="10">
        <v>9000</v>
      </c>
      <c r="B454" s="10" t="s">
        <v>20135</v>
      </c>
      <c r="C454" s="10" t="s">
        <v>20135</v>
      </c>
      <c r="D454" s="9">
        <v>38443</v>
      </c>
      <c r="E454" s="9">
        <v>38443</v>
      </c>
    </row>
    <row r="455" spans="1:5" x14ac:dyDescent="0.2">
      <c r="A455" s="10">
        <v>9001</v>
      </c>
      <c r="B455" s="10" t="s">
        <v>21008</v>
      </c>
      <c r="C455" s="10" t="s">
        <v>21008</v>
      </c>
      <c r="D455" s="9">
        <v>38443</v>
      </c>
      <c r="E455" s="9">
        <v>38443</v>
      </c>
    </row>
    <row r="456" spans="1:5" x14ac:dyDescent="0.2">
      <c r="A456" s="10">
        <v>9002</v>
      </c>
      <c r="B456" s="10" t="s">
        <v>21432</v>
      </c>
      <c r="C456" s="10" t="s">
        <v>21432</v>
      </c>
      <c r="D456" s="9">
        <v>38443</v>
      </c>
      <c r="E456" s="9">
        <v>38443</v>
      </c>
    </row>
    <row r="457" spans="1:5" x14ac:dyDescent="0.2">
      <c r="A457" s="10">
        <v>77114</v>
      </c>
      <c r="B457" s="10" t="s">
        <v>21060</v>
      </c>
      <c r="C457" s="10" t="s">
        <v>21060</v>
      </c>
      <c r="D457" s="9">
        <v>42795</v>
      </c>
      <c r="E457" s="9">
        <v>42795</v>
      </c>
    </row>
    <row r="458" spans="1:5" x14ac:dyDescent="0.2">
      <c r="A458" s="10">
        <v>22038</v>
      </c>
      <c r="B458" s="10" t="s">
        <v>21447</v>
      </c>
      <c r="C458" s="10" t="s">
        <v>21447</v>
      </c>
      <c r="D458" s="9">
        <v>39600</v>
      </c>
      <c r="E458" s="9">
        <v>39600</v>
      </c>
    </row>
    <row r="459" spans="1:5" x14ac:dyDescent="0.2">
      <c r="A459" s="10">
        <v>45448</v>
      </c>
      <c r="B459" s="10" t="s">
        <v>19814</v>
      </c>
      <c r="C459" s="10" t="s">
        <v>19814</v>
      </c>
      <c r="D459" s="9">
        <v>42156</v>
      </c>
      <c r="E459" s="9">
        <v>42156</v>
      </c>
    </row>
    <row r="460" spans="1:5" x14ac:dyDescent="0.2">
      <c r="A460" s="10">
        <v>86003</v>
      </c>
      <c r="B460" s="10" t="s">
        <v>47772</v>
      </c>
      <c r="C460" s="10" t="s">
        <v>47772</v>
      </c>
      <c r="D460" s="9">
        <v>43891.208333333336</v>
      </c>
      <c r="E460" s="9">
        <v>43891.208333333336</v>
      </c>
    </row>
    <row r="461" spans="1:5" x14ac:dyDescent="0.2">
      <c r="A461" s="10">
        <v>22039</v>
      </c>
      <c r="B461" s="10" t="s">
        <v>20415</v>
      </c>
      <c r="C461" s="10" t="s">
        <v>20415</v>
      </c>
      <c r="D461" s="9">
        <v>39600</v>
      </c>
      <c r="E461" s="9">
        <v>39600</v>
      </c>
    </row>
    <row r="462" spans="1:5" x14ac:dyDescent="0.2">
      <c r="A462" s="10">
        <v>77115</v>
      </c>
      <c r="B462" s="10" t="s">
        <v>20154</v>
      </c>
      <c r="C462" s="10" t="s">
        <v>20154</v>
      </c>
      <c r="D462" s="9">
        <v>42795</v>
      </c>
      <c r="E462" s="9">
        <v>42795</v>
      </c>
    </row>
    <row r="463" spans="1:5" x14ac:dyDescent="0.2">
      <c r="A463" s="10">
        <v>9006</v>
      </c>
      <c r="B463" s="10" t="s">
        <v>20055</v>
      </c>
      <c r="C463" s="10" t="s">
        <v>20055</v>
      </c>
      <c r="D463" s="9">
        <v>38443</v>
      </c>
      <c r="E463" s="9">
        <v>38443</v>
      </c>
    </row>
    <row r="464" spans="1:5" x14ac:dyDescent="0.2">
      <c r="A464" s="10">
        <v>9007</v>
      </c>
      <c r="B464" s="10" t="s">
        <v>20484</v>
      </c>
      <c r="C464" s="10" t="s">
        <v>20484</v>
      </c>
      <c r="D464" s="9">
        <v>38443</v>
      </c>
      <c r="E464" s="9">
        <v>38443</v>
      </c>
    </row>
    <row r="465" spans="1:5" x14ac:dyDescent="0.2">
      <c r="A465" s="10">
        <v>9008</v>
      </c>
      <c r="B465" s="10" t="s">
        <v>21302</v>
      </c>
      <c r="C465" s="10" t="s">
        <v>21302</v>
      </c>
      <c r="D465" s="9">
        <v>38443</v>
      </c>
      <c r="E465" s="9">
        <v>38443</v>
      </c>
    </row>
    <row r="466" spans="1:5" x14ac:dyDescent="0.2">
      <c r="A466" s="10">
        <v>9009</v>
      </c>
      <c r="B466" s="10" t="s">
        <v>19584</v>
      </c>
      <c r="C466" s="10" t="s">
        <v>19584</v>
      </c>
      <c r="D466" s="9">
        <v>38443</v>
      </c>
      <c r="E466" s="9">
        <v>38443</v>
      </c>
    </row>
    <row r="467" spans="1:5" x14ac:dyDescent="0.2">
      <c r="A467" s="10">
        <v>9010</v>
      </c>
      <c r="B467" s="10" t="s">
        <v>21141</v>
      </c>
      <c r="C467" s="10" t="s">
        <v>21141</v>
      </c>
      <c r="D467" s="9">
        <v>38443</v>
      </c>
      <c r="E467" s="9">
        <v>38443</v>
      </c>
    </row>
    <row r="468" spans="1:5" x14ac:dyDescent="0.2">
      <c r="A468" s="10">
        <v>9011</v>
      </c>
      <c r="B468" s="10" t="s">
        <v>19483</v>
      </c>
      <c r="C468" s="10" t="s">
        <v>19483</v>
      </c>
      <c r="D468" s="9">
        <v>38443</v>
      </c>
      <c r="E468" s="9">
        <v>38443</v>
      </c>
    </row>
    <row r="469" spans="1:5" x14ac:dyDescent="0.2">
      <c r="A469" s="10">
        <v>9012</v>
      </c>
      <c r="B469" s="10" t="s">
        <v>19911</v>
      </c>
      <c r="C469" s="10" t="s">
        <v>19911</v>
      </c>
      <c r="D469" s="9">
        <v>38443</v>
      </c>
      <c r="E469" s="9">
        <v>38443</v>
      </c>
    </row>
    <row r="470" spans="1:5" x14ac:dyDescent="0.2">
      <c r="A470" s="10">
        <v>9013</v>
      </c>
      <c r="B470" s="10" t="s">
        <v>20905</v>
      </c>
      <c r="C470" s="10" t="s">
        <v>20905</v>
      </c>
      <c r="D470" s="9">
        <v>38443</v>
      </c>
      <c r="E470" s="9">
        <v>38443</v>
      </c>
    </row>
    <row r="471" spans="1:5" x14ac:dyDescent="0.2">
      <c r="A471" s="10">
        <v>9014</v>
      </c>
      <c r="B471" s="10" t="s">
        <v>20251</v>
      </c>
      <c r="C471" s="10" t="s">
        <v>20251</v>
      </c>
      <c r="D471" s="9">
        <v>38443</v>
      </c>
      <c r="E471" s="9">
        <v>38443</v>
      </c>
    </row>
    <row r="472" spans="1:5" x14ac:dyDescent="0.2">
      <c r="A472" s="10">
        <v>9015</v>
      </c>
      <c r="B472" s="10" t="s">
        <v>19820</v>
      </c>
      <c r="C472" s="10" t="s">
        <v>19820</v>
      </c>
      <c r="D472" s="9">
        <v>38443</v>
      </c>
      <c r="E472" s="9">
        <v>38443</v>
      </c>
    </row>
    <row r="473" spans="1:5" x14ac:dyDescent="0.2">
      <c r="A473" s="10">
        <v>9016</v>
      </c>
      <c r="B473" s="10" t="s">
        <v>20769</v>
      </c>
      <c r="C473" s="10" t="s">
        <v>20769</v>
      </c>
      <c r="D473" s="9">
        <v>38443</v>
      </c>
      <c r="E473" s="9">
        <v>38443</v>
      </c>
    </row>
    <row r="474" spans="1:5" x14ac:dyDescent="0.2">
      <c r="A474" s="10">
        <v>9017</v>
      </c>
      <c r="B474" s="10" t="s">
        <v>20375</v>
      </c>
      <c r="C474" s="10" t="s">
        <v>20375</v>
      </c>
      <c r="D474" s="9">
        <v>38443</v>
      </c>
      <c r="E474" s="9">
        <v>38443</v>
      </c>
    </row>
    <row r="475" spans="1:5" x14ac:dyDescent="0.2">
      <c r="A475" s="10">
        <v>9018</v>
      </c>
      <c r="B475" s="10" t="s">
        <v>20620</v>
      </c>
      <c r="C475" s="10" t="s">
        <v>20620</v>
      </c>
      <c r="D475" s="9">
        <v>38443</v>
      </c>
      <c r="E475" s="9">
        <v>38443</v>
      </c>
    </row>
    <row r="476" spans="1:5" x14ac:dyDescent="0.2">
      <c r="A476" s="10">
        <v>9019</v>
      </c>
      <c r="B476" s="10" t="s">
        <v>21055</v>
      </c>
      <c r="C476" s="10" t="s">
        <v>21055</v>
      </c>
      <c r="D476" s="9">
        <v>38443</v>
      </c>
      <c r="E476" s="9">
        <v>38443</v>
      </c>
    </row>
    <row r="477" spans="1:5" x14ac:dyDescent="0.2">
      <c r="A477" s="10">
        <v>9020</v>
      </c>
      <c r="B477" s="10" t="s">
        <v>19518</v>
      </c>
      <c r="C477" s="10" t="s">
        <v>19518</v>
      </c>
      <c r="D477" s="9">
        <v>38443</v>
      </c>
      <c r="E477" s="9">
        <v>38443</v>
      </c>
    </row>
    <row r="478" spans="1:5" x14ac:dyDescent="0.2">
      <c r="A478" s="10">
        <v>9021</v>
      </c>
      <c r="B478" s="10" t="s">
        <v>20094</v>
      </c>
      <c r="C478" s="10" t="s">
        <v>20094</v>
      </c>
      <c r="D478" s="9">
        <v>38443</v>
      </c>
      <c r="E478" s="9">
        <v>38443</v>
      </c>
    </row>
    <row r="479" spans="1:5" x14ac:dyDescent="0.2">
      <c r="A479" s="10">
        <v>22040</v>
      </c>
      <c r="B479" s="10" t="s">
        <v>21266</v>
      </c>
      <c r="C479" s="10" t="s">
        <v>21266</v>
      </c>
      <c r="D479" s="9">
        <v>39600</v>
      </c>
      <c r="E479" s="9">
        <v>39600</v>
      </c>
    </row>
    <row r="480" spans="1:5" x14ac:dyDescent="0.2">
      <c r="A480" s="10">
        <v>81231</v>
      </c>
      <c r="B480" s="10" t="s">
        <v>42697</v>
      </c>
      <c r="C480" s="10" t="s">
        <v>42697</v>
      </c>
      <c r="D480" s="9">
        <v>43160</v>
      </c>
      <c r="E480" s="9">
        <v>43160</v>
      </c>
    </row>
    <row r="481" spans="1:5" x14ac:dyDescent="0.2">
      <c r="A481" s="10">
        <v>9023</v>
      </c>
      <c r="B481" s="10" t="s">
        <v>20016</v>
      </c>
      <c r="C481" s="10" t="s">
        <v>20016</v>
      </c>
      <c r="D481" s="9">
        <v>38443</v>
      </c>
      <c r="E481" s="9">
        <v>38443</v>
      </c>
    </row>
    <row r="482" spans="1:5" x14ac:dyDescent="0.2">
      <c r="A482" s="10">
        <v>9024</v>
      </c>
      <c r="B482" s="10" t="s">
        <v>19721</v>
      </c>
      <c r="C482" s="10" t="s">
        <v>19721</v>
      </c>
      <c r="D482" s="9">
        <v>38443</v>
      </c>
      <c r="E482" s="9">
        <v>38443</v>
      </c>
    </row>
    <row r="483" spans="1:5" x14ac:dyDescent="0.2">
      <c r="A483" s="10">
        <v>9025</v>
      </c>
      <c r="B483" s="10" t="s">
        <v>21454</v>
      </c>
      <c r="C483" s="10" t="s">
        <v>21454</v>
      </c>
      <c r="D483" s="9">
        <v>38443</v>
      </c>
      <c r="E483" s="9">
        <v>38443</v>
      </c>
    </row>
    <row r="484" spans="1:5" x14ac:dyDescent="0.2">
      <c r="A484" s="10">
        <v>9026</v>
      </c>
      <c r="B484" s="10" t="s">
        <v>19894</v>
      </c>
      <c r="C484" s="10" t="s">
        <v>19894</v>
      </c>
      <c r="D484" s="9">
        <v>38443</v>
      </c>
      <c r="E484" s="9">
        <v>38443</v>
      </c>
    </row>
    <row r="485" spans="1:5" x14ac:dyDescent="0.2">
      <c r="A485" s="10">
        <v>9027</v>
      </c>
      <c r="B485" s="10" t="s">
        <v>20230</v>
      </c>
      <c r="C485" s="10" t="s">
        <v>20230</v>
      </c>
      <c r="D485" s="9">
        <v>38443</v>
      </c>
      <c r="E485" s="9">
        <v>38443</v>
      </c>
    </row>
    <row r="486" spans="1:5" x14ac:dyDescent="0.2">
      <c r="A486" s="10">
        <v>9028</v>
      </c>
      <c r="B486" s="10" t="s">
        <v>21216</v>
      </c>
      <c r="C486" s="10" t="s">
        <v>21216</v>
      </c>
      <c r="D486" s="9">
        <v>38443</v>
      </c>
      <c r="E486" s="9">
        <v>38443</v>
      </c>
    </row>
    <row r="487" spans="1:5" x14ac:dyDescent="0.2">
      <c r="A487" s="10">
        <v>22041</v>
      </c>
      <c r="B487" s="10" t="s">
        <v>19622</v>
      </c>
      <c r="C487" s="10" t="s">
        <v>19622</v>
      </c>
      <c r="D487" s="9">
        <v>39600</v>
      </c>
      <c r="E487" s="9">
        <v>39600</v>
      </c>
    </row>
    <row r="488" spans="1:5" x14ac:dyDescent="0.2">
      <c r="A488" s="10">
        <v>22042</v>
      </c>
      <c r="B488" s="10" t="s">
        <v>20081</v>
      </c>
      <c r="C488" s="10" t="s">
        <v>20081</v>
      </c>
      <c r="D488" s="9">
        <v>39600</v>
      </c>
      <c r="E488" s="9">
        <v>39600</v>
      </c>
    </row>
    <row r="489" spans="1:5" x14ac:dyDescent="0.2">
      <c r="A489" s="10">
        <v>77116</v>
      </c>
      <c r="B489" s="10" t="s">
        <v>20881</v>
      </c>
      <c r="C489" s="10" t="s">
        <v>20881</v>
      </c>
      <c r="D489" s="9">
        <v>42795</v>
      </c>
      <c r="E489" s="9">
        <v>42795</v>
      </c>
    </row>
    <row r="490" spans="1:5" x14ac:dyDescent="0.2">
      <c r="A490" s="10">
        <v>9030</v>
      </c>
      <c r="B490" s="10" t="s">
        <v>20777</v>
      </c>
      <c r="C490" s="10" t="s">
        <v>20777</v>
      </c>
      <c r="D490" s="9">
        <v>38443</v>
      </c>
      <c r="E490" s="9">
        <v>38443</v>
      </c>
    </row>
    <row r="491" spans="1:5" x14ac:dyDescent="0.2">
      <c r="A491" s="10">
        <v>9031</v>
      </c>
      <c r="B491" s="10" t="s">
        <v>20954</v>
      </c>
      <c r="C491" s="10" t="s">
        <v>20954</v>
      </c>
      <c r="D491" s="9">
        <v>38443</v>
      </c>
      <c r="E491" s="9">
        <v>38443</v>
      </c>
    </row>
    <row r="492" spans="1:5" x14ac:dyDescent="0.2">
      <c r="A492" s="10">
        <v>9032</v>
      </c>
      <c r="B492" s="10" t="s">
        <v>20313</v>
      </c>
      <c r="C492" s="10" t="s">
        <v>20313</v>
      </c>
      <c r="D492" s="9">
        <v>38443</v>
      </c>
      <c r="E492" s="9">
        <v>38443</v>
      </c>
    </row>
    <row r="493" spans="1:5" x14ac:dyDescent="0.2">
      <c r="A493" s="10">
        <v>9033</v>
      </c>
      <c r="B493" s="10" t="s">
        <v>20783</v>
      </c>
      <c r="C493" s="10" t="s">
        <v>20783</v>
      </c>
      <c r="D493" s="9">
        <v>38443</v>
      </c>
      <c r="E493" s="9">
        <v>38443</v>
      </c>
    </row>
    <row r="494" spans="1:5" x14ac:dyDescent="0.2">
      <c r="A494" s="10">
        <v>9034</v>
      </c>
      <c r="B494" s="10" t="s">
        <v>20107</v>
      </c>
      <c r="C494" s="10" t="s">
        <v>20107</v>
      </c>
      <c r="D494" s="9">
        <v>38443</v>
      </c>
      <c r="E494" s="9">
        <v>38443</v>
      </c>
    </row>
    <row r="495" spans="1:5" x14ac:dyDescent="0.2">
      <c r="A495" s="10">
        <v>9035</v>
      </c>
      <c r="B495" s="10" t="s">
        <v>20435</v>
      </c>
      <c r="C495" s="10" t="s">
        <v>20435</v>
      </c>
      <c r="D495" s="9">
        <v>38443</v>
      </c>
      <c r="E495" s="9">
        <v>38443</v>
      </c>
    </row>
    <row r="496" spans="1:5" x14ac:dyDescent="0.2">
      <c r="A496" s="10">
        <v>9036</v>
      </c>
      <c r="B496" s="10" t="s">
        <v>21401</v>
      </c>
      <c r="C496" s="10" t="s">
        <v>21401</v>
      </c>
      <c r="D496" s="9">
        <v>38443</v>
      </c>
      <c r="E496" s="9">
        <v>38443</v>
      </c>
    </row>
    <row r="497" spans="1:5" x14ac:dyDescent="0.2">
      <c r="A497" s="10">
        <v>9037</v>
      </c>
      <c r="B497" s="10" t="s">
        <v>19865</v>
      </c>
      <c r="C497" s="10" t="s">
        <v>19865</v>
      </c>
      <c r="D497" s="9">
        <v>38443</v>
      </c>
      <c r="E497" s="9">
        <v>38443</v>
      </c>
    </row>
    <row r="498" spans="1:5" x14ac:dyDescent="0.2">
      <c r="A498" s="10">
        <v>22043</v>
      </c>
      <c r="B498" s="10" t="s">
        <v>20508</v>
      </c>
      <c r="C498" s="10" t="s">
        <v>20508</v>
      </c>
      <c r="D498" s="9">
        <v>39600</v>
      </c>
      <c r="E498" s="9">
        <v>39600</v>
      </c>
    </row>
    <row r="499" spans="1:5" x14ac:dyDescent="0.2">
      <c r="A499" s="10">
        <v>9039</v>
      </c>
      <c r="B499" s="10" t="s">
        <v>20542</v>
      </c>
      <c r="C499" s="10" t="s">
        <v>20542</v>
      </c>
      <c r="D499" s="9">
        <v>38443</v>
      </c>
      <c r="E499" s="9">
        <v>38443</v>
      </c>
    </row>
    <row r="500" spans="1:5" x14ac:dyDescent="0.2">
      <c r="A500" s="10">
        <v>9040</v>
      </c>
      <c r="B500" s="10" t="s">
        <v>20025</v>
      </c>
      <c r="C500" s="10" t="s">
        <v>20025</v>
      </c>
      <c r="D500" s="9">
        <v>38443</v>
      </c>
      <c r="E500" s="9">
        <v>38443</v>
      </c>
    </row>
    <row r="501" spans="1:5" x14ac:dyDescent="0.2">
      <c r="A501" s="10">
        <v>9041</v>
      </c>
      <c r="B501" s="10" t="s">
        <v>19704</v>
      </c>
      <c r="C501" s="10" t="s">
        <v>19704</v>
      </c>
      <c r="D501" s="9">
        <v>38443</v>
      </c>
      <c r="E501" s="9">
        <v>38443</v>
      </c>
    </row>
    <row r="502" spans="1:5" x14ac:dyDescent="0.2">
      <c r="A502" s="10">
        <v>9042</v>
      </c>
      <c r="B502" s="10" t="s">
        <v>21173</v>
      </c>
      <c r="C502" s="10" t="s">
        <v>21173</v>
      </c>
      <c r="D502" s="9">
        <v>38443</v>
      </c>
      <c r="E502" s="9">
        <v>38443</v>
      </c>
    </row>
    <row r="503" spans="1:5" x14ac:dyDescent="0.2">
      <c r="A503" s="10">
        <v>9043</v>
      </c>
      <c r="B503" s="10" t="s">
        <v>19525</v>
      </c>
      <c r="C503" s="10" t="s">
        <v>19525</v>
      </c>
      <c r="D503" s="9">
        <v>38443</v>
      </c>
      <c r="E503" s="9">
        <v>38443</v>
      </c>
    </row>
    <row r="504" spans="1:5" x14ac:dyDescent="0.2">
      <c r="A504" s="10">
        <v>9044</v>
      </c>
      <c r="B504" s="10" t="s">
        <v>21007</v>
      </c>
      <c r="C504" s="10" t="s">
        <v>21007</v>
      </c>
      <c r="D504" s="9">
        <v>38443</v>
      </c>
      <c r="E504" s="9">
        <v>38443</v>
      </c>
    </row>
    <row r="505" spans="1:5" x14ac:dyDescent="0.2">
      <c r="A505" s="10">
        <v>9045</v>
      </c>
      <c r="B505" s="10" t="s">
        <v>21337</v>
      </c>
      <c r="C505" s="10" t="s">
        <v>21337</v>
      </c>
      <c r="D505" s="9">
        <v>38443</v>
      </c>
      <c r="E505" s="9">
        <v>38443</v>
      </c>
    </row>
    <row r="506" spans="1:5" x14ac:dyDescent="0.2">
      <c r="A506" s="10">
        <v>9046</v>
      </c>
      <c r="B506" s="10" t="s">
        <v>20277</v>
      </c>
      <c r="C506" s="10" t="s">
        <v>20277</v>
      </c>
      <c r="D506" s="9">
        <v>38443</v>
      </c>
      <c r="E506" s="9">
        <v>38443</v>
      </c>
    </row>
    <row r="507" spans="1:5" x14ac:dyDescent="0.2">
      <c r="A507" s="10">
        <v>9047</v>
      </c>
      <c r="B507" s="10" t="s">
        <v>20737</v>
      </c>
      <c r="C507" s="10" t="s">
        <v>20737</v>
      </c>
      <c r="D507" s="9">
        <v>38443</v>
      </c>
      <c r="E507" s="9">
        <v>38443</v>
      </c>
    </row>
    <row r="508" spans="1:5" x14ac:dyDescent="0.2">
      <c r="A508" s="10">
        <v>9048</v>
      </c>
      <c r="B508" s="10" t="s">
        <v>20853</v>
      </c>
      <c r="C508" s="10" t="s">
        <v>20853</v>
      </c>
      <c r="D508" s="9">
        <v>38443</v>
      </c>
      <c r="E508" s="9">
        <v>38443</v>
      </c>
    </row>
    <row r="509" spans="1:5" x14ac:dyDescent="0.2">
      <c r="A509" s="10">
        <v>9049</v>
      </c>
      <c r="B509" s="10" t="s">
        <v>20310</v>
      </c>
      <c r="C509" s="10" t="s">
        <v>20310</v>
      </c>
      <c r="D509" s="9">
        <v>38443</v>
      </c>
      <c r="E509" s="9">
        <v>38443</v>
      </c>
    </row>
    <row r="510" spans="1:5" x14ac:dyDescent="0.2">
      <c r="A510" s="10">
        <v>9050</v>
      </c>
      <c r="B510" s="10" t="s">
        <v>20655</v>
      </c>
      <c r="C510" s="10" t="s">
        <v>20655</v>
      </c>
      <c r="D510" s="9">
        <v>38443</v>
      </c>
      <c r="E510" s="9">
        <v>38443</v>
      </c>
    </row>
    <row r="511" spans="1:5" x14ac:dyDescent="0.2">
      <c r="A511" s="10">
        <v>9051</v>
      </c>
      <c r="B511" s="10" t="s">
        <v>21082</v>
      </c>
      <c r="C511" s="10" t="s">
        <v>21082</v>
      </c>
      <c r="D511" s="9">
        <v>38443</v>
      </c>
      <c r="E511" s="9">
        <v>38443</v>
      </c>
    </row>
    <row r="512" spans="1:5" x14ac:dyDescent="0.2">
      <c r="A512" s="10">
        <v>9052</v>
      </c>
      <c r="B512" s="10" t="s">
        <v>19597</v>
      </c>
      <c r="C512" s="10" t="s">
        <v>19597</v>
      </c>
      <c r="D512" s="9">
        <v>38443</v>
      </c>
      <c r="E512" s="9">
        <v>38443</v>
      </c>
    </row>
    <row r="513" spans="1:5" x14ac:dyDescent="0.2">
      <c r="A513" s="10">
        <v>9053</v>
      </c>
      <c r="B513" s="10" t="s">
        <v>21145</v>
      </c>
      <c r="C513" s="10" t="s">
        <v>21145</v>
      </c>
      <c r="D513" s="9">
        <v>38443</v>
      </c>
      <c r="E513" s="9">
        <v>38443</v>
      </c>
    </row>
    <row r="514" spans="1:5" x14ac:dyDescent="0.2">
      <c r="A514" s="10">
        <v>22044</v>
      </c>
      <c r="B514" s="10" t="s">
        <v>19877</v>
      </c>
      <c r="C514" s="10" t="s">
        <v>19877</v>
      </c>
      <c r="D514" s="9">
        <v>39600</v>
      </c>
      <c r="E514" s="9">
        <v>39600</v>
      </c>
    </row>
    <row r="515" spans="1:5" x14ac:dyDescent="0.2">
      <c r="A515" s="10">
        <v>9054</v>
      </c>
      <c r="B515" s="10" t="s">
        <v>19615</v>
      </c>
      <c r="C515" s="10" t="s">
        <v>19615</v>
      </c>
      <c r="D515" s="9">
        <v>38443</v>
      </c>
      <c r="E515" s="9">
        <v>38443</v>
      </c>
    </row>
    <row r="516" spans="1:5" x14ac:dyDescent="0.2">
      <c r="A516" s="10">
        <v>9055</v>
      </c>
      <c r="B516" s="10" t="s">
        <v>20041</v>
      </c>
      <c r="C516" s="10" t="s">
        <v>20041</v>
      </c>
      <c r="D516" s="9">
        <v>38443</v>
      </c>
      <c r="E516" s="9">
        <v>38443</v>
      </c>
    </row>
    <row r="517" spans="1:5" x14ac:dyDescent="0.2">
      <c r="A517" s="10">
        <v>9056</v>
      </c>
      <c r="B517" s="10" t="s">
        <v>20540</v>
      </c>
      <c r="C517" s="10" t="s">
        <v>20540</v>
      </c>
      <c r="D517" s="9">
        <v>38443</v>
      </c>
      <c r="E517" s="9">
        <v>38443</v>
      </c>
    </row>
    <row r="518" spans="1:5" x14ac:dyDescent="0.2">
      <c r="A518" s="10">
        <v>9057</v>
      </c>
      <c r="B518" s="10" t="s">
        <v>19981</v>
      </c>
      <c r="C518" s="10" t="s">
        <v>19981</v>
      </c>
      <c r="D518" s="9">
        <v>38443</v>
      </c>
      <c r="E518" s="9">
        <v>38443</v>
      </c>
    </row>
    <row r="519" spans="1:5" x14ac:dyDescent="0.2">
      <c r="A519" s="10">
        <v>9058</v>
      </c>
      <c r="B519" s="10" t="s">
        <v>19687</v>
      </c>
      <c r="C519" s="10" t="s">
        <v>19687</v>
      </c>
      <c r="D519" s="9">
        <v>38443</v>
      </c>
      <c r="E519" s="9">
        <v>38443</v>
      </c>
    </row>
    <row r="520" spans="1:5" x14ac:dyDescent="0.2">
      <c r="A520" s="10">
        <v>9059</v>
      </c>
      <c r="B520" s="10" t="s">
        <v>21434</v>
      </c>
      <c r="C520" s="10" t="s">
        <v>21434</v>
      </c>
      <c r="D520" s="9">
        <v>38443</v>
      </c>
      <c r="E520" s="9">
        <v>38443</v>
      </c>
    </row>
    <row r="521" spans="1:5" x14ac:dyDescent="0.2">
      <c r="A521" s="10">
        <v>9060</v>
      </c>
      <c r="B521" s="10" t="s">
        <v>20367</v>
      </c>
      <c r="C521" s="10" t="s">
        <v>20367</v>
      </c>
      <c r="D521" s="9">
        <v>38443</v>
      </c>
      <c r="E521" s="9">
        <v>38443</v>
      </c>
    </row>
    <row r="522" spans="1:5" x14ac:dyDescent="0.2">
      <c r="A522" s="10">
        <v>9061</v>
      </c>
      <c r="B522" s="10" t="s">
        <v>20200</v>
      </c>
      <c r="C522" s="10" t="s">
        <v>20200</v>
      </c>
      <c r="D522" s="9">
        <v>38443</v>
      </c>
      <c r="E522" s="9">
        <v>38443</v>
      </c>
    </row>
    <row r="523" spans="1:5" x14ac:dyDescent="0.2">
      <c r="A523" s="10">
        <v>9062</v>
      </c>
      <c r="B523" s="10" t="s">
        <v>21046</v>
      </c>
      <c r="C523" s="10" t="s">
        <v>21046</v>
      </c>
      <c r="D523" s="9">
        <v>38443</v>
      </c>
      <c r="E523" s="9">
        <v>38443</v>
      </c>
    </row>
    <row r="524" spans="1:5" x14ac:dyDescent="0.2">
      <c r="A524" s="10">
        <v>9063</v>
      </c>
      <c r="B524" s="10" t="s">
        <v>20284</v>
      </c>
      <c r="C524" s="10" t="s">
        <v>20284</v>
      </c>
      <c r="D524" s="9">
        <v>38443</v>
      </c>
      <c r="E524" s="9">
        <v>38443</v>
      </c>
    </row>
    <row r="525" spans="1:5" x14ac:dyDescent="0.2">
      <c r="A525" s="10">
        <v>9064</v>
      </c>
      <c r="B525" s="10" t="s">
        <v>20865</v>
      </c>
      <c r="C525" s="10" t="s">
        <v>20865</v>
      </c>
      <c r="D525" s="9">
        <v>38443</v>
      </c>
      <c r="E525" s="9">
        <v>38443</v>
      </c>
    </row>
    <row r="526" spans="1:5" x14ac:dyDescent="0.2">
      <c r="A526" s="10">
        <v>9065</v>
      </c>
      <c r="B526" s="10" t="s">
        <v>20802</v>
      </c>
      <c r="C526" s="10" t="s">
        <v>20802</v>
      </c>
      <c r="D526" s="9">
        <v>38443</v>
      </c>
      <c r="E526" s="9">
        <v>38443</v>
      </c>
    </row>
    <row r="527" spans="1:5" x14ac:dyDescent="0.2">
      <c r="A527" s="10">
        <v>9066</v>
      </c>
      <c r="B527" s="10" t="s">
        <v>19763</v>
      </c>
      <c r="C527" s="10" t="s">
        <v>19763</v>
      </c>
      <c r="D527" s="9">
        <v>38443</v>
      </c>
      <c r="E527" s="9">
        <v>38443</v>
      </c>
    </row>
    <row r="528" spans="1:5" x14ac:dyDescent="0.2">
      <c r="A528" s="10">
        <v>9067</v>
      </c>
      <c r="B528" s="10" t="s">
        <v>21116</v>
      </c>
      <c r="C528" s="10" t="s">
        <v>21116</v>
      </c>
      <c r="D528" s="9">
        <v>38443</v>
      </c>
      <c r="E528" s="9">
        <v>38443</v>
      </c>
    </row>
    <row r="529" spans="1:5" x14ac:dyDescent="0.2">
      <c r="A529" s="10">
        <v>9068</v>
      </c>
      <c r="B529" s="10" t="s">
        <v>21452</v>
      </c>
      <c r="C529" s="10" t="s">
        <v>21452</v>
      </c>
      <c r="D529" s="9">
        <v>38443</v>
      </c>
      <c r="E529" s="9">
        <v>38443</v>
      </c>
    </row>
    <row r="530" spans="1:5" x14ac:dyDescent="0.2">
      <c r="A530" s="10">
        <v>9069</v>
      </c>
      <c r="B530" s="10" t="s">
        <v>19914</v>
      </c>
      <c r="C530" s="10" t="s">
        <v>19914</v>
      </c>
      <c r="D530" s="9">
        <v>38443</v>
      </c>
      <c r="E530" s="9">
        <v>38443</v>
      </c>
    </row>
    <row r="531" spans="1:5" x14ac:dyDescent="0.2">
      <c r="A531" s="10">
        <v>9071</v>
      </c>
      <c r="B531" s="10" t="s">
        <v>20605</v>
      </c>
      <c r="C531" s="10" t="s">
        <v>20605</v>
      </c>
      <c r="D531" s="9">
        <v>38596</v>
      </c>
      <c r="E531" s="9">
        <v>38596</v>
      </c>
    </row>
    <row r="532" spans="1:5" x14ac:dyDescent="0.2">
      <c r="A532" s="10">
        <v>9072</v>
      </c>
      <c r="B532" s="10" t="s">
        <v>20067</v>
      </c>
      <c r="C532" s="10" t="s">
        <v>20067</v>
      </c>
      <c r="D532" s="9">
        <v>38443</v>
      </c>
      <c r="E532" s="9">
        <v>38443</v>
      </c>
    </row>
    <row r="533" spans="1:5" x14ac:dyDescent="0.2">
      <c r="A533" s="10">
        <v>9073</v>
      </c>
      <c r="B533" s="10" t="s">
        <v>20505</v>
      </c>
      <c r="C533" s="10" t="s">
        <v>20505</v>
      </c>
      <c r="D533" s="9">
        <v>38443</v>
      </c>
      <c r="E533" s="9">
        <v>38443</v>
      </c>
    </row>
    <row r="534" spans="1:5" x14ac:dyDescent="0.2">
      <c r="A534" s="10">
        <v>23789</v>
      </c>
      <c r="B534" s="10" t="s">
        <v>20885</v>
      </c>
      <c r="C534" s="10" t="s">
        <v>20885</v>
      </c>
      <c r="D534" s="9">
        <v>40238</v>
      </c>
      <c r="E534" s="9">
        <v>40238</v>
      </c>
    </row>
    <row r="535" spans="1:5" x14ac:dyDescent="0.2">
      <c r="A535" s="10">
        <v>9074</v>
      </c>
      <c r="B535" s="10" t="s">
        <v>19984</v>
      </c>
      <c r="C535" s="10" t="s">
        <v>19984</v>
      </c>
      <c r="D535" s="9">
        <v>38443</v>
      </c>
      <c r="E535" s="9">
        <v>38443</v>
      </c>
    </row>
    <row r="536" spans="1:5" x14ac:dyDescent="0.2">
      <c r="A536" s="10">
        <v>22045</v>
      </c>
      <c r="B536" s="10" t="s">
        <v>20623</v>
      </c>
      <c r="C536" s="10" t="s">
        <v>20623</v>
      </c>
      <c r="D536" s="9">
        <v>39600</v>
      </c>
      <c r="E536" s="9">
        <v>39600</v>
      </c>
    </row>
    <row r="537" spans="1:5" x14ac:dyDescent="0.2">
      <c r="A537" s="10">
        <v>9076</v>
      </c>
      <c r="B537" s="10" t="s">
        <v>21038</v>
      </c>
      <c r="C537" s="10" t="s">
        <v>21038</v>
      </c>
      <c r="D537" s="9">
        <v>38443</v>
      </c>
      <c r="E537" s="9">
        <v>38443</v>
      </c>
    </row>
    <row r="538" spans="1:5" x14ac:dyDescent="0.2">
      <c r="A538" s="10">
        <v>9077</v>
      </c>
      <c r="B538" s="10" t="s">
        <v>19479</v>
      </c>
      <c r="C538" s="10" t="s">
        <v>19479</v>
      </c>
      <c r="D538" s="9">
        <v>38504</v>
      </c>
      <c r="E538" s="9">
        <v>38504</v>
      </c>
    </row>
    <row r="539" spans="1:5" x14ac:dyDescent="0.2">
      <c r="A539" s="10">
        <v>9078</v>
      </c>
      <c r="B539" s="10" t="s">
        <v>20446</v>
      </c>
      <c r="C539" s="10" t="s">
        <v>20446</v>
      </c>
      <c r="D539" s="9">
        <v>38504</v>
      </c>
      <c r="E539" s="9">
        <v>38504</v>
      </c>
    </row>
    <row r="540" spans="1:5" x14ac:dyDescent="0.2">
      <c r="A540" s="10">
        <v>9079</v>
      </c>
      <c r="B540" s="10" t="s">
        <v>20703</v>
      </c>
      <c r="C540" s="10" t="s">
        <v>20703</v>
      </c>
      <c r="D540" s="9">
        <v>38596</v>
      </c>
      <c r="E540" s="9">
        <v>38596</v>
      </c>
    </row>
    <row r="541" spans="1:5" x14ac:dyDescent="0.2">
      <c r="A541" s="10">
        <v>22046</v>
      </c>
      <c r="B541" s="10" t="s">
        <v>21172</v>
      </c>
      <c r="C541" s="10" t="s">
        <v>21172</v>
      </c>
      <c r="D541" s="9">
        <v>39600</v>
      </c>
      <c r="E541" s="9">
        <v>39600</v>
      </c>
    </row>
    <row r="542" spans="1:5" x14ac:dyDescent="0.2">
      <c r="A542" s="10">
        <v>9081</v>
      </c>
      <c r="B542" s="10" t="s">
        <v>20324</v>
      </c>
      <c r="C542" s="10" t="s">
        <v>20324</v>
      </c>
      <c r="D542" s="9">
        <v>39508</v>
      </c>
      <c r="E542" s="9">
        <v>39508</v>
      </c>
    </row>
    <row r="543" spans="1:5" x14ac:dyDescent="0.2">
      <c r="A543" s="10">
        <v>79302</v>
      </c>
      <c r="B543" s="10" t="s">
        <v>42741</v>
      </c>
      <c r="C543" s="10" t="s">
        <v>42741</v>
      </c>
      <c r="D543" s="9">
        <v>43101</v>
      </c>
      <c r="E543" s="9">
        <v>43101</v>
      </c>
    </row>
    <row r="544" spans="1:5" x14ac:dyDescent="0.2">
      <c r="A544" s="10">
        <v>22047</v>
      </c>
      <c r="B544" s="10" t="s">
        <v>19521</v>
      </c>
      <c r="C544" s="10" t="s">
        <v>19521</v>
      </c>
      <c r="D544" s="9">
        <v>39600</v>
      </c>
      <c r="E544" s="9">
        <v>39600</v>
      </c>
    </row>
    <row r="545" spans="1:5" x14ac:dyDescent="0.2">
      <c r="A545" s="10">
        <v>22048</v>
      </c>
      <c r="B545" s="10" t="s">
        <v>20729</v>
      </c>
      <c r="C545" s="10" t="s">
        <v>20729</v>
      </c>
      <c r="D545" s="9">
        <v>39600</v>
      </c>
      <c r="E545" s="9">
        <v>39600</v>
      </c>
    </row>
    <row r="546" spans="1:5" x14ac:dyDescent="0.2">
      <c r="A546" s="10">
        <v>9082</v>
      </c>
      <c r="B546" s="10" t="s">
        <v>20924</v>
      </c>
      <c r="C546" s="10" t="s">
        <v>20924</v>
      </c>
      <c r="D546" s="9">
        <v>38443</v>
      </c>
      <c r="E546" s="9">
        <v>38443</v>
      </c>
    </row>
    <row r="547" spans="1:5" x14ac:dyDescent="0.2">
      <c r="A547" s="10">
        <v>29797</v>
      </c>
      <c r="B547" s="10" t="s">
        <v>20488</v>
      </c>
      <c r="C547" s="10" t="s">
        <v>20488</v>
      </c>
      <c r="D547" s="9">
        <v>41627</v>
      </c>
      <c r="E547" s="9">
        <v>41627</v>
      </c>
    </row>
    <row r="548" spans="1:5" x14ac:dyDescent="0.2">
      <c r="A548" s="10">
        <v>25183</v>
      </c>
      <c r="B548" s="10" t="s">
        <v>20514</v>
      </c>
      <c r="C548" s="10" t="s">
        <v>20514</v>
      </c>
      <c r="D548" s="9">
        <v>40513</v>
      </c>
      <c r="E548" s="9">
        <v>40513</v>
      </c>
    </row>
    <row r="549" spans="1:5" x14ac:dyDescent="0.2">
      <c r="A549" s="10">
        <v>25184</v>
      </c>
      <c r="B549" s="10" t="s">
        <v>20008</v>
      </c>
      <c r="C549" s="10" t="s">
        <v>20008</v>
      </c>
      <c r="D549" s="9">
        <v>40513</v>
      </c>
      <c r="E549" s="9">
        <v>40513</v>
      </c>
    </row>
    <row r="550" spans="1:5" x14ac:dyDescent="0.2">
      <c r="A550" s="10">
        <v>29490</v>
      </c>
      <c r="B550" s="10" t="s">
        <v>20172</v>
      </c>
      <c r="C550" s="10" t="s">
        <v>20172</v>
      </c>
      <c r="D550" s="9">
        <v>41506</v>
      </c>
      <c r="E550" s="9">
        <v>41506</v>
      </c>
    </row>
    <row r="551" spans="1:5" x14ac:dyDescent="0.2">
      <c r="A551" s="10">
        <v>25185</v>
      </c>
      <c r="B551" s="10" t="s">
        <v>19692</v>
      </c>
      <c r="C551" s="10" t="s">
        <v>19692</v>
      </c>
      <c r="D551" s="9">
        <v>40513</v>
      </c>
      <c r="E551" s="9">
        <v>40513</v>
      </c>
    </row>
    <row r="552" spans="1:5" x14ac:dyDescent="0.2">
      <c r="A552" s="10">
        <v>25186</v>
      </c>
      <c r="B552" s="10" t="s">
        <v>21122</v>
      </c>
      <c r="C552" s="10" t="s">
        <v>21122</v>
      </c>
      <c r="D552" s="9">
        <v>40513</v>
      </c>
      <c r="E552" s="9">
        <v>40513</v>
      </c>
    </row>
    <row r="553" spans="1:5" x14ac:dyDescent="0.2">
      <c r="A553" s="10">
        <v>25187</v>
      </c>
      <c r="B553" s="10" t="s">
        <v>19502</v>
      </c>
      <c r="C553" s="10" t="s">
        <v>19502</v>
      </c>
      <c r="D553" s="9">
        <v>40513</v>
      </c>
      <c r="E553" s="9">
        <v>40513</v>
      </c>
    </row>
    <row r="554" spans="1:5" x14ac:dyDescent="0.2">
      <c r="A554" s="10">
        <v>25188</v>
      </c>
      <c r="B554" s="10" t="s">
        <v>19959</v>
      </c>
      <c r="C554" s="10" t="s">
        <v>19959</v>
      </c>
      <c r="D554" s="9">
        <v>40513</v>
      </c>
      <c r="E554" s="9">
        <v>40513</v>
      </c>
    </row>
    <row r="555" spans="1:5" x14ac:dyDescent="0.2">
      <c r="A555" s="10">
        <v>25189</v>
      </c>
      <c r="B555" s="10" t="s">
        <v>20697</v>
      </c>
      <c r="C555" s="10" t="s">
        <v>20697</v>
      </c>
      <c r="D555" s="9">
        <v>40513</v>
      </c>
      <c r="E555" s="9">
        <v>40513</v>
      </c>
    </row>
    <row r="556" spans="1:5" x14ac:dyDescent="0.2">
      <c r="A556" s="10">
        <v>25194</v>
      </c>
      <c r="B556" s="10" t="s">
        <v>20858</v>
      </c>
      <c r="C556" s="10" t="s">
        <v>20858</v>
      </c>
      <c r="D556" s="9">
        <v>40513</v>
      </c>
      <c r="E556" s="9">
        <v>40513</v>
      </c>
    </row>
    <row r="557" spans="1:5" x14ac:dyDescent="0.2">
      <c r="A557" s="10">
        <v>30458</v>
      </c>
      <c r="B557" s="10" t="s">
        <v>20752</v>
      </c>
      <c r="C557" s="10" t="s">
        <v>20752</v>
      </c>
      <c r="D557" s="9">
        <v>41671</v>
      </c>
      <c r="E557" s="9">
        <v>41671</v>
      </c>
    </row>
    <row r="558" spans="1:5" x14ac:dyDescent="0.2">
      <c r="A558" s="10">
        <v>73159</v>
      </c>
      <c r="B558" s="10" t="s">
        <v>19890</v>
      </c>
      <c r="C558" s="10" t="s">
        <v>19890</v>
      </c>
      <c r="D558" s="9">
        <v>42430</v>
      </c>
      <c r="E558" s="9">
        <v>42430</v>
      </c>
    </row>
    <row r="559" spans="1:5" x14ac:dyDescent="0.2">
      <c r="A559" s="10">
        <v>43026</v>
      </c>
      <c r="B559" s="10" t="s">
        <v>19766</v>
      </c>
      <c r="C559" s="10" t="s">
        <v>19766</v>
      </c>
      <c r="D559" s="9">
        <v>41883</v>
      </c>
      <c r="E559" s="9">
        <v>41883</v>
      </c>
    </row>
    <row r="560" spans="1:5" x14ac:dyDescent="0.2">
      <c r="A560" s="10">
        <v>43027</v>
      </c>
      <c r="B560" s="10" t="s">
        <v>21107</v>
      </c>
      <c r="C560" s="10" t="s">
        <v>21107</v>
      </c>
      <c r="D560" s="9">
        <v>41883</v>
      </c>
      <c r="E560" s="9">
        <v>41883</v>
      </c>
    </row>
    <row r="561" spans="1:5" x14ac:dyDescent="0.2">
      <c r="A561" s="10">
        <v>43028</v>
      </c>
      <c r="B561" s="10" t="s">
        <v>21429</v>
      </c>
      <c r="C561" s="10" t="s">
        <v>21429</v>
      </c>
      <c r="D561" s="9">
        <v>41883</v>
      </c>
      <c r="E561" s="9">
        <v>41883</v>
      </c>
    </row>
    <row r="562" spans="1:5" x14ac:dyDescent="0.2">
      <c r="A562" s="10">
        <v>25195</v>
      </c>
      <c r="B562" s="10" t="s">
        <v>21096</v>
      </c>
      <c r="C562" s="10" t="s">
        <v>21096</v>
      </c>
      <c r="D562" s="9">
        <v>40513</v>
      </c>
      <c r="E562" s="9">
        <v>40513</v>
      </c>
    </row>
    <row r="563" spans="1:5" x14ac:dyDescent="0.2">
      <c r="A563" s="10">
        <v>9085</v>
      </c>
      <c r="B563" s="10" t="s">
        <v>21161</v>
      </c>
      <c r="C563" s="10" t="s">
        <v>21161</v>
      </c>
      <c r="D563" s="9">
        <v>38443</v>
      </c>
      <c r="E563" s="9">
        <v>38443</v>
      </c>
    </row>
    <row r="564" spans="1:5" x14ac:dyDescent="0.2">
      <c r="A564" s="10">
        <v>45449</v>
      </c>
      <c r="B564" s="10" t="s">
        <v>20898</v>
      </c>
      <c r="C564" s="10" t="s">
        <v>20898</v>
      </c>
      <c r="D564" s="9">
        <v>42156</v>
      </c>
      <c r="E564" s="9">
        <v>42156</v>
      </c>
    </row>
    <row r="565" spans="1:5" x14ac:dyDescent="0.2">
      <c r="A565" s="10">
        <v>74263</v>
      </c>
      <c r="B565" s="10" t="s">
        <v>21069</v>
      </c>
      <c r="C565" s="10" t="s">
        <v>21069</v>
      </c>
      <c r="D565" s="9">
        <v>42522</v>
      </c>
      <c r="E565" s="9">
        <v>42522</v>
      </c>
    </row>
    <row r="566" spans="1:5" x14ac:dyDescent="0.2">
      <c r="A566" s="10">
        <v>74264</v>
      </c>
      <c r="B566" s="10" t="s">
        <v>19533</v>
      </c>
      <c r="C566" s="10" t="s">
        <v>19533</v>
      </c>
      <c r="D566" s="9">
        <v>42522</v>
      </c>
      <c r="E566" s="9">
        <v>42522</v>
      </c>
    </row>
    <row r="567" spans="1:5" x14ac:dyDescent="0.2">
      <c r="A567" s="10">
        <v>74265</v>
      </c>
      <c r="B567" s="10" t="s">
        <v>20475</v>
      </c>
      <c r="C567" s="10" t="s">
        <v>20475</v>
      </c>
      <c r="D567" s="9">
        <v>42522</v>
      </c>
      <c r="E567" s="9">
        <v>42522</v>
      </c>
    </row>
    <row r="568" spans="1:5" x14ac:dyDescent="0.2">
      <c r="A568" s="10">
        <v>74266</v>
      </c>
      <c r="B568" s="10" t="s">
        <v>21344</v>
      </c>
      <c r="C568" s="10" t="s">
        <v>21344</v>
      </c>
      <c r="D568" s="9">
        <v>42522</v>
      </c>
      <c r="E568" s="9">
        <v>42522</v>
      </c>
    </row>
    <row r="569" spans="1:5" x14ac:dyDescent="0.2">
      <c r="A569" s="10">
        <v>74269</v>
      </c>
      <c r="B569" s="10" t="s">
        <v>21303</v>
      </c>
      <c r="C569" s="10" t="s">
        <v>21303</v>
      </c>
      <c r="D569" s="9">
        <v>42522</v>
      </c>
      <c r="E569" s="9">
        <v>42522</v>
      </c>
    </row>
    <row r="570" spans="1:5" x14ac:dyDescent="0.2">
      <c r="A570" s="10">
        <v>9086</v>
      </c>
      <c r="B570" s="10" t="s">
        <v>19529</v>
      </c>
      <c r="C570" s="10" t="s">
        <v>19529</v>
      </c>
      <c r="D570" s="9">
        <v>38443</v>
      </c>
      <c r="E570" s="9">
        <v>38443</v>
      </c>
    </row>
    <row r="571" spans="1:5" x14ac:dyDescent="0.2">
      <c r="A571" s="10">
        <v>9087</v>
      </c>
      <c r="B571" s="10" t="s">
        <v>20997</v>
      </c>
      <c r="C571" s="10" t="s">
        <v>20997</v>
      </c>
      <c r="D571" s="9">
        <v>38443</v>
      </c>
      <c r="E571" s="9">
        <v>38443</v>
      </c>
    </row>
    <row r="572" spans="1:5" x14ac:dyDescent="0.2">
      <c r="A572" s="10">
        <v>76895</v>
      </c>
      <c r="B572" s="10" t="s">
        <v>19574</v>
      </c>
      <c r="C572" s="10" t="s">
        <v>19574</v>
      </c>
      <c r="D572" s="9">
        <v>42736</v>
      </c>
      <c r="E572" s="9">
        <v>42736</v>
      </c>
    </row>
    <row r="573" spans="1:5" x14ac:dyDescent="0.2">
      <c r="A573" s="48">
        <v>83778</v>
      </c>
      <c r="B573" s="10" t="s">
        <v>45568</v>
      </c>
      <c r="C573" s="10" t="s">
        <v>45568</v>
      </c>
      <c r="D573" s="9">
        <v>43525.208333333336</v>
      </c>
      <c r="E573" s="9">
        <v>43526.208333333336</v>
      </c>
    </row>
    <row r="574" spans="1:5" x14ac:dyDescent="0.2">
      <c r="A574" s="10">
        <v>9097</v>
      </c>
      <c r="B574" s="10" t="s">
        <v>19738</v>
      </c>
      <c r="C574" s="10" t="s">
        <v>19738</v>
      </c>
      <c r="D574" s="9">
        <v>38443</v>
      </c>
      <c r="E574" s="9">
        <v>38443</v>
      </c>
    </row>
    <row r="575" spans="1:5" x14ac:dyDescent="0.2">
      <c r="A575" s="10">
        <v>9098</v>
      </c>
      <c r="B575" s="10" t="s">
        <v>19834</v>
      </c>
      <c r="C575" s="10" t="s">
        <v>19834</v>
      </c>
      <c r="D575" s="9">
        <v>38443</v>
      </c>
      <c r="E575" s="9">
        <v>38443</v>
      </c>
    </row>
    <row r="576" spans="1:5" x14ac:dyDescent="0.2">
      <c r="A576" s="10">
        <v>9099</v>
      </c>
      <c r="B576" s="10" t="s">
        <v>20914</v>
      </c>
      <c r="C576" s="10" t="s">
        <v>20914</v>
      </c>
      <c r="D576" s="9">
        <v>38443</v>
      </c>
      <c r="E576" s="9">
        <v>38443</v>
      </c>
    </row>
    <row r="577" spans="1:5" x14ac:dyDescent="0.2">
      <c r="A577" s="10">
        <v>24513</v>
      </c>
      <c r="B577" s="10" t="s">
        <v>21035</v>
      </c>
      <c r="C577" s="10" t="s">
        <v>21035</v>
      </c>
      <c r="D577" s="9">
        <v>40422</v>
      </c>
      <c r="E577" s="9">
        <v>40422</v>
      </c>
    </row>
    <row r="578" spans="1:5" x14ac:dyDescent="0.2">
      <c r="A578" s="10">
        <v>9100</v>
      </c>
      <c r="B578" s="10" t="s">
        <v>20106</v>
      </c>
      <c r="C578" s="10" t="s">
        <v>20106</v>
      </c>
      <c r="D578" s="9">
        <v>38443</v>
      </c>
      <c r="E578" s="9">
        <v>38443</v>
      </c>
    </row>
    <row r="579" spans="1:5" x14ac:dyDescent="0.2">
      <c r="A579" s="10">
        <v>22050</v>
      </c>
      <c r="B579" s="10" t="s">
        <v>20265</v>
      </c>
      <c r="C579" s="10" t="s">
        <v>20265</v>
      </c>
      <c r="D579" s="9">
        <v>39600</v>
      </c>
      <c r="E579" s="9">
        <v>39600</v>
      </c>
    </row>
    <row r="580" spans="1:5" x14ac:dyDescent="0.2">
      <c r="A580" s="10">
        <v>82373</v>
      </c>
      <c r="B580" s="10" t="s">
        <v>42726</v>
      </c>
      <c r="C580" s="10" t="s">
        <v>42726</v>
      </c>
      <c r="D580" s="9">
        <v>43252</v>
      </c>
      <c r="E580" s="9">
        <v>43252</v>
      </c>
    </row>
    <row r="581" spans="1:5" x14ac:dyDescent="0.2">
      <c r="A581" s="10">
        <v>76710</v>
      </c>
      <c r="B581" s="10" t="s">
        <v>20519</v>
      </c>
      <c r="C581" s="10" t="s">
        <v>20519</v>
      </c>
      <c r="D581" s="9">
        <v>42705</v>
      </c>
      <c r="E581" s="9">
        <v>42705</v>
      </c>
    </row>
    <row r="582" spans="1:5" x14ac:dyDescent="0.2">
      <c r="A582" s="10">
        <v>9124</v>
      </c>
      <c r="B582" s="10" t="s">
        <v>19693</v>
      </c>
      <c r="C582" s="10" t="s">
        <v>19693</v>
      </c>
      <c r="D582" s="9">
        <v>38443</v>
      </c>
      <c r="E582" s="9">
        <v>38443</v>
      </c>
    </row>
    <row r="583" spans="1:5" x14ac:dyDescent="0.2">
      <c r="A583" s="10">
        <v>9125</v>
      </c>
      <c r="B583" s="10" t="s">
        <v>21285</v>
      </c>
      <c r="C583" s="10" t="s">
        <v>21285</v>
      </c>
      <c r="D583" s="9">
        <v>38443</v>
      </c>
      <c r="E583" s="9">
        <v>38443</v>
      </c>
    </row>
    <row r="584" spans="1:5" x14ac:dyDescent="0.2">
      <c r="A584" s="10">
        <v>9126</v>
      </c>
      <c r="B584" s="10" t="s">
        <v>19905</v>
      </c>
      <c r="C584" s="10" t="s">
        <v>19905</v>
      </c>
      <c r="D584" s="9">
        <v>38443</v>
      </c>
      <c r="E584" s="9">
        <v>38443</v>
      </c>
    </row>
    <row r="585" spans="1:5" x14ac:dyDescent="0.2">
      <c r="A585" s="10">
        <v>9127</v>
      </c>
      <c r="B585" s="10" t="s">
        <v>20232</v>
      </c>
      <c r="C585" s="10" t="s">
        <v>20232</v>
      </c>
      <c r="D585" s="9">
        <v>38443</v>
      </c>
      <c r="E585" s="9">
        <v>38443</v>
      </c>
    </row>
    <row r="586" spans="1:5" x14ac:dyDescent="0.2">
      <c r="A586" s="10">
        <v>9128</v>
      </c>
      <c r="B586" s="10" t="s">
        <v>21169</v>
      </c>
      <c r="C586" s="10" t="s">
        <v>21169</v>
      </c>
      <c r="D586" s="9">
        <v>38443</v>
      </c>
      <c r="E586" s="9">
        <v>38443</v>
      </c>
    </row>
    <row r="587" spans="1:5" x14ac:dyDescent="0.2">
      <c r="A587" s="10">
        <v>9129</v>
      </c>
      <c r="B587" s="10" t="s">
        <v>20147</v>
      </c>
      <c r="C587" s="10" t="s">
        <v>20147</v>
      </c>
      <c r="D587" s="9">
        <v>38443</v>
      </c>
      <c r="E587" s="9">
        <v>38443</v>
      </c>
    </row>
    <row r="588" spans="1:5" x14ac:dyDescent="0.2">
      <c r="A588" s="10">
        <v>9130</v>
      </c>
      <c r="B588" s="10" t="s">
        <v>20755</v>
      </c>
      <c r="C588" s="10" t="s">
        <v>20755</v>
      </c>
      <c r="D588" s="9">
        <v>38443</v>
      </c>
      <c r="E588" s="9">
        <v>38443</v>
      </c>
    </row>
    <row r="589" spans="1:5" x14ac:dyDescent="0.2">
      <c r="A589" s="10">
        <v>9131</v>
      </c>
      <c r="B589" s="10" t="s">
        <v>20948</v>
      </c>
      <c r="C589" s="10" t="s">
        <v>20948</v>
      </c>
      <c r="D589" s="9">
        <v>38443</v>
      </c>
      <c r="E589" s="9">
        <v>38443</v>
      </c>
    </row>
    <row r="590" spans="1:5" x14ac:dyDescent="0.2">
      <c r="A590" s="10">
        <v>22051</v>
      </c>
      <c r="B590" s="10" t="s">
        <v>20756</v>
      </c>
      <c r="C590" s="10" t="s">
        <v>20756</v>
      </c>
      <c r="D590" s="9">
        <v>39600</v>
      </c>
      <c r="E590" s="9">
        <v>39600</v>
      </c>
    </row>
    <row r="591" spans="1:5" x14ac:dyDescent="0.2">
      <c r="A591" s="10">
        <v>24514</v>
      </c>
      <c r="B591" s="10" t="s">
        <v>21298</v>
      </c>
      <c r="C591" s="10" t="s">
        <v>21298</v>
      </c>
      <c r="D591" s="9">
        <v>40422</v>
      </c>
      <c r="E591" s="9">
        <v>40422</v>
      </c>
    </row>
    <row r="592" spans="1:5" x14ac:dyDescent="0.2">
      <c r="A592" s="10">
        <v>24515</v>
      </c>
      <c r="B592" s="10" t="s">
        <v>19664</v>
      </c>
      <c r="C592" s="10" t="s">
        <v>19664</v>
      </c>
      <c r="D592" s="9">
        <v>40422</v>
      </c>
      <c r="E592" s="9">
        <v>40422</v>
      </c>
    </row>
    <row r="593" spans="1:5" x14ac:dyDescent="0.2">
      <c r="A593" s="10">
        <v>24516</v>
      </c>
      <c r="B593" s="10" t="s">
        <v>21257</v>
      </c>
      <c r="C593" s="10" t="s">
        <v>21257</v>
      </c>
      <c r="D593" s="9">
        <v>40422</v>
      </c>
      <c r="E593" s="9">
        <v>40422</v>
      </c>
    </row>
    <row r="594" spans="1:5" x14ac:dyDescent="0.2">
      <c r="A594" s="10">
        <v>9145</v>
      </c>
      <c r="B594" s="10" t="s">
        <v>20706</v>
      </c>
      <c r="C594" s="10" t="s">
        <v>20706</v>
      </c>
      <c r="D594" s="9">
        <v>38443</v>
      </c>
      <c r="E594" s="9">
        <v>38443</v>
      </c>
    </row>
    <row r="595" spans="1:5" x14ac:dyDescent="0.2">
      <c r="A595" s="10">
        <v>9147</v>
      </c>
      <c r="B595" s="10" t="s">
        <v>20741</v>
      </c>
      <c r="C595" s="10" t="s">
        <v>20741</v>
      </c>
      <c r="D595" s="9">
        <v>38443</v>
      </c>
      <c r="E595" s="9">
        <v>38443</v>
      </c>
    </row>
    <row r="596" spans="1:5" x14ac:dyDescent="0.2">
      <c r="A596" s="10">
        <v>82374</v>
      </c>
      <c r="B596" s="10" t="s">
        <v>42727</v>
      </c>
      <c r="C596" s="10" t="s">
        <v>42727</v>
      </c>
      <c r="D596" s="9">
        <v>43252</v>
      </c>
      <c r="E596" s="9">
        <v>43252</v>
      </c>
    </row>
    <row r="597" spans="1:5" x14ac:dyDescent="0.2">
      <c r="A597" s="10">
        <v>9148</v>
      </c>
      <c r="B597" s="10" t="s">
        <v>20806</v>
      </c>
      <c r="C597" s="10" t="s">
        <v>20806</v>
      </c>
      <c r="D597" s="9">
        <v>38443</v>
      </c>
      <c r="E597" s="9">
        <v>38443</v>
      </c>
    </row>
    <row r="598" spans="1:5" x14ac:dyDescent="0.2">
      <c r="A598" s="10">
        <v>9149</v>
      </c>
      <c r="B598" s="10" t="s">
        <v>20283</v>
      </c>
      <c r="C598" s="10" t="s">
        <v>20283</v>
      </c>
      <c r="D598" s="9">
        <v>38443</v>
      </c>
      <c r="E598" s="9">
        <v>38443</v>
      </c>
    </row>
    <row r="599" spans="1:5" x14ac:dyDescent="0.2">
      <c r="A599" s="10">
        <v>9150</v>
      </c>
      <c r="B599" s="10" t="s">
        <v>20883</v>
      </c>
      <c r="C599" s="10" t="s">
        <v>20883</v>
      </c>
      <c r="D599" s="9">
        <v>38443</v>
      </c>
      <c r="E599" s="9">
        <v>38443</v>
      </c>
    </row>
    <row r="600" spans="1:5" x14ac:dyDescent="0.2">
      <c r="A600" s="10">
        <v>9151</v>
      </c>
      <c r="B600" s="10" t="s">
        <v>21083</v>
      </c>
      <c r="C600" s="10" t="s">
        <v>21083</v>
      </c>
      <c r="D600" s="9">
        <v>38443</v>
      </c>
      <c r="E600" s="9">
        <v>38443</v>
      </c>
    </row>
    <row r="601" spans="1:5" x14ac:dyDescent="0.2">
      <c r="A601" s="10">
        <v>9152</v>
      </c>
      <c r="B601" s="10" t="s">
        <v>19576</v>
      </c>
      <c r="C601" s="10" t="s">
        <v>19576</v>
      </c>
      <c r="D601" s="9">
        <v>38443</v>
      </c>
      <c r="E601" s="9">
        <v>38443</v>
      </c>
    </row>
    <row r="602" spans="1:5" x14ac:dyDescent="0.2">
      <c r="A602" s="10">
        <v>84952</v>
      </c>
      <c r="B602" s="10" t="s">
        <v>46671</v>
      </c>
      <c r="C602" s="10" t="s">
        <v>46671</v>
      </c>
      <c r="D602" s="9">
        <v>43617.208333333336</v>
      </c>
      <c r="E602" s="9">
        <v>43617.208333333336</v>
      </c>
    </row>
    <row r="603" spans="1:5" x14ac:dyDescent="0.2">
      <c r="A603" s="10">
        <v>9154</v>
      </c>
      <c r="B603" s="10" t="s">
        <v>20719</v>
      </c>
      <c r="C603" s="10" t="s">
        <v>20719</v>
      </c>
      <c r="D603" s="9">
        <v>38443</v>
      </c>
      <c r="E603" s="9">
        <v>38443</v>
      </c>
    </row>
    <row r="604" spans="1:5" x14ac:dyDescent="0.2">
      <c r="A604" s="10">
        <v>9155</v>
      </c>
      <c r="B604" s="10" t="s">
        <v>20043</v>
      </c>
      <c r="C604" s="10" t="s">
        <v>20043</v>
      </c>
      <c r="D604" s="9">
        <v>38443</v>
      </c>
      <c r="E604" s="9">
        <v>38443</v>
      </c>
    </row>
    <row r="605" spans="1:5" x14ac:dyDescent="0.2">
      <c r="A605" s="10">
        <v>9156</v>
      </c>
      <c r="B605" s="10" t="s">
        <v>20524</v>
      </c>
      <c r="C605" s="10" t="s">
        <v>20524</v>
      </c>
      <c r="D605" s="9">
        <v>38443</v>
      </c>
      <c r="E605" s="9">
        <v>38443</v>
      </c>
    </row>
    <row r="606" spans="1:5" x14ac:dyDescent="0.2">
      <c r="A606" s="10">
        <v>9157</v>
      </c>
      <c r="B606" s="10" t="s">
        <v>19999</v>
      </c>
      <c r="C606" s="10" t="s">
        <v>19999</v>
      </c>
      <c r="D606" s="9">
        <v>38443</v>
      </c>
      <c r="E606" s="9">
        <v>38443</v>
      </c>
    </row>
    <row r="607" spans="1:5" x14ac:dyDescent="0.2">
      <c r="A607" s="10">
        <v>22055</v>
      </c>
      <c r="B607" s="10" t="s">
        <v>21101</v>
      </c>
      <c r="C607" s="10" t="s">
        <v>21101</v>
      </c>
      <c r="D607" s="9">
        <v>39600</v>
      </c>
      <c r="E607" s="9">
        <v>39600</v>
      </c>
    </row>
    <row r="608" spans="1:5" x14ac:dyDescent="0.2">
      <c r="A608" s="10">
        <v>22056</v>
      </c>
      <c r="B608" s="10" t="s">
        <v>19579</v>
      </c>
      <c r="C608" s="10" t="s">
        <v>19579</v>
      </c>
      <c r="D608" s="9">
        <v>39600</v>
      </c>
      <c r="E608" s="9">
        <v>39600</v>
      </c>
    </row>
    <row r="609" spans="1:5" x14ac:dyDescent="0.2">
      <c r="A609" s="10">
        <v>9160</v>
      </c>
      <c r="B609" s="10" t="s">
        <v>20364</v>
      </c>
      <c r="C609" s="10" t="s">
        <v>20364</v>
      </c>
      <c r="D609" s="9">
        <v>38504</v>
      </c>
      <c r="E609" s="9">
        <v>38504</v>
      </c>
    </row>
    <row r="610" spans="1:5" x14ac:dyDescent="0.2">
      <c r="A610" s="10">
        <v>9161</v>
      </c>
      <c r="B610" s="10" t="s">
        <v>20193</v>
      </c>
      <c r="C610" s="10" t="s">
        <v>20193</v>
      </c>
      <c r="D610" s="9">
        <v>38443</v>
      </c>
      <c r="E610" s="9">
        <v>38443</v>
      </c>
    </row>
    <row r="611" spans="1:5" x14ac:dyDescent="0.2">
      <c r="A611" s="10">
        <v>9162</v>
      </c>
      <c r="B611" s="10" t="s">
        <v>21078</v>
      </c>
      <c r="C611" s="10" t="s">
        <v>21078</v>
      </c>
      <c r="D611" s="9">
        <v>38443</v>
      </c>
      <c r="E611" s="9">
        <v>38443</v>
      </c>
    </row>
    <row r="612" spans="1:5" x14ac:dyDescent="0.2">
      <c r="A612" s="10">
        <v>9163</v>
      </c>
      <c r="B612" s="10" t="s">
        <v>20255</v>
      </c>
      <c r="C612" s="10" t="s">
        <v>20255</v>
      </c>
      <c r="D612" s="9">
        <v>38443</v>
      </c>
      <c r="E612" s="9">
        <v>38443</v>
      </c>
    </row>
    <row r="613" spans="1:5" x14ac:dyDescent="0.2">
      <c r="A613" s="10">
        <v>9164</v>
      </c>
      <c r="B613" s="10" t="s">
        <v>20335</v>
      </c>
      <c r="C613" s="10" t="s">
        <v>20335</v>
      </c>
      <c r="D613" s="9">
        <v>38443</v>
      </c>
      <c r="E613" s="9">
        <v>38443</v>
      </c>
    </row>
    <row r="614" spans="1:5" x14ac:dyDescent="0.2">
      <c r="A614" s="10">
        <v>9165</v>
      </c>
      <c r="B614" s="10" t="s">
        <v>20797</v>
      </c>
      <c r="C614" s="10" t="s">
        <v>20797</v>
      </c>
      <c r="D614" s="9">
        <v>38443</v>
      </c>
      <c r="E614" s="9">
        <v>38443</v>
      </c>
    </row>
    <row r="615" spans="1:5" x14ac:dyDescent="0.2">
      <c r="A615" s="10">
        <v>9166</v>
      </c>
      <c r="B615" s="10" t="s">
        <v>19784</v>
      </c>
      <c r="C615" s="10" t="s">
        <v>19784</v>
      </c>
      <c r="D615" s="9">
        <v>38443</v>
      </c>
      <c r="E615" s="9">
        <v>38443</v>
      </c>
    </row>
    <row r="616" spans="1:5" x14ac:dyDescent="0.2">
      <c r="A616" s="10">
        <v>9167</v>
      </c>
      <c r="B616" s="10" t="s">
        <v>20457</v>
      </c>
      <c r="C616" s="10" t="s">
        <v>20457</v>
      </c>
      <c r="D616" s="9">
        <v>38443</v>
      </c>
      <c r="E616" s="9">
        <v>38443</v>
      </c>
    </row>
    <row r="617" spans="1:5" x14ac:dyDescent="0.2">
      <c r="A617" s="10">
        <v>9168</v>
      </c>
      <c r="B617" s="10" t="s">
        <v>21418</v>
      </c>
      <c r="C617" s="10" t="s">
        <v>21418</v>
      </c>
      <c r="D617" s="9">
        <v>38443</v>
      </c>
      <c r="E617" s="9">
        <v>38443</v>
      </c>
    </row>
    <row r="618" spans="1:5" x14ac:dyDescent="0.2">
      <c r="A618" s="10">
        <v>9169</v>
      </c>
      <c r="B618" s="10" t="s">
        <v>19888</v>
      </c>
      <c r="C618" s="10" t="s">
        <v>19888</v>
      </c>
      <c r="D618" s="9">
        <v>38443</v>
      </c>
      <c r="E618" s="9">
        <v>38443</v>
      </c>
    </row>
    <row r="619" spans="1:5" x14ac:dyDescent="0.2">
      <c r="A619" s="10">
        <v>9170</v>
      </c>
      <c r="B619" s="10" t="s">
        <v>21368</v>
      </c>
      <c r="C619" s="10" t="s">
        <v>21368</v>
      </c>
      <c r="D619" s="9">
        <v>38443</v>
      </c>
      <c r="E619" s="9">
        <v>38443</v>
      </c>
    </row>
    <row r="620" spans="1:5" x14ac:dyDescent="0.2">
      <c r="A620" s="10">
        <v>9171</v>
      </c>
      <c r="B620" s="10" t="s">
        <v>20603</v>
      </c>
      <c r="C620" s="10" t="s">
        <v>20603</v>
      </c>
      <c r="D620" s="9">
        <v>38443</v>
      </c>
      <c r="E620" s="9">
        <v>38443</v>
      </c>
    </row>
    <row r="621" spans="1:5" x14ac:dyDescent="0.2">
      <c r="A621" s="48">
        <v>83785</v>
      </c>
      <c r="B621" s="10" t="s">
        <v>45575</v>
      </c>
      <c r="C621" s="10" t="s">
        <v>45575</v>
      </c>
      <c r="D621" s="9">
        <v>43525.208333333336</v>
      </c>
      <c r="E621" s="9">
        <v>43526.208333333336</v>
      </c>
    </row>
    <row r="622" spans="1:5" x14ac:dyDescent="0.2">
      <c r="A622" s="10">
        <v>9185</v>
      </c>
      <c r="B622" s="10" t="s">
        <v>21191</v>
      </c>
      <c r="C622" s="10" t="s">
        <v>21191</v>
      </c>
      <c r="D622" s="9">
        <v>38443</v>
      </c>
      <c r="E622" s="9">
        <v>38443</v>
      </c>
    </row>
    <row r="623" spans="1:5" x14ac:dyDescent="0.2">
      <c r="A623" s="10">
        <v>9186</v>
      </c>
      <c r="B623" s="10" t="s">
        <v>19544</v>
      </c>
      <c r="C623" s="10" t="s">
        <v>19544</v>
      </c>
      <c r="D623" s="9">
        <v>38443</v>
      </c>
      <c r="E623" s="9">
        <v>38443</v>
      </c>
    </row>
    <row r="624" spans="1:5" x14ac:dyDescent="0.2">
      <c r="A624" s="10">
        <v>9187</v>
      </c>
      <c r="B624" s="10" t="s">
        <v>19954</v>
      </c>
      <c r="C624" s="10" t="s">
        <v>19954</v>
      </c>
      <c r="D624" s="9">
        <v>38443</v>
      </c>
      <c r="E624" s="9">
        <v>38443</v>
      </c>
    </row>
    <row r="625" spans="1:5" x14ac:dyDescent="0.2">
      <c r="A625" s="10">
        <v>9188</v>
      </c>
      <c r="B625" s="10" t="s">
        <v>20549</v>
      </c>
      <c r="C625" s="10" t="s">
        <v>20549</v>
      </c>
      <c r="D625" s="9">
        <v>38443</v>
      </c>
      <c r="E625" s="9">
        <v>38443</v>
      </c>
    </row>
    <row r="626" spans="1:5" x14ac:dyDescent="0.2">
      <c r="A626" s="10">
        <v>9189</v>
      </c>
      <c r="B626" s="10" t="s">
        <v>20030</v>
      </c>
      <c r="C626" s="10" t="s">
        <v>20030</v>
      </c>
      <c r="D626" s="9">
        <v>39142</v>
      </c>
      <c r="E626" s="9">
        <v>39142</v>
      </c>
    </row>
    <row r="627" spans="1:5" x14ac:dyDescent="0.2">
      <c r="A627" s="48">
        <v>83615</v>
      </c>
      <c r="B627" s="10" t="s">
        <v>45557</v>
      </c>
      <c r="C627" s="10" t="s">
        <v>45557</v>
      </c>
      <c r="D627" s="9">
        <v>43466.208333333336</v>
      </c>
      <c r="E627" s="9">
        <v>43466.208333333336</v>
      </c>
    </row>
    <row r="628" spans="1:5" x14ac:dyDescent="0.2">
      <c r="A628" s="10">
        <v>24402</v>
      </c>
      <c r="B628" s="10" t="s">
        <v>21051</v>
      </c>
      <c r="C628" s="10" t="s">
        <v>21051</v>
      </c>
      <c r="D628" s="9">
        <v>40330</v>
      </c>
      <c r="E628" s="9">
        <v>40330</v>
      </c>
    </row>
    <row r="629" spans="1:5" x14ac:dyDescent="0.2">
      <c r="A629" s="10">
        <v>26331</v>
      </c>
      <c r="B629" s="10" t="s">
        <v>21056</v>
      </c>
      <c r="C629" s="10" t="s">
        <v>21056</v>
      </c>
      <c r="D629" s="9">
        <v>40695</v>
      </c>
      <c r="E629" s="9">
        <v>40695</v>
      </c>
    </row>
    <row r="630" spans="1:5" x14ac:dyDescent="0.2">
      <c r="A630" s="10">
        <v>9191</v>
      </c>
      <c r="B630" s="10" t="s">
        <v>21309</v>
      </c>
      <c r="C630" s="10" t="s">
        <v>21309</v>
      </c>
      <c r="D630" s="9">
        <v>38443</v>
      </c>
      <c r="E630" s="9">
        <v>38443</v>
      </c>
    </row>
    <row r="631" spans="1:5" x14ac:dyDescent="0.2">
      <c r="A631" s="10">
        <v>22057</v>
      </c>
      <c r="B631" s="10" t="s">
        <v>21253</v>
      </c>
      <c r="C631" s="10" t="s">
        <v>21253</v>
      </c>
      <c r="D631" s="9">
        <v>39600</v>
      </c>
      <c r="E631" s="9">
        <v>39600</v>
      </c>
    </row>
    <row r="632" spans="1:5" x14ac:dyDescent="0.2">
      <c r="A632" s="10">
        <v>22058</v>
      </c>
      <c r="B632" s="10" t="s">
        <v>20580</v>
      </c>
      <c r="C632" s="10" t="s">
        <v>20580</v>
      </c>
      <c r="D632" s="9">
        <v>39600</v>
      </c>
      <c r="E632" s="9">
        <v>39600</v>
      </c>
    </row>
    <row r="633" spans="1:5" x14ac:dyDescent="0.2">
      <c r="A633" s="10">
        <v>22059</v>
      </c>
      <c r="B633" s="10" t="s">
        <v>20066</v>
      </c>
      <c r="C633" s="10" t="s">
        <v>20066</v>
      </c>
      <c r="D633" s="9">
        <v>39600</v>
      </c>
      <c r="E633" s="9">
        <v>39600</v>
      </c>
    </row>
    <row r="634" spans="1:5" x14ac:dyDescent="0.2">
      <c r="A634" s="10">
        <v>22060</v>
      </c>
      <c r="B634" s="10" t="s">
        <v>20526</v>
      </c>
      <c r="C634" s="10" t="s">
        <v>20526</v>
      </c>
      <c r="D634" s="9">
        <v>39600</v>
      </c>
      <c r="E634" s="9">
        <v>39600</v>
      </c>
    </row>
    <row r="635" spans="1:5" x14ac:dyDescent="0.2">
      <c r="A635" s="10">
        <v>78790</v>
      </c>
      <c r="B635" s="10" t="s">
        <v>42662</v>
      </c>
      <c r="C635" s="10" t="s">
        <v>42662</v>
      </c>
      <c r="D635" s="9">
        <v>42979</v>
      </c>
      <c r="E635" s="9">
        <v>42979</v>
      </c>
    </row>
    <row r="636" spans="1:5" x14ac:dyDescent="0.2">
      <c r="A636" s="10">
        <v>9196</v>
      </c>
      <c r="B636" s="10" t="s">
        <v>21131</v>
      </c>
      <c r="C636" s="10" t="s">
        <v>21131</v>
      </c>
      <c r="D636" s="9">
        <v>39052</v>
      </c>
      <c r="E636" s="9">
        <v>39052</v>
      </c>
    </row>
    <row r="637" spans="1:5" x14ac:dyDescent="0.2">
      <c r="A637" s="10">
        <v>82375</v>
      </c>
      <c r="B637" s="10" t="s">
        <v>42728</v>
      </c>
      <c r="C637" s="10" t="s">
        <v>42728</v>
      </c>
      <c r="D637" s="9">
        <v>43252</v>
      </c>
      <c r="E637" s="9">
        <v>43252</v>
      </c>
    </row>
    <row r="638" spans="1:5" x14ac:dyDescent="0.2">
      <c r="A638" s="10">
        <v>82376</v>
      </c>
      <c r="B638" s="10" t="s">
        <v>42729</v>
      </c>
      <c r="C638" s="10" t="s">
        <v>42729</v>
      </c>
      <c r="D638" s="9">
        <v>43252</v>
      </c>
      <c r="E638" s="9">
        <v>43252</v>
      </c>
    </row>
    <row r="639" spans="1:5" x14ac:dyDescent="0.2">
      <c r="A639" s="10">
        <v>9204</v>
      </c>
      <c r="B639" s="10" t="s">
        <v>20188</v>
      </c>
      <c r="C639" s="10" t="s">
        <v>20188</v>
      </c>
      <c r="D639" s="9">
        <v>38443</v>
      </c>
      <c r="E639" s="9">
        <v>38443</v>
      </c>
    </row>
    <row r="640" spans="1:5" x14ac:dyDescent="0.2">
      <c r="A640" s="10">
        <v>9205</v>
      </c>
      <c r="B640" s="10" t="s">
        <v>20569</v>
      </c>
      <c r="C640" s="10" t="s">
        <v>20569</v>
      </c>
      <c r="D640" s="9">
        <v>38443</v>
      </c>
      <c r="E640" s="9">
        <v>38443</v>
      </c>
    </row>
    <row r="641" spans="1:5" x14ac:dyDescent="0.2">
      <c r="A641" s="10">
        <v>9206</v>
      </c>
      <c r="B641" s="10" t="s">
        <v>19996</v>
      </c>
      <c r="C641" s="10" t="s">
        <v>19996</v>
      </c>
      <c r="D641" s="9">
        <v>38443</v>
      </c>
      <c r="E641" s="9">
        <v>38443</v>
      </c>
    </row>
    <row r="642" spans="1:5" x14ac:dyDescent="0.2">
      <c r="A642" s="10">
        <v>9207</v>
      </c>
      <c r="B642" s="10" t="s">
        <v>19697</v>
      </c>
      <c r="C642" s="10" t="s">
        <v>19697</v>
      </c>
      <c r="D642" s="9">
        <v>38443</v>
      </c>
      <c r="E642" s="9">
        <v>38443</v>
      </c>
    </row>
    <row r="643" spans="1:5" x14ac:dyDescent="0.2">
      <c r="A643" s="10">
        <v>74270</v>
      </c>
      <c r="B643" s="10" t="s">
        <v>19685</v>
      </c>
      <c r="C643" s="10" t="s">
        <v>19685</v>
      </c>
      <c r="D643" s="9">
        <v>42522</v>
      </c>
      <c r="E643" s="9">
        <v>42522</v>
      </c>
    </row>
    <row r="644" spans="1:5" x14ac:dyDescent="0.2">
      <c r="A644" s="10">
        <v>9218</v>
      </c>
      <c r="B644" s="10" t="s">
        <v>19569</v>
      </c>
      <c r="C644" s="10" t="s">
        <v>19569</v>
      </c>
      <c r="D644" s="9">
        <v>38443</v>
      </c>
      <c r="E644" s="9">
        <v>38443</v>
      </c>
    </row>
    <row r="645" spans="1:5" x14ac:dyDescent="0.2">
      <c r="A645" s="10">
        <v>22061</v>
      </c>
      <c r="B645" s="10" t="s">
        <v>20110</v>
      </c>
      <c r="C645" s="10" t="s">
        <v>20110</v>
      </c>
      <c r="D645" s="9">
        <v>39600</v>
      </c>
      <c r="E645" s="9">
        <v>39600</v>
      </c>
    </row>
    <row r="646" spans="1:5" x14ac:dyDescent="0.2">
      <c r="A646" s="10">
        <v>29807</v>
      </c>
      <c r="B646" s="10" t="s">
        <v>19854</v>
      </c>
      <c r="C646" s="10" t="s">
        <v>19854</v>
      </c>
      <c r="D646" s="9">
        <v>41627</v>
      </c>
      <c r="E646" s="9">
        <v>41627</v>
      </c>
    </row>
    <row r="647" spans="1:5" x14ac:dyDescent="0.2">
      <c r="A647" s="10">
        <v>29808</v>
      </c>
      <c r="B647" s="10" t="s">
        <v>20617</v>
      </c>
      <c r="C647" s="10" t="s">
        <v>20617</v>
      </c>
      <c r="D647" s="9">
        <v>41627</v>
      </c>
      <c r="E647" s="9">
        <v>41627</v>
      </c>
    </row>
    <row r="648" spans="1:5" x14ac:dyDescent="0.2">
      <c r="A648" s="10">
        <v>29809</v>
      </c>
      <c r="B648" s="10" t="s">
        <v>21178</v>
      </c>
      <c r="C648" s="10" t="s">
        <v>21178</v>
      </c>
      <c r="D648" s="9">
        <v>41627</v>
      </c>
      <c r="E648" s="9">
        <v>41627</v>
      </c>
    </row>
    <row r="649" spans="1:5" x14ac:dyDescent="0.2">
      <c r="A649" s="10">
        <v>29810</v>
      </c>
      <c r="B649" s="10" t="s">
        <v>19547</v>
      </c>
      <c r="C649" s="10" t="s">
        <v>19547</v>
      </c>
      <c r="D649" s="9">
        <v>41627</v>
      </c>
      <c r="E649" s="9">
        <v>41627</v>
      </c>
    </row>
    <row r="650" spans="1:5" x14ac:dyDescent="0.2">
      <c r="A650" s="10">
        <v>29811</v>
      </c>
      <c r="B650" s="10" t="s">
        <v>20073</v>
      </c>
      <c r="C650" s="10" t="s">
        <v>20073</v>
      </c>
      <c r="D650" s="9">
        <v>41627</v>
      </c>
      <c r="E650" s="9">
        <v>41627</v>
      </c>
    </row>
    <row r="651" spans="1:5" x14ac:dyDescent="0.2">
      <c r="A651" s="10">
        <v>29813</v>
      </c>
      <c r="B651" s="10" t="s">
        <v>20019</v>
      </c>
      <c r="C651" s="10" t="s">
        <v>20019</v>
      </c>
      <c r="D651" s="9">
        <v>41627</v>
      </c>
      <c r="E651" s="9">
        <v>41627</v>
      </c>
    </row>
    <row r="652" spans="1:5" x14ac:dyDescent="0.2">
      <c r="A652" s="10">
        <v>29814</v>
      </c>
      <c r="B652" s="10" t="s">
        <v>20496</v>
      </c>
      <c r="C652" s="10" t="s">
        <v>20496</v>
      </c>
      <c r="D652" s="9">
        <v>41627</v>
      </c>
      <c r="E652" s="9">
        <v>41627</v>
      </c>
    </row>
    <row r="653" spans="1:5" x14ac:dyDescent="0.2">
      <c r="A653" s="10">
        <v>29815</v>
      </c>
      <c r="B653" s="10" t="s">
        <v>21294</v>
      </c>
      <c r="C653" s="10" t="s">
        <v>21294</v>
      </c>
      <c r="D653" s="9">
        <v>41627</v>
      </c>
      <c r="E653" s="9">
        <v>41627</v>
      </c>
    </row>
    <row r="654" spans="1:5" x14ac:dyDescent="0.2">
      <c r="A654" s="10">
        <v>29816</v>
      </c>
      <c r="B654" s="10" t="s">
        <v>20392</v>
      </c>
      <c r="C654" s="10" t="s">
        <v>20392</v>
      </c>
      <c r="D654" s="9">
        <v>41627</v>
      </c>
      <c r="E654" s="9">
        <v>41627</v>
      </c>
    </row>
    <row r="655" spans="1:5" x14ac:dyDescent="0.2">
      <c r="A655" s="10">
        <v>29817</v>
      </c>
      <c r="B655" s="10" t="s">
        <v>21362</v>
      </c>
      <c r="C655" s="10" t="s">
        <v>21362</v>
      </c>
      <c r="D655" s="9">
        <v>41627</v>
      </c>
      <c r="E655" s="9">
        <v>41627</v>
      </c>
    </row>
    <row r="656" spans="1:5" x14ac:dyDescent="0.2">
      <c r="A656" s="10">
        <v>29818</v>
      </c>
      <c r="B656" s="10" t="s">
        <v>21103</v>
      </c>
      <c r="C656" s="10" t="s">
        <v>21103</v>
      </c>
      <c r="D656" s="9">
        <v>41627</v>
      </c>
      <c r="E656" s="9">
        <v>41627</v>
      </c>
    </row>
    <row r="657" spans="1:5" x14ac:dyDescent="0.2">
      <c r="A657" s="10">
        <v>29819</v>
      </c>
      <c r="B657" s="10" t="s">
        <v>20169</v>
      </c>
      <c r="C657" s="10" t="s">
        <v>20169</v>
      </c>
      <c r="D657" s="9">
        <v>41627</v>
      </c>
      <c r="E657" s="9">
        <v>41627</v>
      </c>
    </row>
    <row r="658" spans="1:5" x14ac:dyDescent="0.2">
      <c r="A658" s="10">
        <v>29820</v>
      </c>
      <c r="B658" s="10" t="s">
        <v>20894</v>
      </c>
      <c r="C658" s="10" t="s">
        <v>20894</v>
      </c>
      <c r="D658" s="9">
        <v>41627</v>
      </c>
      <c r="E658" s="9">
        <v>41627</v>
      </c>
    </row>
    <row r="659" spans="1:5" x14ac:dyDescent="0.2">
      <c r="A659" s="10">
        <v>29821</v>
      </c>
      <c r="B659" s="10" t="s">
        <v>20845</v>
      </c>
      <c r="C659" s="10" t="s">
        <v>20845</v>
      </c>
      <c r="D659" s="9">
        <v>41627</v>
      </c>
      <c r="E659" s="9">
        <v>41627</v>
      </c>
    </row>
    <row r="660" spans="1:5" x14ac:dyDescent="0.2">
      <c r="A660" s="10">
        <v>29822</v>
      </c>
      <c r="B660" s="10" t="s">
        <v>19812</v>
      </c>
      <c r="C660" s="10" t="s">
        <v>19812</v>
      </c>
      <c r="D660" s="9">
        <v>41627</v>
      </c>
      <c r="E660" s="9">
        <v>41627</v>
      </c>
    </row>
    <row r="661" spans="1:5" x14ac:dyDescent="0.2">
      <c r="A661" s="10">
        <v>29823</v>
      </c>
      <c r="B661" s="10" t="s">
        <v>20887</v>
      </c>
      <c r="C661" s="10" t="s">
        <v>20887</v>
      </c>
      <c r="D661" s="9">
        <v>41627</v>
      </c>
      <c r="E661" s="9">
        <v>41627</v>
      </c>
    </row>
    <row r="662" spans="1:5" x14ac:dyDescent="0.2">
      <c r="A662" s="10">
        <v>29824</v>
      </c>
      <c r="B662" s="10" t="s">
        <v>20112</v>
      </c>
      <c r="C662" s="10" t="s">
        <v>20112</v>
      </c>
      <c r="D662" s="9">
        <v>41627</v>
      </c>
      <c r="E662" s="9">
        <v>41627</v>
      </c>
    </row>
    <row r="663" spans="1:5" x14ac:dyDescent="0.2">
      <c r="A663" s="10">
        <v>29825</v>
      </c>
      <c r="B663" s="10" t="s">
        <v>19968</v>
      </c>
      <c r="C663" s="10" t="s">
        <v>19968</v>
      </c>
      <c r="D663" s="9">
        <v>41627</v>
      </c>
      <c r="E663" s="9">
        <v>41627</v>
      </c>
    </row>
    <row r="664" spans="1:5" x14ac:dyDescent="0.2">
      <c r="A664" s="10">
        <v>29826</v>
      </c>
      <c r="B664" s="10" t="s">
        <v>21376</v>
      </c>
      <c r="C664" s="10" t="s">
        <v>21376</v>
      </c>
      <c r="D664" s="9">
        <v>41627</v>
      </c>
      <c r="E664" s="9">
        <v>41627</v>
      </c>
    </row>
    <row r="665" spans="1:5" x14ac:dyDescent="0.2">
      <c r="A665" s="10">
        <v>29827</v>
      </c>
      <c r="B665" s="10" t="s">
        <v>20361</v>
      </c>
      <c r="C665" s="10" t="s">
        <v>20361</v>
      </c>
      <c r="D665" s="9">
        <v>41627</v>
      </c>
      <c r="E665" s="9">
        <v>41627</v>
      </c>
    </row>
    <row r="666" spans="1:5" x14ac:dyDescent="0.2">
      <c r="A666" s="10">
        <v>29828</v>
      </c>
      <c r="B666" s="10" t="s">
        <v>20085</v>
      </c>
      <c r="C666" s="10" t="s">
        <v>20085</v>
      </c>
      <c r="D666" s="9">
        <v>41627</v>
      </c>
      <c r="E666" s="9">
        <v>41627</v>
      </c>
    </row>
    <row r="667" spans="1:5" x14ac:dyDescent="0.2">
      <c r="A667" s="10">
        <v>42261</v>
      </c>
      <c r="B667" s="10" t="s">
        <v>21100</v>
      </c>
      <c r="C667" s="10" t="s">
        <v>21100</v>
      </c>
      <c r="D667" s="9">
        <v>41699</v>
      </c>
      <c r="E667" s="9">
        <v>41699</v>
      </c>
    </row>
    <row r="668" spans="1:5" x14ac:dyDescent="0.2">
      <c r="A668" s="10">
        <v>29829</v>
      </c>
      <c r="B668" s="10" t="s">
        <v>20576</v>
      </c>
      <c r="C668" s="10" t="s">
        <v>20576</v>
      </c>
      <c r="D668" s="9">
        <v>41627</v>
      </c>
      <c r="E668" s="9">
        <v>41627</v>
      </c>
    </row>
    <row r="669" spans="1:5" x14ac:dyDescent="0.2">
      <c r="A669" s="10">
        <v>73392</v>
      </c>
      <c r="B669" s="10" t="s">
        <v>20761</v>
      </c>
      <c r="C669" s="10" t="s">
        <v>20761</v>
      </c>
      <c r="D669" s="9">
        <v>42491</v>
      </c>
      <c r="E669" s="9">
        <v>42491</v>
      </c>
    </row>
    <row r="670" spans="1:5" x14ac:dyDescent="0.2">
      <c r="A670" s="10">
        <v>72983</v>
      </c>
      <c r="B670" s="10" t="s">
        <v>20510</v>
      </c>
      <c r="C670" s="10" t="s">
        <v>20510</v>
      </c>
      <c r="D670" s="9">
        <v>42370</v>
      </c>
      <c r="E670" s="9">
        <v>42370</v>
      </c>
    </row>
    <row r="671" spans="1:5" x14ac:dyDescent="0.2">
      <c r="A671" s="10">
        <v>42681</v>
      </c>
      <c r="B671" s="10" t="s">
        <v>21250</v>
      </c>
      <c r="C671" s="10" t="s">
        <v>21250</v>
      </c>
      <c r="D671" s="9">
        <v>41791</v>
      </c>
      <c r="E671" s="9">
        <v>41791</v>
      </c>
    </row>
    <row r="672" spans="1:5" x14ac:dyDescent="0.2">
      <c r="A672" s="10">
        <v>45678</v>
      </c>
      <c r="B672" s="10" t="s">
        <v>21126</v>
      </c>
      <c r="C672" s="10" t="s">
        <v>21126</v>
      </c>
      <c r="D672" s="9">
        <v>42248</v>
      </c>
      <c r="E672" s="9">
        <v>42248</v>
      </c>
    </row>
    <row r="673" spans="1:5" x14ac:dyDescent="0.2">
      <c r="A673" s="10">
        <v>29836</v>
      </c>
      <c r="B673" s="10" t="s">
        <v>19772</v>
      </c>
      <c r="C673" s="10" t="s">
        <v>19772</v>
      </c>
      <c r="D673" s="9">
        <v>41627</v>
      </c>
      <c r="E673" s="9">
        <v>41627</v>
      </c>
    </row>
    <row r="674" spans="1:5" x14ac:dyDescent="0.2">
      <c r="A674" s="10">
        <v>29837</v>
      </c>
      <c r="B674" s="10" t="s">
        <v>20877</v>
      </c>
      <c r="C674" s="10" t="s">
        <v>20877</v>
      </c>
      <c r="D674" s="9">
        <v>41627</v>
      </c>
      <c r="E674" s="9">
        <v>41627</v>
      </c>
    </row>
    <row r="675" spans="1:5" x14ac:dyDescent="0.2">
      <c r="A675" s="10">
        <v>29838</v>
      </c>
      <c r="B675" s="10" t="s">
        <v>20951</v>
      </c>
      <c r="C675" s="10" t="s">
        <v>20951</v>
      </c>
      <c r="D675" s="9">
        <v>41627</v>
      </c>
      <c r="E675" s="9">
        <v>41627</v>
      </c>
    </row>
    <row r="676" spans="1:5" x14ac:dyDescent="0.2">
      <c r="A676" s="10">
        <v>29839</v>
      </c>
      <c r="B676" s="10" t="s">
        <v>19798</v>
      </c>
      <c r="C676" s="10" t="s">
        <v>19798</v>
      </c>
      <c r="D676" s="9">
        <v>41627</v>
      </c>
      <c r="E676" s="9">
        <v>41627</v>
      </c>
    </row>
    <row r="677" spans="1:5" x14ac:dyDescent="0.2">
      <c r="A677" s="10">
        <v>29840</v>
      </c>
      <c r="B677" s="10" t="s">
        <v>20786</v>
      </c>
      <c r="C677" s="10" t="s">
        <v>20786</v>
      </c>
      <c r="D677" s="9">
        <v>41627</v>
      </c>
      <c r="E677" s="9">
        <v>41627</v>
      </c>
    </row>
    <row r="678" spans="1:5" x14ac:dyDescent="0.2">
      <c r="A678" s="10">
        <v>29841</v>
      </c>
      <c r="B678" s="10" t="s">
        <v>21220</v>
      </c>
      <c r="C678" s="10" t="s">
        <v>21220</v>
      </c>
      <c r="D678" s="9">
        <v>41627</v>
      </c>
      <c r="E678" s="9">
        <v>41627</v>
      </c>
    </row>
    <row r="679" spans="1:5" x14ac:dyDescent="0.2">
      <c r="A679" s="10">
        <v>29842</v>
      </c>
      <c r="B679" s="10" t="s">
        <v>19563</v>
      </c>
      <c r="C679" s="10" t="s">
        <v>19563</v>
      </c>
      <c r="D679" s="9">
        <v>41627</v>
      </c>
      <c r="E679" s="9">
        <v>41627</v>
      </c>
    </row>
    <row r="680" spans="1:5" x14ac:dyDescent="0.2">
      <c r="A680" s="10">
        <v>29843</v>
      </c>
      <c r="B680" s="10" t="s">
        <v>21024</v>
      </c>
      <c r="C680" s="10" t="s">
        <v>21024</v>
      </c>
      <c r="D680" s="9">
        <v>41627</v>
      </c>
      <c r="E680" s="9">
        <v>41627</v>
      </c>
    </row>
    <row r="681" spans="1:5" x14ac:dyDescent="0.2">
      <c r="A681" s="10">
        <v>29845</v>
      </c>
      <c r="B681" s="10" t="s">
        <v>20068</v>
      </c>
      <c r="C681" s="10" t="s">
        <v>20068</v>
      </c>
      <c r="D681" s="9">
        <v>41627</v>
      </c>
      <c r="E681" s="9">
        <v>41627</v>
      </c>
    </row>
    <row r="682" spans="1:5" x14ac:dyDescent="0.2">
      <c r="A682" s="10">
        <v>29846</v>
      </c>
      <c r="B682" s="10" t="s">
        <v>20507</v>
      </c>
      <c r="C682" s="10" t="s">
        <v>20507</v>
      </c>
      <c r="D682" s="9">
        <v>41627</v>
      </c>
      <c r="E682" s="9">
        <v>41627</v>
      </c>
    </row>
    <row r="683" spans="1:5" x14ac:dyDescent="0.2">
      <c r="A683" s="10">
        <v>42682</v>
      </c>
      <c r="B683" s="10" t="s">
        <v>20594</v>
      </c>
      <c r="C683" s="10" t="s">
        <v>20594</v>
      </c>
      <c r="D683" s="9">
        <v>41791</v>
      </c>
      <c r="E683" s="9">
        <v>41791</v>
      </c>
    </row>
    <row r="684" spans="1:5" x14ac:dyDescent="0.2">
      <c r="A684" s="10">
        <v>42683</v>
      </c>
      <c r="B684" s="10" t="s">
        <v>20059</v>
      </c>
      <c r="C684" s="10" t="s">
        <v>20059</v>
      </c>
      <c r="D684" s="9">
        <v>41791</v>
      </c>
      <c r="E684" s="9">
        <v>41791</v>
      </c>
    </row>
    <row r="685" spans="1:5" x14ac:dyDescent="0.2">
      <c r="A685" s="10">
        <v>9236</v>
      </c>
      <c r="B685" s="10" t="s">
        <v>21369</v>
      </c>
      <c r="C685" s="10" t="s">
        <v>21369</v>
      </c>
      <c r="D685" s="9">
        <v>38443</v>
      </c>
      <c r="E685" s="9">
        <v>38443</v>
      </c>
    </row>
    <row r="686" spans="1:5" x14ac:dyDescent="0.2">
      <c r="A686" s="10">
        <v>9237</v>
      </c>
      <c r="B686" s="10" t="s">
        <v>21095</v>
      </c>
      <c r="C686" s="10" t="s">
        <v>21095</v>
      </c>
      <c r="D686" s="9">
        <v>38443</v>
      </c>
      <c r="E686" s="9">
        <v>38443</v>
      </c>
    </row>
    <row r="687" spans="1:5" x14ac:dyDescent="0.2">
      <c r="A687" s="10">
        <v>9238</v>
      </c>
      <c r="B687" s="10" t="s">
        <v>20047</v>
      </c>
      <c r="C687" s="10" t="s">
        <v>20047</v>
      </c>
      <c r="D687" s="9">
        <v>38596</v>
      </c>
      <c r="E687" s="9">
        <v>38596</v>
      </c>
    </row>
    <row r="688" spans="1:5" x14ac:dyDescent="0.2">
      <c r="A688" s="10">
        <v>73160</v>
      </c>
      <c r="B688" s="10" t="s">
        <v>20665</v>
      </c>
      <c r="C688" s="10" t="s">
        <v>20665</v>
      </c>
      <c r="D688" s="9">
        <v>42430</v>
      </c>
      <c r="E688" s="9">
        <v>42430</v>
      </c>
    </row>
    <row r="689" spans="1:5" x14ac:dyDescent="0.2">
      <c r="A689" s="10">
        <v>73161</v>
      </c>
      <c r="B689" s="10" t="s">
        <v>21177</v>
      </c>
      <c r="C689" s="10" t="s">
        <v>21177</v>
      </c>
      <c r="D689" s="9">
        <v>42430</v>
      </c>
      <c r="E689" s="9">
        <v>42430</v>
      </c>
    </row>
    <row r="690" spans="1:5" x14ac:dyDescent="0.2">
      <c r="A690" s="10">
        <v>22062</v>
      </c>
      <c r="B690" s="10" t="s">
        <v>19942</v>
      </c>
      <c r="C690" s="10" t="s">
        <v>19942</v>
      </c>
      <c r="D690" s="9">
        <v>39600</v>
      </c>
      <c r="E690" s="9">
        <v>39600</v>
      </c>
    </row>
    <row r="691" spans="1:5" x14ac:dyDescent="0.2">
      <c r="A691" s="10">
        <v>71937</v>
      </c>
      <c r="B691" s="10" t="s">
        <v>19785</v>
      </c>
      <c r="C691" s="10" t="s">
        <v>19785</v>
      </c>
      <c r="D691" s="9">
        <v>42339</v>
      </c>
      <c r="E691" s="9">
        <v>42339</v>
      </c>
    </row>
    <row r="692" spans="1:5" x14ac:dyDescent="0.2">
      <c r="A692" s="10">
        <v>24518</v>
      </c>
      <c r="B692" s="10" t="s">
        <v>20440</v>
      </c>
      <c r="C692" s="10" t="s">
        <v>20440</v>
      </c>
      <c r="D692" s="9">
        <v>40422</v>
      </c>
      <c r="E692" s="9">
        <v>40422</v>
      </c>
    </row>
    <row r="693" spans="1:5" x14ac:dyDescent="0.2">
      <c r="A693" s="10">
        <v>9297</v>
      </c>
      <c r="B693" s="10" t="s">
        <v>20829</v>
      </c>
      <c r="C693" s="10" t="s">
        <v>20829</v>
      </c>
      <c r="D693" s="9">
        <v>38443</v>
      </c>
      <c r="E693" s="9">
        <v>38443</v>
      </c>
    </row>
    <row r="694" spans="1:5" x14ac:dyDescent="0.2">
      <c r="A694" s="10">
        <v>9332</v>
      </c>
      <c r="B694" s="10" t="s">
        <v>20275</v>
      </c>
      <c r="C694" s="10" t="s">
        <v>20275</v>
      </c>
      <c r="D694" s="9">
        <v>38443</v>
      </c>
      <c r="E694" s="9">
        <v>38443</v>
      </c>
    </row>
    <row r="695" spans="1:5" x14ac:dyDescent="0.2">
      <c r="A695" s="10">
        <v>22251</v>
      </c>
      <c r="B695" s="10" t="s">
        <v>19844</v>
      </c>
      <c r="C695" s="10" t="s">
        <v>19844</v>
      </c>
      <c r="D695" s="9">
        <v>39819</v>
      </c>
      <c r="E695" s="9">
        <v>39819</v>
      </c>
    </row>
    <row r="696" spans="1:5" x14ac:dyDescent="0.2">
      <c r="A696" s="10">
        <v>22262</v>
      </c>
      <c r="B696" s="10" t="s">
        <v>19893</v>
      </c>
      <c r="C696" s="10" t="s">
        <v>19893</v>
      </c>
      <c r="D696" s="9">
        <v>39819</v>
      </c>
      <c r="E696" s="9">
        <v>39819</v>
      </c>
    </row>
    <row r="697" spans="1:5" x14ac:dyDescent="0.2">
      <c r="A697" s="10">
        <v>9223</v>
      </c>
      <c r="B697" s="10" t="s">
        <v>19975</v>
      </c>
      <c r="C697" s="10" t="s">
        <v>19975</v>
      </c>
      <c r="D697" s="9">
        <v>38443</v>
      </c>
      <c r="E697" s="9">
        <v>38443</v>
      </c>
    </row>
    <row r="698" spans="1:5" x14ac:dyDescent="0.2">
      <c r="A698" s="10">
        <v>9240</v>
      </c>
      <c r="B698" s="10" t="s">
        <v>20004</v>
      </c>
      <c r="C698" s="10" t="s">
        <v>20004</v>
      </c>
      <c r="D698" s="9">
        <v>38443</v>
      </c>
      <c r="E698" s="9">
        <v>38443</v>
      </c>
    </row>
    <row r="699" spans="1:5" x14ac:dyDescent="0.2">
      <c r="A699" s="10">
        <v>9241</v>
      </c>
      <c r="B699" s="10" t="s">
        <v>19674</v>
      </c>
      <c r="C699" s="10" t="s">
        <v>19674</v>
      </c>
      <c r="D699" s="9">
        <v>38443</v>
      </c>
      <c r="E699" s="9">
        <v>38443</v>
      </c>
    </row>
    <row r="700" spans="1:5" x14ac:dyDescent="0.2">
      <c r="A700" s="10">
        <v>79019</v>
      </c>
      <c r="B700" s="10" t="s">
        <v>42676</v>
      </c>
      <c r="C700" s="10" t="s">
        <v>42676</v>
      </c>
      <c r="D700" s="9">
        <v>43070</v>
      </c>
      <c r="E700" s="9">
        <v>43070</v>
      </c>
    </row>
    <row r="701" spans="1:5" x14ac:dyDescent="0.2">
      <c r="A701" s="10">
        <v>9246</v>
      </c>
      <c r="B701" s="10" t="s">
        <v>20365</v>
      </c>
      <c r="C701" s="10" t="s">
        <v>20365</v>
      </c>
      <c r="D701" s="9">
        <v>38961</v>
      </c>
      <c r="E701" s="9">
        <v>38961</v>
      </c>
    </row>
    <row r="702" spans="1:5" x14ac:dyDescent="0.2">
      <c r="A702" s="10">
        <v>9248</v>
      </c>
      <c r="B702" s="10" t="s">
        <v>20817</v>
      </c>
      <c r="C702" s="10" t="s">
        <v>20817</v>
      </c>
      <c r="D702" s="9">
        <v>38504</v>
      </c>
      <c r="E702" s="9">
        <v>38504</v>
      </c>
    </row>
    <row r="703" spans="1:5" x14ac:dyDescent="0.2">
      <c r="A703" s="10">
        <v>22064</v>
      </c>
      <c r="B703" s="10" t="s">
        <v>20369</v>
      </c>
      <c r="C703" s="10" t="s">
        <v>20369</v>
      </c>
      <c r="D703" s="9">
        <v>39600</v>
      </c>
      <c r="E703" s="9">
        <v>39600</v>
      </c>
    </row>
    <row r="704" spans="1:5" x14ac:dyDescent="0.2">
      <c r="A704" s="10">
        <v>22065</v>
      </c>
      <c r="B704" s="10" t="s">
        <v>19823</v>
      </c>
      <c r="C704" s="10" t="s">
        <v>19823</v>
      </c>
      <c r="D704" s="9">
        <v>39600</v>
      </c>
      <c r="E704" s="9">
        <v>39600</v>
      </c>
    </row>
    <row r="705" spans="1:5" x14ac:dyDescent="0.2">
      <c r="A705" s="10">
        <v>22066</v>
      </c>
      <c r="B705" s="10" t="s">
        <v>20798</v>
      </c>
      <c r="C705" s="10" t="s">
        <v>20798</v>
      </c>
      <c r="D705" s="9">
        <v>39600</v>
      </c>
      <c r="E705" s="9">
        <v>39600</v>
      </c>
    </row>
    <row r="706" spans="1:5" x14ac:dyDescent="0.2">
      <c r="A706" s="10">
        <v>22067</v>
      </c>
      <c r="B706" s="10" t="s">
        <v>20261</v>
      </c>
      <c r="C706" s="10" t="s">
        <v>20261</v>
      </c>
      <c r="D706" s="9">
        <v>39600</v>
      </c>
      <c r="E706" s="9">
        <v>39600</v>
      </c>
    </row>
    <row r="707" spans="1:5" x14ac:dyDescent="0.2">
      <c r="A707" s="10">
        <v>22068</v>
      </c>
      <c r="B707" s="10" t="s">
        <v>20345</v>
      </c>
      <c r="C707" s="10" t="s">
        <v>20345</v>
      </c>
      <c r="D707" s="9">
        <v>39600</v>
      </c>
      <c r="E707" s="9">
        <v>39600</v>
      </c>
    </row>
    <row r="708" spans="1:5" x14ac:dyDescent="0.2">
      <c r="A708" s="10">
        <v>22069</v>
      </c>
      <c r="B708" s="10" t="s">
        <v>21059</v>
      </c>
      <c r="C708" s="10" t="s">
        <v>21059</v>
      </c>
      <c r="D708" s="9">
        <v>39600</v>
      </c>
      <c r="E708" s="9">
        <v>39600</v>
      </c>
    </row>
    <row r="709" spans="1:5" x14ac:dyDescent="0.2">
      <c r="A709" s="10">
        <v>9249</v>
      </c>
      <c r="B709" s="10" t="s">
        <v>20269</v>
      </c>
      <c r="C709" s="10" t="s">
        <v>20269</v>
      </c>
      <c r="D709" s="9">
        <v>38443</v>
      </c>
      <c r="E709" s="9">
        <v>38443</v>
      </c>
    </row>
    <row r="710" spans="1:5" x14ac:dyDescent="0.2">
      <c r="A710" s="10">
        <v>9251</v>
      </c>
      <c r="B710" s="10" t="s">
        <v>21071</v>
      </c>
      <c r="C710" s="10" t="s">
        <v>21071</v>
      </c>
      <c r="D710" s="9">
        <v>38443</v>
      </c>
      <c r="E710" s="9">
        <v>38443</v>
      </c>
    </row>
    <row r="711" spans="1:5" x14ac:dyDescent="0.2">
      <c r="A711" s="10">
        <v>76711</v>
      </c>
      <c r="B711" s="10" t="s">
        <v>20122</v>
      </c>
      <c r="C711" s="10" t="s">
        <v>20122</v>
      </c>
      <c r="D711" s="9">
        <v>42705</v>
      </c>
      <c r="E711" s="9">
        <v>42705</v>
      </c>
    </row>
    <row r="712" spans="1:5" x14ac:dyDescent="0.2">
      <c r="A712" s="10">
        <v>9261</v>
      </c>
      <c r="B712" s="10" t="s">
        <v>20167</v>
      </c>
      <c r="C712" s="10" t="s">
        <v>20167</v>
      </c>
      <c r="D712" s="9">
        <v>38443</v>
      </c>
      <c r="E712" s="9">
        <v>38443</v>
      </c>
    </row>
    <row r="713" spans="1:5" x14ac:dyDescent="0.2">
      <c r="A713" s="10">
        <v>74509</v>
      </c>
      <c r="B713" s="10" t="s">
        <v>20818</v>
      </c>
      <c r="C713" s="10" t="s">
        <v>20818</v>
      </c>
      <c r="D713" s="9">
        <v>42614</v>
      </c>
      <c r="E713" s="9">
        <v>42614</v>
      </c>
    </row>
    <row r="714" spans="1:5" x14ac:dyDescent="0.2">
      <c r="A714" s="10">
        <v>73162</v>
      </c>
      <c r="B714" s="10" t="s">
        <v>19528</v>
      </c>
      <c r="C714" s="10" t="s">
        <v>19528</v>
      </c>
      <c r="D714" s="9">
        <v>42430</v>
      </c>
      <c r="E714" s="9">
        <v>42430</v>
      </c>
    </row>
    <row r="715" spans="1:5" x14ac:dyDescent="0.2">
      <c r="A715" s="10">
        <v>28274</v>
      </c>
      <c r="B715" s="10" t="s">
        <v>20491</v>
      </c>
      <c r="C715" s="10" t="s">
        <v>20491</v>
      </c>
      <c r="D715" s="9">
        <v>41153</v>
      </c>
      <c r="E715" s="9">
        <v>41153</v>
      </c>
    </row>
    <row r="716" spans="1:5" x14ac:dyDescent="0.2">
      <c r="A716" s="10">
        <v>42684</v>
      </c>
      <c r="B716" s="10" t="s">
        <v>21158</v>
      </c>
      <c r="C716" s="10" t="s">
        <v>21158</v>
      </c>
      <c r="D716" s="9">
        <v>41791</v>
      </c>
      <c r="E716" s="9">
        <v>41791</v>
      </c>
    </row>
    <row r="717" spans="1:5" x14ac:dyDescent="0.2">
      <c r="A717" s="10">
        <v>9262</v>
      </c>
      <c r="B717" s="10" t="s">
        <v>21022</v>
      </c>
      <c r="C717" s="10" t="s">
        <v>21022</v>
      </c>
      <c r="D717" s="9">
        <v>38504</v>
      </c>
      <c r="E717" s="9">
        <v>38504</v>
      </c>
    </row>
    <row r="718" spans="1:5" x14ac:dyDescent="0.2">
      <c r="A718" s="10">
        <v>9263</v>
      </c>
      <c r="B718" s="10" t="s">
        <v>20256</v>
      </c>
      <c r="C718" s="10" t="s">
        <v>20256</v>
      </c>
      <c r="D718" s="9">
        <v>38443</v>
      </c>
      <c r="E718" s="9">
        <v>38443</v>
      </c>
    </row>
    <row r="719" spans="1:5" x14ac:dyDescent="0.2">
      <c r="A719" s="10">
        <v>9267</v>
      </c>
      <c r="B719" s="10" t="s">
        <v>20342</v>
      </c>
      <c r="C719" s="10" t="s">
        <v>20342</v>
      </c>
      <c r="D719" s="9">
        <v>38443</v>
      </c>
      <c r="E719" s="9">
        <v>38443</v>
      </c>
    </row>
    <row r="720" spans="1:5" x14ac:dyDescent="0.2">
      <c r="A720" s="10">
        <v>24403</v>
      </c>
      <c r="B720" s="10" t="s">
        <v>20131</v>
      </c>
      <c r="C720" s="10" t="s">
        <v>20131</v>
      </c>
      <c r="D720" s="9">
        <v>40330</v>
      </c>
      <c r="E720" s="9">
        <v>40330</v>
      </c>
    </row>
    <row r="721" spans="1:5" x14ac:dyDescent="0.2">
      <c r="A721" s="10">
        <v>26753</v>
      </c>
      <c r="B721" s="10" t="s">
        <v>19654</v>
      </c>
      <c r="C721" s="10" t="s">
        <v>19654</v>
      </c>
      <c r="D721" s="9">
        <v>40787</v>
      </c>
      <c r="E721" s="9">
        <v>40787</v>
      </c>
    </row>
    <row r="722" spans="1:5" x14ac:dyDescent="0.2">
      <c r="A722" s="10">
        <v>26754</v>
      </c>
      <c r="B722" s="10" t="s">
        <v>21233</v>
      </c>
      <c r="C722" s="10" t="s">
        <v>21233</v>
      </c>
      <c r="D722" s="9">
        <v>40787</v>
      </c>
      <c r="E722" s="9">
        <v>40787</v>
      </c>
    </row>
    <row r="723" spans="1:5" x14ac:dyDescent="0.2">
      <c r="A723" s="10">
        <v>22070</v>
      </c>
      <c r="B723" s="10" t="s">
        <v>20136</v>
      </c>
      <c r="C723" s="10" t="s">
        <v>20136</v>
      </c>
      <c r="D723" s="9">
        <v>39600</v>
      </c>
      <c r="E723" s="9">
        <v>39600</v>
      </c>
    </row>
    <row r="724" spans="1:5" x14ac:dyDescent="0.2">
      <c r="A724" s="10">
        <v>9268</v>
      </c>
      <c r="B724" s="10" t="s">
        <v>21436</v>
      </c>
      <c r="C724" s="10" t="s">
        <v>21436</v>
      </c>
      <c r="D724" s="9">
        <v>38443</v>
      </c>
      <c r="E724" s="9">
        <v>38443</v>
      </c>
    </row>
    <row r="725" spans="1:5" x14ac:dyDescent="0.2">
      <c r="A725" s="10">
        <v>29017</v>
      </c>
      <c r="B725" s="10" t="s">
        <v>20105</v>
      </c>
      <c r="C725" s="10" t="s">
        <v>20105</v>
      </c>
      <c r="D725" s="9">
        <v>41426</v>
      </c>
      <c r="E725" s="9">
        <v>41426</v>
      </c>
    </row>
    <row r="726" spans="1:5" x14ac:dyDescent="0.2">
      <c r="A726" s="10">
        <v>29016</v>
      </c>
      <c r="B726" s="10" t="s">
        <v>21170</v>
      </c>
      <c r="C726" s="10" t="s">
        <v>21170</v>
      </c>
      <c r="D726" s="9">
        <v>41426</v>
      </c>
      <c r="E726" s="9">
        <v>41426</v>
      </c>
    </row>
    <row r="727" spans="1:5" x14ac:dyDescent="0.2">
      <c r="A727" s="10">
        <v>29012</v>
      </c>
      <c r="B727" s="10" t="s">
        <v>19671</v>
      </c>
      <c r="C727" s="10" t="s">
        <v>19671</v>
      </c>
      <c r="D727" s="9">
        <v>41426</v>
      </c>
      <c r="E727" s="9">
        <v>41426</v>
      </c>
    </row>
    <row r="728" spans="1:5" x14ac:dyDescent="0.2">
      <c r="A728" s="10">
        <v>9269</v>
      </c>
      <c r="B728" s="10" t="s">
        <v>19889</v>
      </c>
      <c r="C728" s="10" t="s">
        <v>19889</v>
      </c>
      <c r="D728" s="9">
        <v>38443</v>
      </c>
      <c r="E728" s="9">
        <v>38443</v>
      </c>
    </row>
    <row r="729" spans="1:5" x14ac:dyDescent="0.2">
      <c r="A729" s="10">
        <v>9270</v>
      </c>
      <c r="B729" s="10" t="s">
        <v>20201</v>
      </c>
      <c r="C729" s="10" t="s">
        <v>20201</v>
      </c>
      <c r="D729" s="9">
        <v>38443</v>
      </c>
      <c r="E729" s="9">
        <v>38443</v>
      </c>
    </row>
    <row r="730" spans="1:5" x14ac:dyDescent="0.2">
      <c r="A730" s="10">
        <v>9271</v>
      </c>
      <c r="B730" s="10" t="s">
        <v>21180</v>
      </c>
      <c r="C730" s="10" t="s">
        <v>21180</v>
      </c>
      <c r="D730" s="9">
        <v>38443</v>
      </c>
      <c r="E730" s="9">
        <v>38443</v>
      </c>
    </row>
    <row r="731" spans="1:5" x14ac:dyDescent="0.2">
      <c r="A731" s="10">
        <v>71938</v>
      </c>
      <c r="B731" s="10" t="s">
        <v>20739</v>
      </c>
      <c r="C731" s="10" t="s">
        <v>20739</v>
      </c>
      <c r="D731" s="9">
        <v>42339</v>
      </c>
      <c r="E731" s="9">
        <v>42339</v>
      </c>
    </row>
    <row r="732" spans="1:5" x14ac:dyDescent="0.2">
      <c r="A732" s="10">
        <v>71939</v>
      </c>
      <c r="B732" s="10" t="s">
        <v>21204</v>
      </c>
      <c r="C732" s="10" t="s">
        <v>21204</v>
      </c>
      <c r="D732" s="9">
        <v>42339</v>
      </c>
      <c r="E732" s="9">
        <v>42339</v>
      </c>
    </row>
    <row r="733" spans="1:5" x14ac:dyDescent="0.2">
      <c r="A733" s="10">
        <v>79020</v>
      </c>
      <c r="B733" s="10" t="s">
        <v>42677</v>
      </c>
      <c r="C733" s="10" t="s">
        <v>42677</v>
      </c>
      <c r="D733" s="9">
        <v>43070</v>
      </c>
      <c r="E733" s="9">
        <v>43070</v>
      </c>
    </row>
    <row r="734" spans="1:5" x14ac:dyDescent="0.2">
      <c r="A734" s="10">
        <v>79021</v>
      </c>
      <c r="B734" s="10" t="s">
        <v>42678</v>
      </c>
      <c r="C734" s="10" t="s">
        <v>42678</v>
      </c>
      <c r="D734" s="9">
        <v>43070</v>
      </c>
      <c r="E734" s="9">
        <v>43070</v>
      </c>
    </row>
    <row r="735" spans="1:5" x14ac:dyDescent="0.2">
      <c r="A735" s="10">
        <v>9273</v>
      </c>
      <c r="B735" s="10" t="s">
        <v>19716</v>
      </c>
      <c r="C735" s="10" t="s">
        <v>19716</v>
      </c>
      <c r="D735" s="9">
        <v>38443</v>
      </c>
      <c r="E735" s="9">
        <v>38443</v>
      </c>
    </row>
    <row r="736" spans="1:5" x14ac:dyDescent="0.2">
      <c r="A736" s="10">
        <v>28066</v>
      </c>
      <c r="B736" s="10" t="s">
        <v>20971</v>
      </c>
      <c r="C736" s="10" t="s">
        <v>20971</v>
      </c>
      <c r="D736" s="9">
        <v>41061</v>
      </c>
      <c r="E736" s="9">
        <v>41061</v>
      </c>
    </row>
    <row r="737" spans="1:5" x14ac:dyDescent="0.2">
      <c r="A737" s="10">
        <v>9274</v>
      </c>
      <c r="B737" s="10" t="s">
        <v>21307</v>
      </c>
      <c r="C737" s="10" t="s">
        <v>21307</v>
      </c>
      <c r="D737" s="9">
        <v>38443</v>
      </c>
      <c r="E737" s="9">
        <v>38443</v>
      </c>
    </row>
    <row r="738" spans="1:5" x14ac:dyDescent="0.2">
      <c r="A738" s="10">
        <v>9275</v>
      </c>
      <c r="B738" s="10" t="s">
        <v>19650</v>
      </c>
      <c r="C738" s="10" t="s">
        <v>19650</v>
      </c>
      <c r="D738" s="9">
        <v>38443</v>
      </c>
      <c r="E738" s="9">
        <v>38443</v>
      </c>
    </row>
    <row r="739" spans="1:5" x14ac:dyDescent="0.2">
      <c r="A739" s="10">
        <v>9228</v>
      </c>
      <c r="B739" s="10" t="s">
        <v>21189</v>
      </c>
      <c r="C739" s="10" t="s">
        <v>21189</v>
      </c>
      <c r="D739" s="9">
        <v>38443</v>
      </c>
      <c r="E739" s="9">
        <v>38443</v>
      </c>
    </row>
    <row r="740" spans="1:5" x14ac:dyDescent="0.2">
      <c r="A740" s="10">
        <v>9229</v>
      </c>
      <c r="B740" s="10" t="s">
        <v>20152</v>
      </c>
      <c r="C740" s="10" t="s">
        <v>20152</v>
      </c>
      <c r="D740" s="9">
        <v>38443</v>
      </c>
      <c r="E740" s="9">
        <v>38443</v>
      </c>
    </row>
    <row r="741" spans="1:5" x14ac:dyDescent="0.2">
      <c r="A741" s="10">
        <v>9324</v>
      </c>
      <c r="B741" s="10" t="s">
        <v>19666</v>
      </c>
      <c r="C741" s="10" t="s">
        <v>19666</v>
      </c>
      <c r="D741" s="9">
        <v>38443</v>
      </c>
      <c r="E741" s="9">
        <v>38443</v>
      </c>
    </row>
    <row r="742" spans="1:5" x14ac:dyDescent="0.2">
      <c r="A742" s="10">
        <v>25250</v>
      </c>
      <c r="B742" s="10" t="s">
        <v>20001</v>
      </c>
      <c r="C742" s="10" t="s">
        <v>20001</v>
      </c>
      <c r="D742" s="9">
        <v>40544</v>
      </c>
      <c r="E742" s="9">
        <v>40544</v>
      </c>
    </row>
    <row r="743" spans="1:5" x14ac:dyDescent="0.2">
      <c r="A743" s="10">
        <v>28067</v>
      </c>
      <c r="B743" s="10" t="s">
        <v>19768</v>
      </c>
      <c r="C743" s="10" t="s">
        <v>19768</v>
      </c>
      <c r="D743" s="9">
        <v>41061</v>
      </c>
      <c r="E743" s="9">
        <v>41061</v>
      </c>
    </row>
    <row r="744" spans="1:5" x14ac:dyDescent="0.2">
      <c r="A744" s="10">
        <v>9277</v>
      </c>
      <c r="B744" s="10" t="s">
        <v>20721</v>
      </c>
      <c r="C744" s="10" t="s">
        <v>20721</v>
      </c>
      <c r="D744" s="9">
        <v>38443</v>
      </c>
      <c r="E744" s="9">
        <v>38443</v>
      </c>
    </row>
    <row r="745" spans="1:5" x14ac:dyDescent="0.2">
      <c r="A745" s="10">
        <v>9278</v>
      </c>
      <c r="B745" s="10" t="s">
        <v>20419</v>
      </c>
      <c r="C745" s="10" t="s">
        <v>20419</v>
      </c>
      <c r="D745" s="9">
        <v>38443</v>
      </c>
      <c r="E745" s="9">
        <v>38443</v>
      </c>
    </row>
    <row r="746" spans="1:5" x14ac:dyDescent="0.2">
      <c r="A746" s="10">
        <v>9279</v>
      </c>
      <c r="B746" s="10" t="s">
        <v>20678</v>
      </c>
      <c r="C746" s="10" t="s">
        <v>20678</v>
      </c>
      <c r="D746" s="9">
        <v>38443</v>
      </c>
      <c r="E746" s="9">
        <v>38443</v>
      </c>
    </row>
    <row r="747" spans="1:5" x14ac:dyDescent="0.2">
      <c r="A747" s="10">
        <v>9280</v>
      </c>
      <c r="B747" s="10" t="s">
        <v>20850</v>
      </c>
      <c r="C747" s="10" t="s">
        <v>20850</v>
      </c>
      <c r="D747" s="9">
        <v>38443</v>
      </c>
      <c r="E747" s="9">
        <v>38443</v>
      </c>
    </row>
    <row r="748" spans="1:5" x14ac:dyDescent="0.2">
      <c r="A748" s="10">
        <v>9281</v>
      </c>
      <c r="B748" s="10" t="s">
        <v>20299</v>
      </c>
      <c r="C748" s="10" t="s">
        <v>20299</v>
      </c>
      <c r="D748" s="9">
        <v>38504</v>
      </c>
      <c r="E748" s="9">
        <v>38504</v>
      </c>
    </row>
    <row r="749" spans="1:5" x14ac:dyDescent="0.2">
      <c r="A749" s="10">
        <v>9282</v>
      </c>
      <c r="B749" s="10" t="s">
        <v>20899</v>
      </c>
      <c r="C749" s="10" t="s">
        <v>20899</v>
      </c>
      <c r="D749" s="9">
        <v>38504</v>
      </c>
      <c r="E749" s="9">
        <v>38504</v>
      </c>
    </row>
    <row r="750" spans="1:5" x14ac:dyDescent="0.2">
      <c r="A750" s="10">
        <v>9283</v>
      </c>
      <c r="B750" s="10" t="s">
        <v>19756</v>
      </c>
      <c r="C750" s="10" t="s">
        <v>19756</v>
      </c>
      <c r="D750" s="9">
        <v>38504</v>
      </c>
      <c r="E750" s="9">
        <v>38504</v>
      </c>
    </row>
    <row r="751" spans="1:5" x14ac:dyDescent="0.2">
      <c r="A751" s="10">
        <v>9284</v>
      </c>
      <c r="B751" s="10" t="s">
        <v>19562</v>
      </c>
      <c r="C751" s="10" t="s">
        <v>19562</v>
      </c>
      <c r="D751" s="9">
        <v>38504</v>
      </c>
      <c r="E751" s="9">
        <v>38504</v>
      </c>
    </row>
    <row r="752" spans="1:5" x14ac:dyDescent="0.2">
      <c r="A752" s="10">
        <v>9285</v>
      </c>
      <c r="B752" s="10" t="s">
        <v>21138</v>
      </c>
      <c r="C752" s="10" t="s">
        <v>21138</v>
      </c>
      <c r="D752" s="9">
        <v>38504</v>
      </c>
      <c r="E752" s="9">
        <v>38504</v>
      </c>
    </row>
    <row r="753" spans="1:5" x14ac:dyDescent="0.2">
      <c r="A753" s="10">
        <v>9286</v>
      </c>
      <c r="B753" s="10" t="s">
        <v>19497</v>
      </c>
      <c r="C753" s="10" t="s">
        <v>19497</v>
      </c>
      <c r="D753" s="9">
        <v>38504</v>
      </c>
      <c r="E753" s="9">
        <v>38504</v>
      </c>
    </row>
    <row r="754" spans="1:5" x14ac:dyDescent="0.2">
      <c r="A754" s="10">
        <v>28068</v>
      </c>
      <c r="B754" s="10" t="s">
        <v>20738</v>
      </c>
      <c r="C754" s="10" t="s">
        <v>20738</v>
      </c>
      <c r="D754" s="9">
        <v>41061</v>
      </c>
      <c r="E754" s="9">
        <v>41061</v>
      </c>
    </row>
    <row r="755" spans="1:5" x14ac:dyDescent="0.2">
      <c r="A755" s="48">
        <v>83351</v>
      </c>
      <c r="B755" s="10" t="s">
        <v>45539</v>
      </c>
      <c r="C755" s="10" t="s">
        <v>45539</v>
      </c>
      <c r="D755" s="9">
        <v>43435.208333333336</v>
      </c>
      <c r="E755" s="9">
        <v>43435.208333333336</v>
      </c>
    </row>
    <row r="756" spans="1:5" x14ac:dyDescent="0.2">
      <c r="A756" s="10">
        <v>9250</v>
      </c>
      <c r="B756" s="10" t="s">
        <v>20322</v>
      </c>
      <c r="C756" s="10" t="s">
        <v>20322</v>
      </c>
      <c r="D756" s="9">
        <v>38443</v>
      </c>
      <c r="E756" s="9">
        <v>38443</v>
      </c>
    </row>
    <row r="757" spans="1:5" x14ac:dyDescent="0.2">
      <c r="A757" s="10">
        <v>9230</v>
      </c>
      <c r="B757" s="10" t="s">
        <v>20743</v>
      </c>
      <c r="C757" s="10" t="s">
        <v>20743</v>
      </c>
      <c r="D757" s="9">
        <v>38443</v>
      </c>
      <c r="E757" s="9">
        <v>38443</v>
      </c>
    </row>
    <row r="758" spans="1:5" x14ac:dyDescent="0.2">
      <c r="A758" s="10">
        <v>9294</v>
      </c>
      <c r="B758" s="10" t="s">
        <v>21068</v>
      </c>
      <c r="C758" s="10" t="s">
        <v>21068</v>
      </c>
      <c r="D758" s="9">
        <v>38443</v>
      </c>
      <c r="E758" s="9">
        <v>38443</v>
      </c>
    </row>
    <row r="759" spans="1:5" x14ac:dyDescent="0.2">
      <c r="A759" s="10">
        <v>9295</v>
      </c>
      <c r="B759" s="10" t="s">
        <v>20164</v>
      </c>
      <c r="C759" s="10" t="s">
        <v>20164</v>
      </c>
      <c r="D759" s="9">
        <v>38443</v>
      </c>
      <c r="E759" s="9">
        <v>38443</v>
      </c>
    </row>
    <row r="760" spans="1:5" x14ac:dyDescent="0.2">
      <c r="A760" s="10">
        <v>9296</v>
      </c>
      <c r="B760" s="10" t="s">
        <v>20474</v>
      </c>
      <c r="C760" s="10" t="s">
        <v>20474</v>
      </c>
      <c r="D760" s="9">
        <v>38443</v>
      </c>
      <c r="E760" s="9">
        <v>38443</v>
      </c>
    </row>
    <row r="761" spans="1:5" x14ac:dyDescent="0.2">
      <c r="A761" s="10">
        <v>22073</v>
      </c>
      <c r="B761" s="10" t="s">
        <v>19645</v>
      </c>
      <c r="C761" s="10" t="s">
        <v>19645</v>
      </c>
      <c r="D761" s="9">
        <v>39600</v>
      </c>
      <c r="E761" s="9">
        <v>39600</v>
      </c>
    </row>
    <row r="762" spans="1:5" x14ac:dyDescent="0.2">
      <c r="A762" s="10">
        <v>77573</v>
      </c>
      <c r="B762" s="10" t="s">
        <v>42708</v>
      </c>
      <c r="C762" s="10" t="s">
        <v>42708</v>
      </c>
      <c r="D762" s="9">
        <v>42887</v>
      </c>
      <c r="E762" s="9">
        <v>42887</v>
      </c>
    </row>
    <row r="763" spans="1:5" x14ac:dyDescent="0.2">
      <c r="A763" s="10">
        <v>9299</v>
      </c>
      <c r="B763" s="10" t="s">
        <v>20882</v>
      </c>
      <c r="C763" s="10" t="s">
        <v>20882</v>
      </c>
      <c r="D763" s="9">
        <v>38443</v>
      </c>
      <c r="E763" s="9">
        <v>38443</v>
      </c>
    </row>
    <row r="764" spans="1:5" x14ac:dyDescent="0.2">
      <c r="A764" s="10">
        <v>27319</v>
      </c>
      <c r="B764" s="10" t="s">
        <v>21201</v>
      </c>
      <c r="C764" s="10" t="s">
        <v>21201</v>
      </c>
      <c r="D764" s="9">
        <v>40909</v>
      </c>
      <c r="E764" s="9">
        <v>40909</v>
      </c>
    </row>
    <row r="765" spans="1:5" x14ac:dyDescent="0.2">
      <c r="A765" s="10">
        <v>42263</v>
      </c>
      <c r="B765" s="10" t="s">
        <v>19726</v>
      </c>
      <c r="C765" s="10" t="s">
        <v>19726</v>
      </c>
      <c r="D765" s="9">
        <v>41699</v>
      </c>
      <c r="E765" s="9">
        <v>41699</v>
      </c>
    </row>
    <row r="766" spans="1:5" x14ac:dyDescent="0.2">
      <c r="A766" s="10">
        <v>9300</v>
      </c>
      <c r="B766" s="10" t="s">
        <v>20958</v>
      </c>
      <c r="C766" s="10" t="s">
        <v>20958</v>
      </c>
      <c r="D766" s="9">
        <v>38443</v>
      </c>
      <c r="E766" s="9">
        <v>38443</v>
      </c>
    </row>
    <row r="767" spans="1:5" x14ac:dyDescent="0.2">
      <c r="A767" s="48">
        <v>82687</v>
      </c>
      <c r="B767" s="10" t="s">
        <v>45517</v>
      </c>
      <c r="C767" s="10" t="s">
        <v>45517</v>
      </c>
      <c r="D767" s="9">
        <v>43344.208333333336</v>
      </c>
      <c r="E767" s="9">
        <v>43344.208333333336</v>
      </c>
    </row>
    <row r="768" spans="1:5" x14ac:dyDescent="0.2">
      <c r="A768" s="10">
        <v>85353</v>
      </c>
      <c r="B768" s="10" t="s">
        <v>47289</v>
      </c>
      <c r="C768" s="10" t="s">
        <v>47289</v>
      </c>
      <c r="D768" s="9">
        <v>43711.208333333336</v>
      </c>
      <c r="E768" s="9">
        <v>43714.208333333336</v>
      </c>
    </row>
    <row r="769" spans="1:5" x14ac:dyDescent="0.2">
      <c r="A769" s="10">
        <v>9305</v>
      </c>
      <c r="B769" s="10" t="s">
        <v>20520</v>
      </c>
      <c r="C769" s="10" t="s">
        <v>20520</v>
      </c>
      <c r="D769" s="9">
        <v>38443</v>
      </c>
      <c r="E769" s="9">
        <v>38443</v>
      </c>
    </row>
    <row r="770" spans="1:5" x14ac:dyDescent="0.2">
      <c r="A770" s="10">
        <v>9306</v>
      </c>
      <c r="B770" s="10" t="s">
        <v>19994</v>
      </c>
      <c r="C770" s="10" t="s">
        <v>19994</v>
      </c>
      <c r="D770" s="9">
        <v>38443</v>
      </c>
      <c r="E770" s="9">
        <v>38443</v>
      </c>
    </row>
    <row r="771" spans="1:5" x14ac:dyDescent="0.2">
      <c r="A771" s="10">
        <v>9307</v>
      </c>
      <c r="B771" s="10" t="s">
        <v>19711</v>
      </c>
      <c r="C771" s="10" t="s">
        <v>19711</v>
      </c>
      <c r="D771" s="9">
        <v>38443</v>
      </c>
      <c r="E771" s="9">
        <v>38443</v>
      </c>
    </row>
    <row r="772" spans="1:5" x14ac:dyDescent="0.2">
      <c r="A772" s="10">
        <v>9308</v>
      </c>
      <c r="B772" s="10" t="s">
        <v>21276</v>
      </c>
      <c r="C772" s="10" t="s">
        <v>21276</v>
      </c>
      <c r="D772" s="9">
        <v>38443</v>
      </c>
      <c r="E772" s="9">
        <v>38443</v>
      </c>
    </row>
    <row r="773" spans="1:5" x14ac:dyDescent="0.2">
      <c r="A773" s="10">
        <v>42685</v>
      </c>
      <c r="B773" s="10" t="s">
        <v>20125</v>
      </c>
      <c r="C773" s="10" t="s">
        <v>20125</v>
      </c>
      <c r="D773" s="9">
        <v>41791</v>
      </c>
      <c r="E773" s="9">
        <v>41791</v>
      </c>
    </row>
    <row r="774" spans="1:5" x14ac:dyDescent="0.2">
      <c r="A774" s="10">
        <v>22074</v>
      </c>
      <c r="B774" s="10" t="s">
        <v>21227</v>
      </c>
      <c r="C774" s="10" t="s">
        <v>21227</v>
      </c>
      <c r="D774" s="9">
        <v>39600</v>
      </c>
      <c r="E774" s="9">
        <v>39600</v>
      </c>
    </row>
    <row r="775" spans="1:5" x14ac:dyDescent="0.2">
      <c r="A775" s="10">
        <v>22413</v>
      </c>
      <c r="B775" s="10" t="s">
        <v>21328</v>
      </c>
      <c r="C775" s="10" t="s">
        <v>21328</v>
      </c>
      <c r="D775" s="9">
        <v>40057</v>
      </c>
      <c r="E775" s="9">
        <v>40057</v>
      </c>
    </row>
    <row r="776" spans="1:5" x14ac:dyDescent="0.2">
      <c r="A776" s="10">
        <v>27320</v>
      </c>
      <c r="B776" s="10" t="s">
        <v>20165</v>
      </c>
      <c r="C776" s="10" t="s">
        <v>20165</v>
      </c>
      <c r="D776" s="9">
        <v>40909</v>
      </c>
      <c r="E776" s="9">
        <v>40909</v>
      </c>
    </row>
    <row r="777" spans="1:5" x14ac:dyDescent="0.2">
      <c r="A777" s="10">
        <v>27321</v>
      </c>
      <c r="B777" s="10" t="s">
        <v>20499</v>
      </c>
      <c r="C777" s="10" t="s">
        <v>20499</v>
      </c>
      <c r="D777" s="9">
        <v>40909</v>
      </c>
      <c r="E777" s="9">
        <v>40909</v>
      </c>
    </row>
    <row r="778" spans="1:5" x14ac:dyDescent="0.2">
      <c r="A778" s="10">
        <v>9309</v>
      </c>
      <c r="B778" s="10" t="s">
        <v>19488</v>
      </c>
      <c r="C778" s="10" t="s">
        <v>19488</v>
      </c>
      <c r="D778" s="9">
        <v>38443</v>
      </c>
      <c r="E778" s="9">
        <v>38443</v>
      </c>
    </row>
    <row r="779" spans="1:5" x14ac:dyDescent="0.2">
      <c r="A779" s="10">
        <v>9310</v>
      </c>
      <c r="B779" s="10" t="s">
        <v>20458</v>
      </c>
      <c r="C779" s="10" t="s">
        <v>20458</v>
      </c>
      <c r="D779" s="9">
        <v>38443</v>
      </c>
      <c r="E779" s="9">
        <v>38443</v>
      </c>
    </row>
    <row r="780" spans="1:5" x14ac:dyDescent="0.2">
      <c r="A780" s="10">
        <v>9311</v>
      </c>
      <c r="B780" s="10" t="s">
        <v>20715</v>
      </c>
      <c r="C780" s="10" t="s">
        <v>20715</v>
      </c>
      <c r="D780" s="9">
        <v>39508</v>
      </c>
      <c r="E780" s="9">
        <v>39508</v>
      </c>
    </row>
    <row r="781" spans="1:5" x14ac:dyDescent="0.2">
      <c r="A781" s="10">
        <v>76712</v>
      </c>
      <c r="B781" s="10" t="s">
        <v>20464</v>
      </c>
      <c r="C781" s="10" t="s">
        <v>20464</v>
      </c>
      <c r="D781" s="9">
        <v>42705</v>
      </c>
      <c r="E781" s="9">
        <v>42705</v>
      </c>
    </row>
    <row r="782" spans="1:5" x14ac:dyDescent="0.2">
      <c r="A782" s="10">
        <v>9319</v>
      </c>
      <c r="B782" s="10" t="s">
        <v>19971</v>
      </c>
      <c r="C782" s="10" t="s">
        <v>19971</v>
      </c>
      <c r="D782" s="9">
        <v>38443</v>
      </c>
      <c r="E782" s="9">
        <v>38443</v>
      </c>
    </row>
    <row r="783" spans="1:5" x14ac:dyDescent="0.2">
      <c r="A783" s="10">
        <v>28069</v>
      </c>
      <c r="B783" s="10" t="s">
        <v>21219</v>
      </c>
      <c r="C783" s="10" t="s">
        <v>21219</v>
      </c>
      <c r="D783" s="9">
        <v>41061</v>
      </c>
      <c r="E783" s="9">
        <v>41061</v>
      </c>
    </row>
    <row r="784" spans="1:5" x14ac:dyDescent="0.2">
      <c r="A784" s="10">
        <v>9320</v>
      </c>
      <c r="B784" s="10" t="s">
        <v>21322</v>
      </c>
      <c r="C784" s="10" t="s">
        <v>21322</v>
      </c>
      <c r="D784" s="9">
        <v>38443</v>
      </c>
      <c r="E784" s="9">
        <v>38443</v>
      </c>
    </row>
    <row r="785" spans="1:5" x14ac:dyDescent="0.2">
      <c r="A785" s="10">
        <v>9325</v>
      </c>
      <c r="B785" s="10" t="s">
        <v>21259</v>
      </c>
      <c r="C785" s="10" t="s">
        <v>21259</v>
      </c>
      <c r="D785" s="9">
        <v>38443</v>
      </c>
      <c r="E785" s="9">
        <v>38443</v>
      </c>
    </row>
    <row r="786" spans="1:5" x14ac:dyDescent="0.2">
      <c r="A786" s="10">
        <v>71940</v>
      </c>
      <c r="B786" s="10" t="s">
        <v>20176</v>
      </c>
      <c r="C786" s="10" t="s">
        <v>20176</v>
      </c>
      <c r="D786" s="9">
        <v>42339</v>
      </c>
      <c r="E786" s="9">
        <v>42339</v>
      </c>
    </row>
    <row r="787" spans="1:5" x14ac:dyDescent="0.2">
      <c r="A787" s="10">
        <v>76713</v>
      </c>
      <c r="B787" s="10" t="s">
        <v>21379</v>
      </c>
      <c r="C787" s="10" t="s">
        <v>21379</v>
      </c>
      <c r="D787" s="9">
        <v>42705</v>
      </c>
      <c r="E787" s="9">
        <v>42705</v>
      </c>
    </row>
    <row r="788" spans="1:5" x14ac:dyDescent="0.2">
      <c r="A788" s="10">
        <v>76714</v>
      </c>
      <c r="B788" s="10" t="s">
        <v>19860</v>
      </c>
      <c r="C788" s="10" t="s">
        <v>19860</v>
      </c>
      <c r="D788" s="9">
        <v>42705</v>
      </c>
      <c r="E788" s="9">
        <v>42705</v>
      </c>
    </row>
    <row r="789" spans="1:5" x14ac:dyDescent="0.2">
      <c r="A789" s="10">
        <v>9330</v>
      </c>
      <c r="B789" s="10" t="s">
        <v>19848</v>
      </c>
      <c r="C789" s="10" t="s">
        <v>19848</v>
      </c>
      <c r="D789" s="9">
        <v>38443</v>
      </c>
      <c r="E789" s="9">
        <v>38443</v>
      </c>
    </row>
    <row r="790" spans="1:5" x14ac:dyDescent="0.2">
      <c r="A790" s="10">
        <v>9331</v>
      </c>
      <c r="B790" s="10" t="s">
        <v>20920</v>
      </c>
      <c r="C790" s="10" t="s">
        <v>20920</v>
      </c>
      <c r="D790" s="9">
        <v>38443</v>
      </c>
      <c r="E790" s="9">
        <v>38443</v>
      </c>
    </row>
    <row r="791" spans="1:5" x14ac:dyDescent="0.2">
      <c r="A791" s="10">
        <v>22075</v>
      </c>
      <c r="B791" s="10" t="s">
        <v>21469</v>
      </c>
      <c r="C791" s="10" t="s">
        <v>21469</v>
      </c>
      <c r="D791" s="9">
        <v>39600</v>
      </c>
      <c r="E791" s="9">
        <v>39600</v>
      </c>
    </row>
    <row r="792" spans="1:5" x14ac:dyDescent="0.2">
      <c r="A792" s="10">
        <v>22076</v>
      </c>
      <c r="B792" s="10" t="s">
        <v>20062</v>
      </c>
      <c r="C792" s="10" t="s">
        <v>20062</v>
      </c>
      <c r="D792" s="9">
        <v>39600</v>
      </c>
      <c r="E792" s="9">
        <v>39600</v>
      </c>
    </row>
    <row r="793" spans="1:5" x14ac:dyDescent="0.2">
      <c r="A793" s="10">
        <v>22077</v>
      </c>
      <c r="B793" s="10" t="s">
        <v>19717</v>
      </c>
      <c r="C793" s="10" t="s">
        <v>19717</v>
      </c>
      <c r="D793" s="9">
        <v>39600</v>
      </c>
      <c r="E793" s="9">
        <v>39600</v>
      </c>
    </row>
    <row r="794" spans="1:5" x14ac:dyDescent="0.2">
      <c r="A794" s="10">
        <v>9338</v>
      </c>
      <c r="B794" s="10" t="s">
        <v>20161</v>
      </c>
      <c r="C794" s="10" t="s">
        <v>20161</v>
      </c>
      <c r="D794" s="9">
        <v>38443</v>
      </c>
      <c r="E794" s="9">
        <v>38443</v>
      </c>
    </row>
    <row r="795" spans="1:5" x14ac:dyDescent="0.2">
      <c r="A795" s="10">
        <v>9339</v>
      </c>
      <c r="B795" s="10" t="s">
        <v>19724</v>
      </c>
      <c r="C795" s="10" t="s">
        <v>19724</v>
      </c>
      <c r="D795" s="9">
        <v>38443</v>
      </c>
      <c r="E795" s="9">
        <v>38443</v>
      </c>
    </row>
    <row r="796" spans="1:5" x14ac:dyDescent="0.2">
      <c r="A796" s="10">
        <v>9337</v>
      </c>
      <c r="B796" s="10" t="s">
        <v>21097</v>
      </c>
      <c r="C796" s="10" t="s">
        <v>21097</v>
      </c>
      <c r="D796" s="9">
        <v>38504</v>
      </c>
      <c r="E796" s="9">
        <v>38504</v>
      </c>
    </row>
    <row r="797" spans="1:5" x14ac:dyDescent="0.2">
      <c r="A797" s="10">
        <v>9340</v>
      </c>
      <c r="B797" s="10" t="s">
        <v>21311</v>
      </c>
      <c r="C797" s="10" t="s">
        <v>21311</v>
      </c>
      <c r="D797" s="9">
        <v>38504</v>
      </c>
      <c r="E797" s="9">
        <v>38504</v>
      </c>
    </row>
    <row r="798" spans="1:5" x14ac:dyDescent="0.2">
      <c r="A798" s="10">
        <v>9341</v>
      </c>
      <c r="B798" s="10" t="s">
        <v>19676</v>
      </c>
      <c r="C798" s="10" t="s">
        <v>19676</v>
      </c>
      <c r="D798" s="9">
        <v>38504</v>
      </c>
      <c r="E798" s="9">
        <v>38504</v>
      </c>
    </row>
    <row r="799" spans="1:5" x14ac:dyDescent="0.2">
      <c r="A799" s="10">
        <v>9342</v>
      </c>
      <c r="B799" s="10" t="s">
        <v>8269</v>
      </c>
      <c r="C799" s="10" t="s">
        <v>8269</v>
      </c>
      <c r="D799" s="9">
        <v>38443</v>
      </c>
      <c r="E799" s="9">
        <v>38443</v>
      </c>
    </row>
    <row r="800" spans="1:5" x14ac:dyDescent="0.2">
      <c r="A800" s="10">
        <v>9343</v>
      </c>
      <c r="B800" s="10" t="s">
        <v>8283</v>
      </c>
      <c r="C800" s="10" t="s">
        <v>8283</v>
      </c>
      <c r="D800" s="9">
        <v>38443</v>
      </c>
      <c r="E800" s="9">
        <v>38443</v>
      </c>
    </row>
    <row r="801" spans="1:5" x14ac:dyDescent="0.2">
      <c r="A801" s="10">
        <v>9344</v>
      </c>
      <c r="B801" s="10" t="s">
        <v>19932</v>
      </c>
      <c r="C801" s="10" t="s">
        <v>19932</v>
      </c>
      <c r="D801" s="9">
        <v>38443</v>
      </c>
      <c r="E801" s="9">
        <v>38443</v>
      </c>
    </row>
    <row r="802" spans="1:5" x14ac:dyDescent="0.2">
      <c r="A802" s="10">
        <v>29850</v>
      </c>
      <c r="B802" s="10" t="s">
        <v>19853</v>
      </c>
      <c r="C802" s="10" t="s">
        <v>19853</v>
      </c>
      <c r="D802" s="9">
        <v>41627</v>
      </c>
      <c r="E802" s="9">
        <v>41627</v>
      </c>
    </row>
    <row r="803" spans="1:5" x14ac:dyDescent="0.2">
      <c r="A803" s="10">
        <v>29851</v>
      </c>
      <c r="B803" s="10" t="s">
        <v>20206</v>
      </c>
      <c r="C803" s="10" t="s">
        <v>20206</v>
      </c>
      <c r="D803" s="9">
        <v>41627</v>
      </c>
      <c r="E803" s="9">
        <v>41627</v>
      </c>
    </row>
    <row r="804" spans="1:5" x14ac:dyDescent="0.2">
      <c r="A804" s="10">
        <v>29852</v>
      </c>
      <c r="B804" s="10" t="s">
        <v>21182</v>
      </c>
      <c r="C804" s="10" t="s">
        <v>21182</v>
      </c>
      <c r="D804" s="9">
        <v>41627</v>
      </c>
      <c r="E804" s="9">
        <v>41627</v>
      </c>
    </row>
    <row r="805" spans="1:5" x14ac:dyDescent="0.2">
      <c r="A805" s="10">
        <v>84953</v>
      </c>
      <c r="B805" s="10" t="s">
        <v>46672</v>
      </c>
      <c r="C805" s="10" t="s">
        <v>46672</v>
      </c>
      <c r="D805" s="9">
        <v>43617.208333333336</v>
      </c>
      <c r="E805" s="9">
        <v>43617.208333333336</v>
      </c>
    </row>
    <row r="806" spans="1:5" x14ac:dyDescent="0.2">
      <c r="A806" s="10">
        <v>42264</v>
      </c>
      <c r="B806" s="10" t="s">
        <v>21314</v>
      </c>
      <c r="C806" s="10" t="s">
        <v>21314</v>
      </c>
      <c r="D806" s="9">
        <v>41699</v>
      </c>
      <c r="E806" s="9">
        <v>41699</v>
      </c>
    </row>
    <row r="807" spans="1:5" x14ac:dyDescent="0.2">
      <c r="A807" s="10">
        <v>29853</v>
      </c>
      <c r="B807" s="10" t="s">
        <v>19786</v>
      </c>
      <c r="C807" s="10" t="s">
        <v>19786</v>
      </c>
      <c r="D807" s="9">
        <v>41627</v>
      </c>
      <c r="E807" s="9">
        <v>41627</v>
      </c>
    </row>
    <row r="808" spans="1:5" x14ac:dyDescent="0.2">
      <c r="A808" s="10">
        <v>29854</v>
      </c>
      <c r="B808" s="10" t="s">
        <v>20742</v>
      </c>
      <c r="C808" s="10" t="s">
        <v>20742</v>
      </c>
      <c r="D808" s="9">
        <v>41627</v>
      </c>
      <c r="E808" s="9">
        <v>41627</v>
      </c>
    </row>
    <row r="809" spans="1:5" x14ac:dyDescent="0.2">
      <c r="A809" s="10">
        <v>29855</v>
      </c>
      <c r="B809" s="10" t="s">
        <v>20931</v>
      </c>
      <c r="C809" s="10" t="s">
        <v>20931</v>
      </c>
      <c r="D809" s="9">
        <v>41627</v>
      </c>
      <c r="E809" s="9">
        <v>41627</v>
      </c>
    </row>
    <row r="810" spans="1:5" x14ac:dyDescent="0.2">
      <c r="A810" s="10">
        <v>44623</v>
      </c>
      <c r="B810" s="10" t="s">
        <v>20114</v>
      </c>
      <c r="C810" s="10" t="s">
        <v>20114</v>
      </c>
      <c r="D810" s="9">
        <v>41974</v>
      </c>
      <c r="E810" s="9">
        <v>41974</v>
      </c>
    </row>
    <row r="811" spans="1:5" x14ac:dyDescent="0.2">
      <c r="A811" s="10">
        <v>22078</v>
      </c>
      <c r="B811" s="10" t="s">
        <v>21199</v>
      </c>
      <c r="C811" s="10" t="s">
        <v>21199</v>
      </c>
      <c r="D811" s="9">
        <v>39600</v>
      </c>
      <c r="E811" s="9">
        <v>39600</v>
      </c>
    </row>
    <row r="812" spans="1:5" x14ac:dyDescent="0.2">
      <c r="A812" s="10">
        <v>9345</v>
      </c>
      <c r="B812" s="10" t="s">
        <v>20672</v>
      </c>
      <c r="C812" s="10" t="s">
        <v>20672</v>
      </c>
      <c r="D812" s="9">
        <v>39234</v>
      </c>
      <c r="E812" s="9">
        <v>39234</v>
      </c>
    </row>
    <row r="813" spans="1:5" x14ac:dyDescent="0.2">
      <c r="A813" s="10">
        <v>8862</v>
      </c>
      <c r="B813" s="10" t="s">
        <v>20839</v>
      </c>
      <c r="C813" s="10" t="s">
        <v>20839</v>
      </c>
      <c r="D813" s="9">
        <v>38443</v>
      </c>
      <c r="E813" s="9">
        <v>38443</v>
      </c>
    </row>
    <row r="814" spans="1:5" x14ac:dyDescent="0.2">
      <c r="A814" s="10">
        <v>8863</v>
      </c>
      <c r="B814" s="10" t="s">
        <v>20293</v>
      </c>
      <c r="C814" s="10" t="s">
        <v>20293</v>
      </c>
      <c r="D814" s="9">
        <v>38443</v>
      </c>
      <c r="E814" s="9">
        <v>38443</v>
      </c>
    </row>
    <row r="815" spans="1:5" x14ac:dyDescent="0.2">
      <c r="A815" s="10">
        <v>8864</v>
      </c>
      <c r="B815" s="10" t="s">
        <v>20912</v>
      </c>
      <c r="C815" s="10" t="s">
        <v>20912</v>
      </c>
      <c r="D815" s="9">
        <v>38443</v>
      </c>
      <c r="E815" s="9">
        <v>38443</v>
      </c>
    </row>
    <row r="816" spans="1:5" x14ac:dyDescent="0.2">
      <c r="A816" s="10">
        <v>8865</v>
      </c>
      <c r="B816" s="10" t="s">
        <v>20832</v>
      </c>
      <c r="C816" s="10" t="s">
        <v>20832</v>
      </c>
      <c r="D816" s="9">
        <v>38443</v>
      </c>
      <c r="E816" s="9">
        <v>38443</v>
      </c>
    </row>
    <row r="817" spans="1:5" x14ac:dyDescent="0.2">
      <c r="A817" s="10">
        <v>9346</v>
      </c>
      <c r="B817" s="10" t="s">
        <v>20382</v>
      </c>
      <c r="C817" s="10" t="s">
        <v>20382</v>
      </c>
      <c r="D817" s="9">
        <v>38443</v>
      </c>
      <c r="E817" s="9">
        <v>38443</v>
      </c>
    </row>
    <row r="818" spans="1:5" x14ac:dyDescent="0.2">
      <c r="A818" s="10">
        <v>9347</v>
      </c>
      <c r="B818" s="10" t="s">
        <v>19835</v>
      </c>
      <c r="C818" s="10" t="s">
        <v>19835</v>
      </c>
      <c r="D818" s="9">
        <v>38443</v>
      </c>
      <c r="E818" s="9">
        <v>38443</v>
      </c>
    </row>
    <row r="819" spans="1:5" x14ac:dyDescent="0.2">
      <c r="A819" s="10">
        <v>22271</v>
      </c>
      <c r="B819" s="10" t="s">
        <v>20455</v>
      </c>
      <c r="C819" s="10" t="s">
        <v>20455</v>
      </c>
      <c r="D819" s="9">
        <v>39819</v>
      </c>
      <c r="E819" s="9">
        <v>39819</v>
      </c>
    </row>
    <row r="820" spans="1:5" x14ac:dyDescent="0.2">
      <c r="A820" s="10">
        <v>9348</v>
      </c>
      <c r="B820" s="10" t="s">
        <v>20781</v>
      </c>
      <c r="C820" s="10" t="s">
        <v>20781</v>
      </c>
      <c r="D820" s="9">
        <v>38443</v>
      </c>
      <c r="E820" s="9">
        <v>38443</v>
      </c>
    </row>
    <row r="821" spans="1:5" x14ac:dyDescent="0.2">
      <c r="A821" s="10">
        <v>9349</v>
      </c>
      <c r="B821" s="10" t="s">
        <v>20238</v>
      </c>
      <c r="C821" s="10" t="s">
        <v>20238</v>
      </c>
      <c r="D821" s="9">
        <v>38504</v>
      </c>
      <c r="E821" s="9">
        <v>38504</v>
      </c>
    </row>
    <row r="822" spans="1:5" x14ac:dyDescent="0.2">
      <c r="A822" s="10">
        <v>22079</v>
      </c>
      <c r="B822" s="10" t="s">
        <v>19578</v>
      </c>
      <c r="C822" s="10" t="s">
        <v>19578</v>
      </c>
      <c r="D822" s="9">
        <v>39600</v>
      </c>
      <c r="E822" s="9">
        <v>39600</v>
      </c>
    </row>
    <row r="823" spans="1:5" x14ac:dyDescent="0.2">
      <c r="A823" s="10">
        <v>9350</v>
      </c>
      <c r="B823" s="10" t="s">
        <v>20349</v>
      </c>
      <c r="C823" s="10" t="s">
        <v>20349</v>
      </c>
      <c r="D823" s="9">
        <v>38443</v>
      </c>
      <c r="E823" s="9">
        <v>38443</v>
      </c>
    </row>
    <row r="824" spans="1:5" x14ac:dyDescent="0.2">
      <c r="A824" s="10">
        <v>9351</v>
      </c>
      <c r="B824" s="10" t="s">
        <v>21067</v>
      </c>
      <c r="C824" s="10" t="s">
        <v>21067</v>
      </c>
      <c r="D824" s="9">
        <v>38443</v>
      </c>
      <c r="E824" s="9">
        <v>38443</v>
      </c>
    </row>
    <row r="825" spans="1:5" x14ac:dyDescent="0.2">
      <c r="A825" s="10">
        <v>22240</v>
      </c>
      <c r="B825" s="10" t="s">
        <v>21370</v>
      </c>
      <c r="C825" s="10" t="s">
        <v>21370</v>
      </c>
      <c r="D825" s="9">
        <v>39783</v>
      </c>
      <c r="E825" s="9">
        <v>39783</v>
      </c>
    </row>
    <row r="826" spans="1:5" x14ac:dyDescent="0.2">
      <c r="A826" s="10">
        <v>9352</v>
      </c>
      <c r="B826" s="10" t="s">
        <v>19537</v>
      </c>
      <c r="C826" s="10" t="s">
        <v>19537</v>
      </c>
      <c r="D826" s="9">
        <v>38443</v>
      </c>
      <c r="E826" s="9">
        <v>38443</v>
      </c>
    </row>
    <row r="827" spans="1:5" x14ac:dyDescent="0.2">
      <c r="A827" s="10">
        <v>9353</v>
      </c>
      <c r="B827" s="10" t="s">
        <v>20441</v>
      </c>
      <c r="C827" s="10" t="s">
        <v>20441</v>
      </c>
      <c r="D827" s="9">
        <v>38443</v>
      </c>
      <c r="E827" s="9">
        <v>38443</v>
      </c>
    </row>
    <row r="828" spans="1:5" x14ac:dyDescent="0.2">
      <c r="A828" s="10">
        <v>9354</v>
      </c>
      <c r="B828" s="10" t="s">
        <v>20713</v>
      </c>
      <c r="C828" s="10" t="s">
        <v>20713</v>
      </c>
      <c r="D828" s="9">
        <v>38443</v>
      </c>
      <c r="E828" s="9">
        <v>38443</v>
      </c>
    </row>
    <row r="829" spans="1:5" x14ac:dyDescent="0.2">
      <c r="A829" s="10">
        <v>22226</v>
      </c>
      <c r="B829" s="10" t="s">
        <v>20522</v>
      </c>
      <c r="C829" s="10" t="s">
        <v>20522</v>
      </c>
      <c r="D829" s="9">
        <v>39692</v>
      </c>
      <c r="E829" s="9">
        <v>39692</v>
      </c>
    </row>
    <row r="830" spans="1:5" x14ac:dyDescent="0.2">
      <c r="A830" s="10">
        <v>9356</v>
      </c>
      <c r="B830" s="10" t="s">
        <v>20481</v>
      </c>
      <c r="C830" s="10" t="s">
        <v>20481</v>
      </c>
      <c r="D830" s="9">
        <v>38443</v>
      </c>
      <c r="E830" s="9">
        <v>38443</v>
      </c>
    </row>
    <row r="831" spans="1:5" x14ac:dyDescent="0.2">
      <c r="A831" s="10">
        <v>9359</v>
      </c>
      <c r="B831" s="10" t="s">
        <v>21361</v>
      </c>
      <c r="C831" s="10" t="s">
        <v>21361</v>
      </c>
      <c r="D831" s="9">
        <v>38443</v>
      </c>
      <c r="E831" s="9">
        <v>38443</v>
      </c>
    </row>
    <row r="832" spans="1:5" x14ac:dyDescent="0.2">
      <c r="A832" s="10">
        <v>22080</v>
      </c>
      <c r="B832" s="10" t="s">
        <v>21034</v>
      </c>
      <c r="C832" s="10" t="s">
        <v>21034</v>
      </c>
      <c r="D832" s="9">
        <v>39600</v>
      </c>
      <c r="E832" s="9">
        <v>39600</v>
      </c>
    </row>
    <row r="833" spans="1:5" x14ac:dyDescent="0.2">
      <c r="A833" s="10">
        <v>78791</v>
      </c>
      <c r="B833" s="10" t="s">
        <v>42663</v>
      </c>
      <c r="C833" s="10" t="s">
        <v>42663</v>
      </c>
      <c r="D833" s="9">
        <v>42979</v>
      </c>
      <c r="E833" s="9">
        <v>42979</v>
      </c>
    </row>
    <row r="834" spans="1:5" x14ac:dyDescent="0.2">
      <c r="A834" s="10">
        <v>22081</v>
      </c>
      <c r="B834" s="10" t="s">
        <v>19492</v>
      </c>
      <c r="C834" s="10" t="s">
        <v>19492</v>
      </c>
      <c r="D834" s="9">
        <v>39600</v>
      </c>
      <c r="E834" s="9">
        <v>39600</v>
      </c>
    </row>
    <row r="835" spans="1:5" x14ac:dyDescent="0.2">
      <c r="A835" s="10">
        <v>42686</v>
      </c>
      <c r="B835" s="10" t="s">
        <v>19958</v>
      </c>
      <c r="C835" s="10" t="s">
        <v>19958</v>
      </c>
      <c r="D835" s="9">
        <v>41791</v>
      </c>
      <c r="E835" s="9">
        <v>41791</v>
      </c>
    </row>
    <row r="836" spans="1:5" x14ac:dyDescent="0.2">
      <c r="A836" s="10">
        <v>45451</v>
      </c>
      <c r="B836" s="10" t="s">
        <v>19915</v>
      </c>
      <c r="C836" s="10" t="s">
        <v>19915</v>
      </c>
      <c r="D836" s="9">
        <v>42156</v>
      </c>
      <c r="E836" s="9">
        <v>42156</v>
      </c>
    </row>
    <row r="837" spans="1:5" x14ac:dyDescent="0.2">
      <c r="A837" s="10">
        <v>9366</v>
      </c>
      <c r="B837" s="10" t="s">
        <v>19749</v>
      </c>
      <c r="C837" s="10" t="s">
        <v>19749</v>
      </c>
      <c r="D837" s="9">
        <v>38443</v>
      </c>
      <c r="E837" s="9">
        <v>38443</v>
      </c>
    </row>
    <row r="838" spans="1:5" x14ac:dyDescent="0.2">
      <c r="A838" s="10">
        <v>9436</v>
      </c>
      <c r="B838" s="10" t="s">
        <v>20211</v>
      </c>
      <c r="C838" s="10" t="s">
        <v>20211</v>
      </c>
      <c r="D838" s="9">
        <v>38443</v>
      </c>
      <c r="E838" s="9">
        <v>38443</v>
      </c>
    </row>
    <row r="839" spans="1:5" x14ac:dyDescent="0.2">
      <c r="A839" s="10">
        <v>9367</v>
      </c>
      <c r="B839" s="10" t="s">
        <v>20302</v>
      </c>
      <c r="C839" s="10" t="s">
        <v>20302</v>
      </c>
      <c r="D839" s="9">
        <v>38443</v>
      </c>
      <c r="E839" s="9">
        <v>38443</v>
      </c>
    </row>
    <row r="840" spans="1:5" x14ac:dyDescent="0.2">
      <c r="A840" s="10">
        <v>9437</v>
      </c>
      <c r="B840" s="10" t="s">
        <v>21073</v>
      </c>
      <c r="C840" s="10" t="s">
        <v>21073</v>
      </c>
      <c r="D840" s="9">
        <v>38443</v>
      </c>
      <c r="E840" s="9">
        <v>38443</v>
      </c>
    </row>
    <row r="841" spans="1:5" x14ac:dyDescent="0.2">
      <c r="A841" s="10">
        <v>42687</v>
      </c>
      <c r="B841" s="10" t="s">
        <v>21382</v>
      </c>
      <c r="C841" s="10" t="s">
        <v>21382</v>
      </c>
      <c r="D841" s="9">
        <v>41791</v>
      </c>
      <c r="E841" s="9">
        <v>41791</v>
      </c>
    </row>
    <row r="842" spans="1:5" x14ac:dyDescent="0.2">
      <c r="A842" s="10">
        <v>9368</v>
      </c>
      <c r="B842" s="10" t="s">
        <v>21381</v>
      </c>
      <c r="C842" s="10" t="s">
        <v>21381</v>
      </c>
      <c r="D842" s="9">
        <v>38443</v>
      </c>
      <c r="E842" s="9">
        <v>38443</v>
      </c>
    </row>
    <row r="843" spans="1:5" x14ac:dyDescent="0.2">
      <c r="A843" s="10">
        <v>9369</v>
      </c>
      <c r="B843" s="10" t="s">
        <v>19850</v>
      </c>
      <c r="C843" s="10" t="s">
        <v>19850</v>
      </c>
      <c r="D843" s="9">
        <v>38443</v>
      </c>
      <c r="E843" s="9">
        <v>38443</v>
      </c>
    </row>
    <row r="844" spans="1:5" x14ac:dyDescent="0.2">
      <c r="A844" s="10">
        <v>9370</v>
      </c>
      <c r="B844" s="10" t="s">
        <v>20222</v>
      </c>
      <c r="C844" s="10" t="s">
        <v>20222</v>
      </c>
      <c r="D844" s="9">
        <v>38443</v>
      </c>
      <c r="E844" s="9">
        <v>38443</v>
      </c>
    </row>
    <row r="845" spans="1:5" x14ac:dyDescent="0.2">
      <c r="A845" s="10">
        <v>9371</v>
      </c>
      <c r="B845" s="10" t="s">
        <v>21179</v>
      </c>
      <c r="C845" s="10" t="s">
        <v>21179</v>
      </c>
      <c r="D845" s="9">
        <v>38443</v>
      </c>
      <c r="E845" s="9">
        <v>38443</v>
      </c>
    </row>
    <row r="846" spans="1:5" x14ac:dyDescent="0.2">
      <c r="A846" s="10">
        <v>22348</v>
      </c>
      <c r="B846" s="10" t="s">
        <v>19936</v>
      </c>
      <c r="C846" s="10" t="s">
        <v>19936</v>
      </c>
      <c r="D846" s="9">
        <v>39965</v>
      </c>
      <c r="E846" s="9">
        <v>39965</v>
      </c>
    </row>
    <row r="847" spans="1:5" x14ac:dyDescent="0.2">
      <c r="A847" s="10">
        <v>9373</v>
      </c>
      <c r="B847" s="10" t="s">
        <v>19688</v>
      </c>
      <c r="C847" s="10" t="s">
        <v>19688</v>
      </c>
      <c r="D847" s="9">
        <v>38443</v>
      </c>
      <c r="E847" s="9">
        <v>38443</v>
      </c>
    </row>
    <row r="848" spans="1:5" x14ac:dyDescent="0.2">
      <c r="A848" s="10">
        <v>22415</v>
      </c>
      <c r="B848" s="10" t="s">
        <v>20666</v>
      </c>
      <c r="C848" s="10" t="s">
        <v>20666</v>
      </c>
      <c r="D848" s="9">
        <v>40057</v>
      </c>
      <c r="E848" s="9">
        <v>40057</v>
      </c>
    </row>
    <row r="849" spans="1:5" x14ac:dyDescent="0.2">
      <c r="A849" s="10">
        <v>74271</v>
      </c>
      <c r="B849" s="10" t="s">
        <v>21400</v>
      </c>
      <c r="C849" s="10" t="s">
        <v>21400</v>
      </c>
      <c r="D849" s="9">
        <v>42522</v>
      </c>
      <c r="E849" s="9">
        <v>42522</v>
      </c>
    </row>
    <row r="850" spans="1:5" x14ac:dyDescent="0.2">
      <c r="A850" s="10">
        <v>30240</v>
      </c>
      <c r="B850" s="10" t="s">
        <v>19797</v>
      </c>
      <c r="C850" s="10" t="s">
        <v>19797</v>
      </c>
      <c r="D850" s="9">
        <v>41640</v>
      </c>
      <c r="E850" s="9">
        <v>41640</v>
      </c>
    </row>
    <row r="851" spans="1:5" x14ac:dyDescent="0.2">
      <c r="A851" s="10">
        <v>22082</v>
      </c>
      <c r="B851" s="10" t="s">
        <v>20308</v>
      </c>
      <c r="C851" s="10" t="s">
        <v>20308</v>
      </c>
      <c r="D851" s="9">
        <v>39600</v>
      </c>
      <c r="E851" s="9">
        <v>39600</v>
      </c>
    </row>
    <row r="852" spans="1:5" x14ac:dyDescent="0.2">
      <c r="A852" s="10">
        <v>9376</v>
      </c>
      <c r="B852" s="10" t="s">
        <v>20990</v>
      </c>
      <c r="C852" s="10" t="s">
        <v>20990</v>
      </c>
      <c r="D852" s="9">
        <v>38443</v>
      </c>
      <c r="E852" s="9">
        <v>38443</v>
      </c>
    </row>
    <row r="853" spans="1:5" x14ac:dyDescent="0.2">
      <c r="A853" s="10">
        <v>24579</v>
      </c>
      <c r="B853" s="10" t="s">
        <v>21129</v>
      </c>
      <c r="C853" s="10" t="s">
        <v>21129</v>
      </c>
      <c r="D853" s="9">
        <v>40483</v>
      </c>
      <c r="E853" s="9">
        <v>40483</v>
      </c>
    </row>
    <row r="854" spans="1:5" x14ac:dyDescent="0.2">
      <c r="A854" s="10">
        <v>42266</v>
      </c>
      <c r="B854" s="10" t="s">
        <v>21128</v>
      </c>
      <c r="C854" s="10" t="s">
        <v>21128</v>
      </c>
      <c r="D854" s="9">
        <v>41699</v>
      </c>
      <c r="E854" s="9">
        <v>41699</v>
      </c>
    </row>
    <row r="855" spans="1:5" x14ac:dyDescent="0.2">
      <c r="A855" s="10">
        <v>9379</v>
      </c>
      <c r="B855" s="10" t="s">
        <v>20654</v>
      </c>
      <c r="C855" s="10" t="s">
        <v>20654</v>
      </c>
      <c r="D855" s="9">
        <v>38443</v>
      </c>
      <c r="E855" s="9">
        <v>38443</v>
      </c>
    </row>
    <row r="856" spans="1:5" x14ac:dyDescent="0.2">
      <c r="A856" s="10">
        <v>9381</v>
      </c>
      <c r="B856" s="10" t="s">
        <v>20317</v>
      </c>
      <c r="C856" s="10" t="s">
        <v>20317</v>
      </c>
      <c r="D856" s="9">
        <v>38443</v>
      </c>
      <c r="E856" s="9">
        <v>38443</v>
      </c>
    </row>
    <row r="857" spans="1:5" x14ac:dyDescent="0.2">
      <c r="A857" s="10">
        <v>9382</v>
      </c>
      <c r="B857" s="10" t="s">
        <v>20871</v>
      </c>
      <c r="C857" s="10" t="s">
        <v>20871</v>
      </c>
      <c r="D857" s="9">
        <v>38443</v>
      </c>
      <c r="E857" s="9">
        <v>38443</v>
      </c>
    </row>
    <row r="858" spans="1:5" x14ac:dyDescent="0.2">
      <c r="A858" s="10">
        <v>74272</v>
      </c>
      <c r="B858" s="10" t="s">
        <v>21208</v>
      </c>
      <c r="C858" s="10" t="s">
        <v>21208</v>
      </c>
      <c r="D858" s="9">
        <v>42522</v>
      </c>
      <c r="E858" s="9">
        <v>42522</v>
      </c>
    </row>
    <row r="859" spans="1:5" x14ac:dyDescent="0.2">
      <c r="A859" s="10">
        <v>9383</v>
      </c>
      <c r="B859" s="10" t="s">
        <v>20838</v>
      </c>
      <c r="C859" s="10" t="s">
        <v>20838</v>
      </c>
      <c r="D859" s="9">
        <v>38687</v>
      </c>
      <c r="E859" s="9">
        <v>38687</v>
      </c>
    </row>
    <row r="860" spans="1:5" x14ac:dyDescent="0.2">
      <c r="A860" s="10">
        <v>9384</v>
      </c>
      <c r="B860" s="10" t="s">
        <v>19793</v>
      </c>
      <c r="C860" s="10" t="s">
        <v>19793</v>
      </c>
      <c r="D860" s="9">
        <v>38443</v>
      </c>
      <c r="E860" s="9">
        <v>38443</v>
      </c>
    </row>
    <row r="861" spans="1:5" x14ac:dyDescent="0.2">
      <c r="A861" s="10">
        <v>9385</v>
      </c>
      <c r="B861" s="10" t="s">
        <v>21155</v>
      </c>
      <c r="C861" s="10" t="s">
        <v>21155</v>
      </c>
      <c r="D861" s="9">
        <v>38443</v>
      </c>
      <c r="E861" s="9">
        <v>38443</v>
      </c>
    </row>
    <row r="862" spans="1:5" x14ac:dyDescent="0.2">
      <c r="A862" s="10">
        <v>22418</v>
      </c>
      <c r="B862" s="10" t="s">
        <v>20895</v>
      </c>
      <c r="C862" s="10" t="s">
        <v>20895</v>
      </c>
      <c r="D862" s="9">
        <v>40057</v>
      </c>
      <c r="E862" s="9">
        <v>40057</v>
      </c>
    </row>
    <row r="863" spans="1:5" x14ac:dyDescent="0.2">
      <c r="A863" s="10">
        <v>22419</v>
      </c>
      <c r="B863" s="10" t="s">
        <v>19731</v>
      </c>
      <c r="C863" s="10" t="s">
        <v>19731</v>
      </c>
      <c r="D863" s="9">
        <v>40057</v>
      </c>
      <c r="E863" s="9">
        <v>40057</v>
      </c>
    </row>
    <row r="864" spans="1:5" x14ac:dyDescent="0.2">
      <c r="A864" s="10">
        <v>22420</v>
      </c>
      <c r="B864" s="10" t="s">
        <v>20631</v>
      </c>
      <c r="C864" s="10" t="s">
        <v>20631</v>
      </c>
      <c r="D864" s="9">
        <v>40057</v>
      </c>
      <c r="E864" s="9">
        <v>40057</v>
      </c>
    </row>
    <row r="865" spans="1:5" x14ac:dyDescent="0.2">
      <c r="A865" s="10">
        <v>9387</v>
      </c>
      <c r="B865" s="10" t="s">
        <v>19931</v>
      </c>
      <c r="C865" s="10" t="s">
        <v>19931</v>
      </c>
      <c r="D865" s="9">
        <v>38443</v>
      </c>
      <c r="E865" s="9">
        <v>38443</v>
      </c>
    </row>
    <row r="866" spans="1:5" x14ac:dyDescent="0.2">
      <c r="A866" s="10">
        <v>9388</v>
      </c>
      <c r="B866" s="10" t="s">
        <v>20671</v>
      </c>
      <c r="C866" s="10" t="s">
        <v>20671</v>
      </c>
      <c r="D866" s="9">
        <v>38443</v>
      </c>
      <c r="E866" s="9">
        <v>38443</v>
      </c>
    </row>
    <row r="867" spans="1:5" x14ac:dyDescent="0.2">
      <c r="A867" s="10">
        <v>74511</v>
      </c>
      <c r="B867" s="10" t="s">
        <v>20338</v>
      </c>
      <c r="C867" s="10" t="s">
        <v>20338</v>
      </c>
      <c r="D867" s="9">
        <v>42614</v>
      </c>
      <c r="E867" s="9">
        <v>42614</v>
      </c>
    </row>
    <row r="868" spans="1:5" x14ac:dyDescent="0.2">
      <c r="A868" s="10">
        <v>73163</v>
      </c>
      <c r="B868" s="10" t="s">
        <v>19969</v>
      </c>
      <c r="C868" s="10" t="s">
        <v>19969</v>
      </c>
      <c r="D868" s="9">
        <v>42430</v>
      </c>
      <c r="E868" s="9">
        <v>42430</v>
      </c>
    </row>
    <row r="869" spans="1:5" x14ac:dyDescent="0.2">
      <c r="A869" s="10">
        <v>9374</v>
      </c>
      <c r="B869" s="10" t="s">
        <v>21291</v>
      </c>
      <c r="C869" s="10" t="s">
        <v>21291</v>
      </c>
      <c r="D869" s="9">
        <v>38443</v>
      </c>
      <c r="E869" s="9">
        <v>38443</v>
      </c>
    </row>
    <row r="870" spans="1:5" x14ac:dyDescent="0.2">
      <c r="A870" s="10">
        <v>9392</v>
      </c>
      <c r="B870" s="10" t="s">
        <v>19601</v>
      </c>
      <c r="C870" s="10" t="s">
        <v>19601</v>
      </c>
      <c r="D870" s="9">
        <v>38443</v>
      </c>
      <c r="E870" s="9">
        <v>38443</v>
      </c>
    </row>
    <row r="871" spans="1:5" x14ac:dyDescent="0.2">
      <c r="A871" s="10">
        <v>28275</v>
      </c>
      <c r="B871" s="10" t="s">
        <v>21310</v>
      </c>
      <c r="C871" s="10" t="s">
        <v>21310</v>
      </c>
      <c r="D871" s="9">
        <v>41153</v>
      </c>
      <c r="E871" s="9">
        <v>41153</v>
      </c>
    </row>
    <row r="872" spans="1:5" x14ac:dyDescent="0.2">
      <c r="A872" s="10">
        <v>26755</v>
      </c>
      <c r="B872" s="10" t="s">
        <v>20585</v>
      </c>
      <c r="C872" s="10" t="s">
        <v>20585</v>
      </c>
      <c r="D872" s="9">
        <v>40787</v>
      </c>
      <c r="E872" s="9">
        <v>40787</v>
      </c>
    </row>
    <row r="873" spans="1:5" x14ac:dyDescent="0.2">
      <c r="A873" s="10">
        <v>9394</v>
      </c>
      <c r="B873" s="10" t="s">
        <v>21070</v>
      </c>
      <c r="C873" s="10" t="s">
        <v>21070</v>
      </c>
      <c r="D873" s="9">
        <v>38443</v>
      </c>
      <c r="E873" s="9">
        <v>38443</v>
      </c>
    </row>
    <row r="874" spans="1:5" x14ac:dyDescent="0.2">
      <c r="A874" s="10">
        <v>9395</v>
      </c>
      <c r="B874" s="10" t="s">
        <v>20145</v>
      </c>
      <c r="C874" s="10" t="s">
        <v>20145</v>
      </c>
      <c r="D874" s="9">
        <v>38443</v>
      </c>
      <c r="E874" s="9">
        <v>38443</v>
      </c>
    </row>
    <row r="875" spans="1:5" x14ac:dyDescent="0.2">
      <c r="A875" s="10">
        <v>9398</v>
      </c>
      <c r="B875" s="10" t="s">
        <v>19779</v>
      </c>
      <c r="C875" s="10" t="s">
        <v>19779</v>
      </c>
      <c r="D875" s="9">
        <v>38443</v>
      </c>
      <c r="E875" s="9">
        <v>38443</v>
      </c>
    </row>
    <row r="876" spans="1:5" x14ac:dyDescent="0.2">
      <c r="A876" s="10">
        <v>9399</v>
      </c>
      <c r="B876" s="10" t="s">
        <v>20860</v>
      </c>
      <c r="C876" s="10" t="s">
        <v>20860</v>
      </c>
      <c r="D876" s="9">
        <v>38443</v>
      </c>
      <c r="E876" s="9">
        <v>38443</v>
      </c>
    </row>
    <row r="877" spans="1:5" x14ac:dyDescent="0.2">
      <c r="A877" s="10">
        <v>9400</v>
      </c>
      <c r="B877" s="10" t="s">
        <v>20957</v>
      </c>
      <c r="C877" s="10" t="s">
        <v>20957</v>
      </c>
      <c r="D877" s="9">
        <v>38443</v>
      </c>
      <c r="E877" s="9">
        <v>38443</v>
      </c>
    </row>
    <row r="878" spans="1:5" x14ac:dyDescent="0.2">
      <c r="A878" s="10">
        <v>29497</v>
      </c>
      <c r="B878" s="10" t="s">
        <v>20572</v>
      </c>
      <c r="C878" s="10" t="s">
        <v>20572</v>
      </c>
      <c r="D878" s="9">
        <v>41518</v>
      </c>
      <c r="E878" s="9">
        <v>41518</v>
      </c>
    </row>
    <row r="879" spans="1:5" x14ac:dyDescent="0.2">
      <c r="A879" s="10">
        <v>45452</v>
      </c>
      <c r="B879" s="10" t="s">
        <v>20690</v>
      </c>
      <c r="C879" s="10" t="s">
        <v>20690</v>
      </c>
      <c r="D879" s="9">
        <v>42156</v>
      </c>
      <c r="E879" s="9">
        <v>42156</v>
      </c>
    </row>
    <row r="880" spans="1:5" x14ac:dyDescent="0.2">
      <c r="A880" s="10">
        <v>9402</v>
      </c>
      <c r="B880" s="10" t="s">
        <v>21360</v>
      </c>
      <c r="C880" s="10" t="s">
        <v>21360</v>
      </c>
      <c r="D880" s="9">
        <v>38443</v>
      </c>
      <c r="E880" s="9">
        <v>38443</v>
      </c>
    </row>
    <row r="881" spans="1:5" x14ac:dyDescent="0.2">
      <c r="A881" s="10">
        <v>9404</v>
      </c>
      <c r="B881" s="10" t="s">
        <v>20168</v>
      </c>
      <c r="C881" s="10" t="s">
        <v>20168</v>
      </c>
      <c r="D881" s="9">
        <v>38443</v>
      </c>
      <c r="E881" s="9">
        <v>38443</v>
      </c>
    </row>
    <row r="882" spans="1:5" x14ac:dyDescent="0.2">
      <c r="A882" s="10">
        <v>9405</v>
      </c>
      <c r="B882" s="10" t="s">
        <v>20537</v>
      </c>
      <c r="C882" s="10" t="s">
        <v>20537</v>
      </c>
      <c r="D882" s="9">
        <v>38443</v>
      </c>
      <c r="E882" s="9">
        <v>38443</v>
      </c>
    </row>
    <row r="883" spans="1:5" x14ac:dyDescent="0.2">
      <c r="A883" s="10">
        <v>9406</v>
      </c>
      <c r="B883" s="10" t="s">
        <v>21316</v>
      </c>
      <c r="C883" s="10" t="s">
        <v>21316</v>
      </c>
      <c r="D883" s="9">
        <v>38443</v>
      </c>
      <c r="E883" s="9">
        <v>38443</v>
      </c>
    </row>
    <row r="884" spans="1:5" x14ac:dyDescent="0.2">
      <c r="A884" s="10">
        <v>9409</v>
      </c>
      <c r="B884" s="10" t="s">
        <v>19617</v>
      </c>
      <c r="C884" s="10" t="s">
        <v>19617</v>
      </c>
      <c r="D884" s="9">
        <v>38443</v>
      </c>
      <c r="E884" s="9">
        <v>38443</v>
      </c>
    </row>
    <row r="885" spans="1:5" x14ac:dyDescent="0.2">
      <c r="A885" s="10">
        <v>9410</v>
      </c>
      <c r="B885" s="10" t="s">
        <v>20447</v>
      </c>
      <c r="C885" s="10" t="s">
        <v>20447</v>
      </c>
      <c r="D885" s="9">
        <v>38443</v>
      </c>
      <c r="E885" s="9">
        <v>38443</v>
      </c>
    </row>
    <row r="886" spans="1:5" x14ac:dyDescent="0.2">
      <c r="A886" s="10">
        <v>9411</v>
      </c>
      <c r="B886" s="10" t="s">
        <v>20667</v>
      </c>
      <c r="C886" s="10" t="s">
        <v>20667</v>
      </c>
      <c r="D886" s="9">
        <v>38443</v>
      </c>
      <c r="E886" s="9">
        <v>38443</v>
      </c>
    </row>
    <row r="887" spans="1:5" x14ac:dyDescent="0.2">
      <c r="A887" s="10">
        <v>9412</v>
      </c>
      <c r="B887" s="10" t="s">
        <v>19875</v>
      </c>
      <c r="C887" s="10" t="s">
        <v>19875</v>
      </c>
      <c r="D887" s="9">
        <v>38443</v>
      </c>
      <c r="E887" s="9">
        <v>38443</v>
      </c>
    </row>
    <row r="888" spans="1:5" x14ac:dyDescent="0.2">
      <c r="A888" s="10">
        <v>9413</v>
      </c>
      <c r="B888" s="10" t="s">
        <v>20619</v>
      </c>
      <c r="C888" s="10" t="s">
        <v>20619</v>
      </c>
      <c r="D888" s="9">
        <v>38443</v>
      </c>
      <c r="E888" s="9">
        <v>38443</v>
      </c>
    </row>
    <row r="889" spans="1:5" x14ac:dyDescent="0.2">
      <c r="A889" s="10">
        <v>9414</v>
      </c>
      <c r="B889" s="10" t="s">
        <v>20925</v>
      </c>
      <c r="C889" s="10" t="s">
        <v>20925</v>
      </c>
      <c r="D889" s="9">
        <v>38443</v>
      </c>
      <c r="E889" s="9">
        <v>38443</v>
      </c>
    </row>
    <row r="890" spans="1:5" x14ac:dyDescent="0.2">
      <c r="A890" s="10">
        <v>42267</v>
      </c>
      <c r="B890" s="10" t="s">
        <v>19486</v>
      </c>
      <c r="C890" s="10" t="s">
        <v>19486</v>
      </c>
      <c r="D890" s="9">
        <v>41699</v>
      </c>
      <c r="E890" s="9">
        <v>41699</v>
      </c>
    </row>
    <row r="891" spans="1:5" x14ac:dyDescent="0.2">
      <c r="A891" s="10">
        <v>9415</v>
      </c>
      <c r="B891" s="10" t="s">
        <v>19758</v>
      </c>
      <c r="C891" s="10" t="s">
        <v>19758</v>
      </c>
      <c r="D891" s="9">
        <v>39417</v>
      </c>
      <c r="E891" s="9">
        <v>39417</v>
      </c>
    </row>
    <row r="892" spans="1:5" x14ac:dyDescent="0.2">
      <c r="A892" s="10">
        <v>9416</v>
      </c>
      <c r="B892" s="10" t="s">
        <v>19839</v>
      </c>
      <c r="C892" s="10" t="s">
        <v>19839</v>
      </c>
      <c r="D892" s="9">
        <v>38443</v>
      </c>
      <c r="E892" s="9">
        <v>38443</v>
      </c>
    </row>
    <row r="893" spans="1:5" x14ac:dyDescent="0.2">
      <c r="A893" s="10">
        <v>9417</v>
      </c>
      <c r="B893" s="10" t="s">
        <v>20936</v>
      </c>
      <c r="C893" s="10" t="s">
        <v>20936</v>
      </c>
      <c r="D893" s="9">
        <v>38443</v>
      </c>
      <c r="E893" s="9">
        <v>38443</v>
      </c>
    </row>
    <row r="894" spans="1:5" x14ac:dyDescent="0.2">
      <c r="A894" s="10">
        <v>9418</v>
      </c>
      <c r="B894" s="10" t="s">
        <v>19530</v>
      </c>
      <c r="C894" s="10" t="s">
        <v>19530</v>
      </c>
      <c r="D894" s="9">
        <v>38443</v>
      </c>
      <c r="E894" s="9">
        <v>38443</v>
      </c>
    </row>
    <row r="895" spans="1:5" x14ac:dyDescent="0.2">
      <c r="A895" s="10">
        <v>9419</v>
      </c>
      <c r="B895" s="10" t="s">
        <v>20979</v>
      </c>
      <c r="C895" s="10" t="s">
        <v>20979</v>
      </c>
      <c r="D895" s="9">
        <v>38443</v>
      </c>
      <c r="E895" s="9">
        <v>38443</v>
      </c>
    </row>
    <row r="896" spans="1:5" x14ac:dyDescent="0.2">
      <c r="A896" s="10">
        <v>78792</v>
      </c>
      <c r="B896" s="10" t="s">
        <v>42664</v>
      </c>
      <c r="C896" s="10" t="s">
        <v>42664</v>
      </c>
      <c r="D896" s="9">
        <v>42979</v>
      </c>
      <c r="E896" s="9">
        <v>42979</v>
      </c>
    </row>
    <row r="897" spans="1:5" x14ac:dyDescent="0.2">
      <c r="A897" s="10">
        <v>9421</v>
      </c>
      <c r="B897" s="10" t="s">
        <v>20397</v>
      </c>
      <c r="C897" s="10" t="s">
        <v>20397</v>
      </c>
      <c r="D897" s="9">
        <v>38504</v>
      </c>
      <c r="E897" s="9">
        <v>38504</v>
      </c>
    </row>
    <row r="898" spans="1:5" x14ac:dyDescent="0.2">
      <c r="A898" s="10">
        <v>9422</v>
      </c>
      <c r="B898" s="10" t="s">
        <v>20478</v>
      </c>
      <c r="C898" s="10" t="s">
        <v>20478</v>
      </c>
      <c r="D898" s="9">
        <v>38504</v>
      </c>
      <c r="E898" s="9">
        <v>38504</v>
      </c>
    </row>
    <row r="899" spans="1:5" x14ac:dyDescent="0.2">
      <c r="A899" s="10">
        <v>9423</v>
      </c>
      <c r="B899" s="10" t="s">
        <v>21296</v>
      </c>
      <c r="C899" s="10" t="s">
        <v>21296</v>
      </c>
      <c r="D899" s="9">
        <v>38504</v>
      </c>
      <c r="E899" s="9">
        <v>38504</v>
      </c>
    </row>
    <row r="900" spans="1:5" x14ac:dyDescent="0.2">
      <c r="A900" s="10">
        <v>9424</v>
      </c>
      <c r="B900" s="10" t="s">
        <v>19680</v>
      </c>
      <c r="C900" s="10" t="s">
        <v>19680</v>
      </c>
      <c r="D900" s="9">
        <v>38504</v>
      </c>
      <c r="E900" s="9">
        <v>38504</v>
      </c>
    </row>
    <row r="901" spans="1:5" x14ac:dyDescent="0.2">
      <c r="A901" s="10">
        <v>9425</v>
      </c>
      <c r="B901" s="10" t="s">
        <v>21261</v>
      </c>
      <c r="C901" s="10" t="s">
        <v>21261</v>
      </c>
      <c r="D901" s="9">
        <v>38504</v>
      </c>
      <c r="E901" s="9">
        <v>38504</v>
      </c>
    </row>
    <row r="902" spans="1:5" x14ac:dyDescent="0.2">
      <c r="A902" s="10">
        <v>9426</v>
      </c>
      <c r="B902" s="10" t="s">
        <v>21085</v>
      </c>
      <c r="C902" s="10" t="s">
        <v>21085</v>
      </c>
      <c r="D902" s="9">
        <v>38504</v>
      </c>
      <c r="E902" s="9">
        <v>38504</v>
      </c>
    </row>
    <row r="903" spans="1:5" x14ac:dyDescent="0.2">
      <c r="A903" s="10">
        <v>28070</v>
      </c>
      <c r="B903" s="10" t="s">
        <v>19582</v>
      </c>
      <c r="C903" s="10" t="s">
        <v>19582</v>
      </c>
      <c r="D903" s="9">
        <v>41061</v>
      </c>
      <c r="E903" s="9">
        <v>41061</v>
      </c>
    </row>
    <row r="904" spans="1:5" x14ac:dyDescent="0.2">
      <c r="A904" s="10">
        <v>28071</v>
      </c>
      <c r="B904" s="10" t="s">
        <v>21025</v>
      </c>
      <c r="C904" s="10" t="s">
        <v>21025</v>
      </c>
      <c r="D904" s="9">
        <v>41061</v>
      </c>
      <c r="E904" s="9">
        <v>41061</v>
      </c>
    </row>
    <row r="905" spans="1:5" x14ac:dyDescent="0.2">
      <c r="A905" s="10">
        <v>9431</v>
      </c>
      <c r="B905" s="10" t="s">
        <v>20889</v>
      </c>
      <c r="C905" s="10" t="s">
        <v>20889</v>
      </c>
      <c r="D905" s="9">
        <v>38443</v>
      </c>
      <c r="E905" s="9">
        <v>38443</v>
      </c>
    </row>
    <row r="906" spans="1:5" x14ac:dyDescent="0.2">
      <c r="A906" s="10">
        <v>9432</v>
      </c>
      <c r="B906" s="10" t="s">
        <v>20264</v>
      </c>
      <c r="C906" s="10" t="s">
        <v>20264</v>
      </c>
      <c r="D906" s="9">
        <v>38443</v>
      </c>
      <c r="E906" s="9">
        <v>38443</v>
      </c>
    </row>
    <row r="907" spans="1:5" x14ac:dyDescent="0.2">
      <c r="A907" s="10">
        <v>9433</v>
      </c>
      <c r="B907" s="10" t="s">
        <v>19832</v>
      </c>
      <c r="C907" s="10" t="s">
        <v>19832</v>
      </c>
      <c r="D907" s="9">
        <v>38443</v>
      </c>
      <c r="E907" s="9">
        <v>38443</v>
      </c>
    </row>
    <row r="908" spans="1:5" x14ac:dyDescent="0.2">
      <c r="A908" s="10">
        <v>9434</v>
      </c>
      <c r="B908" s="10" t="s">
        <v>20805</v>
      </c>
      <c r="C908" s="10" t="s">
        <v>20805</v>
      </c>
      <c r="D908" s="9">
        <v>38443</v>
      </c>
      <c r="E908" s="9">
        <v>38443</v>
      </c>
    </row>
    <row r="909" spans="1:5" x14ac:dyDescent="0.2">
      <c r="A909" s="10">
        <v>9435</v>
      </c>
      <c r="B909" s="10" t="s">
        <v>20359</v>
      </c>
      <c r="C909" s="10" t="s">
        <v>20359</v>
      </c>
      <c r="D909" s="9">
        <v>38443</v>
      </c>
      <c r="E909" s="9">
        <v>38443</v>
      </c>
    </row>
    <row r="910" spans="1:5" x14ac:dyDescent="0.2">
      <c r="A910" s="10">
        <v>9438</v>
      </c>
      <c r="B910" s="10" t="s">
        <v>20133</v>
      </c>
      <c r="C910" s="10" t="s">
        <v>20133</v>
      </c>
      <c r="D910" s="9">
        <v>38443</v>
      </c>
      <c r="E910" s="9">
        <v>38443</v>
      </c>
    </row>
    <row r="911" spans="1:5" x14ac:dyDescent="0.2">
      <c r="A911" s="10">
        <v>9439</v>
      </c>
      <c r="B911" s="10" t="s">
        <v>19725</v>
      </c>
      <c r="C911" s="10" t="s">
        <v>19725</v>
      </c>
      <c r="D911" s="9">
        <v>38443</v>
      </c>
      <c r="E911" s="9">
        <v>38443</v>
      </c>
    </row>
    <row r="912" spans="1:5" x14ac:dyDescent="0.2">
      <c r="A912" s="10">
        <v>9440</v>
      </c>
      <c r="B912" s="10" t="s">
        <v>21284</v>
      </c>
      <c r="C912" s="10" t="s">
        <v>21284</v>
      </c>
      <c r="D912" s="9">
        <v>38443</v>
      </c>
      <c r="E912" s="9">
        <v>38443</v>
      </c>
    </row>
    <row r="913" spans="1:5" x14ac:dyDescent="0.2">
      <c r="A913" s="10">
        <v>9441</v>
      </c>
      <c r="B913" s="10" t="s">
        <v>19636</v>
      </c>
      <c r="C913" s="10" t="s">
        <v>19636</v>
      </c>
      <c r="D913" s="9">
        <v>38443</v>
      </c>
      <c r="E913" s="9">
        <v>38443</v>
      </c>
    </row>
    <row r="914" spans="1:5" x14ac:dyDescent="0.2">
      <c r="A914" s="10">
        <v>9442</v>
      </c>
      <c r="B914" s="10" t="s">
        <v>21232</v>
      </c>
      <c r="C914" s="10" t="s">
        <v>21232</v>
      </c>
      <c r="D914" s="9">
        <v>38443</v>
      </c>
      <c r="E914" s="9">
        <v>38443</v>
      </c>
    </row>
    <row r="915" spans="1:5" x14ac:dyDescent="0.2">
      <c r="A915" s="10">
        <v>9443</v>
      </c>
      <c r="B915" s="10" t="s">
        <v>21339</v>
      </c>
      <c r="C915" s="10" t="s">
        <v>21339</v>
      </c>
      <c r="D915" s="9">
        <v>38443</v>
      </c>
      <c r="E915" s="9">
        <v>38443</v>
      </c>
    </row>
    <row r="916" spans="1:5" x14ac:dyDescent="0.2">
      <c r="A916" s="10">
        <v>9444</v>
      </c>
      <c r="B916" s="10" t="s">
        <v>19941</v>
      </c>
      <c r="C916" s="10" t="s">
        <v>19941</v>
      </c>
      <c r="D916" s="9">
        <v>38443</v>
      </c>
      <c r="E916" s="9">
        <v>38443</v>
      </c>
    </row>
    <row r="917" spans="1:5" x14ac:dyDescent="0.2">
      <c r="A917" s="10">
        <v>9445</v>
      </c>
      <c r="B917" s="10" t="s">
        <v>20640</v>
      </c>
      <c r="C917" s="10" t="s">
        <v>20640</v>
      </c>
      <c r="D917" s="9">
        <v>38443</v>
      </c>
      <c r="E917" s="9">
        <v>38443</v>
      </c>
    </row>
    <row r="918" spans="1:5" x14ac:dyDescent="0.2">
      <c r="A918" s="10">
        <v>9446</v>
      </c>
      <c r="B918" s="10" t="s">
        <v>21206</v>
      </c>
      <c r="C918" s="10" t="s">
        <v>21206</v>
      </c>
      <c r="D918" s="9">
        <v>38443</v>
      </c>
      <c r="E918" s="9">
        <v>38443</v>
      </c>
    </row>
    <row r="919" spans="1:5" x14ac:dyDescent="0.2">
      <c r="A919" s="10">
        <v>42269</v>
      </c>
      <c r="B919" s="10" t="s">
        <v>20687</v>
      </c>
      <c r="C919" s="10" t="s">
        <v>20687</v>
      </c>
      <c r="D919" s="9">
        <v>41699</v>
      </c>
      <c r="E919" s="9">
        <v>41699</v>
      </c>
    </row>
    <row r="920" spans="1:5" x14ac:dyDescent="0.2">
      <c r="A920" s="10">
        <v>22241</v>
      </c>
      <c r="B920" s="10" t="s">
        <v>20586</v>
      </c>
      <c r="C920" s="10" t="s">
        <v>20586</v>
      </c>
      <c r="D920" s="9">
        <v>39753</v>
      </c>
      <c r="E920" s="9">
        <v>39753</v>
      </c>
    </row>
    <row r="921" spans="1:5" x14ac:dyDescent="0.2">
      <c r="A921" s="10">
        <v>9449</v>
      </c>
      <c r="B921" s="10" t="s">
        <v>20236</v>
      </c>
      <c r="C921" s="10" t="s">
        <v>20236</v>
      </c>
      <c r="D921" s="9">
        <v>38443</v>
      </c>
      <c r="E921" s="9">
        <v>38443</v>
      </c>
    </row>
    <row r="922" spans="1:5" x14ac:dyDescent="0.2">
      <c r="A922" s="10">
        <v>76715</v>
      </c>
      <c r="B922" s="10" t="s">
        <v>20341</v>
      </c>
      <c r="C922" s="10" t="s">
        <v>20341</v>
      </c>
      <c r="D922" s="9">
        <v>42705</v>
      </c>
      <c r="E922" s="9">
        <v>42705</v>
      </c>
    </row>
    <row r="923" spans="1:5" x14ac:dyDescent="0.2">
      <c r="A923" s="48">
        <v>82700</v>
      </c>
      <c r="B923" s="10" t="s">
        <v>45529</v>
      </c>
      <c r="C923" s="10" t="s">
        <v>45529</v>
      </c>
      <c r="D923" s="9">
        <v>43344.208333333336</v>
      </c>
      <c r="E923" s="9">
        <v>43344.208333333336</v>
      </c>
    </row>
    <row r="924" spans="1:5" x14ac:dyDescent="0.2">
      <c r="A924" s="10">
        <v>85354</v>
      </c>
      <c r="B924" s="10" t="s">
        <v>47290</v>
      </c>
      <c r="C924" s="10" t="s">
        <v>47290</v>
      </c>
      <c r="D924" s="9">
        <v>43711.208333333336</v>
      </c>
      <c r="E924" s="9">
        <v>43714.208333333336</v>
      </c>
    </row>
    <row r="925" spans="1:5" x14ac:dyDescent="0.2">
      <c r="A925" s="10">
        <v>29498</v>
      </c>
      <c r="B925" s="10" t="s">
        <v>20396</v>
      </c>
      <c r="C925" s="10" t="s">
        <v>20396</v>
      </c>
      <c r="D925" s="9">
        <v>41518</v>
      </c>
      <c r="E925" s="9">
        <v>41518</v>
      </c>
    </row>
    <row r="926" spans="1:5" x14ac:dyDescent="0.2">
      <c r="A926" s="10">
        <v>27324</v>
      </c>
      <c r="B926" s="10" t="s">
        <v>21247</v>
      </c>
      <c r="C926" s="10" t="s">
        <v>21247</v>
      </c>
      <c r="D926" s="9">
        <v>40909</v>
      </c>
      <c r="E926" s="9">
        <v>40909</v>
      </c>
    </row>
    <row r="927" spans="1:5" x14ac:dyDescent="0.2">
      <c r="A927" s="10">
        <v>74512</v>
      </c>
      <c r="B927" s="10" t="s">
        <v>20938</v>
      </c>
      <c r="C927" s="10" t="s">
        <v>20938</v>
      </c>
      <c r="D927" s="9">
        <v>42614</v>
      </c>
      <c r="E927" s="9">
        <v>42614</v>
      </c>
    </row>
    <row r="928" spans="1:5" x14ac:dyDescent="0.2">
      <c r="A928" s="10">
        <v>9450</v>
      </c>
      <c r="B928" s="10" t="s">
        <v>20297</v>
      </c>
      <c r="C928" s="10" t="s">
        <v>20297</v>
      </c>
      <c r="D928" s="9">
        <v>38443</v>
      </c>
      <c r="E928" s="9">
        <v>38443</v>
      </c>
    </row>
    <row r="929" spans="1:5" x14ac:dyDescent="0.2">
      <c r="A929" s="10">
        <v>45453</v>
      </c>
      <c r="B929" s="10" t="s">
        <v>20371</v>
      </c>
      <c r="C929" s="10" t="s">
        <v>20371</v>
      </c>
      <c r="D929" s="9">
        <v>42156</v>
      </c>
      <c r="E929" s="9">
        <v>42156</v>
      </c>
    </row>
    <row r="930" spans="1:5" x14ac:dyDescent="0.2">
      <c r="A930" s="10">
        <v>9451</v>
      </c>
      <c r="B930" s="10" t="s">
        <v>21031</v>
      </c>
      <c r="C930" s="10" t="s">
        <v>21031</v>
      </c>
      <c r="D930" s="9">
        <v>38443</v>
      </c>
      <c r="E930" s="9">
        <v>38443</v>
      </c>
    </row>
    <row r="931" spans="1:5" x14ac:dyDescent="0.2">
      <c r="A931" s="10">
        <v>45454</v>
      </c>
      <c r="B931" s="10" t="s">
        <v>19696</v>
      </c>
      <c r="C931" s="10" t="s">
        <v>19696</v>
      </c>
      <c r="D931" s="9">
        <v>42156</v>
      </c>
      <c r="E931" s="9">
        <v>42156</v>
      </c>
    </row>
    <row r="932" spans="1:5" x14ac:dyDescent="0.2">
      <c r="A932" s="10">
        <v>42688</v>
      </c>
      <c r="B932" s="10" t="s">
        <v>20235</v>
      </c>
      <c r="C932" s="10" t="s">
        <v>20235</v>
      </c>
      <c r="D932" s="9">
        <v>41791</v>
      </c>
      <c r="E932" s="9">
        <v>41791</v>
      </c>
    </row>
    <row r="933" spans="1:5" x14ac:dyDescent="0.2">
      <c r="A933" s="10">
        <v>9452</v>
      </c>
      <c r="B933" s="10" t="s">
        <v>19507</v>
      </c>
      <c r="C933" s="10" t="s">
        <v>19507</v>
      </c>
      <c r="D933" s="9">
        <v>38443</v>
      </c>
      <c r="E933" s="9">
        <v>38443</v>
      </c>
    </row>
    <row r="934" spans="1:5" x14ac:dyDescent="0.2">
      <c r="A934" s="10">
        <v>9454</v>
      </c>
      <c r="B934" s="10" t="s">
        <v>20699</v>
      </c>
      <c r="C934" s="10" t="s">
        <v>20699</v>
      </c>
      <c r="D934" s="9">
        <v>38443</v>
      </c>
      <c r="E934" s="9">
        <v>38443</v>
      </c>
    </row>
    <row r="935" spans="1:5" x14ac:dyDescent="0.2">
      <c r="A935" s="10">
        <v>45455</v>
      </c>
      <c r="B935" s="10" t="s">
        <v>21249</v>
      </c>
      <c r="C935" s="10" t="s">
        <v>21249</v>
      </c>
      <c r="D935" s="9">
        <v>42156</v>
      </c>
      <c r="E935" s="9">
        <v>42156</v>
      </c>
    </row>
    <row r="936" spans="1:5" x14ac:dyDescent="0.2">
      <c r="A936" s="10">
        <v>24580</v>
      </c>
      <c r="B936" s="10" t="s">
        <v>20006</v>
      </c>
      <c r="C936" s="10" t="s">
        <v>20006</v>
      </c>
      <c r="D936" s="9">
        <v>40483</v>
      </c>
      <c r="E936" s="9">
        <v>40483</v>
      </c>
    </row>
    <row r="937" spans="1:5" x14ac:dyDescent="0.2">
      <c r="A937" s="10">
        <v>9456</v>
      </c>
      <c r="B937" s="10" t="s">
        <v>19712</v>
      </c>
      <c r="C937" s="10" t="s">
        <v>19712</v>
      </c>
      <c r="D937" s="9">
        <v>38443</v>
      </c>
      <c r="E937" s="9">
        <v>38443</v>
      </c>
    </row>
    <row r="938" spans="1:5" x14ac:dyDescent="0.2">
      <c r="A938" s="10">
        <v>9457</v>
      </c>
      <c r="B938" s="10" t="s">
        <v>21271</v>
      </c>
      <c r="C938" s="10" t="s">
        <v>21271</v>
      </c>
      <c r="D938" s="9">
        <v>38443</v>
      </c>
      <c r="E938" s="9">
        <v>38443</v>
      </c>
    </row>
    <row r="939" spans="1:5" x14ac:dyDescent="0.2">
      <c r="A939" s="10">
        <v>28072</v>
      </c>
      <c r="B939" s="10" t="s">
        <v>20726</v>
      </c>
      <c r="C939" s="10" t="s">
        <v>20726</v>
      </c>
      <c r="D939" s="9">
        <v>41061</v>
      </c>
      <c r="E939" s="9">
        <v>41061</v>
      </c>
    </row>
    <row r="940" spans="1:5" x14ac:dyDescent="0.2">
      <c r="A940" s="10">
        <v>9458</v>
      </c>
      <c r="B940" s="10" t="s">
        <v>19641</v>
      </c>
      <c r="C940" s="10" t="s">
        <v>19641</v>
      </c>
      <c r="D940" s="9">
        <v>38443</v>
      </c>
      <c r="E940" s="9">
        <v>38443</v>
      </c>
    </row>
    <row r="941" spans="1:5" x14ac:dyDescent="0.2">
      <c r="A941" s="10">
        <v>74513</v>
      </c>
      <c r="B941" s="10" t="s">
        <v>19900</v>
      </c>
      <c r="C941" s="10" t="s">
        <v>19900</v>
      </c>
      <c r="D941" s="9">
        <v>42614</v>
      </c>
      <c r="E941" s="9">
        <v>42614</v>
      </c>
    </row>
    <row r="942" spans="1:5" x14ac:dyDescent="0.2">
      <c r="A942" s="10">
        <v>9461</v>
      </c>
      <c r="B942" s="10" t="s">
        <v>20132</v>
      </c>
      <c r="C942" s="10" t="s">
        <v>20132</v>
      </c>
      <c r="D942" s="9">
        <v>38443</v>
      </c>
      <c r="E942" s="9">
        <v>38443</v>
      </c>
    </row>
    <row r="943" spans="1:5" x14ac:dyDescent="0.2">
      <c r="A943" s="10">
        <v>9462</v>
      </c>
      <c r="B943" s="10" t="s">
        <v>20986</v>
      </c>
      <c r="C943" s="10" t="s">
        <v>20986</v>
      </c>
      <c r="D943" s="9">
        <v>38443</v>
      </c>
      <c r="E943" s="9">
        <v>38443</v>
      </c>
    </row>
    <row r="944" spans="1:5" x14ac:dyDescent="0.2">
      <c r="A944" s="10">
        <v>9464</v>
      </c>
      <c r="B944" s="10" t="s">
        <v>20311</v>
      </c>
      <c r="C944" s="10" t="s">
        <v>20311</v>
      </c>
      <c r="D944" s="9">
        <v>38443</v>
      </c>
      <c r="E944" s="9">
        <v>38443</v>
      </c>
    </row>
    <row r="945" spans="1:5" x14ac:dyDescent="0.2">
      <c r="A945" s="10">
        <v>9465</v>
      </c>
      <c r="B945" s="10" t="s">
        <v>20735</v>
      </c>
      <c r="C945" s="10" t="s">
        <v>20735</v>
      </c>
      <c r="D945" s="9">
        <v>38443</v>
      </c>
      <c r="E945" s="9">
        <v>38443</v>
      </c>
    </row>
    <row r="946" spans="1:5" x14ac:dyDescent="0.2">
      <c r="A946" s="10">
        <v>9466</v>
      </c>
      <c r="B946" s="10" t="s">
        <v>20834</v>
      </c>
      <c r="C946" s="10" t="s">
        <v>20834</v>
      </c>
      <c r="D946" s="9">
        <v>38443</v>
      </c>
      <c r="E946" s="9">
        <v>38443</v>
      </c>
    </row>
    <row r="947" spans="1:5" x14ac:dyDescent="0.2">
      <c r="A947" s="10">
        <v>9467</v>
      </c>
      <c r="B947" s="10" t="s">
        <v>20304</v>
      </c>
      <c r="C947" s="10" t="s">
        <v>20304</v>
      </c>
      <c r="D947" s="9">
        <v>38443</v>
      </c>
      <c r="E947" s="9">
        <v>38443</v>
      </c>
    </row>
    <row r="948" spans="1:5" x14ac:dyDescent="0.2">
      <c r="A948" s="10">
        <v>9469</v>
      </c>
      <c r="B948" s="10" t="s">
        <v>19851</v>
      </c>
      <c r="C948" s="10" t="s">
        <v>19851</v>
      </c>
      <c r="D948" s="9">
        <v>38443</v>
      </c>
      <c r="E948" s="9">
        <v>38443</v>
      </c>
    </row>
    <row r="949" spans="1:5" x14ac:dyDescent="0.2">
      <c r="A949" s="10">
        <v>9470</v>
      </c>
      <c r="B949" s="10" t="s">
        <v>20171</v>
      </c>
      <c r="C949" s="10" t="s">
        <v>20171</v>
      </c>
      <c r="D949" s="9">
        <v>38443</v>
      </c>
      <c r="E949" s="9">
        <v>38443</v>
      </c>
    </row>
    <row r="950" spans="1:5" x14ac:dyDescent="0.2">
      <c r="A950" s="10">
        <v>9471</v>
      </c>
      <c r="B950" s="10" t="s">
        <v>21142</v>
      </c>
      <c r="C950" s="10" t="s">
        <v>21142</v>
      </c>
      <c r="D950" s="9">
        <v>38443</v>
      </c>
      <c r="E950" s="9">
        <v>38443</v>
      </c>
    </row>
    <row r="951" spans="1:5" x14ac:dyDescent="0.2">
      <c r="A951" s="10">
        <v>9472</v>
      </c>
      <c r="B951" s="10" t="s">
        <v>20002</v>
      </c>
      <c r="C951" s="10" t="s">
        <v>20002</v>
      </c>
      <c r="D951" s="9">
        <v>38443</v>
      </c>
      <c r="E951" s="9">
        <v>38443</v>
      </c>
    </row>
    <row r="952" spans="1:5" x14ac:dyDescent="0.2">
      <c r="A952" s="10">
        <v>86004</v>
      </c>
      <c r="B952" s="10" t="s">
        <v>47773</v>
      </c>
      <c r="C952" s="10" t="s">
        <v>47773</v>
      </c>
      <c r="D952" s="9">
        <v>43891.208333333336</v>
      </c>
      <c r="E952" s="9">
        <v>43891.208333333336</v>
      </c>
    </row>
    <row r="953" spans="1:5" x14ac:dyDescent="0.2">
      <c r="A953" s="10">
        <v>9476</v>
      </c>
      <c r="B953" s="10" t="s">
        <v>19944</v>
      </c>
      <c r="C953" s="10" t="s">
        <v>19944</v>
      </c>
      <c r="D953" s="9">
        <v>38443</v>
      </c>
      <c r="E953" s="9">
        <v>38443</v>
      </c>
    </row>
    <row r="954" spans="1:5" x14ac:dyDescent="0.2">
      <c r="A954" s="10">
        <v>43030</v>
      </c>
      <c r="B954" s="10" t="s">
        <v>21348</v>
      </c>
      <c r="C954" s="10" t="s">
        <v>21348</v>
      </c>
      <c r="D954" s="9">
        <v>41883</v>
      </c>
      <c r="E954" s="9">
        <v>41883</v>
      </c>
    </row>
    <row r="955" spans="1:5" x14ac:dyDescent="0.2">
      <c r="A955" s="10">
        <v>74514</v>
      </c>
      <c r="B955" s="10" t="s">
        <v>20229</v>
      </c>
      <c r="C955" s="10" t="s">
        <v>20229</v>
      </c>
      <c r="D955" s="9">
        <v>42614</v>
      </c>
      <c r="E955" s="9">
        <v>42614</v>
      </c>
    </row>
    <row r="956" spans="1:5" x14ac:dyDescent="0.2">
      <c r="A956" s="10">
        <v>29500</v>
      </c>
      <c r="B956" s="10" t="s">
        <v>21045</v>
      </c>
      <c r="C956" s="10" t="s">
        <v>21045</v>
      </c>
      <c r="D956" s="9">
        <v>41518</v>
      </c>
      <c r="E956" s="9">
        <v>41518</v>
      </c>
    </row>
    <row r="957" spans="1:5" x14ac:dyDescent="0.2">
      <c r="A957" s="10">
        <v>9481</v>
      </c>
      <c r="B957" s="10" t="s">
        <v>20272</v>
      </c>
      <c r="C957" s="10" t="s">
        <v>20272</v>
      </c>
      <c r="D957" s="9">
        <v>38443</v>
      </c>
      <c r="E957" s="9">
        <v>38443</v>
      </c>
    </row>
    <row r="958" spans="1:5" x14ac:dyDescent="0.2">
      <c r="A958" s="10">
        <v>9482</v>
      </c>
      <c r="B958" s="10" t="s">
        <v>20866</v>
      </c>
      <c r="C958" s="10" t="s">
        <v>20866</v>
      </c>
      <c r="D958" s="9">
        <v>38443</v>
      </c>
      <c r="E958" s="9">
        <v>38443</v>
      </c>
    </row>
    <row r="959" spans="1:5" x14ac:dyDescent="0.2">
      <c r="A959" s="10">
        <v>9490</v>
      </c>
      <c r="B959" s="10" t="s">
        <v>19677</v>
      </c>
      <c r="C959" s="10" t="s">
        <v>19677</v>
      </c>
      <c r="D959" s="9">
        <v>38443</v>
      </c>
      <c r="E959" s="9">
        <v>38443</v>
      </c>
    </row>
    <row r="960" spans="1:5" x14ac:dyDescent="0.2">
      <c r="A960" s="10">
        <v>43031</v>
      </c>
      <c r="B960" s="10" t="s">
        <v>20592</v>
      </c>
      <c r="C960" s="10" t="s">
        <v>20592</v>
      </c>
      <c r="D960" s="9">
        <v>41883</v>
      </c>
      <c r="E960" s="9">
        <v>41883</v>
      </c>
    </row>
    <row r="961" spans="1:5" x14ac:dyDescent="0.2">
      <c r="A961" s="10">
        <v>43032</v>
      </c>
      <c r="B961" s="10" t="s">
        <v>20053</v>
      </c>
      <c r="C961" s="10" t="s">
        <v>20053</v>
      </c>
      <c r="D961" s="9">
        <v>41883</v>
      </c>
      <c r="E961" s="9">
        <v>41883</v>
      </c>
    </row>
    <row r="962" spans="1:5" x14ac:dyDescent="0.2">
      <c r="A962" s="10">
        <v>73164</v>
      </c>
      <c r="B962" s="10" t="s">
        <v>20607</v>
      </c>
      <c r="C962" s="10" t="s">
        <v>20607</v>
      </c>
      <c r="D962" s="9">
        <v>42430</v>
      </c>
      <c r="E962" s="9">
        <v>42430</v>
      </c>
    </row>
    <row r="963" spans="1:5" x14ac:dyDescent="0.2">
      <c r="A963" s="10">
        <v>76896</v>
      </c>
      <c r="B963" s="10" t="s">
        <v>21030</v>
      </c>
      <c r="C963" s="10" t="s">
        <v>21030</v>
      </c>
      <c r="D963" s="9">
        <v>42736</v>
      </c>
      <c r="E963" s="9">
        <v>42736</v>
      </c>
    </row>
    <row r="964" spans="1:5" x14ac:dyDescent="0.2">
      <c r="A964" s="10">
        <v>24409</v>
      </c>
      <c r="B964" s="10" t="s">
        <v>19935</v>
      </c>
      <c r="C964" s="10" t="s">
        <v>19935</v>
      </c>
      <c r="D964" s="9">
        <v>40330</v>
      </c>
      <c r="E964" s="9">
        <v>40330</v>
      </c>
    </row>
    <row r="965" spans="1:5" x14ac:dyDescent="0.2">
      <c r="A965" s="10">
        <v>24410</v>
      </c>
      <c r="B965" s="10" t="s">
        <v>21384</v>
      </c>
      <c r="C965" s="10" t="s">
        <v>21384</v>
      </c>
      <c r="D965" s="9">
        <v>40330</v>
      </c>
      <c r="E965" s="9">
        <v>40330</v>
      </c>
    </row>
    <row r="966" spans="1:5" x14ac:dyDescent="0.2">
      <c r="A966" s="10">
        <v>84950</v>
      </c>
      <c r="B966" s="10" t="s">
        <v>46669</v>
      </c>
      <c r="C966" s="10" t="s">
        <v>46669</v>
      </c>
      <c r="D966" s="9">
        <v>43617.208333333336</v>
      </c>
      <c r="E966" s="9">
        <v>43617.208333333336</v>
      </c>
    </row>
    <row r="967" spans="1:5" x14ac:dyDescent="0.2">
      <c r="A967" s="10">
        <v>24411</v>
      </c>
      <c r="B967" s="10" t="s">
        <v>20357</v>
      </c>
      <c r="C967" s="10" t="s">
        <v>20357</v>
      </c>
      <c r="D967" s="9">
        <v>40330</v>
      </c>
      <c r="E967" s="9">
        <v>40330</v>
      </c>
    </row>
    <row r="968" spans="1:5" x14ac:dyDescent="0.2">
      <c r="A968" s="10">
        <v>24412</v>
      </c>
      <c r="B968" s="10" t="s">
        <v>20183</v>
      </c>
      <c r="C968" s="10" t="s">
        <v>20183</v>
      </c>
      <c r="D968" s="9">
        <v>40330</v>
      </c>
      <c r="E968" s="9">
        <v>40330</v>
      </c>
    </row>
    <row r="969" spans="1:5" x14ac:dyDescent="0.2">
      <c r="A969" s="10">
        <v>24413</v>
      </c>
      <c r="B969" s="10" t="s">
        <v>20528</v>
      </c>
      <c r="C969" s="10" t="s">
        <v>20528</v>
      </c>
      <c r="D969" s="9">
        <v>40330</v>
      </c>
      <c r="E969" s="9">
        <v>40330</v>
      </c>
    </row>
    <row r="970" spans="1:5" x14ac:dyDescent="0.2">
      <c r="A970" s="10">
        <v>24414</v>
      </c>
      <c r="B970" s="10" t="s">
        <v>19986</v>
      </c>
      <c r="C970" s="10" t="s">
        <v>19986</v>
      </c>
      <c r="D970" s="9">
        <v>40330</v>
      </c>
      <c r="E970" s="9">
        <v>40330</v>
      </c>
    </row>
    <row r="971" spans="1:5" x14ac:dyDescent="0.2">
      <c r="A971" s="10">
        <v>9957</v>
      </c>
      <c r="B971" s="10" t="s">
        <v>20095</v>
      </c>
      <c r="C971" s="10" t="s">
        <v>20095</v>
      </c>
      <c r="D971" s="9">
        <v>39417</v>
      </c>
      <c r="E971" s="9">
        <v>39417</v>
      </c>
    </row>
    <row r="972" spans="1:5" x14ac:dyDescent="0.2">
      <c r="A972" s="10">
        <v>24415</v>
      </c>
      <c r="B972" s="10" t="s">
        <v>19690</v>
      </c>
      <c r="C972" s="10" t="s">
        <v>19690</v>
      </c>
      <c r="D972" s="9">
        <v>40330</v>
      </c>
      <c r="E972" s="9">
        <v>40330</v>
      </c>
    </row>
    <row r="973" spans="1:5" x14ac:dyDescent="0.2">
      <c r="A973" s="10">
        <v>24416</v>
      </c>
      <c r="B973" s="10" t="s">
        <v>21265</v>
      </c>
      <c r="C973" s="10" t="s">
        <v>21265</v>
      </c>
      <c r="D973" s="9">
        <v>40330</v>
      </c>
      <c r="E973" s="9">
        <v>40330</v>
      </c>
    </row>
    <row r="974" spans="1:5" x14ac:dyDescent="0.2">
      <c r="A974" s="10">
        <v>24417</v>
      </c>
      <c r="B974" s="10" t="s">
        <v>19487</v>
      </c>
      <c r="C974" s="10" t="s">
        <v>19487</v>
      </c>
      <c r="D974" s="9">
        <v>40330</v>
      </c>
      <c r="E974" s="9">
        <v>40330</v>
      </c>
    </row>
    <row r="975" spans="1:5" x14ac:dyDescent="0.2">
      <c r="A975" s="10">
        <v>24418</v>
      </c>
      <c r="B975" s="10" t="s">
        <v>20439</v>
      </c>
      <c r="C975" s="10" t="s">
        <v>20439</v>
      </c>
      <c r="D975" s="9">
        <v>40330</v>
      </c>
      <c r="E975" s="9">
        <v>40330</v>
      </c>
    </row>
    <row r="976" spans="1:5" x14ac:dyDescent="0.2">
      <c r="A976" s="10">
        <v>24419</v>
      </c>
      <c r="B976" s="10" t="s">
        <v>20712</v>
      </c>
      <c r="C976" s="10" t="s">
        <v>20712</v>
      </c>
      <c r="D976" s="9">
        <v>40330</v>
      </c>
      <c r="E976" s="9">
        <v>40330</v>
      </c>
    </row>
    <row r="977" spans="1:5" x14ac:dyDescent="0.2">
      <c r="A977" s="10">
        <v>73165</v>
      </c>
      <c r="B977" s="10" t="s">
        <v>20052</v>
      </c>
      <c r="C977" s="10" t="s">
        <v>20052</v>
      </c>
      <c r="D977" s="9">
        <v>42430</v>
      </c>
      <c r="E977" s="9">
        <v>42430</v>
      </c>
    </row>
    <row r="978" spans="1:5" x14ac:dyDescent="0.2">
      <c r="A978" s="10">
        <v>24421</v>
      </c>
      <c r="B978" s="10" t="s">
        <v>20613</v>
      </c>
      <c r="C978" s="10" t="s">
        <v>20613</v>
      </c>
      <c r="D978" s="9">
        <v>40330</v>
      </c>
      <c r="E978" s="9">
        <v>40330</v>
      </c>
    </row>
    <row r="979" spans="1:5" x14ac:dyDescent="0.2">
      <c r="A979" s="10">
        <v>9499</v>
      </c>
      <c r="B979" s="10" t="s">
        <v>8273</v>
      </c>
      <c r="C979" s="10" t="s">
        <v>8273</v>
      </c>
      <c r="D979" s="9">
        <v>38443</v>
      </c>
      <c r="E979" s="9">
        <v>38443</v>
      </c>
    </row>
    <row r="980" spans="1:5" x14ac:dyDescent="0.2">
      <c r="A980" s="10">
        <v>29876</v>
      </c>
      <c r="B980" s="10" t="s">
        <v>19516</v>
      </c>
      <c r="C980" s="10" t="s">
        <v>19516</v>
      </c>
      <c r="D980" s="9">
        <v>41627</v>
      </c>
      <c r="E980" s="9">
        <v>41627</v>
      </c>
    </row>
    <row r="981" spans="1:5" x14ac:dyDescent="0.2">
      <c r="A981" s="10">
        <v>29859</v>
      </c>
      <c r="B981" s="10" t="s">
        <v>20426</v>
      </c>
      <c r="C981" s="10" t="s">
        <v>20426</v>
      </c>
      <c r="D981" s="9">
        <v>41627</v>
      </c>
      <c r="E981" s="9">
        <v>41627</v>
      </c>
    </row>
    <row r="982" spans="1:5" x14ac:dyDescent="0.2">
      <c r="A982" s="10">
        <v>29860</v>
      </c>
      <c r="B982" s="10" t="s">
        <v>21365</v>
      </c>
      <c r="C982" s="10" t="s">
        <v>21365</v>
      </c>
      <c r="D982" s="9">
        <v>41627</v>
      </c>
      <c r="E982" s="9">
        <v>41627</v>
      </c>
    </row>
    <row r="983" spans="1:5" x14ac:dyDescent="0.2">
      <c r="A983" s="10">
        <v>29861</v>
      </c>
      <c r="B983" s="10" t="s">
        <v>21080</v>
      </c>
      <c r="C983" s="10" t="s">
        <v>21080</v>
      </c>
      <c r="D983" s="9">
        <v>41627</v>
      </c>
      <c r="E983" s="9">
        <v>41627</v>
      </c>
    </row>
    <row r="984" spans="1:5" x14ac:dyDescent="0.2">
      <c r="A984" s="10">
        <v>29862</v>
      </c>
      <c r="B984" s="10" t="s">
        <v>20058</v>
      </c>
      <c r="C984" s="10" t="s">
        <v>20058</v>
      </c>
      <c r="D984" s="9">
        <v>41627</v>
      </c>
      <c r="E984" s="9">
        <v>41627</v>
      </c>
    </row>
    <row r="985" spans="1:5" x14ac:dyDescent="0.2">
      <c r="A985" s="10">
        <v>29863</v>
      </c>
      <c r="B985" s="10" t="s">
        <v>20521</v>
      </c>
      <c r="C985" s="10" t="s">
        <v>20521</v>
      </c>
      <c r="D985" s="9">
        <v>41627</v>
      </c>
      <c r="E985" s="9">
        <v>41627</v>
      </c>
    </row>
    <row r="986" spans="1:5" x14ac:dyDescent="0.2">
      <c r="A986" s="10">
        <v>29864</v>
      </c>
      <c r="B986" s="10" t="s">
        <v>19980</v>
      </c>
      <c r="C986" s="10" t="s">
        <v>19980</v>
      </c>
      <c r="D986" s="9">
        <v>41627</v>
      </c>
      <c r="E986" s="9">
        <v>41627</v>
      </c>
    </row>
    <row r="987" spans="1:5" x14ac:dyDescent="0.2">
      <c r="A987" s="10">
        <v>29865</v>
      </c>
      <c r="B987" s="10" t="s">
        <v>19684</v>
      </c>
      <c r="C987" s="10" t="s">
        <v>19684</v>
      </c>
      <c r="D987" s="9">
        <v>41627</v>
      </c>
      <c r="E987" s="9">
        <v>41627</v>
      </c>
    </row>
    <row r="988" spans="1:5" x14ac:dyDescent="0.2">
      <c r="A988" s="10">
        <v>29866</v>
      </c>
      <c r="B988" s="10" t="s">
        <v>21144</v>
      </c>
      <c r="C988" s="10" t="s">
        <v>21144</v>
      </c>
      <c r="D988" s="9">
        <v>41627</v>
      </c>
      <c r="E988" s="9">
        <v>41627</v>
      </c>
    </row>
    <row r="989" spans="1:5" x14ac:dyDescent="0.2">
      <c r="A989" s="10">
        <v>44891</v>
      </c>
      <c r="B989" s="10" t="s">
        <v>21373</v>
      </c>
      <c r="C989" s="10" t="s">
        <v>21373</v>
      </c>
      <c r="D989" s="9">
        <v>42064</v>
      </c>
      <c r="E989" s="9">
        <v>42064</v>
      </c>
    </row>
    <row r="990" spans="1:5" x14ac:dyDescent="0.2">
      <c r="A990" s="10">
        <v>44887</v>
      </c>
      <c r="B990" s="10" t="s">
        <v>20037</v>
      </c>
      <c r="C990" s="10" t="s">
        <v>20037</v>
      </c>
      <c r="D990" s="9">
        <v>42064</v>
      </c>
      <c r="E990" s="9">
        <v>42064</v>
      </c>
    </row>
    <row r="991" spans="1:5" x14ac:dyDescent="0.2">
      <c r="A991" s="10">
        <v>44882</v>
      </c>
      <c r="B991" s="10" t="s">
        <v>20659</v>
      </c>
      <c r="C991" s="10" t="s">
        <v>20659</v>
      </c>
      <c r="D991" s="9">
        <v>42064</v>
      </c>
      <c r="E991" s="9">
        <v>42064</v>
      </c>
    </row>
    <row r="992" spans="1:5" x14ac:dyDescent="0.2">
      <c r="A992" s="10">
        <v>44881</v>
      </c>
      <c r="B992" s="10" t="s">
        <v>20276</v>
      </c>
      <c r="C992" s="10" t="s">
        <v>20276</v>
      </c>
      <c r="D992" s="9">
        <v>42064</v>
      </c>
      <c r="E992" s="9">
        <v>42064</v>
      </c>
    </row>
    <row r="993" spans="1:5" x14ac:dyDescent="0.2">
      <c r="A993" s="10">
        <v>44890</v>
      </c>
      <c r="B993" s="10" t="s">
        <v>19924</v>
      </c>
      <c r="C993" s="10" t="s">
        <v>19924</v>
      </c>
      <c r="D993" s="9">
        <v>42064</v>
      </c>
      <c r="E993" s="9">
        <v>42064</v>
      </c>
    </row>
    <row r="994" spans="1:5" x14ac:dyDescent="0.2">
      <c r="A994" s="10">
        <v>44885</v>
      </c>
      <c r="B994" s="10" t="s">
        <v>21111</v>
      </c>
      <c r="C994" s="10" t="s">
        <v>21111</v>
      </c>
      <c r="D994" s="9">
        <v>42064</v>
      </c>
      <c r="E994" s="9">
        <v>42064</v>
      </c>
    </row>
    <row r="995" spans="1:5" x14ac:dyDescent="0.2">
      <c r="A995" s="10">
        <v>44877</v>
      </c>
      <c r="B995" s="10" t="s">
        <v>20698</v>
      </c>
      <c r="C995" s="10" t="s">
        <v>20698</v>
      </c>
      <c r="D995" s="9">
        <v>42064</v>
      </c>
      <c r="E995" s="9">
        <v>42064</v>
      </c>
    </row>
    <row r="996" spans="1:5" x14ac:dyDescent="0.2">
      <c r="A996" s="10">
        <v>44886</v>
      </c>
      <c r="B996" s="10" t="s">
        <v>20590</v>
      </c>
      <c r="C996" s="10" t="s">
        <v>20590</v>
      </c>
      <c r="D996" s="9">
        <v>42064</v>
      </c>
      <c r="E996" s="9">
        <v>42064</v>
      </c>
    </row>
    <row r="997" spans="1:5" x14ac:dyDescent="0.2">
      <c r="A997" s="10">
        <v>44884</v>
      </c>
      <c r="B997" s="10" t="s">
        <v>19591</v>
      </c>
      <c r="C997" s="10" t="s">
        <v>19591</v>
      </c>
      <c r="D997" s="9">
        <v>42064</v>
      </c>
      <c r="E997" s="9">
        <v>42064</v>
      </c>
    </row>
    <row r="998" spans="1:5" x14ac:dyDescent="0.2">
      <c r="A998" s="10">
        <v>29878</v>
      </c>
      <c r="B998" s="10" t="s">
        <v>20604</v>
      </c>
      <c r="C998" s="10" t="s">
        <v>20604</v>
      </c>
      <c r="D998" s="9">
        <v>41627</v>
      </c>
      <c r="E998" s="9">
        <v>41627</v>
      </c>
    </row>
    <row r="999" spans="1:5" x14ac:dyDescent="0.2">
      <c r="A999" s="10">
        <v>29879</v>
      </c>
      <c r="B999" s="10" t="s">
        <v>20045</v>
      </c>
      <c r="C999" s="10" t="s">
        <v>20045</v>
      </c>
      <c r="D999" s="9">
        <v>41627</v>
      </c>
      <c r="E999" s="9">
        <v>41627</v>
      </c>
    </row>
    <row r="1000" spans="1:5" x14ac:dyDescent="0.2">
      <c r="A1000" s="10">
        <v>42689</v>
      </c>
      <c r="B1000" s="10" t="s">
        <v>19838</v>
      </c>
      <c r="C1000" s="10" t="s">
        <v>19838</v>
      </c>
      <c r="D1000" s="9">
        <v>41791</v>
      </c>
      <c r="E1000" s="9">
        <v>41791</v>
      </c>
    </row>
    <row r="1001" spans="1:5" x14ac:dyDescent="0.2">
      <c r="A1001" s="10">
        <v>29880</v>
      </c>
      <c r="B1001" s="10" t="s">
        <v>19719</v>
      </c>
      <c r="C1001" s="10" t="s">
        <v>19719</v>
      </c>
      <c r="D1001" s="9">
        <v>41627</v>
      </c>
      <c r="E1001" s="9">
        <v>41627</v>
      </c>
    </row>
    <row r="1002" spans="1:5" x14ac:dyDescent="0.2">
      <c r="A1002" s="10">
        <v>29881</v>
      </c>
      <c r="B1002" s="10" t="s">
        <v>21318</v>
      </c>
      <c r="C1002" s="10" t="s">
        <v>21318</v>
      </c>
      <c r="D1002" s="9">
        <v>41627</v>
      </c>
      <c r="E1002" s="9">
        <v>41627</v>
      </c>
    </row>
    <row r="1003" spans="1:5" x14ac:dyDescent="0.2">
      <c r="A1003" s="10">
        <v>29882</v>
      </c>
      <c r="B1003" s="10" t="s">
        <v>19933</v>
      </c>
      <c r="C1003" s="10" t="s">
        <v>19933</v>
      </c>
      <c r="D1003" s="9">
        <v>41627</v>
      </c>
      <c r="E1003" s="9">
        <v>41627</v>
      </c>
    </row>
    <row r="1004" spans="1:5" x14ac:dyDescent="0.2">
      <c r="A1004" s="10">
        <v>29883</v>
      </c>
      <c r="B1004" s="10" t="s">
        <v>21383</v>
      </c>
      <c r="C1004" s="10" t="s">
        <v>21383</v>
      </c>
      <c r="D1004" s="9">
        <v>41627</v>
      </c>
      <c r="E1004" s="9">
        <v>41627</v>
      </c>
    </row>
    <row r="1005" spans="1:5" x14ac:dyDescent="0.2">
      <c r="A1005" s="10">
        <v>29884</v>
      </c>
      <c r="B1005" s="10" t="s">
        <v>21192</v>
      </c>
      <c r="C1005" s="10" t="s">
        <v>21192</v>
      </c>
      <c r="D1005" s="9">
        <v>41627</v>
      </c>
      <c r="E1005" s="9">
        <v>41627</v>
      </c>
    </row>
    <row r="1006" spans="1:5" x14ac:dyDescent="0.2">
      <c r="A1006" s="10">
        <v>29885</v>
      </c>
      <c r="B1006" s="10" t="s">
        <v>20181</v>
      </c>
      <c r="C1006" s="10" t="s">
        <v>20181</v>
      </c>
      <c r="D1006" s="9">
        <v>41627</v>
      </c>
      <c r="E1006" s="9">
        <v>41627</v>
      </c>
    </row>
    <row r="1007" spans="1:5" x14ac:dyDescent="0.2">
      <c r="A1007" s="10">
        <v>44876</v>
      </c>
      <c r="B1007" s="10" t="s">
        <v>19943</v>
      </c>
      <c r="C1007" s="10" t="s">
        <v>19943</v>
      </c>
      <c r="D1007" s="9">
        <v>42064</v>
      </c>
      <c r="E1007" s="9">
        <v>42064</v>
      </c>
    </row>
    <row r="1008" spans="1:5" x14ac:dyDescent="0.2">
      <c r="A1008" s="10">
        <v>74274</v>
      </c>
      <c r="B1008" s="10" t="s">
        <v>21027</v>
      </c>
      <c r="C1008" s="10" t="s">
        <v>21027</v>
      </c>
      <c r="D1008" s="9">
        <v>42522</v>
      </c>
      <c r="E1008" s="9">
        <v>42522</v>
      </c>
    </row>
    <row r="1009" spans="1:5" x14ac:dyDescent="0.2">
      <c r="A1009" s="10">
        <v>74275</v>
      </c>
      <c r="B1009" s="10" t="s">
        <v>20241</v>
      </c>
      <c r="C1009" s="10" t="s">
        <v>20241</v>
      </c>
      <c r="D1009" s="9">
        <v>42522</v>
      </c>
      <c r="E1009" s="9">
        <v>42522</v>
      </c>
    </row>
    <row r="1010" spans="1:5" x14ac:dyDescent="0.2">
      <c r="A1010" s="10">
        <v>74276</v>
      </c>
      <c r="B1010" s="10" t="s">
        <v>20321</v>
      </c>
      <c r="C1010" s="10" t="s">
        <v>20321</v>
      </c>
      <c r="D1010" s="9">
        <v>42522</v>
      </c>
      <c r="E1010" s="9">
        <v>42522</v>
      </c>
    </row>
    <row r="1011" spans="1:5" x14ac:dyDescent="0.2">
      <c r="A1011" s="10">
        <v>79022</v>
      </c>
      <c r="B1011" s="10" t="s">
        <v>42679</v>
      </c>
      <c r="C1011" s="10" t="s">
        <v>42679</v>
      </c>
      <c r="D1011" s="9">
        <v>43070</v>
      </c>
      <c r="E1011" s="9">
        <v>43070</v>
      </c>
    </row>
    <row r="1012" spans="1:5" x14ac:dyDescent="0.2">
      <c r="A1012" s="10">
        <v>29887</v>
      </c>
      <c r="B1012" s="10" t="s">
        <v>20243</v>
      </c>
      <c r="C1012" s="10" t="s">
        <v>20243</v>
      </c>
      <c r="D1012" s="9">
        <v>41627</v>
      </c>
      <c r="E1012" s="9">
        <v>41627</v>
      </c>
    </row>
    <row r="1013" spans="1:5" x14ac:dyDescent="0.2">
      <c r="A1013" s="10">
        <v>29888</v>
      </c>
      <c r="B1013" s="10" t="s">
        <v>20327</v>
      </c>
      <c r="C1013" s="10" t="s">
        <v>20327</v>
      </c>
      <c r="D1013" s="9">
        <v>41627</v>
      </c>
      <c r="E1013" s="9">
        <v>41627</v>
      </c>
    </row>
    <row r="1014" spans="1:5" x14ac:dyDescent="0.2">
      <c r="A1014" s="10">
        <v>74277</v>
      </c>
      <c r="B1014" s="10" t="s">
        <v>20789</v>
      </c>
      <c r="C1014" s="10" t="s">
        <v>20789</v>
      </c>
      <c r="D1014" s="9">
        <v>42522</v>
      </c>
      <c r="E1014" s="9">
        <v>42522</v>
      </c>
    </row>
    <row r="1015" spans="1:5" x14ac:dyDescent="0.2">
      <c r="A1015" s="10">
        <v>74278</v>
      </c>
      <c r="B1015" s="10" t="s">
        <v>19744</v>
      </c>
      <c r="C1015" s="10" t="s">
        <v>19744</v>
      </c>
      <c r="D1015" s="9">
        <v>42522</v>
      </c>
      <c r="E1015" s="9">
        <v>42522</v>
      </c>
    </row>
    <row r="1016" spans="1:5" x14ac:dyDescent="0.2">
      <c r="A1016" s="10">
        <v>74279</v>
      </c>
      <c r="B1016" s="10" t="s">
        <v>20445</v>
      </c>
      <c r="C1016" s="10" t="s">
        <v>20445</v>
      </c>
      <c r="D1016" s="9">
        <v>42522</v>
      </c>
      <c r="E1016" s="9">
        <v>42522</v>
      </c>
    </row>
    <row r="1017" spans="1:5" x14ac:dyDescent="0.2">
      <c r="A1017" s="10">
        <v>74280</v>
      </c>
      <c r="B1017" s="10" t="s">
        <v>21411</v>
      </c>
      <c r="C1017" s="10" t="s">
        <v>21411</v>
      </c>
      <c r="D1017" s="9">
        <v>42522</v>
      </c>
      <c r="E1017" s="9">
        <v>42522</v>
      </c>
    </row>
    <row r="1018" spans="1:5" x14ac:dyDescent="0.2">
      <c r="A1018" s="10">
        <v>29893</v>
      </c>
      <c r="B1018" s="10" t="s">
        <v>19899</v>
      </c>
      <c r="C1018" s="10" t="s">
        <v>19899</v>
      </c>
      <c r="D1018" s="9">
        <v>41627</v>
      </c>
      <c r="E1018" s="9">
        <v>41627</v>
      </c>
    </row>
    <row r="1019" spans="1:5" x14ac:dyDescent="0.2">
      <c r="A1019" s="10">
        <v>29894</v>
      </c>
      <c r="B1019" s="10" t="s">
        <v>20202</v>
      </c>
      <c r="C1019" s="10" t="s">
        <v>20202</v>
      </c>
      <c r="D1019" s="9">
        <v>41627</v>
      </c>
      <c r="E1019" s="9">
        <v>41627</v>
      </c>
    </row>
    <row r="1020" spans="1:5" x14ac:dyDescent="0.2">
      <c r="A1020" s="10">
        <v>29895</v>
      </c>
      <c r="B1020" s="10" t="s">
        <v>20546</v>
      </c>
      <c r="C1020" s="10" t="s">
        <v>20546</v>
      </c>
      <c r="D1020" s="9">
        <v>41627</v>
      </c>
      <c r="E1020" s="9">
        <v>41627</v>
      </c>
    </row>
    <row r="1021" spans="1:5" x14ac:dyDescent="0.2">
      <c r="A1021" s="10">
        <v>29896</v>
      </c>
      <c r="B1021" s="10" t="s">
        <v>20032</v>
      </c>
      <c r="C1021" s="10" t="s">
        <v>20032</v>
      </c>
      <c r="D1021" s="9">
        <v>41627</v>
      </c>
      <c r="E1021" s="9">
        <v>41627</v>
      </c>
    </row>
    <row r="1022" spans="1:5" x14ac:dyDescent="0.2">
      <c r="A1022" s="10">
        <v>29897</v>
      </c>
      <c r="B1022" s="10" t="s">
        <v>20492</v>
      </c>
      <c r="C1022" s="10" t="s">
        <v>20492</v>
      </c>
      <c r="D1022" s="9">
        <v>41627</v>
      </c>
      <c r="E1022" s="9">
        <v>41627</v>
      </c>
    </row>
    <row r="1023" spans="1:5" x14ac:dyDescent="0.2">
      <c r="A1023" s="10">
        <v>29898</v>
      </c>
      <c r="B1023" s="10" t="s">
        <v>21312</v>
      </c>
      <c r="C1023" s="10" t="s">
        <v>21312</v>
      </c>
      <c r="D1023" s="9">
        <v>41627</v>
      </c>
      <c r="E1023" s="9">
        <v>41627</v>
      </c>
    </row>
    <row r="1024" spans="1:5" x14ac:dyDescent="0.2">
      <c r="A1024" s="10">
        <v>29899</v>
      </c>
      <c r="B1024" s="10" t="s">
        <v>19523</v>
      </c>
      <c r="C1024" s="10" t="s">
        <v>19523</v>
      </c>
      <c r="D1024" s="9">
        <v>41627</v>
      </c>
      <c r="E1024" s="9">
        <v>41627</v>
      </c>
    </row>
    <row r="1025" spans="1:5" x14ac:dyDescent="0.2">
      <c r="A1025" s="10">
        <v>29900</v>
      </c>
      <c r="B1025" s="10" t="s">
        <v>21006</v>
      </c>
      <c r="C1025" s="10" t="s">
        <v>21006</v>
      </c>
      <c r="D1025" s="9">
        <v>41627</v>
      </c>
      <c r="E1025" s="9">
        <v>41627</v>
      </c>
    </row>
    <row r="1026" spans="1:5" x14ac:dyDescent="0.2">
      <c r="A1026" s="10">
        <v>29901</v>
      </c>
      <c r="B1026" s="10" t="s">
        <v>21338</v>
      </c>
      <c r="C1026" s="10" t="s">
        <v>21338</v>
      </c>
      <c r="D1026" s="9">
        <v>41627</v>
      </c>
      <c r="E1026" s="9">
        <v>41627</v>
      </c>
    </row>
    <row r="1027" spans="1:5" x14ac:dyDescent="0.2">
      <c r="A1027" s="10">
        <v>29902</v>
      </c>
      <c r="B1027" s="10" t="s">
        <v>20424</v>
      </c>
      <c r="C1027" s="10" t="s">
        <v>20424</v>
      </c>
      <c r="D1027" s="9">
        <v>41627</v>
      </c>
      <c r="E1027" s="9">
        <v>41627</v>
      </c>
    </row>
    <row r="1028" spans="1:5" x14ac:dyDescent="0.2">
      <c r="A1028" s="10">
        <v>29903</v>
      </c>
      <c r="B1028" s="10" t="s">
        <v>20776</v>
      </c>
      <c r="C1028" s="10" t="s">
        <v>20776</v>
      </c>
      <c r="D1028" s="9">
        <v>41627</v>
      </c>
      <c r="E1028" s="9">
        <v>41627</v>
      </c>
    </row>
    <row r="1029" spans="1:5" x14ac:dyDescent="0.2">
      <c r="A1029" s="10">
        <v>79023</v>
      </c>
      <c r="B1029" s="10" t="s">
        <v>42680</v>
      </c>
      <c r="C1029" s="10" t="s">
        <v>42680</v>
      </c>
      <c r="D1029" s="9">
        <v>43070</v>
      </c>
      <c r="E1029" s="9">
        <v>43070</v>
      </c>
    </row>
    <row r="1030" spans="1:5" x14ac:dyDescent="0.2">
      <c r="A1030" s="10">
        <v>79024</v>
      </c>
      <c r="B1030" s="10" t="s">
        <v>42681</v>
      </c>
      <c r="C1030" s="10" t="s">
        <v>42681</v>
      </c>
      <c r="D1030" s="9">
        <v>43070</v>
      </c>
      <c r="E1030" s="9">
        <v>43070</v>
      </c>
    </row>
    <row r="1031" spans="1:5" x14ac:dyDescent="0.2">
      <c r="A1031" s="10">
        <v>79025</v>
      </c>
      <c r="B1031" s="10" t="s">
        <v>42682</v>
      </c>
      <c r="C1031" s="10" t="s">
        <v>42682</v>
      </c>
      <c r="D1031" s="9">
        <v>43070</v>
      </c>
      <c r="E1031" s="9">
        <v>43070</v>
      </c>
    </row>
    <row r="1032" spans="1:5" x14ac:dyDescent="0.2">
      <c r="A1032" s="10">
        <v>74281</v>
      </c>
      <c r="B1032" s="10" t="s">
        <v>19903</v>
      </c>
      <c r="C1032" s="10" t="s">
        <v>19903</v>
      </c>
      <c r="D1032" s="9">
        <v>42522</v>
      </c>
      <c r="E1032" s="9">
        <v>42522</v>
      </c>
    </row>
    <row r="1033" spans="1:5" x14ac:dyDescent="0.2">
      <c r="A1033" s="10">
        <v>77117</v>
      </c>
      <c r="B1033" s="10" t="s">
        <v>20828</v>
      </c>
      <c r="C1033" s="10" t="s">
        <v>20828</v>
      </c>
      <c r="D1033" s="9">
        <v>42795</v>
      </c>
      <c r="E1033" s="9">
        <v>42795</v>
      </c>
    </row>
    <row r="1034" spans="1:5" x14ac:dyDescent="0.2">
      <c r="A1034" s="10">
        <v>29904</v>
      </c>
      <c r="B1034" s="10" t="s">
        <v>21222</v>
      </c>
      <c r="C1034" s="10" t="s">
        <v>21222</v>
      </c>
      <c r="D1034" s="9">
        <v>41627</v>
      </c>
      <c r="E1034" s="9">
        <v>41627</v>
      </c>
    </row>
    <row r="1035" spans="1:5" x14ac:dyDescent="0.2">
      <c r="A1035" s="10">
        <v>43034</v>
      </c>
      <c r="B1035" s="10" t="s">
        <v>21306</v>
      </c>
      <c r="C1035" s="10" t="s">
        <v>21306</v>
      </c>
      <c r="D1035" s="9">
        <v>41883</v>
      </c>
      <c r="E1035" s="9">
        <v>41883</v>
      </c>
    </row>
    <row r="1036" spans="1:5" x14ac:dyDescent="0.2">
      <c r="A1036" s="10">
        <v>29905</v>
      </c>
      <c r="B1036" s="10" t="s">
        <v>20301</v>
      </c>
      <c r="C1036" s="10" t="s">
        <v>20301</v>
      </c>
      <c r="D1036" s="9">
        <v>41627</v>
      </c>
      <c r="E1036" s="9">
        <v>41627</v>
      </c>
    </row>
    <row r="1037" spans="1:5" x14ac:dyDescent="0.2">
      <c r="A1037" s="10">
        <v>42690</v>
      </c>
      <c r="B1037" s="10" t="s">
        <v>20807</v>
      </c>
      <c r="C1037" s="10" t="s">
        <v>20807</v>
      </c>
      <c r="D1037" s="9">
        <v>41791</v>
      </c>
      <c r="E1037" s="9">
        <v>41791</v>
      </c>
    </row>
    <row r="1038" spans="1:5" x14ac:dyDescent="0.2">
      <c r="A1038" s="10">
        <v>29906</v>
      </c>
      <c r="B1038" s="10" t="s">
        <v>20890</v>
      </c>
      <c r="C1038" s="10" t="s">
        <v>20890</v>
      </c>
      <c r="D1038" s="9">
        <v>41627</v>
      </c>
      <c r="E1038" s="9">
        <v>41627</v>
      </c>
    </row>
    <row r="1039" spans="1:5" x14ac:dyDescent="0.2">
      <c r="A1039" s="10">
        <v>29907</v>
      </c>
      <c r="B1039" s="10" t="s">
        <v>19856</v>
      </c>
      <c r="C1039" s="10" t="s">
        <v>19856</v>
      </c>
      <c r="D1039" s="9">
        <v>41627</v>
      </c>
      <c r="E1039" s="9">
        <v>41627</v>
      </c>
    </row>
    <row r="1040" spans="1:5" x14ac:dyDescent="0.2">
      <c r="A1040" s="10">
        <v>29908</v>
      </c>
      <c r="B1040" s="10" t="s">
        <v>20633</v>
      </c>
      <c r="C1040" s="10" t="s">
        <v>20633</v>
      </c>
      <c r="D1040" s="9">
        <v>41627</v>
      </c>
      <c r="E1040" s="9">
        <v>41627</v>
      </c>
    </row>
    <row r="1041" spans="1:5" x14ac:dyDescent="0.2">
      <c r="A1041" s="10">
        <v>42691</v>
      </c>
      <c r="B1041" s="10" t="s">
        <v>20268</v>
      </c>
      <c r="C1041" s="10" t="s">
        <v>20268</v>
      </c>
      <c r="D1041" s="9">
        <v>41791</v>
      </c>
      <c r="E1041" s="9">
        <v>41791</v>
      </c>
    </row>
    <row r="1042" spans="1:5" x14ac:dyDescent="0.2">
      <c r="A1042" s="10">
        <v>29909</v>
      </c>
      <c r="B1042" s="10" t="s">
        <v>21147</v>
      </c>
      <c r="C1042" s="10" t="s">
        <v>21147</v>
      </c>
      <c r="D1042" s="9">
        <v>41627</v>
      </c>
      <c r="E1042" s="9">
        <v>41627</v>
      </c>
    </row>
    <row r="1043" spans="1:5" x14ac:dyDescent="0.2">
      <c r="A1043" s="10">
        <v>29910</v>
      </c>
      <c r="B1043" s="10" t="s">
        <v>19490</v>
      </c>
      <c r="C1043" s="10" t="s">
        <v>19490</v>
      </c>
      <c r="D1043" s="9">
        <v>41627</v>
      </c>
      <c r="E1043" s="9">
        <v>41627</v>
      </c>
    </row>
    <row r="1044" spans="1:5" x14ac:dyDescent="0.2">
      <c r="A1044" s="10">
        <v>29911</v>
      </c>
      <c r="B1044" s="10" t="s">
        <v>19945</v>
      </c>
      <c r="C1044" s="10" t="s">
        <v>19945</v>
      </c>
      <c r="D1044" s="9">
        <v>41627</v>
      </c>
      <c r="E1044" s="9">
        <v>41627</v>
      </c>
    </row>
    <row r="1045" spans="1:5" x14ac:dyDescent="0.2">
      <c r="A1045" s="10">
        <v>29915</v>
      </c>
      <c r="B1045" s="10" t="s">
        <v>21277</v>
      </c>
      <c r="C1045" s="10" t="s">
        <v>21277</v>
      </c>
      <c r="D1045" s="9">
        <v>41627</v>
      </c>
      <c r="E1045" s="9">
        <v>41627</v>
      </c>
    </row>
    <row r="1046" spans="1:5" x14ac:dyDescent="0.2">
      <c r="A1046" s="10">
        <v>29916</v>
      </c>
      <c r="B1046" s="10" t="s">
        <v>20402</v>
      </c>
      <c r="C1046" s="10" t="s">
        <v>20402</v>
      </c>
      <c r="D1046" s="9">
        <v>41627</v>
      </c>
      <c r="E1046" s="9">
        <v>41627</v>
      </c>
    </row>
    <row r="1047" spans="1:5" x14ac:dyDescent="0.2">
      <c r="A1047" s="10">
        <v>42692</v>
      </c>
      <c r="B1047" s="10" t="s">
        <v>20228</v>
      </c>
      <c r="C1047" s="10" t="s">
        <v>20228</v>
      </c>
      <c r="D1047" s="9">
        <v>41791</v>
      </c>
      <c r="E1047" s="9">
        <v>41791</v>
      </c>
    </row>
    <row r="1048" spans="1:5" x14ac:dyDescent="0.2">
      <c r="A1048" s="10">
        <v>29923</v>
      </c>
      <c r="B1048" s="10" t="s">
        <v>20878</v>
      </c>
      <c r="C1048" s="10" t="s">
        <v>20878</v>
      </c>
      <c r="D1048" s="9">
        <v>41627</v>
      </c>
      <c r="E1048" s="9">
        <v>41627</v>
      </c>
    </row>
    <row r="1049" spans="1:5" x14ac:dyDescent="0.2">
      <c r="A1049" s="10">
        <v>29922</v>
      </c>
      <c r="B1049" s="10" t="s">
        <v>19791</v>
      </c>
      <c r="C1049" s="10" t="s">
        <v>19791</v>
      </c>
      <c r="D1049" s="9">
        <v>41627</v>
      </c>
      <c r="E1049" s="9">
        <v>41627</v>
      </c>
    </row>
    <row r="1050" spans="1:5" x14ac:dyDescent="0.2">
      <c r="A1050" s="10">
        <v>29925</v>
      </c>
      <c r="B1050" s="10" t="s">
        <v>19927</v>
      </c>
      <c r="C1050" s="10" t="s">
        <v>19927</v>
      </c>
      <c r="D1050" s="9">
        <v>41627</v>
      </c>
      <c r="E1050" s="9">
        <v>41627</v>
      </c>
    </row>
    <row r="1051" spans="1:5" x14ac:dyDescent="0.2">
      <c r="A1051" s="10">
        <v>29926</v>
      </c>
      <c r="B1051" s="10" t="s">
        <v>21375</v>
      </c>
      <c r="C1051" s="10" t="s">
        <v>21375</v>
      </c>
      <c r="D1051" s="9">
        <v>41627</v>
      </c>
      <c r="E1051" s="9">
        <v>41627</v>
      </c>
    </row>
    <row r="1052" spans="1:5" x14ac:dyDescent="0.2">
      <c r="A1052" s="10">
        <v>29927</v>
      </c>
      <c r="B1052" s="10" t="s">
        <v>20378</v>
      </c>
      <c r="C1052" s="10" t="s">
        <v>20378</v>
      </c>
      <c r="D1052" s="9">
        <v>41627</v>
      </c>
      <c r="E1052" s="9">
        <v>41627</v>
      </c>
    </row>
    <row r="1053" spans="1:5" x14ac:dyDescent="0.2">
      <c r="A1053" s="10">
        <v>29930</v>
      </c>
      <c r="B1053" s="10" t="s">
        <v>19974</v>
      </c>
      <c r="C1053" s="10" t="s">
        <v>19974</v>
      </c>
      <c r="D1053" s="9">
        <v>41627</v>
      </c>
      <c r="E1053" s="9">
        <v>41627</v>
      </c>
    </row>
    <row r="1054" spans="1:5" x14ac:dyDescent="0.2">
      <c r="A1054" s="10">
        <v>29931</v>
      </c>
      <c r="B1054" s="10" t="s">
        <v>19710</v>
      </c>
      <c r="C1054" s="10" t="s">
        <v>19710</v>
      </c>
      <c r="D1054" s="9">
        <v>41627</v>
      </c>
      <c r="E1054" s="9">
        <v>41627</v>
      </c>
    </row>
    <row r="1055" spans="1:5" x14ac:dyDescent="0.2">
      <c r="A1055" s="10">
        <v>73166</v>
      </c>
      <c r="B1055" s="10" t="s">
        <v>20480</v>
      </c>
      <c r="C1055" s="10" t="s">
        <v>20480</v>
      </c>
      <c r="D1055" s="9">
        <v>42430</v>
      </c>
      <c r="E1055" s="9">
        <v>42430</v>
      </c>
    </row>
    <row r="1056" spans="1:5" x14ac:dyDescent="0.2">
      <c r="A1056" s="10">
        <v>79026</v>
      </c>
      <c r="B1056" s="10" t="s">
        <v>42683</v>
      </c>
      <c r="C1056" s="10" t="s">
        <v>42683</v>
      </c>
      <c r="D1056" s="9">
        <v>43070</v>
      </c>
      <c r="E1056" s="9">
        <v>43070</v>
      </c>
    </row>
    <row r="1057" spans="1:5" x14ac:dyDescent="0.2">
      <c r="A1057" s="10">
        <v>29944</v>
      </c>
      <c r="B1057" s="10" t="s">
        <v>21332</v>
      </c>
      <c r="C1057" s="10" t="s">
        <v>21332</v>
      </c>
      <c r="D1057" s="9">
        <v>41627</v>
      </c>
      <c r="E1057" s="9">
        <v>41627</v>
      </c>
    </row>
    <row r="1058" spans="1:5" x14ac:dyDescent="0.2">
      <c r="A1058" s="10">
        <v>29945</v>
      </c>
      <c r="B1058" s="10" t="s">
        <v>20049</v>
      </c>
      <c r="C1058" s="10" t="s">
        <v>20049</v>
      </c>
      <c r="D1058" s="9">
        <v>41627</v>
      </c>
      <c r="E1058" s="9">
        <v>41627</v>
      </c>
    </row>
    <row r="1059" spans="1:5" x14ac:dyDescent="0.2">
      <c r="A1059" s="10">
        <v>42693</v>
      </c>
      <c r="B1059" s="10" t="s">
        <v>21066</v>
      </c>
      <c r="C1059" s="10" t="s">
        <v>21066</v>
      </c>
      <c r="D1059" s="9">
        <v>41791</v>
      </c>
      <c r="E1059" s="9">
        <v>41791</v>
      </c>
    </row>
    <row r="1060" spans="1:5" x14ac:dyDescent="0.2">
      <c r="A1060" s="10">
        <v>42694</v>
      </c>
      <c r="B1060" s="10" t="s">
        <v>20141</v>
      </c>
      <c r="C1060" s="10" t="s">
        <v>20141</v>
      </c>
      <c r="D1060" s="9">
        <v>41791</v>
      </c>
      <c r="E1060" s="9">
        <v>41791</v>
      </c>
    </row>
    <row r="1061" spans="1:5" x14ac:dyDescent="0.2">
      <c r="A1061" s="10">
        <v>42695</v>
      </c>
      <c r="B1061" s="10" t="s">
        <v>20473</v>
      </c>
      <c r="C1061" s="10" t="s">
        <v>20473</v>
      </c>
      <c r="D1061" s="9">
        <v>41791</v>
      </c>
      <c r="E1061" s="9">
        <v>41791</v>
      </c>
    </row>
    <row r="1062" spans="1:5" x14ac:dyDescent="0.2">
      <c r="A1062" s="10">
        <v>78793</v>
      </c>
      <c r="B1062" s="10" t="s">
        <v>42665</v>
      </c>
      <c r="C1062" s="10" t="s">
        <v>42665</v>
      </c>
      <c r="D1062" s="9">
        <v>42979</v>
      </c>
      <c r="E1062" s="9">
        <v>42979</v>
      </c>
    </row>
    <row r="1063" spans="1:5" x14ac:dyDescent="0.2">
      <c r="A1063" s="10">
        <v>74282</v>
      </c>
      <c r="B1063" s="10" t="s">
        <v>20215</v>
      </c>
      <c r="C1063" s="10" t="s">
        <v>20215</v>
      </c>
      <c r="D1063" s="9">
        <v>42522</v>
      </c>
      <c r="E1063" s="9">
        <v>42522</v>
      </c>
    </row>
    <row r="1064" spans="1:5" x14ac:dyDescent="0.2">
      <c r="A1064" s="10">
        <v>74283</v>
      </c>
      <c r="B1064" s="10" t="s">
        <v>20559</v>
      </c>
      <c r="C1064" s="10" t="s">
        <v>20559</v>
      </c>
      <c r="D1064" s="9">
        <v>42522</v>
      </c>
      <c r="E1064" s="9">
        <v>42522</v>
      </c>
    </row>
    <row r="1065" spans="1:5" x14ac:dyDescent="0.2">
      <c r="A1065" s="10">
        <v>74284</v>
      </c>
      <c r="B1065" s="10" t="s">
        <v>20011</v>
      </c>
      <c r="C1065" s="10" t="s">
        <v>20011</v>
      </c>
      <c r="D1065" s="9">
        <v>42522</v>
      </c>
      <c r="E1065" s="9">
        <v>42522</v>
      </c>
    </row>
    <row r="1066" spans="1:5" x14ac:dyDescent="0.2">
      <c r="A1066" s="10">
        <v>74285</v>
      </c>
      <c r="B1066" s="10" t="s">
        <v>20498</v>
      </c>
      <c r="C1066" s="10" t="s">
        <v>20498</v>
      </c>
      <c r="D1066" s="9">
        <v>42522</v>
      </c>
      <c r="E1066" s="9">
        <v>42522</v>
      </c>
    </row>
    <row r="1067" spans="1:5" x14ac:dyDescent="0.2">
      <c r="A1067" s="10">
        <v>74286</v>
      </c>
      <c r="B1067" s="10" t="s">
        <v>21286</v>
      </c>
      <c r="C1067" s="10" t="s">
        <v>21286</v>
      </c>
      <c r="D1067" s="9">
        <v>42522</v>
      </c>
      <c r="E1067" s="9">
        <v>42522</v>
      </c>
    </row>
    <row r="1068" spans="1:5" x14ac:dyDescent="0.2">
      <c r="A1068" s="10">
        <v>74287</v>
      </c>
      <c r="B1068" s="10" t="s">
        <v>19519</v>
      </c>
      <c r="C1068" s="10" t="s">
        <v>19519</v>
      </c>
      <c r="D1068" s="9">
        <v>42522</v>
      </c>
      <c r="E1068" s="9">
        <v>42522</v>
      </c>
    </row>
    <row r="1069" spans="1:5" x14ac:dyDescent="0.2">
      <c r="A1069" s="10">
        <v>74288</v>
      </c>
      <c r="B1069" s="10" t="s">
        <v>20992</v>
      </c>
      <c r="C1069" s="10" t="s">
        <v>20992</v>
      </c>
      <c r="D1069" s="9">
        <v>42522</v>
      </c>
      <c r="E1069" s="9">
        <v>42522</v>
      </c>
    </row>
    <row r="1070" spans="1:5" x14ac:dyDescent="0.2">
      <c r="A1070" s="10">
        <v>74289</v>
      </c>
      <c r="B1070" s="10" t="s">
        <v>21329</v>
      </c>
      <c r="C1070" s="10" t="s">
        <v>21329</v>
      </c>
      <c r="D1070" s="9">
        <v>42522</v>
      </c>
      <c r="E1070" s="9">
        <v>42522</v>
      </c>
    </row>
    <row r="1071" spans="1:5" x14ac:dyDescent="0.2">
      <c r="A1071" s="10">
        <v>74290</v>
      </c>
      <c r="B1071" s="10" t="s">
        <v>20431</v>
      </c>
      <c r="C1071" s="10" t="s">
        <v>20431</v>
      </c>
      <c r="D1071" s="9">
        <v>42522</v>
      </c>
      <c r="E1071" s="9">
        <v>42522</v>
      </c>
    </row>
    <row r="1072" spans="1:5" x14ac:dyDescent="0.2">
      <c r="A1072" s="10">
        <v>74291</v>
      </c>
      <c r="B1072" s="10" t="s">
        <v>20636</v>
      </c>
      <c r="C1072" s="10" t="s">
        <v>20636</v>
      </c>
      <c r="D1072" s="9">
        <v>42522</v>
      </c>
      <c r="E1072" s="9">
        <v>42522</v>
      </c>
    </row>
    <row r="1073" spans="1:5" x14ac:dyDescent="0.2">
      <c r="A1073" s="10">
        <v>74292</v>
      </c>
      <c r="B1073" s="10" t="s">
        <v>20836</v>
      </c>
      <c r="C1073" s="10" t="s">
        <v>20836</v>
      </c>
      <c r="D1073" s="9">
        <v>42522</v>
      </c>
      <c r="E1073" s="9">
        <v>42522</v>
      </c>
    </row>
    <row r="1074" spans="1:5" x14ac:dyDescent="0.2">
      <c r="A1074" s="10">
        <v>74293</v>
      </c>
      <c r="B1074" s="10" t="s">
        <v>20303</v>
      </c>
      <c r="C1074" s="10" t="s">
        <v>20303</v>
      </c>
      <c r="D1074" s="9">
        <v>42522</v>
      </c>
      <c r="E1074" s="9">
        <v>42522</v>
      </c>
    </row>
    <row r="1075" spans="1:5" x14ac:dyDescent="0.2">
      <c r="A1075" s="10">
        <v>29947</v>
      </c>
      <c r="B1075" s="10" t="s">
        <v>20007</v>
      </c>
      <c r="C1075" s="10" t="s">
        <v>20007</v>
      </c>
      <c r="D1075" s="9">
        <v>41627</v>
      </c>
      <c r="E1075" s="9">
        <v>41627</v>
      </c>
    </row>
    <row r="1076" spans="1:5" x14ac:dyDescent="0.2">
      <c r="A1076" s="10">
        <v>29948</v>
      </c>
      <c r="B1076" s="10" t="s">
        <v>19673</v>
      </c>
      <c r="C1076" s="10" t="s">
        <v>19673</v>
      </c>
      <c r="D1076" s="9">
        <v>41627</v>
      </c>
      <c r="E1076" s="9">
        <v>41627</v>
      </c>
    </row>
    <row r="1077" spans="1:5" x14ac:dyDescent="0.2">
      <c r="A1077" s="10">
        <v>42696</v>
      </c>
      <c r="B1077" s="10" t="s">
        <v>21466</v>
      </c>
      <c r="C1077" s="10" t="s">
        <v>21466</v>
      </c>
      <c r="D1077" s="9">
        <v>41791</v>
      </c>
      <c r="E1077" s="9">
        <v>41791</v>
      </c>
    </row>
    <row r="1078" spans="1:5" x14ac:dyDescent="0.2">
      <c r="A1078" s="10">
        <v>29950</v>
      </c>
      <c r="B1078" s="10" t="s">
        <v>19857</v>
      </c>
      <c r="C1078" s="10" t="s">
        <v>19857</v>
      </c>
      <c r="D1078" s="9">
        <v>41627</v>
      </c>
      <c r="E1078" s="9">
        <v>41627</v>
      </c>
    </row>
    <row r="1079" spans="1:5" x14ac:dyDescent="0.2">
      <c r="A1079" s="10">
        <v>29949</v>
      </c>
      <c r="B1079" s="10" t="s">
        <v>21389</v>
      </c>
      <c r="C1079" s="10" t="s">
        <v>21389</v>
      </c>
      <c r="D1079" s="9">
        <v>41627</v>
      </c>
      <c r="E1079" s="9">
        <v>41627</v>
      </c>
    </row>
    <row r="1080" spans="1:5" x14ac:dyDescent="0.2">
      <c r="A1080" s="10">
        <v>42697</v>
      </c>
      <c r="B1080" s="10" t="s">
        <v>19653</v>
      </c>
      <c r="C1080" s="10" t="s">
        <v>19653</v>
      </c>
      <c r="D1080" s="9">
        <v>41791</v>
      </c>
      <c r="E1080" s="9">
        <v>41791</v>
      </c>
    </row>
    <row r="1081" spans="1:5" x14ac:dyDescent="0.2">
      <c r="A1081" s="10">
        <v>29951</v>
      </c>
      <c r="B1081" s="10" t="s">
        <v>20227</v>
      </c>
      <c r="C1081" s="10" t="s">
        <v>20227</v>
      </c>
      <c r="D1081" s="9">
        <v>41627</v>
      </c>
      <c r="E1081" s="9">
        <v>41627</v>
      </c>
    </row>
    <row r="1082" spans="1:5" x14ac:dyDescent="0.2">
      <c r="A1082" s="10">
        <v>42698</v>
      </c>
      <c r="B1082" s="10" t="s">
        <v>21230</v>
      </c>
      <c r="C1082" s="10" t="s">
        <v>21230</v>
      </c>
      <c r="D1082" s="9">
        <v>41791</v>
      </c>
      <c r="E1082" s="9">
        <v>41791</v>
      </c>
    </row>
    <row r="1083" spans="1:5" x14ac:dyDescent="0.2">
      <c r="A1083" s="10">
        <v>9501</v>
      </c>
      <c r="B1083" s="10" t="s">
        <v>19769</v>
      </c>
      <c r="C1083" s="10" t="s">
        <v>19769</v>
      </c>
      <c r="D1083" s="9">
        <v>38443</v>
      </c>
      <c r="E1083" s="9">
        <v>38443</v>
      </c>
    </row>
    <row r="1084" spans="1:5" x14ac:dyDescent="0.2">
      <c r="A1084" s="10">
        <v>29952</v>
      </c>
      <c r="B1084" s="10" t="s">
        <v>21187</v>
      </c>
      <c r="C1084" s="10" t="s">
        <v>21187</v>
      </c>
      <c r="D1084" s="9">
        <v>41627</v>
      </c>
      <c r="E1084" s="9">
        <v>41627</v>
      </c>
    </row>
    <row r="1085" spans="1:5" x14ac:dyDescent="0.2">
      <c r="A1085" s="10">
        <v>86005</v>
      </c>
      <c r="B1085" s="10" t="s">
        <v>47774</v>
      </c>
      <c r="C1085" s="10" t="s">
        <v>47774</v>
      </c>
      <c r="D1085" s="9">
        <v>43891.208333333336</v>
      </c>
      <c r="E1085" s="9">
        <v>43891.208333333336</v>
      </c>
    </row>
    <row r="1086" spans="1:5" x14ac:dyDescent="0.2">
      <c r="A1086" s="10">
        <v>30241</v>
      </c>
      <c r="B1086" s="10" t="s">
        <v>20913</v>
      </c>
      <c r="C1086" s="10" t="s">
        <v>20913</v>
      </c>
      <c r="D1086" s="9">
        <v>41640</v>
      </c>
      <c r="E1086" s="9">
        <v>41640</v>
      </c>
    </row>
    <row r="1087" spans="1:5" x14ac:dyDescent="0.2">
      <c r="A1087" s="10">
        <v>29953</v>
      </c>
      <c r="B1087" s="10" t="s">
        <v>19739</v>
      </c>
      <c r="C1087" s="10" t="s">
        <v>19739</v>
      </c>
      <c r="D1087" s="9">
        <v>41627</v>
      </c>
      <c r="E1087" s="9">
        <v>41627</v>
      </c>
    </row>
    <row r="1088" spans="1:5" x14ac:dyDescent="0.2">
      <c r="A1088" s="10">
        <v>29954</v>
      </c>
      <c r="B1088" s="10" t="s">
        <v>19837</v>
      </c>
      <c r="C1088" s="10" t="s">
        <v>19837</v>
      </c>
      <c r="D1088" s="9">
        <v>41627</v>
      </c>
      <c r="E1088" s="9">
        <v>41627</v>
      </c>
    </row>
    <row r="1089" spans="1:5" x14ac:dyDescent="0.2">
      <c r="A1089" s="10">
        <v>29955</v>
      </c>
      <c r="B1089" s="10" t="s">
        <v>20947</v>
      </c>
      <c r="C1089" s="10" t="s">
        <v>20947</v>
      </c>
      <c r="D1089" s="9">
        <v>41627</v>
      </c>
      <c r="E1089" s="9">
        <v>41627</v>
      </c>
    </row>
    <row r="1090" spans="1:5" x14ac:dyDescent="0.2">
      <c r="A1090" s="10">
        <v>42699</v>
      </c>
      <c r="B1090" s="10" t="s">
        <v>20582</v>
      </c>
      <c r="C1090" s="10" t="s">
        <v>20582</v>
      </c>
      <c r="D1090" s="9">
        <v>41791</v>
      </c>
      <c r="E1090" s="9">
        <v>41791</v>
      </c>
    </row>
    <row r="1091" spans="1:5" x14ac:dyDescent="0.2">
      <c r="A1091" s="10">
        <v>42700</v>
      </c>
      <c r="B1091" s="10" t="s">
        <v>20069</v>
      </c>
      <c r="C1091" s="10" t="s">
        <v>20069</v>
      </c>
      <c r="D1091" s="9">
        <v>41791</v>
      </c>
      <c r="E1091" s="9">
        <v>41791</v>
      </c>
    </row>
    <row r="1092" spans="1:5" x14ac:dyDescent="0.2">
      <c r="A1092" s="10">
        <v>42701</v>
      </c>
      <c r="B1092" s="10" t="s">
        <v>20682</v>
      </c>
      <c r="C1092" s="10" t="s">
        <v>20682</v>
      </c>
      <c r="D1092" s="9">
        <v>41791</v>
      </c>
      <c r="E1092" s="9">
        <v>41791</v>
      </c>
    </row>
    <row r="1093" spans="1:5" x14ac:dyDescent="0.2">
      <c r="A1093" s="10">
        <v>74515</v>
      </c>
      <c r="B1093" s="10" t="s">
        <v>21200</v>
      </c>
      <c r="C1093" s="10" t="s">
        <v>21200</v>
      </c>
      <c r="D1093" s="9">
        <v>42614</v>
      </c>
      <c r="E1093" s="9">
        <v>42614</v>
      </c>
    </row>
    <row r="1094" spans="1:5" x14ac:dyDescent="0.2">
      <c r="A1094" s="10">
        <v>77574</v>
      </c>
      <c r="B1094" s="10" t="s">
        <v>42709</v>
      </c>
      <c r="C1094" s="10" t="s">
        <v>42709</v>
      </c>
      <c r="D1094" s="9">
        <v>42887</v>
      </c>
      <c r="E1094" s="9">
        <v>42887</v>
      </c>
    </row>
    <row r="1095" spans="1:5" x14ac:dyDescent="0.2">
      <c r="A1095" s="10">
        <v>29959</v>
      </c>
      <c r="B1095" s="10" t="s">
        <v>20405</v>
      </c>
      <c r="C1095" s="10" t="s">
        <v>20405</v>
      </c>
      <c r="D1095" s="9">
        <v>41627</v>
      </c>
      <c r="E1095" s="9">
        <v>41627</v>
      </c>
    </row>
    <row r="1096" spans="1:5" x14ac:dyDescent="0.2">
      <c r="A1096" s="10">
        <v>77575</v>
      </c>
      <c r="B1096" s="10" t="s">
        <v>42710</v>
      </c>
      <c r="C1096" s="10" t="s">
        <v>42710</v>
      </c>
      <c r="D1096" s="9">
        <v>42887</v>
      </c>
      <c r="E1096" s="9">
        <v>42887</v>
      </c>
    </row>
    <row r="1097" spans="1:5" x14ac:dyDescent="0.2">
      <c r="A1097" s="10">
        <v>74516</v>
      </c>
      <c r="B1097" s="10" t="s">
        <v>20155</v>
      </c>
      <c r="C1097" s="10" t="s">
        <v>20155</v>
      </c>
      <c r="D1097" s="9">
        <v>42614</v>
      </c>
      <c r="E1097" s="9">
        <v>42614</v>
      </c>
    </row>
    <row r="1098" spans="1:5" x14ac:dyDescent="0.2">
      <c r="A1098" s="10">
        <v>42702</v>
      </c>
      <c r="B1098" s="10" t="s">
        <v>21205</v>
      </c>
      <c r="C1098" s="10" t="s">
        <v>21205</v>
      </c>
      <c r="D1098" s="9">
        <v>41791</v>
      </c>
      <c r="E1098" s="9">
        <v>41791</v>
      </c>
    </row>
    <row r="1099" spans="1:5" x14ac:dyDescent="0.2">
      <c r="A1099" s="10">
        <v>42703</v>
      </c>
      <c r="B1099" s="10" t="s">
        <v>19564</v>
      </c>
      <c r="C1099" s="10" t="s">
        <v>19564</v>
      </c>
      <c r="D1099" s="9">
        <v>41791</v>
      </c>
      <c r="E1099" s="9">
        <v>41791</v>
      </c>
    </row>
    <row r="1100" spans="1:5" x14ac:dyDescent="0.2">
      <c r="A1100" s="10">
        <v>42704</v>
      </c>
      <c r="B1100" s="10" t="s">
        <v>21041</v>
      </c>
      <c r="C1100" s="10" t="s">
        <v>21041</v>
      </c>
      <c r="D1100" s="9">
        <v>41791</v>
      </c>
      <c r="E1100" s="9">
        <v>41791</v>
      </c>
    </row>
    <row r="1101" spans="1:5" x14ac:dyDescent="0.2">
      <c r="A1101" s="10">
        <v>42705</v>
      </c>
      <c r="B1101" s="10" t="s">
        <v>20252</v>
      </c>
      <c r="C1101" s="10" t="s">
        <v>20252</v>
      </c>
      <c r="D1101" s="9">
        <v>41791</v>
      </c>
      <c r="E1101" s="9">
        <v>41791</v>
      </c>
    </row>
    <row r="1102" spans="1:5" x14ac:dyDescent="0.2">
      <c r="A1102" s="10">
        <v>42706</v>
      </c>
      <c r="B1102" s="10" t="s">
        <v>20333</v>
      </c>
      <c r="C1102" s="10" t="s">
        <v>20333</v>
      </c>
      <c r="D1102" s="9">
        <v>41791</v>
      </c>
      <c r="E1102" s="9">
        <v>41791</v>
      </c>
    </row>
    <row r="1103" spans="1:5" x14ac:dyDescent="0.2">
      <c r="A1103" s="10">
        <v>29965</v>
      </c>
      <c r="B1103" s="10" t="s">
        <v>19669</v>
      </c>
      <c r="C1103" s="10" t="s">
        <v>19669</v>
      </c>
      <c r="D1103" s="9">
        <v>41627</v>
      </c>
      <c r="E1103" s="9">
        <v>41627</v>
      </c>
    </row>
    <row r="1104" spans="1:5" x14ac:dyDescent="0.2">
      <c r="A1104" s="10">
        <v>29964</v>
      </c>
      <c r="B1104" s="10" t="s">
        <v>21301</v>
      </c>
      <c r="C1104" s="10" t="s">
        <v>21301</v>
      </c>
      <c r="D1104" s="9">
        <v>41627</v>
      </c>
      <c r="E1104" s="9">
        <v>41627</v>
      </c>
    </row>
    <row r="1105" spans="1:5" x14ac:dyDescent="0.2">
      <c r="A1105" s="10">
        <v>42707</v>
      </c>
      <c r="B1105" s="10" t="s">
        <v>20772</v>
      </c>
      <c r="C1105" s="10" t="s">
        <v>20772</v>
      </c>
      <c r="D1105" s="9">
        <v>41791</v>
      </c>
      <c r="E1105" s="9">
        <v>41791</v>
      </c>
    </row>
    <row r="1106" spans="1:5" x14ac:dyDescent="0.2">
      <c r="A1106" s="10">
        <v>42708</v>
      </c>
      <c r="B1106" s="10" t="s">
        <v>19751</v>
      </c>
      <c r="C1106" s="10" t="s">
        <v>19751</v>
      </c>
      <c r="D1106" s="9">
        <v>41791</v>
      </c>
      <c r="E1106" s="9">
        <v>41791</v>
      </c>
    </row>
    <row r="1107" spans="1:5" x14ac:dyDescent="0.2">
      <c r="A1107" s="48">
        <v>83363</v>
      </c>
      <c r="B1107" s="10" t="s">
        <v>45548</v>
      </c>
      <c r="C1107" s="10" t="s">
        <v>45548</v>
      </c>
      <c r="D1107" s="9">
        <v>43435.208333333336</v>
      </c>
      <c r="E1107" s="9">
        <v>43435.208333333336</v>
      </c>
    </row>
    <row r="1108" spans="1:5" x14ac:dyDescent="0.2">
      <c r="A1108" s="10">
        <v>42709</v>
      </c>
      <c r="B1108" s="10" t="s">
        <v>20454</v>
      </c>
      <c r="C1108" s="10" t="s">
        <v>20454</v>
      </c>
      <c r="D1108" s="9">
        <v>41791</v>
      </c>
      <c r="E1108" s="9">
        <v>41791</v>
      </c>
    </row>
    <row r="1109" spans="1:5" x14ac:dyDescent="0.2">
      <c r="A1109" s="10">
        <v>29968</v>
      </c>
      <c r="B1109" s="10" t="s">
        <v>19916</v>
      </c>
      <c r="C1109" s="10" t="s">
        <v>19916</v>
      </c>
      <c r="D1109" s="9">
        <v>41627</v>
      </c>
      <c r="E1109" s="9">
        <v>41627</v>
      </c>
    </row>
    <row r="1110" spans="1:5" x14ac:dyDescent="0.2">
      <c r="A1110" s="10">
        <v>42710</v>
      </c>
      <c r="B1110" s="10" t="s">
        <v>20696</v>
      </c>
      <c r="C1110" s="10" t="s">
        <v>20696</v>
      </c>
      <c r="D1110" s="9">
        <v>41791</v>
      </c>
      <c r="E1110" s="9">
        <v>41791</v>
      </c>
    </row>
    <row r="1111" spans="1:5" x14ac:dyDescent="0.2">
      <c r="A1111" s="10">
        <v>29971</v>
      </c>
      <c r="B1111" s="10" t="s">
        <v>19845</v>
      </c>
      <c r="C1111" s="10" t="s">
        <v>19845</v>
      </c>
      <c r="D1111" s="9">
        <v>41627</v>
      </c>
      <c r="E1111" s="9">
        <v>41627</v>
      </c>
    </row>
    <row r="1112" spans="1:5" x14ac:dyDescent="0.2">
      <c r="A1112" s="10">
        <v>29972</v>
      </c>
      <c r="B1112" s="10" t="s">
        <v>20771</v>
      </c>
      <c r="C1112" s="10" t="s">
        <v>20771</v>
      </c>
      <c r="D1112" s="9">
        <v>41627</v>
      </c>
      <c r="E1112" s="9">
        <v>41627</v>
      </c>
    </row>
    <row r="1113" spans="1:5" x14ac:dyDescent="0.2">
      <c r="A1113" s="10">
        <v>29973</v>
      </c>
      <c r="B1113" s="10" t="s">
        <v>20245</v>
      </c>
      <c r="C1113" s="10" t="s">
        <v>20245</v>
      </c>
      <c r="D1113" s="9">
        <v>41627</v>
      </c>
      <c r="E1113" s="9">
        <v>41627</v>
      </c>
    </row>
    <row r="1114" spans="1:5" x14ac:dyDescent="0.2">
      <c r="A1114" s="10">
        <v>29974</v>
      </c>
      <c r="B1114" s="10" t="s">
        <v>20622</v>
      </c>
      <c r="C1114" s="10" t="s">
        <v>20622</v>
      </c>
      <c r="D1114" s="9">
        <v>41627</v>
      </c>
      <c r="E1114" s="9">
        <v>41627</v>
      </c>
    </row>
    <row r="1115" spans="1:5" x14ac:dyDescent="0.2">
      <c r="A1115" s="10">
        <v>44889</v>
      </c>
      <c r="B1115" s="10" t="s">
        <v>19990</v>
      </c>
      <c r="C1115" s="10" t="s">
        <v>19990</v>
      </c>
      <c r="D1115" s="9">
        <v>42064</v>
      </c>
      <c r="E1115" s="9">
        <v>42064</v>
      </c>
    </row>
    <row r="1116" spans="1:5" x14ac:dyDescent="0.2">
      <c r="A1116" s="10">
        <v>44883</v>
      </c>
      <c r="B1116" s="10" t="s">
        <v>21102</v>
      </c>
      <c r="C1116" s="10" t="s">
        <v>21102</v>
      </c>
      <c r="D1116" s="9">
        <v>42064</v>
      </c>
      <c r="E1116" s="9">
        <v>42064</v>
      </c>
    </row>
    <row r="1117" spans="1:5" x14ac:dyDescent="0.2">
      <c r="A1117" s="10">
        <v>29979</v>
      </c>
      <c r="B1117" s="10" t="s">
        <v>20028</v>
      </c>
      <c r="C1117" s="10" t="s">
        <v>20028</v>
      </c>
      <c r="D1117" s="9">
        <v>41627</v>
      </c>
      <c r="E1117" s="9">
        <v>41627</v>
      </c>
    </row>
    <row r="1118" spans="1:5" x14ac:dyDescent="0.2">
      <c r="A1118" s="10">
        <v>84954</v>
      </c>
      <c r="B1118" s="10" t="s">
        <v>46673</v>
      </c>
      <c r="C1118" s="10" t="s">
        <v>46673</v>
      </c>
      <c r="D1118" s="9">
        <v>43617.208333333336</v>
      </c>
      <c r="E1118" s="9">
        <v>43617.208333333336</v>
      </c>
    </row>
    <row r="1119" spans="1:5" x14ac:dyDescent="0.2">
      <c r="A1119" s="10">
        <v>42271</v>
      </c>
      <c r="B1119" s="10" t="s">
        <v>19822</v>
      </c>
      <c r="C1119" s="10" t="s">
        <v>19822</v>
      </c>
      <c r="D1119" s="9">
        <v>41699</v>
      </c>
      <c r="E1119" s="9">
        <v>41699</v>
      </c>
    </row>
    <row r="1120" spans="1:5" x14ac:dyDescent="0.2">
      <c r="A1120" s="10">
        <v>85726</v>
      </c>
      <c r="B1120" s="10" t="s">
        <v>47320</v>
      </c>
      <c r="C1120" s="10" t="s">
        <v>47320</v>
      </c>
      <c r="D1120" s="9">
        <v>43800.208333333336</v>
      </c>
      <c r="E1120" s="9">
        <v>43804.208333333336</v>
      </c>
    </row>
    <row r="1121" spans="1:5" x14ac:dyDescent="0.2">
      <c r="A1121" s="10">
        <v>82378</v>
      </c>
      <c r="B1121" s="10" t="s">
        <v>42730</v>
      </c>
      <c r="C1121" s="10" t="s">
        <v>42730</v>
      </c>
      <c r="D1121" s="9">
        <v>43252</v>
      </c>
      <c r="E1121" s="9">
        <v>43252</v>
      </c>
    </row>
    <row r="1122" spans="1:5" x14ac:dyDescent="0.2">
      <c r="A1122" s="10">
        <v>42711</v>
      </c>
      <c r="B1122" s="10" t="s">
        <v>19849</v>
      </c>
      <c r="C1122" s="10" t="s">
        <v>19849</v>
      </c>
      <c r="D1122" s="9">
        <v>41791</v>
      </c>
      <c r="E1122" s="9">
        <v>41791</v>
      </c>
    </row>
    <row r="1123" spans="1:5" x14ac:dyDescent="0.2">
      <c r="A1123" s="10">
        <v>42712</v>
      </c>
      <c r="B1123" s="10" t="s">
        <v>20625</v>
      </c>
      <c r="C1123" s="10" t="s">
        <v>20625</v>
      </c>
      <c r="D1123" s="9">
        <v>41791</v>
      </c>
      <c r="E1123" s="9">
        <v>41791</v>
      </c>
    </row>
    <row r="1124" spans="1:5" x14ac:dyDescent="0.2">
      <c r="A1124" s="10">
        <v>29984</v>
      </c>
      <c r="B1124" s="10" t="s">
        <v>21194</v>
      </c>
      <c r="C1124" s="10" t="s">
        <v>21194</v>
      </c>
      <c r="D1124" s="9">
        <v>41627</v>
      </c>
      <c r="E1124" s="9">
        <v>41627</v>
      </c>
    </row>
    <row r="1125" spans="1:5" x14ac:dyDescent="0.2">
      <c r="A1125" s="10">
        <v>81232</v>
      </c>
      <c r="B1125" s="10" t="s">
        <v>42698</v>
      </c>
      <c r="C1125" s="10" t="s">
        <v>42698</v>
      </c>
      <c r="D1125" s="9">
        <v>43160</v>
      </c>
      <c r="E1125" s="9">
        <v>43160</v>
      </c>
    </row>
    <row r="1126" spans="1:5" x14ac:dyDescent="0.2">
      <c r="A1126" s="10">
        <v>81233</v>
      </c>
      <c r="B1126" s="10" t="s">
        <v>42699</v>
      </c>
      <c r="C1126" s="10" t="s">
        <v>42699</v>
      </c>
      <c r="D1126" s="9">
        <v>43160</v>
      </c>
      <c r="E1126" s="9">
        <v>43160</v>
      </c>
    </row>
    <row r="1127" spans="1:5" x14ac:dyDescent="0.2">
      <c r="A1127" s="10">
        <v>81234</v>
      </c>
      <c r="B1127" s="10" t="s">
        <v>42700</v>
      </c>
      <c r="C1127" s="10" t="s">
        <v>42700</v>
      </c>
      <c r="D1127" s="9">
        <v>43160</v>
      </c>
      <c r="E1127" s="9">
        <v>43160</v>
      </c>
    </row>
    <row r="1128" spans="1:5" x14ac:dyDescent="0.2">
      <c r="A1128" s="10">
        <v>29985</v>
      </c>
      <c r="B1128" s="10" t="s">
        <v>20177</v>
      </c>
      <c r="C1128" s="10" t="s">
        <v>20177</v>
      </c>
      <c r="D1128" s="9">
        <v>41627</v>
      </c>
      <c r="E1128" s="9">
        <v>41627</v>
      </c>
    </row>
    <row r="1129" spans="1:5" x14ac:dyDescent="0.2">
      <c r="A1129" s="10">
        <v>42713</v>
      </c>
      <c r="B1129" s="10" t="s">
        <v>21287</v>
      </c>
      <c r="C1129" s="10" t="s">
        <v>21287</v>
      </c>
      <c r="D1129" s="9">
        <v>41791</v>
      </c>
      <c r="E1129" s="9">
        <v>41791</v>
      </c>
    </row>
    <row r="1130" spans="1:5" x14ac:dyDescent="0.2">
      <c r="A1130" s="10">
        <v>29988</v>
      </c>
      <c r="B1130" s="10" t="s">
        <v>20296</v>
      </c>
      <c r="C1130" s="10" t="s">
        <v>20296</v>
      </c>
      <c r="D1130" s="9">
        <v>41627</v>
      </c>
      <c r="E1130" s="9">
        <v>41627</v>
      </c>
    </row>
    <row r="1131" spans="1:5" x14ac:dyDescent="0.2">
      <c r="A1131" s="10">
        <v>29989</v>
      </c>
      <c r="B1131" s="10" t="s">
        <v>20788</v>
      </c>
      <c r="C1131" s="10" t="s">
        <v>20788</v>
      </c>
      <c r="D1131" s="9">
        <v>41627</v>
      </c>
      <c r="E1131" s="9">
        <v>41627</v>
      </c>
    </row>
    <row r="1132" spans="1:5" x14ac:dyDescent="0.2">
      <c r="A1132" s="10">
        <v>42714</v>
      </c>
      <c r="B1132" s="10" t="s">
        <v>19642</v>
      </c>
      <c r="C1132" s="10" t="s">
        <v>19642</v>
      </c>
      <c r="D1132" s="9">
        <v>41791</v>
      </c>
      <c r="E1132" s="9">
        <v>41791</v>
      </c>
    </row>
    <row r="1133" spans="1:5" x14ac:dyDescent="0.2">
      <c r="A1133" s="10">
        <v>29991</v>
      </c>
      <c r="B1133" s="10" t="s">
        <v>20442</v>
      </c>
      <c r="C1133" s="10" t="s">
        <v>20442</v>
      </c>
      <c r="D1133" s="9">
        <v>41627</v>
      </c>
      <c r="E1133" s="9">
        <v>41627</v>
      </c>
    </row>
    <row r="1134" spans="1:5" x14ac:dyDescent="0.2">
      <c r="A1134" s="10">
        <v>29992</v>
      </c>
      <c r="B1134" s="10" t="s">
        <v>21387</v>
      </c>
      <c r="C1134" s="10" t="s">
        <v>21387</v>
      </c>
      <c r="D1134" s="9">
        <v>41627</v>
      </c>
      <c r="E1134" s="9">
        <v>41627</v>
      </c>
    </row>
    <row r="1135" spans="1:5" x14ac:dyDescent="0.2">
      <c r="A1135" s="10">
        <v>43035</v>
      </c>
      <c r="B1135" s="10" t="s">
        <v>19577</v>
      </c>
      <c r="C1135" s="10" t="s">
        <v>19577</v>
      </c>
      <c r="D1135" s="9">
        <v>41883</v>
      </c>
      <c r="E1135" s="9">
        <v>41883</v>
      </c>
    </row>
    <row r="1136" spans="1:5" x14ac:dyDescent="0.2">
      <c r="A1136" s="10">
        <v>76717</v>
      </c>
      <c r="B1136" s="10" t="s">
        <v>19760</v>
      </c>
      <c r="C1136" s="10" t="s">
        <v>19760</v>
      </c>
      <c r="D1136" s="9">
        <v>42705</v>
      </c>
      <c r="E1136" s="9">
        <v>42705</v>
      </c>
    </row>
    <row r="1137" spans="1:5" x14ac:dyDescent="0.2">
      <c r="A1137" s="10">
        <v>43036</v>
      </c>
      <c r="B1137" s="10" t="s">
        <v>21033</v>
      </c>
      <c r="C1137" s="10" t="s">
        <v>21033</v>
      </c>
      <c r="D1137" s="9">
        <v>41883</v>
      </c>
      <c r="E1137" s="9">
        <v>41883</v>
      </c>
    </row>
    <row r="1138" spans="1:5" x14ac:dyDescent="0.2">
      <c r="A1138" s="48">
        <v>83350</v>
      </c>
      <c r="B1138" s="10" t="s">
        <v>45538</v>
      </c>
      <c r="C1138" s="10" t="s">
        <v>45538</v>
      </c>
      <c r="D1138" s="9">
        <v>43435.208333333336</v>
      </c>
      <c r="E1138" s="9">
        <v>43435.208333333336</v>
      </c>
    </row>
    <row r="1139" spans="1:5" x14ac:dyDescent="0.2">
      <c r="A1139" s="10">
        <v>84943</v>
      </c>
      <c r="B1139" s="10" t="s">
        <v>46662</v>
      </c>
      <c r="C1139" s="10" t="s">
        <v>46662</v>
      </c>
      <c r="D1139" s="9">
        <v>43617.208333333336</v>
      </c>
      <c r="E1139" s="9">
        <v>43617.208333333336</v>
      </c>
    </row>
    <row r="1140" spans="1:5" x14ac:dyDescent="0.2">
      <c r="A1140" s="10">
        <v>29994</v>
      </c>
      <c r="B1140" s="10" t="s">
        <v>20224</v>
      </c>
      <c r="C1140" s="10" t="s">
        <v>20224</v>
      </c>
      <c r="D1140" s="9">
        <v>41627</v>
      </c>
      <c r="E1140" s="9">
        <v>41627</v>
      </c>
    </row>
    <row r="1141" spans="1:5" x14ac:dyDescent="0.2">
      <c r="A1141" s="10">
        <v>29995</v>
      </c>
      <c r="B1141" s="10" t="s">
        <v>20552</v>
      </c>
      <c r="C1141" s="10" t="s">
        <v>20552</v>
      </c>
      <c r="D1141" s="9">
        <v>41627</v>
      </c>
      <c r="E1141" s="9">
        <v>41627</v>
      </c>
    </row>
    <row r="1142" spans="1:5" x14ac:dyDescent="0.2">
      <c r="A1142" s="10">
        <v>29996</v>
      </c>
      <c r="B1142" s="10" t="s">
        <v>20018</v>
      </c>
      <c r="C1142" s="10" t="s">
        <v>20018</v>
      </c>
      <c r="D1142" s="9">
        <v>41627</v>
      </c>
      <c r="E1142" s="9">
        <v>41627</v>
      </c>
    </row>
    <row r="1143" spans="1:5" x14ac:dyDescent="0.2">
      <c r="A1143" s="10">
        <v>43037</v>
      </c>
      <c r="B1143" s="10" t="s">
        <v>19510</v>
      </c>
      <c r="C1143" s="10" t="s">
        <v>19510</v>
      </c>
      <c r="D1143" s="9">
        <v>41883</v>
      </c>
      <c r="E1143" s="9">
        <v>41883</v>
      </c>
    </row>
    <row r="1144" spans="1:5" x14ac:dyDescent="0.2">
      <c r="A1144" s="10">
        <v>29997</v>
      </c>
      <c r="B1144" s="10" t="s">
        <v>19706</v>
      </c>
      <c r="C1144" s="10" t="s">
        <v>19706</v>
      </c>
      <c r="D1144" s="9">
        <v>41627</v>
      </c>
      <c r="E1144" s="9">
        <v>41627</v>
      </c>
    </row>
    <row r="1145" spans="1:5" x14ac:dyDescent="0.2">
      <c r="A1145" s="10">
        <v>29999</v>
      </c>
      <c r="B1145" s="10" t="s">
        <v>19512</v>
      </c>
      <c r="C1145" s="10" t="s">
        <v>19512</v>
      </c>
      <c r="D1145" s="9">
        <v>41627</v>
      </c>
      <c r="E1145" s="9">
        <v>41627</v>
      </c>
    </row>
    <row r="1146" spans="1:5" x14ac:dyDescent="0.2">
      <c r="A1146" s="10">
        <v>30000</v>
      </c>
      <c r="B1146" s="10" t="s">
        <v>20985</v>
      </c>
      <c r="C1146" s="10" t="s">
        <v>20985</v>
      </c>
      <c r="D1146" s="9">
        <v>41627</v>
      </c>
      <c r="E1146" s="9">
        <v>41627</v>
      </c>
    </row>
    <row r="1147" spans="1:5" x14ac:dyDescent="0.2">
      <c r="A1147" s="10">
        <v>30001</v>
      </c>
      <c r="B1147" s="10" t="s">
        <v>20708</v>
      </c>
      <c r="C1147" s="10" t="s">
        <v>20708</v>
      </c>
      <c r="D1147" s="9">
        <v>41627</v>
      </c>
      <c r="E1147" s="9">
        <v>41627</v>
      </c>
    </row>
    <row r="1148" spans="1:5" x14ac:dyDescent="0.2">
      <c r="A1148" s="10">
        <v>30002</v>
      </c>
      <c r="B1148" s="10" t="s">
        <v>20406</v>
      </c>
      <c r="C1148" s="10" t="s">
        <v>20406</v>
      </c>
      <c r="D1148" s="9">
        <v>41627</v>
      </c>
      <c r="E1148" s="9">
        <v>41627</v>
      </c>
    </row>
    <row r="1149" spans="1:5" x14ac:dyDescent="0.2">
      <c r="A1149" s="10">
        <v>30003</v>
      </c>
      <c r="B1149" s="10" t="s">
        <v>20643</v>
      </c>
      <c r="C1149" s="10" t="s">
        <v>20643</v>
      </c>
      <c r="D1149" s="9">
        <v>41627</v>
      </c>
      <c r="E1149" s="9">
        <v>41627</v>
      </c>
    </row>
    <row r="1150" spans="1:5" x14ac:dyDescent="0.2">
      <c r="A1150" s="10">
        <v>30004</v>
      </c>
      <c r="B1150" s="10" t="s">
        <v>20843</v>
      </c>
      <c r="C1150" s="10" t="s">
        <v>20843</v>
      </c>
      <c r="D1150" s="9">
        <v>41627</v>
      </c>
      <c r="E1150" s="9">
        <v>41627</v>
      </c>
    </row>
    <row r="1151" spans="1:5" x14ac:dyDescent="0.2">
      <c r="A1151" s="10">
        <v>30005</v>
      </c>
      <c r="B1151" s="10" t="s">
        <v>20307</v>
      </c>
      <c r="C1151" s="10" t="s">
        <v>20307</v>
      </c>
      <c r="D1151" s="9">
        <v>41627</v>
      </c>
      <c r="E1151" s="9">
        <v>41627</v>
      </c>
    </row>
    <row r="1152" spans="1:5" x14ac:dyDescent="0.2">
      <c r="A1152" s="10">
        <v>30006</v>
      </c>
      <c r="B1152" s="10" t="s">
        <v>20880</v>
      </c>
      <c r="C1152" s="10" t="s">
        <v>20880</v>
      </c>
      <c r="D1152" s="9">
        <v>41627</v>
      </c>
      <c r="E1152" s="9">
        <v>41627</v>
      </c>
    </row>
    <row r="1153" spans="1:5" x14ac:dyDescent="0.2">
      <c r="A1153" s="10">
        <v>30007</v>
      </c>
      <c r="B1153" s="10" t="s">
        <v>20824</v>
      </c>
      <c r="C1153" s="10" t="s">
        <v>20824</v>
      </c>
      <c r="D1153" s="9">
        <v>41627</v>
      </c>
      <c r="E1153" s="9">
        <v>41627</v>
      </c>
    </row>
    <row r="1154" spans="1:5" x14ac:dyDescent="0.2">
      <c r="A1154" s="10">
        <v>30009</v>
      </c>
      <c r="B1154" s="10" t="s">
        <v>21143</v>
      </c>
      <c r="C1154" s="10" t="s">
        <v>21143</v>
      </c>
      <c r="D1154" s="9">
        <v>41627</v>
      </c>
      <c r="E1154" s="9">
        <v>41627</v>
      </c>
    </row>
    <row r="1155" spans="1:5" x14ac:dyDescent="0.2">
      <c r="A1155" s="10">
        <v>30010</v>
      </c>
      <c r="B1155" s="10" t="s">
        <v>19508</v>
      </c>
      <c r="C1155" s="10" t="s">
        <v>19508</v>
      </c>
      <c r="D1155" s="9">
        <v>41627</v>
      </c>
      <c r="E1155" s="9">
        <v>41627</v>
      </c>
    </row>
    <row r="1156" spans="1:5" x14ac:dyDescent="0.2">
      <c r="A1156" s="10">
        <v>30011</v>
      </c>
      <c r="B1156" s="10" t="s">
        <v>19913</v>
      </c>
      <c r="C1156" s="10" t="s">
        <v>19913</v>
      </c>
      <c r="D1156" s="9">
        <v>41627</v>
      </c>
      <c r="E1156" s="9">
        <v>41627</v>
      </c>
    </row>
    <row r="1157" spans="1:5" x14ac:dyDescent="0.2">
      <c r="A1157" s="10">
        <v>30012</v>
      </c>
      <c r="B1157" s="10" t="s">
        <v>20517</v>
      </c>
      <c r="C1157" s="10" t="s">
        <v>20517</v>
      </c>
      <c r="D1157" s="9">
        <v>41627</v>
      </c>
      <c r="E1157" s="9">
        <v>41627</v>
      </c>
    </row>
    <row r="1158" spans="1:5" x14ac:dyDescent="0.2">
      <c r="A1158" s="10">
        <v>74517</v>
      </c>
      <c r="B1158" s="10" t="s">
        <v>20500</v>
      </c>
      <c r="C1158" s="10" t="s">
        <v>20500</v>
      </c>
      <c r="D1158" s="9">
        <v>42614</v>
      </c>
      <c r="E1158" s="9">
        <v>42614</v>
      </c>
    </row>
    <row r="1159" spans="1:5" x14ac:dyDescent="0.2">
      <c r="A1159" s="10">
        <v>30014</v>
      </c>
      <c r="B1159" s="10" t="s">
        <v>19713</v>
      </c>
      <c r="C1159" s="10" t="s">
        <v>19713</v>
      </c>
      <c r="D1159" s="9">
        <v>41627</v>
      </c>
      <c r="E1159" s="9">
        <v>41627</v>
      </c>
    </row>
    <row r="1160" spans="1:5" x14ac:dyDescent="0.2">
      <c r="A1160" s="10">
        <v>30015</v>
      </c>
      <c r="B1160" s="10" t="s">
        <v>21275</v>
      </c>
      <c r="C1160" s="10" t="s">
        <v>21275</v>
      </c>
      <c r="D1160" s="9">
        <v>41627</v>
      </c>
      <c r="E1160" s="9">
        <v>41627</v>
      </c>
    </row>
    <row r="1161" spans="1:5" x14ac:dyDescent="0.2">
      <c r="A1161" s="10">
        <v>42272</v>
      </c>
      <c r="B1161" s="10" t="s">
        <v>20811</v>
      </c>
      <c r="C1161" s="10" t="s">
        <v>20811</v>
      </c>
      <c r="D1161" s="9">
        <v>41699</v>
      </c>
      <c r="E1161" s="9">
        <v>41699</v>
      </c>
    </row>
    <row r="1162" spans="1:5" x14ac:dyDescent="0.2">
      <c r="A1162" s="10">
        <v>42715</v>
      </c>
      <c r="B1162" s="10" t="s">
        <v>21225</v>
      </c>
      <c r="C1162" s="10" t="s">
        <v>21225</v>
      </c>
      <c r="D1162" s="9">
        <v>41791</v>
      </c>
      <c r="E1162" s="9">
        <v>41791</v>
      </c>
    </row>
    <row r="1163" spans="1:5" x14ac:dyDescent="0.2">
      <c r="A1163" s="10">
        <v>74518</v>
      </c>
      <c r="B1163" s="10" t="s">
        <v>21304</v>
      </c>
      <c r="C1163" s="10" t="s">
        <v>21304</v>
      </c>
      <c r="D1163" s="9">
        <v>42614</v>
      </c>
      <c r="E1163" s="9">
        <v>42614</v>
      </c>
    </row>
    <row r="1164" spans="1:5" x14ac:dyDescent="0.2">
      <c r="A1164" s="10">
        <v>30017</v>
      </c>
      <c r="B1164" s="10" t="s">
        <v>20221</v>
      </c>
      <c r="C1164" s="10" t="s">
        <v>20221</v>
      </c>
      <c r="D1164" s="9">
        <v>41627</v>
      </c>
      <c r="E1164" s="9">
        <v>41627</v>
      </c>
    </row>
    <row r="1165" spans="1:5" x14ac:dyDescent="0.2">
      <c r="A1165" s="10">
        <v>74519</v>
      </c>
      <c r="B1165" s="10" t="s">
        <v>19670</v>
      </c>
      <c r="C1165" s="10" t="s">
        <v>19670</v>
      </c>
      <c r="D1165" s="9">
        <v>42614</v>
      </c>
      <c r="E1165" s="9">
        <v>42614</v>
      </c>
    </row>
    <row r="1166" spans="1:5" x14ac:dyDescent="0.2">
      <c r="A1166" s="10">
        <v>74520</v>
      </c>
      <c r="B1166" s="10" t="s">
        <v>21237</v>
      </c>
      <c r="C1166" s="10" t="s">
        <v>21237</v>
      </c>
      <c r="D1166" s="9">
        <v>42614</v>
      </c>
      <c r="E1166" s="9">
        <v>42614</v>
      </c>
    </row>
    <row r="1167" spans="1:5" x14ac:dyDescent="0.2">
      <c r="A1167" s="10">
        <v>42716</v>
      </c>
      <c r="B1167" s="10" t="s">
        <v>20573</v>
      </c>
      <c r="C1167" s="10" t="s">
        <v>20573</v>
      </c>
      <c r="D1167" s="9">
        <v>41791</v>
      </c>
      <c r="E1167" s="9">
        <v>41791</v>
      </c>
    </row>
    <row r="1168" spans="1:5" x14ac:dyDescent="0.2">
      <c r="A1168" s="10">
        <v>42717</v>
      </c>
      <c r="B1168" s="10" t="s">
        <v>20020</v>
      </c>
      <c r="C1168" s="10" t="s">
        <v>20020</v>
      </c>
      <c r="D1168" s="9">
        <v>41791</v>
      </c>
      <c r="E1168" s="9">
        <v>41791</v>
      </c>
    </row>
    <row r="1169" spans="1:5" x14ac:dyDescent="0.2">
      <c r="A1169" s="10">
        <v>42718</v>
      </c>
      <c r="B1169" s="10" t="s">
        <v>20989</v>
      </c>
      <c r="C1169" s="10" t="s">
        <v>20989</v>
      </c>
      <c r="D1169" s="9">
        <v>41791</v>
      </c>
      <c r="E1169" s="9">
        <v>41791</v>
      </c>
    </row>
    <row r="1170" spans="1:5" x14ac:dyDescent="0.2">
      <c r="A1170" s="10">
        <v>42719</v>
      </c>
      <c r="B1170" s="10" t="s">
        <v>21441</v>
      </c>
      <c r="C1170" s="10" t="s">
        <v>21441</v>
      </c>
      <c r="D1170" s="9">
        <v>41791</v>
      </c>
      <c r="E1170" s="9">
        <v>41791</v>
      </c>
    </row>
    <row r="1171" spans="1:5" x14ac:dyDescent="0.2">
      <c r="A1171" s="10">
        <v>30033</v>
      </c>
      <c r="B1171" s="10" t="s">
        <v>19509</v>
      </c>
      <c r="C1171" s="10" t="s">
        <v>19509</v>
      </c>
      <c r="D1171" s="9">
        <v>41627</v>
      </c>
      <c r="E1171" s="9">
        <v>41627</v>
      </c>
    </row>
    <row r="1172" spans="1:5" x14ac:dyDescent="0.2">
      <c r="A1172" s="10">
        <v>30036</v>
      </c>
      <c r="B1172" s="10" t="s">
        <v>19868</v>
      </c>
      <c r="C1172" s="10" t="s">
        <v>19868</v>
      </c>
      <c r="D1172" s="9">
        <v>41627</v>
      </c>
      <c r="E1172" s="9">
        <v>41627</v>
      </c>
    </row>
    <row r="1173" spans="1:5" x14ac:dyDescent="0.2">
      <c r="A1173" s="10">
        <v>30039</v>
      </c>
      <c r="B1173" s="10" t="s">
        <v>19770</v>
      </c>
      <c r="C1173" s="10" t="s">
        <v>19770</v>
      </c>
      <c r="D1173" s="9">
        <v>41627</v>
      </c>
      <c r="E1173" s="9">
        <v>41627</v>
      </c>
    </row>
    <row r="1174" spans="1:5" x14ac:dyDescent="0.2">
      <c r="A1174" s="10">
        <v>30040</v>
      </c>
      <c r="B1174" s="10" t="s">
        <v>19831</v>
      </c>
      <c r="C1174" s="10" t="s">
        <v>19831</v>
      </c>
      <c r="D1174" s="9">
        <v>41627</v>
      </c>
      <c r="E1174" s="9">
        <v>41627</v>
      </c>
    </row>
    <row r="1175" spans="1:5" x14ac:dyDescent="0.2">
      <c r="A1175" s="10">
        <v>30042</v>
      </c>
      <c r="B1175" s="10" t="s">
        <v>19524</v>
      </c>
      <c r="C1175" s="10" t="s">
        <v>19524</v>
      </c>
      <c r="D1175" s="9">
        <v>41627</v>
      </c>
      <c r="E1175" s="9">
        <v>41627</v>
      </c>
    </row>
    <row r="1176" spans="1:5" x14ac:dyDescent="0.2">
      <c r="A1176" s="10">
        <v>30043</v>
      </c>
      <c r="B1176" s="10" t="s">
        <v>20994</v>
      </c>
      <c r="C1176" s="10" t="s">
        <v>20994</v>
      </c>
      <c r="D1176" s="9">
        <v>41627</v>
      </c>
      <c r="E1176" s="9">
        <v>41627</v>
      </c>
    </row>
    <row r="1177" spans="1:5" x14ac:dyDescent="0.2">
      <c r="A1177" s="10">
        <v>85355</v>
      </c>
      <c r="B1177" s="10" t="s">
        <v>47291</v>
      </c>
      <c r="C1177" s="10" t="s">
        <v>47291</v>
      </c>
      <c r="D1177" s="9">
        <v>43711.208333333336</v>
      </c>
      <c r="E1177" s="9">
        <v>43714.208333333336</v>
      </c>
    </row>
    <row r="1178" spans="1:5" x14ac:dyDescent="0.2">
      <c r="A1178" s="10">
        <v>84956</v>
      </c>
      <c r="B1178" s="10" t="s">
        <v>46675</v>
      </c>
      <c r="C1178" s="10" t="s">
        <v>46675</v>
      </c>
      <c r="D1178" s="9">
        <v>43617.208333333336</v>
      </c>
      <c r="E1178" s="9">
        <v>43617.208333333336</v>
      </c>
    </row>
    <row r="1179" spans="1:5" x14ac:dyDescent="0.2">
      <c r="A1179" s="10">
        <v>84959</v>
      </c>
      <c r="B1179" s="10" t="s">
        <v>46678</v>
      </c>
      <c r="C1179" s="10" t="s">
        <v>46678</v>
      </c>
      <c r="D1179" s="9">
        <v>43617.208333333336</v>
      </c>
      <c r="E1179" s="9">
        <v>43617.208333333336</v>
      </c>
    </row>
    <row r="1180" spans="1:5" x14ac:dyDescent="0.2">
      <c r="A1180" s="10">
        <v>84963</v>
      </c>
      <c r="B1180" s="10" t="s">
        <v>46682</v>
      </c>
      <c r="C1180" s="10" t="s">
        <v>46682</v>
      </c>
      <c r="D1180" s="9">
        <v>43617.208333333336</v>
      </c>
      <c r="E1180" s="9">
        <v>43617.208333333336</v>
      </c>
    </row>
    <row r="1181" spans="1:5" x14ac:dyDescent="0.2">
      <c r="A1181" s="10">
        <v>30037</v>
      </c>
      <c r="B1181" s="10" t="s">
        <v>20348</v>
      </c>
      <c r="C1181" s="10" t="s">
        <v>20348</v>
      </c>
      <c r="D1181" s="9">
        <v>41627</v>
      </c>
      <c r="E1181" s="9">
        <v>41627</v>
      </c>
    </row>
    <row r="1182" spans="1:5" x14ac:dyDescent="0.2">
      <c r="A1182" s="10">
        <v>42720</v>
      </c>
      <c r="B1182" s="10" t="s">
        <v>20430</v>
      </c>
      <c r="C1182" s="10" t="s">
        <v>20430</v>
      </c>
      <c r="D1182" s="9">
        <v>41791</v>
      </c>
      <c r="E1182" s="9">
        <v>41791</v>
      </c>
    </row>
    <row r="1183" spans="1:5" x14ac:dyDescent="0.2">
      <c r="A1183" s="10">
        <v>74294</v>
      </c>
      <c r="B1183" s="10" t="s">
        <v>20908</v>
      </c>
      <c r="C1183" s="10" t="s">
        <v>20908</v>
      </c>
      <c r="D1183" s="9">
        <v>42522</v>
      </c>
      <c r="E1183" s="9">
        <v>42522</v>
      </c>
    </row>
    <row r="1184" spans="1:5" x14ac:dyDescent="0.2">
      <c r="A1184" s="10">
        <v>42721</v>
      </c>
      <c r="B1184" s="10" t="s">
        <v>21355</v>
      </c>
      <c r="C1184" s="10" t="s">
        <v>21355</v>
      </c>
      <c r="D1184" s="9">
        <v>41791</v>
      </c>
      <c r="E1184" s="9">
        <v>41791</v>
      </c>
    </row>
    <row r="1185" spans="1:5" x14ac:dyDescent="0.2">
      <c r="A1185" s="10">
        <v>42722</v>
      </c>
      <c r="B1185" s="10" t="s">
        <v>20821</v>
      </c>
      <c r="C1185" s="10" t="s">
        <v>20821</v>
      </c>
      <c r="D1185" s="9">
        <v>41791</v>
      </c>
      <c r="E1185" s="9">
        <v>41791</v>
      </c>
    </row>
    <row r="1186" spans="1:5" x14ac:dyDescent="0.2">
      <c r="A1186" s="10">
        <v>42723</v>
      </c>
      <c r="B1186" s="10" t="s">
        <v>20315</v>
      </c>
      <c r="C1186" s="10" t="s">
        <v>20315</v>
      </c>
      <c r="D1186" s="9">
        <v>41791</v>
      </c>
      <c r="E1186" s="9">
        <v>41791</v>
      </c>
    </row>
    <row r="1187" spans="1:5" x14ac:dyDescent="0.2">
      <c r="A1187" s="10">
        <v>76718</v>
      </c>
      <c r="B1187" s="10" t="s">
        <v>19819</v>
      </c>
      <c r="C1187" s="10" t="s">
        <v>19819</v>
      </c>
      <c r="D1187" s="9">
        <v>42705</v>
      </c>
      <c r="E1187" s="9">
        <v>42705</v>
      </c>
    </row>
    <row r="1188" spans="1:5" x14ac:dyDescent="0.2">
      <c r="A1188" s="10">
        <v>30053</v>
      </c>
      <c r="B1188" s="10" t="s">
        <v>20128</v>
      </c>
      <c r="C1188" s="10" t="s">
        <v>20128</v>
      </c>
      <c r="D1188" s="9">
        <v>41627</v>
      </c>
      <c r="E1188" s="9">
        <v>41627</v>
      </c>
    </row>
    <row r="1189" spans="1:5" x14ac:dyDescent="0.2">
      <c r="A1189" s="10">
        <v>30054</v>
      </c>
      <c r="B1189" s="10" t="s">
        <v>19833</v>
      </c>
      <c r="C1189" s="10" t="s">
        <v>19833</v>
      </c>
      <c r="D1189" s="9">
        <v>41627</v>
      </c>
      <c r="E1189" s="9">
        <v>41627</v>
      </c>
    </row>
    <row r="1190" spans="1:5" x14ac:dyDescent="0.2">
      <c r="A1190" s="10">
        <v>30055</v>
      </c>
      <c r="B1190" s="10" t="s">
        <v>20896</v>
      </c>
      <c r="C1190" s="10" t="s">
        <v>20896</v>
      </c>
      <c r="D1190" s="9">
        <v>41627</v>
      </c>
      <c r="E1190" s="9">
        <v>41627</v>
      </c>
    </row>
    <row r="1191" spans="1:5" x14ac:dyDescent="0.2">
      <c r="A1191" s="10">
        <v>30056</v>
      </c>
      <c r="B1191" s="10" t="s">
        <v>20240</v>
      </c>
      <c r="C1191" s="10" t="s">
        <v>20240</v>
      </c>
      <c r="D1191" s="9">
        <v>41627</v>
      </c>
      <c r="E1191" s="9">
        <v>41627</v>
      </c>
    </row>
    <row r="1192" spans="1:5" x14ac:dyDescent="0.2">
      <c r="A1192" s="10">
        <v>74295</v>
      </c>
      <c r="B1192" s="10" t="s">
        <v>19727</v>
      </c>
      <c r="C1192" s="10" t="s">
        <v>19727</v>
      </c>
      <c r="D1192" s="9">
        <v>42522</v>
      </c>
      <c r="E1192" s="9">
        <v>42522</v>
      </c>
    </row>
    <row r="1193" spans="1:5" x14ac:dyDescent="0.2">
      <c r="A1193" s="10">
        <v>30057</v>
      </c>
      <c r="B1193" s="10" t="s">
        <v>19847</v>
      </c>
      <c r="C1193" s="10" t="s">
        <v>19847</v>
      </c>
      <c r="D1193" s="9">
        <v>41627</v>
      </c>
      <c r="E1193" s="9">
        <v>41627</v>
      </c>
    </row>
    <row r="1194" spans="1:5" x14ac:dyDescent="0.2">
      <c r="A1194" s="10">
        <v>30058</v>
      </c>
      <c r="B1194" s="10" t="s">
        <v>21428</v>
      </c>
      <c r="C1194" s="10" t="s">
        <v>21428</v>
      </c>
      <c r="D1194" s="9">
        <v>41627</v>
      </c>
      <c r="E1194" s="9">
        <v>41627</v>
      </c>
    </row>
    <row r="1195" spans="1:5" x14ac:dyDescent="0.2">
      <c r="A1195" s="10">
        <v>42724</v>
      </c>
      <c r="B1195" s="10" t="s">
        <v>20897</v>
      </c>
      <c r="C1195" s="10" t="s">
        <v>20897</v>
      </c>
      <c r="D1195" s="9">
        <v>41791</v>
      </c>
      <c r="E1195" s="9">
        <v>41791</v>
      </c>
    </row>
    <row r="1196" spans="1:5" x14ac:dyDescent="0.2">
      <c r="A1196" s="10">
        <v>42275</v>
      </c>
      <c r="B1196" s="10" t="s">
        <v>21062</v>
      </c>
      <c r="C1196" s="10" t="s">
        <v>21062</v>
      </c>
      <c r="D1196" s="9">
        <v>41699</v>
      </c>
      <c r="E1196" s="9">
        <v>41699</v>
      </c>
    </row>
    <row r="1197" spans="1:5" x14ac:dyDescent="0.2">
      <c r="A1197" s="10">
        <v>42276</v>
      </c>
      <c r="B1197" s="10" t="s">
        <v>19550</v>
      </c>
      <c r="C1197" s="10" t="s">
        <v>19550</v>
      </c>
      <c r="D1197" s="9">
        <v>41699</v>
      </c>
      <c r="E1197" s="9">
        <v>41699</v>
      </c>
    </row>
    <row r="1198" spans="1:5" x14ac:dyDescent="0.2">
      <c r="A1198" s="10">
        <v>42277</v>
      </c>
      <c r="B1198" s="10" t="s">
        <v>20468</v>
      </c>
      <c r="C1198" s="10" t="s">
        <v>20468</v>
      </c>
      <c r="D1198" s="9">
        <v>41699</v>
      </c>
      <c r="E1198" s="9">
        <v>41699</v>
      </c>
    </row>
    <row r="1199" spans="1:5" x14ac:dyDescent="0.2">
      <c r="A1199" s="10">
        <v>30060</v>
      </c>
      <c r="B1199" s="10" t="s">
        <v>20191</v>
      </c>
      <c r="C1199" s="10" t="s">
        <v>20191</v>
      </c>
      <c r="D1199" s="9">
        <v>41627</v>
      </c>
      <c r="E1199" s="9">
        <v>41627</v>
      </c>
    </row>
    <row r="1200" spans="1:5" x14ac:dyDescent="0.2">
      <c r="A1200" s="10">
        <v>30061</v>
      </c>
      <c r="B1200" s="10" t="s">
        <v>21079</v>
      </c>
      <c r="C1200" s="10" t="s">
        <v>21079</v>
      </c>
      <c r="D1200" s="9">
        <v>41627</v>
      </c>
      <c r="E1200" s="9">
        <v>41627</v>
      </c>
    </row>
    <row r="1201" spans="1:5" x14ac:dyDescent="0.2">
      <c r="A1201" s="10">
        <v>30062</v>
      </c>
      <c r="B1201" s="10" t="s">
        <v>20024</v>
      </c>
      <c r="C1201" s="10" t="s">
        <v>20024</v>
      </c>
      <c r="D1201" s="9">
        <v>41627</v>
      </c>
      <c r="E1201" s="9">
        <v>41627</v>
      </c>
    </row>
    <row r="1202" spans="1:5" x14ac:dyDescent="0.2">
      <c r="A1202" s="10">
        <v>85727</v>
      </c>
      <c r="B1202" s="10" t="s">
        <v>47321</v>
      </c>
      <c r="C1202" s="10" t="s">
        <v>47321</v>
      </c>
      <c r="D1202" s="9">
        <v>43800.208333333336</v>
      </c>
      <c r="E1202" s="9">
        <v>43804.208333333336</v>
      </c>
    </row>
    <row r="1203" spans="1:5" x14ac:dyDescent="0.2">
      <c r="A1203" s="10">
        <v>85728</v>
      </c>
      <c r="B1203" s="10" t="s">
        <v>47322</v>
      </c>
      <c r="C1203" s="10" t="s">
        <v>47322</v>
      </c>
      <c r="D1203" s="9">
        <v>43800.208333333336</v>
      </c>
      <c r="E1203" s="9">
        <v>43804.208333333336</v>
      </c>
    </row>
    <row r="1204" spans="1:5" x14ac:dyDescent="0.2">
      <c r="A1204" s="10">
        <v>85729</v>
      </c>
      <c r="B1204" s="10" t="s">
        <v>47323</v>
      </c>
      <c r="C1204" s="10" t="s">
        <v>47323</v>
      </c>
      <c r="D1204" s="9">
        <v>43800.208333333336</v>
      </c>
      <c r="E1204" s="9">
        <v>43804.208333333336</v>
      </c>
    </row>
    <row r="1205" spans="1:5" x14ac:dyDescent="0.2">
      <c r="A1205" s="10">
        <v>85730</v>
      </c>
      <c r="B1205" s="10" t="s">
        <v>47324</v>
      </c>
      <c r="C1205" s="10" t="s">
        <v>47324</v>
      </c>
      <c r="D1205" s="9">
        <v>43800.208333333336</v>
      </c>
      <c r="E1205" s="9">
        <v>43804.208333333336</v>
      </c>
    </row>
    <row r="1206" spans="1:5" x14ac:dyDescent="0.2">
      <c r="A1206" s="10">
        <v>85731</v>
      </c>
      <c r="B1206" s="10" t="s">
        <v>47325</v>
      </c>
      <c r="C1206" s="10" t="s">
        <v>47325</v>
      </c>
      <c r="D1206" s="9">
        <v>43800.208333333336</v>
      </c>
      <c r="E1206" s="9">
        <v>43804.208333333336</v>
      </c>
    </row>
    <row r="1207" spans="1:5" x14ac:dyDescent="0.2">
      <c r="A1207" s="10">
        <v>85732</v>
      </c>
      <c r="B1207" s="10" t="s">
        <v>47326</v>
      </c>
      <c r="C1207" s="10" t="s">
        <v>47326</v>
      </c>
      <c r="D1207" s="9">
        <v>43800.208333333336</v>
      </c>
      <c r="E1207" s="9">
        <v>43804.208333333336</v>
      </c>
    </row>
    <row r="1208" spans="1:5" x14ac:dyDescent="0.2">
      <c r="A1208" s="10">
        <v>85733</v>
      </c>
      <c r="B1208" s="10" t="s">
        <v>47327</v>
      </c>
      <c r="C1208" s="10" t="s">
        <v>47327</v>
      </c>
      <c r="D1208" s="9">
        <v>43800.208333333336</v>
      </c>
      <c r="E1208" s="9">
        <v>43804.208333333336</v>
      </c>
    </row>
    <row r="1209" spans="1:5" x14ac:dyDescent="0.2">
      <c r="A1209" s="10">
        <v>42726</v>
      </c>
      <c r="B1209" s="10" t="s">
        <v>20170</v>
      </c>
      <c r="C1209" s="10" t="s">
        <v>20170</v>
      </c>
      <c r="D1209" s="9">
        <v>41791</v>
      </c>
      <c r="E1209" s="9">
        <v>41791</v>
      </c>
    </row>
    <row r="1210" spans="1:5" x14ac:dyDescent="0.2">
      <c r="A1210" s="10">
        <v>42727</v>
      </c>
      <c r="B1210" s="10" t="s">
        <v>21154</v>
      </c>
      <c r="C1210" s="10" t="s">
        <v>21154</v>
      </c>
      <c r="D1210" s="9">
        <v>41791</v>
      </c>
      <c r="E1210" s="9">
        <v>41791</v>
      </c>
    </row>
    <row r="1211" spans="1:5" x14ac:dyDescent="0.2">
      <c r="A1211" s="10">
        <v>79027</v>
      </c>
      <c r="B1211" s="10" t="s">
        <v>42684</v>
      </c>
      <c r="C1211" s="10" t="s">
        <v>42684</v>
      </c>
      <c r="D1211" s="9">
        <v>43070</v>
      </c>
      <c r="E1211" s="9">
        <v>43070</v>
      </c>
    </row>
    <row r="1212" spans="1:5" x14ac:dyDescent="0.2">
      <c r="A1212" s="10">
        <v>79028</v>
      </c>
      <c r="B1212" s="10" t="s">
        <v>42685</v>
      </c>
      <c r="C1212" s="10" t="s">
        <v>42685</v>
      </c>
      <c r="D1212" s="9">
        <v>43070</v>
      </c>
      <c r="E1212" s="9">
        <v>43070</v>
      </c>
    </row>
    <row r="1213" spans="1:5" x14ac:dyDescent="0.2">
      <c r="A1213" s="10">
        <v>79029</v>
      </c>
      <c r="B1213" s="10" t="s">
        <v>42686</v>
      </c>
      <c r="C1213" s="10" t="s">
        <v>42686</v>
      </c>
      <c r="D1213" s="9">
        <v>43070</v>
      </c>
      <c r="E1213" s="9">
        <v>43070</v>
      </c>
    </row>
    <row r="1214" spans="1:5" x14ac:dyDescent="0.2">
      <c r="A1214" s="10">
        <v>42728</v>
      </c>
      <c r="B1214" s="10" t="s">
        <v>20123</v>
      </c>
      <c r="C1214" s="10" t="s">
        <v>20123</v>
      </c>
      <c r="D1214" s="9">
        <v>41791</v>
      </c>
      <c r="E1214" s="9">
        <v>41791</v>
      </c>
    </row>
    <row r="1215" spans="1:5" x14ac:dyDescent="0.2">
      <c r="A1215" s="10">
        <v>30070</v>
      </c>
      <c r="B1215" s="10" t="s">
        <v>20968</v>
      </c>
      <c r="C1215" s="10" t="s">
        <v>20968</v>
      </c>
      <c r="D1215" s="9">
        <v>41627</v>
      </c>
      <c r="E1215" s="9">
        <v>41627</v>
      </c>
    </row>
    <row r="1216" spans="1:5" x14ac:dyDescent="0.2">
      <c r="A1216" s="10">
        <v>42729</v>
      </c>
      <c r="B1216" s="10" t="s">
        <v>19955</v>
      </c>
      <c r="C1216" s="10" t="s">
        <v>19955</v>
      </c>
      <c r="D1216" s="9">
        <v>41791</v>
      </c>
      <c r="E1216" s="9">
        <v>41791</v>
      </c>
    </row>
    <row r="1217" spans="1:5" x14ac:dyDescent="0.2">
      <c r="A1217" s="10">
        <v>42730</v>
      </c>
      <c r="B1217" s="10" t="s">
        <v>21278</v>
      </c>
      <c r="C1217" s="10" t="s">
        <v>21278</v>
      </c>
      <c r="D1217" s="9">
        <v>41791</v>
      </c>
      <c r="E1217" s="9">
        <v>41791</v>
      </c>
    </row>
    <row r="1218" spans="1:5" x14ac:dyDescent="0.2">
      <c r="A1218" s="10">
        <v>30071</v>
      </c>
      <c r="B1218" s="10" t="s">
        <v>19795</v>
      </c>
      <c r="C1218" s="10" t="s">
        <v>19795</v>
      </c>
      <c r="D1218" s="9">
        <v>41627</v>
      </c>
      <c r="E1218" s="9">
        <v>41627</v>
      </c>
    </row>
    <row r="1219" spans="1:5" x14ac:dyDescent="0.2">
      <c r="A1219" s="10">
        <v>30072</v>
      </c>
      <c r="B1219" s="10" t="s">
        <v>20766</v>
      </c>
      <c r="C1219" s="10" t="s">
        <v>20766</v>
      </c>
      <c r="D1219" s="9">
        <v>41627</v>
      </c>
      <c r="E1219" s="9">
        <v>41627</v>
      </c>
    </row>
    <row r="1220" spans="1:5" x14ac:dyDescent="0.2">
      <c r="A1220" s="10">
        <v>42733</v>
      </c>
      <c r="B1220" s="10" t="s">
        <v>20555</v>
      </c>
      <c r="C1220" s="10" t="s">
        <v>20555</v>
      </c>
      <c r="D1220" s="9">
        <v>41791</v>
      </c>
      <c r="E1220" s="9">
        <v>41791</v>
      </c>
    </row>
    <row r="1221" spans="1:5" x14ac:dyDescent="0.2">
      <c r="A1221" s="10">
        <v>42734</v>
      </c>
      <c r="B1221" s="10" t="s">
        <v>20384</v>
      </c>
      <c r="C1221" s="10" t="s">
        <v>20384</v>
      </c>
      <c r="D1221" s="9">
        <v>41791</v>
      </c>
      <c r="E1221" s="9">
        <v>41791</v>
      </c>
    </row>
    <row r="1222" spans="1:5" x14ac:dyDescent="0.2">
      <c r="A1222" s="10">
        <v>82379</v>
      </c>
      <c r="B1222" s="10" t="s">
        <v>42731</v>
      </c>
      <c r="C1222" s="10" t="s">
        <v>42731</v>
      </c>
      <c r="D1222" s="9">
        <v>43252</v>
      </c>
      <c r="E1222" s="9">
        <v>43252</v>
      </c>
    </row>
    <row r="1223" spans="1:5" x14ac:dyDescent="0.2">
      <c r="A1223" s="10">
        <v>30075</v>
      </c>
      <c r="B1223" s="10" t="s">
        <v>21021</v>
      </c>
      <c r="C1223" s="10" t="s">
        <v>21021</v>
      </c>
      <c r="D1223" s="9">
        <v>41627</v>
      </c>
      <c r="E1223" s="9">
        <v>41627</v>
      </c>
    </row>
    <row r="1224" spans="1:5" x14ac:dyDescent="0.2">
      <c r="A1224" s="10">
        <v>30076</v>
      </c>
      <c r="B1224" s="10" t="s">
        <v>19481</v>
      </c>
      <c r="C1224" s="10" t="s">
        <v>19481</v>
      </c>
      <c r="D1224" s="9">
        <v>41627</v>
      </c>
      <c r="E1224" s="9">
        <v>41627</v>
      </c>
    </row>
    <row r="1225" spans="1:5" x14ac:dyDescent="0.2">
      <c r="A1225" s="10">
        <v>42735</v>
      </c>
      <c r="B1225" s="10" t="s">
        <v>20663</v>
      </c>
      <c r="C1225" s="10" t="s">
        <v>20663</v>
      </c>
      <c r="D1225" s="9">
        <v>41791</v>
      </c>
      <c r="E1225" s="9">
        <v>41791</v>
      </c>
    </row>
    <row r="1226" spans="1:5" x14ac:dyDescent="0.2">
      <c r="A1226" s="10">
        <v>42736</v>
      </c>
      <c r="B1226" s="10" t="s">
        <v>21061</v>
      </c>
      <c r="C1226" s="10" t="s">
        <v>21061</v>
      </c>
      <c r="D1226" s="9">
        <v>41791</v>
      </c>
      <c r="E1226" s="9">
        <v>41791</v>
      </c>
    </row>
    <row r="1227" spans="1:5" x14ac:dyDescent="0.2">
      <c r="A1227" s="10">
        <v>42737</v>
      </c>
      <c r="B1227" s="10" t="s">
        <v>19538</v>
      </c>
      <c r="C1227" s="10" t="s">
        <v>19538</v>
      </c>
      <c r="D1227" s="9">
        <v>41791</v>
      </c>
      <c r="E1227" s="9">
        <v>41791</v>
      </c>
    </row>
    <row r="1228" spans="1:5" x14ac:dyDescent="0.2">
      <c r="A1228" s="10">
        <v>30078</v>
      </c>
      <c r="B1228" s="10" t="s">
        <v>20702</v>
      </c>
      <c r="C1228" s="10" t="s">
        <v>20702</v>
      </c>
      <c r="D1228" s="9">
        <v>41627</v>
      </c>
      <c r="E1228" s="9">
        <v>41627</v>
      </c>
    </row>
    <row r="1229" spans="1:5" x14ac:dyDescent="0.2">
      <c r="A1229" s="10">
        <v>30083</v>
      </c>
      <c r="B1229" s="10" t="s">
        <v>21346</v>
      </c>
      <c r="C1229" s="10" t="s">
        <v>21346</v>
      </c>
      <c r="D1229" s="9">
        <v>41627</v>
      </c>
      <c r="E1229" s="9">
        <v>41627</v>
      </c>
    </row>
    <row r="1230" spans="1:5" x14ac:dyDescent="0.2">
      <c r="A1230" s="10">
        <v>30085</v>
      </c>
      <c r="B1230" s="10" t="s">
        <v>20153</v>
      </c>
      <c r="C1230" s="10" t="s">
        <v>20153</v>
      </c>
      <c r="D1230" s="9">
        <v>41627</v>
      </c>
      <c r="E1230" s="9">
        <v>41627</v>
      </c>
    </row>
    <row r="1231" spans="1:5" x14ac:dyDescent="0.2">
      <c r="A1231" s="10">
        <v>30086</v>
      </c>
      <c r="B1231" s="10" t="s">
        <v>20993</v>
      </c>
      <c r="C1231" s="10" t="s">
        <v>20993</v>
      </c>
      <c r="D1231" s="9">
        <v>41627</v>
      </c>
      <c r="E1231" s="9">
        <v>41627</v>
      </c>
    </row>
    <row r="1232" spans="1:5" x14ac:dyDescent="0.2">
      <c r="A1232" s="10">
        <v>30087</v>
      </c>
      <c r="B1232" s="10" t="s">
        <v>20955</v>
      </c>
      <c r="C1232" s="10" t="s">
        <v>20955</v>
      </c>
      <c r="D1232" s="9">
        <v>41627</v>
      </c>
      <c r="E1232" s="9">
        <v>41627</v>
      </c>
    </row>
    <row r="1233" spans="1:5" x14ac:dyDescent="0.2">
      <c r="A1233" s="10">
        <v>30088</v>
      </c>
      <c r="B1233" s="10" t="s">
        <v>20318</v>
      </c>
      <c r="C1233" s="10" t="s">
        <v>20318</v>
      </c>
      <c r="D1233" s="9">
        <v>41627</v>
      </c>
      <c r="E1233" s="9">
        <v>41627</v>
      </c>
    </row>
    <row r="1234" spans="1:5" x14ac:dyDescent="0.2">
      <c r="A1234" s="10">
        <v>30090</v>
      </c>
      <c r="B1234" s="10" t="s">
        <v>20842</v>
      </c>
      <c r="C1234" s="10" t="s">
        <v>20842</v>
      </c>
      <c r="D1234" s="9">
        <v>41627</v>
      </c>
      <c r="E1234" s="9">
        <v>41627</v>
      </c>
    </row>
    <row r="1235" spans="1:5" x14ac:dyDescent="0.2">
      <c r="A1235" s="10">
        <v>30091</v>
      </c>
      <c r="B1235" s="10" t="s">
        <v>20408</v>
      </c>
      <c r="C1235" s="10" t="s">
        <v>20408</v>
      </c>
      <c r="D1235" s="9">
        <v>41627</v>
      </c>
      <c r="E1235" s="9">
        <v>41627</v>
      </c>
    </row>
    <row r="1236" spans="1:5" x14ac:dyDescent="0.2">
      <c r="A1236" s="10">
        <v>30092</v>
      </c>
      <c r="B1236" s="10" t="s">
        <v>21403</v>
      </c>
      <c r="C1236" s="10" t="s">
        <v>21403</v>
      </c>
      <c r="D1236" s="9">
        <v>41627</v>
      </c>
      <c r="E1236" s="9">
        <v>41627</v>
      </c>
    </row>
    <row r="1237" spans="1:5" x14ac:dyDescent="0.2">
      <c r="A1237" s="10">
        <v>30093</v>
      </c>
      <c r="B1237" s="10" t="s">
        <v>19863</v>
      </c>
      <c r="C1237" s="10" t="s">
        <v>19863</v>
      </c>
      <c r="D1237" s="9">
        <v>41627</v>
      </c>
      <c r="E1237" s="9">
        <v>41627</v>
      </c>
    </row>
    <row r="1238" spans="1:5" x14ac:dyDescent="0.2">
      <c r="A1238" s="10">
        <v>42738</v>
      </c>
      <c r="B1238" s="10" t="s">
        <v>20855</v>
      </c>
      <c r="C1238" s="10" t="s">
        <v>20855</v>
      </c>
      <c r="D1238" s="9">
        <v>41791</v>
      </c>
      <c r="E1238" s="9">
        <v>41791</v>
      </c>
    </row>
    <row r="1239" spans="1:5" x14ac:dyDescent="0.2">
      <c r="A1239" s="10">
        <v>42739</v>
      </c>
      <c r="B1239" s="10" t="s">
        <v>21223</v>
      </c>
      <c r="C1239" s="10" t="s">
        <v>21223</v>
      </c>
      <c r="D1239" s="9">
        <v>41791</v>
      </c>
      <c r="E1239" s="9">
        <v>41791</v>
      </c>
    </row>
    <row r="1240" spans="1:5" x14ac:dyDescent="0.2">
      <c r="A1240" s="10">
        <v>30095</v>
      </c>
      <c r="B1240" s="10" t="s">
        <v>20502</v>
      </c>
      <c r="C1240" s="10" t="s">
        <v>20502</v>
      </c>
      <c r="D1240" s="9">
        <v>41627</v>
      </c>
      <c r="E1240" s="9">
        <v>41627</v>
      </c>
    </row>
    <row r="1241" spans="1:5" x14ac:dyDescent="0.2">
      <c r="A1241" s="10">
        <v>30096</v>
      </c>
      <c r="B1241" s="10" t="s">
        <v>19998</v>
      </c>
      <c r="C1241" s="10" t="s">
        <v>19998</v>
      </c>
      <c r="D1241" s="9">
        <v>41627</v>
      </c>
      <c r="E1241" s="9">
        <v>41627</v>
      </c>
    </row>
    <row r="1242" spans="1:5" x14ac:dyDescent="0.2">
      <c r="A1242" s="10">
        <v>30097</v>
      </c>
      <c r="B1242" s="10" t="s">
        <v>19707</v>
      </c>
      <c r="C1242" s="10" t="s">
        <v>19707</v>
      </c>
      <c r="D1242" s="9">
        <v>41627</v>
      </c>
      <c r="E1242" s="9">
        <v>41627</v>
      </c>
    </row>
    <row r="1243" spans="1:5" x14ac:dyDescent="0.2">
      <c r="A1243" s="10">
        <v>82380</v>
      </c>
      <c r="B1243" s="10" t="s">
        <v>42732</v>
      </c>
      <c r="C1243" s="10" t="s">
        <v>42732</v>
      </c>
      <c r="D1243" s="9">
        <v>43252</v>
      </c>
      <c r="E1243" s="9">
        <v>43252</v>
      </c>
    </row>
    <row r="1244" spans="1:5" x14ac:dyDescent="0.2">
      <c r="A1244" s="10">
        <v>82381</v>
      </c>
      <c r="B1244" s="10" t="s">
        <v>42733</v>
      </c>
      <c r="C1244" s="10" t="s">
        <v>42733</v>
      </c>
      <c r="D1244" s="9">
        <v>43252</v>
      </c>
      <c r="E1244" s="9">
        <v>43252</v>
      </c>
    </row>
    <row r="1245" spans="1:5" x14ac:dyDescent="0.2">
      <c r="A1245" s="10">
        <v>82382</v>
      </c>
      <c r="B1245" s="10" t="s">
        <v>42734</v>
      </c>
      <c r="C1245" s="10" t="s">
        <v>42734</v>
      </c>
      <c r="D1245" s="9">
        <v>43252</v>
      </c>
      <c r="E1245" s="9">
        <v>43252</v>
      </c>
    </row>
    <row r="1246" spans="1:5" x14ac:dyDescent="0.2">
      <c r="A1246" s="10">
        <v>30098</v>
      </c>
      <c r="B1246" s="10" t="s">
        <v>21282</v>
      </c>
      <c r="C1246" s="10" t="s">
        <v>21282</v>
      </c>
      <c r="D1246" s="9">
        <v>41627</v>
      </c>
      <c r="E1246" s="9">
        <v>41627</v>
      </c>
    </row>
    <row r="1247" spans="1:5" x14ac:dyDescent="0.2">
      <c r="A1247" s="10">
        <v>42740</v>
      </c>
      <c r="B1247" s="10" t="s">
        <v>19810</v>
      </c>
      <c r="C1247" s="10" t="s">
        <v>19810</v>
      </c>
      <c r="D1247" s="9">
        <v>41791</v>
      </c>
      <c r="E1247" s="9">
        <v>41791</v>
      </c>
    </row>
    <row r="1248" spans="1:5" x14ac:dyDescent="0.2">
      <c r="A1248" s="10">
        <v>42741</v>
      </c>
      <c r="B1248" s="10" t="s">
        <v>20859</v>
      </c>
      <c r="C1248" s="10" t="s">
        <v>20859</v>
      </c>
      <c r="D1248" s="9">
        <v>41791</v>
      </c>
      <c r="E1248" s="9">
        <v>41791</v>
      </c>
    </row>
    <row r="1249" spans="1:5" x14ac:dyDescent="0.2">
      <c r="A1249" s="10">
        <v>42742</v>
      </c>
      <c r="B1249" s="10" t="s">
        <v>20956</v>
      </c>
      <c r="C1249" s="10" t="s">
        <v>20956</v>
      </c>
      <c r="D1249" s="9">
        <v>41791</v>
      </c>
      <c r="E1249" s="9">
        <v>41791</v>
      </c>
    </row>
    <row r="1250" spans="1:5" x14ac:dyDescent="0.2">
      <c r="A1250" s="10">
        <v>42743</v>
      </c>
      <c r="B1250" s="10" t="s">
        <v>19940</v>
      </c>
      <c r="C1250" s="10" t="s">
        <v>19940</v>
      </c>
      <c r="D1250" s="9">
        <v>41791</v>
      </c>
      <c r="E1250" s="9">
        <v>41791</v>
      </c>
    </row>
    <row r="1251" spans="1:5" x14ac:dyDescent="0.2">
      <c r="A1251" s="10">
        <v>42744</v>
      </c>
      <c r="B1251" s="10" t="s">
        <v>20684</v>
      </c>
      <c r="C1251" s="10" t="s">
        <v>20684</v>
      </c>
      <c r="D1251" s="9">
        <v>41791</v>
      </c>
      <c r="E1251" s="9">
        <v>41791</v>
      </c>
    </row>
    <row r="1252" spans="1:5" x14ac:dyDescent="0.2">
      <c r="A1252" s="10">
        <v>42745</v>
      </c>
      <c r="B1252" s="10" t="s">
        <v>20362</v>
      </c>
      <c r="C1252" s="10" t="s">
        <v>20362</v>
      </c>
      <c r="D1252" s="9">
        <v>41791</v>
      </c>
      <c r="E1252" s="9">
        <v>41791</v>
      </c>
    </row>
    <row r="1253" spans="1:5" x14ac:dyDescent="0.2">
      <c r="A1253" s="10">
        <v>30103</v>
      </c>
      <c r="B1253" s="10" t="s">
        <v>20644</v>
      </c>
      <c r="C1253" s="10" t="s">
        <v>20644</v>
      </c>
      <c r="D1253" s="9">
        <v>41627</v>
      </c>
      <c r="E1253" s="9">
        <v>41627</v>
      </c>
    </row>
    <row r="1254" spans="1:5" x14ac:dyDescent="0.2">
      <c r="A1254" s="10">
        <v>30107</v>
      </c>
      <c r="B1254" s="10" t="s">
        <v>20819</v>
      </c>
      <c r="C1254" s="10" t="s">
        <v>20819</v>
      </c>
      <c r="D1254" s="9">
        <v>41627</v>
      </c>
      <c r="E1254" s="9">
        <v>41627</v>
      </c>
    </row>
    <row r="1255" spans="1:5" x14ac:dyDescent="0.2">
      <c r="A1255" s="10">
        <v>30108</v>
      </c>
      <c r="B1255" s="10" t="s">
        <v>19595</v>
      </c>
      <c r="C1255" s="10" t="s">
        <v>19595</v>
      </c>
      <c r="D1255" s="9">
        <v>41627</v>
      </c>
      <c r="E1255" s="9">
        <v>41627</v>
      </c>
    </row>
    <row r="1256" spans="1:5" x14ac:dyDescent="0.2">
      <c r="A1256" s="10">
        <v>30109</v>
      </c>
      <c r="B1256" s="10" t="s">
        <v>21113</v>
      </c>
      <c r="C1256" s="10" t="s">
        <v>21113</v>
      </c>
      <c r="D1256" s="9">
        <v>41627</v>
      </c>
      <c r="E1256" s="9">
        <v>41627</v>
      </c>
    </row>
    <row r="1257" spans="1:5" x14ac:dyDescent="0.2">
      <c r="A1257" s="10">
        <v>76719</v>
      </c>
      <c r="B1257" s="10" t="s">
        <v>21176</v>
      </c>
      <c r="C1257" s="10" t="s">
        <v>21176</v>
      </c>
      <c r="D1257" s="9">
        <v>42705</v>
      </c>
      <c r="E1257" s="9">
        <v>42705</v>
      </c>
    </row>
    <row r="1258" spans="1:5" x14ac:dyDescent="0.2">
      <c r="A1258" s="10">
        <v>76720</v>
      </c>
      <c r="B1258" s="10" t="s">
        <v>20157</v>
      </c>
      <c r="C1258" s="10" t="s">
        <v>20157</v>
      </c>
      <c r="D1258" s="9">
        <v>42705</v>
      </c>
      <c r="E1258" s="9">
        <v>42705</v>
      </c>
    </row>
    <row r="1259" spans="1:5" x14ac:dyDescent="0.2">
      <c r="A1259" s="10">
        <v>85734</v>
      </c>
      <c r="B1259" s="10" t="s">
        <v>47328</v>
      </c>
      <c r="C1259" s="10" t="s">
        <v>47328</v>
      </c>
      <c r="D1259" s="9">
        <v>43800.208333333336</v>
      </c>
      <c r="E1259" s="9">
        <v>43804.208333333336</v>
      </c>
    </row>
    <row r="1260" spans="1:5" x14ac:dyDescent="0.2">
      <c r="A1260" s="10">
        <v>30111</v>
      </c>
      <c r="B1260" s="10" t="s">
        <v>19918</v>
      </c>
      <c r="C1260" s="10" t="s">
        <v>19918</v>
      </c>
      <c r="D1260" s="9">
        <v>41627</v>
      </c>
      <c r="E1260" s="9">
        <v>41627</v>
      </c>
    </row>
    <row r="1261" spans="1:5" x14ac:dyDescent="0.2">
      <c r="A1261" s="10">
        <v>85735</v>
      </c>
      <c r="B1261" s="10" t="s">
        <v>47329</v>
      </c>
      <c r="C1261" s="10" t="s">
        <v>47329</v>
      </c>
      <c r="D1261" s="9">
        <v>43800.208333333336</v>
      </c>
      <c r="E1261" s="9">
        <v>43804.208333333336</v>
      </c>
    </row>
    <row r="1262" spans="1:5" x14ac:dyDescent="0.2">
      <c r="A1262" s="10">
        <v>85736</v>
      </c>
      <c r="B1262" s="10" t="s">
        <v>47330</v>
      </c>
      <c r="C1262" s="10" t="s">
        <v>47330</v>
      </c>
      <c r="D1262" s="9">
        <v>43800.208333333336</v>
      </c>
      <c r="E1262" s="9">
        <v>43804.208333333336</v>
      </c>
    </row>
    <row r="1263" spans="1:5" x14ac:dyDescent="0.2">
      <c r="A1263" s="10">
        <v>30112</v>
      </c>
      <c r="B1263" s="10" t="s">
        <v>20538</v>
      </c>
      <c r="C1263" s="10" t="s">
        <v>20538</v>
      </c>
      <c r="D1263" s="9">
        <v>41627</v>
      </c>
      <c r="E1263" s="9">
        <v>41627</v>
      </c>
    </row>
    <row r="1264" spans="1:5" x14ac:dyDescent="0.2">
      <c r="A1264" s="10">
        <v>30113</v>
      </c>
      <c r="B1264" s="10" t="s">
        <v>19983</v>
      </c>
      <c r="C1264" s="10" t="s">
        <v>19983</v>
      </c>
      <c r="D1264" s="9">
        <v>41627</v>
      </c>
      <c r="E1264" s="9">
        <v>41627</v>
      </c>
    </row>
    <row r="1265" spans="1:5" x14ac:dyDescent="0.2">
      <c r="A1265" s="10">
        <v>30114</v>
      </c>
      <c r="B1265" s="10" t="s">
        <v>19660</v>
      </c>
      <c r="C1265" s="10" t="s">
        <v>19660</v>
      </c>
      <c r="D1265" s="9">
        <v>41627</v>
      </c>
      <c r="E1265" s="9">
        <v>41627</v>
      </c>
    </row>
    <row r="1266" spans="1:5" x14ac:dyDescent="0.2">
      <c r="A1266" s="10">
        <v>30115</v>
      </c>
      <c r="B1266" s="10" t="s">
        <v>21262</v>
      </c>
      <c r="C1266" s="10" t="s">
        <v>21262</v>
      </c>
      <c r="D1266" s="9">
        <v>41627</v>
      </c>
      <c r="E1266" s="9">
        <v>41627</v>
      </c>
    </row>
    <row r="1267" spans="1:5" x14ac:dyDescent="0.2">
      <c r="A1267" s="10">
        <v>42746</v>
      </c>
      <c r="B1267" s="10" t="s">
        <v>19558</v>
      </c>
      <c r="C1267" s="10" t="s">
        <v>19558</v>
      </c>
      <c r="D1267" s="9">
        <v>41791</v>
      </c>
      <c r="E1267" s="9">
        <v>41791</v>
      </c>
    </row>
    <row r="1268" spans="1:5" x14ac:dyDescent="0.2">
      <c r="A1268" s="10">
        <v>42747</v>
      </c>
      <c r="B1268" s="10" t="s">
        <v>21264</v>
      </c>
      <c r="C1268" s="10" t="s">
        <v>21264</v>
      </c>
      <c r="D1268" s="9">
        <v>41791</v>
      </c>
      <c r="E1268" s="9">
        <v>41791</v>
      </c>
    </row>
    <row r="1269" spans="1:5" x14ac:dyDescent="0.2">
      <c r="A1269" s="10">
        <v>30118</v>
      </c>
      <c r="B1269" s="10" t="s">
        <v>21009</v>
      </c>
      <c r="C1269" s="10" t="s">
        <v>21009</v>
      </c>
      <c r="D1269" s="9">
        <v>41627</v>
      </c>
      <c r="E1269" s="9">
        <v>41627</v>
      </c>
    </row>
    <row r="1270" spans="1:5" x14ac:dyDescent="0.2">
      <c r="A1270" s="10">
        <v>30119</v>
      </c>
      <c r="B1270" s="10" t="s">
        <v>20124</v>
      </c>
      <c r="C1270" s="10" t="s">
        <v>20124</v>
      </c>
      <c r="D1270" s="9">
        <v>41627</v>
      </c>
      <c r="E1270" s="9">
        <v>41627</v>
      </c>
    </row>
    <row r="1271" spans="1:5" x14ac:dyDescent="0.2">
      <c r="A1271" s="10">
        <v>9504</v>
      </c>
      <c r="B1271" s="10" t="s">
        <v>19433</v>
      </c>
      <c r="C1271" s="10" t="s">
        <v>19433</v>
      </c>
      <c r="D1271" s="9">
        <v>38443</v>
      </c>
      <c r="E1271" s="9">
        <v>38443</v>
      </c>
    </row>
    <row r="1272" spans="1:5" x14ac:dyDescent="0.2">
      <c r="A1272" s="10">
        <v>71942</v>
      </c>
      <c r="B1272" s="10" t="s">
        <v>21444</v>
      </c>
      <c r="C1272" s="10" t="s">
        <v>21444</v>
      </c>
      <c r="D1272" s="9">
        <v>42339</v>
      </c>
      <c r="E1272" s="9">
        <v>42339</v>
      </c>
    </row>
    <row r="1273" spans="1:5" x14ac:dyDescent="0.2">
      <c r="A1273" s="10">
        <v>71943</v>
      </c>
      <c r="B1273" s="10" t="s">
        <v>19668</v>
      </c>
      <c r="C1273" s="10" t="s">
        <v>19668</v>
      </c>
      <c r="D1273" s="9">
        <v>42339</v>
      </c>
      <c r="E1273" s="9">
        <v>42339</v>
      </c>
    </row>
    <row r="1274" spans="1:5" x14ac:dyDescent="0.2">
      <c r="A1274" s="10">
        <v>84941</v>
      </c>
      <c r="B1274" s="10" t="s">
        <v>46660</v>
      </c>
      <c r="C1274" s="10" t="s">
        <v>46660</v>
      </c>
      <c r="D1274" s="9">
        <v>43617.208333333336</v>
      </c>
      <c r="E1274" s="9">
        <v>43617.208333333336</v>
      </c>
    </row>
    <row r="1275" spans="1:5" x14ac:dyDescent="0.2">
      <c r="A1275" s="10">
        <v>71945</v>
      </c>
      <c r="B1275" s="10" t="s">
        <v>19631</v>
      </c>
      <c r="C1275" s="10" t="s">
        <v>19631</v>
      </c>
      <c r="D1275" s="9">
        <v>42339</v>
      </c>
      <c r="E1275" s="9">
        <v>42339</v>
      </c>
    </row>
    <row r="1276" spans="1:5" x14ac:dyDescent="0.2">
      <c r="A1276" s="10">
        <v>84965</v>
      </c>
      <c r="B1276" s="10" t="s">
        <v>46684</v>
      </c>
      <c r="C1276" s="10" t="s">
        <v>46684</v>
      </c>
      <c r="D1276" s="9">
        <v>43617.208333333336</v>
      </c>
      <c r="E1276" s="9">
        <v>43617.208333333336</v>
      </c>
    </row>
    <row r="1277" spans="1:5" x14ac:dyDescent="0.2">
      <c r="A1277" s="10">
        <v>84944</v>
      </c>
      <c r="B1277" s="10" t="s">
        <v>46663</v>
      </c>
      <c r="C1277" s="10" t="s">
        <v>46663</v>
      </c>
      <c r="D1277" s="9">
        <v>43617.208333333336</v>
      </c>
      <c r="E1277" s="9">
        <v>43617.208333333336</v>
      </c>
    </row>
    <row r="1278" spans="1:5" x14ac:dyDescent="0.2">
      <c r="A1278" s="10">
        <v>84947</v>
      </c>
      <c r="B1278" s="10" t="s">
        <v>46666</v>
      </c>
      <c r="C1278" s="10" t="s">
        <v>46666</v>
      </c>
      <c r="D1278" s="9">
        <v>43617.208333333336</v>
      </c>
      <c r="E1278" s="9">
        <v>43617.208333333336</v>
      </c>
    </row>
    <row r="1279" spans="1:5" x14ac:dyDescent="0.2">
      <c r="A1279" s="10">
        <v>84962</v>
      </c>
      <c r="B1279" s="10" t="s">
        <v>46681</v>
      </c>
      <c r="C1279" s="10" t="s">
        <v>46681</v>
      </c>
      <c r="D1279" s="9">
        <v>43617.208333333336</v>
      </c>
      <c r="E1279" s="9">
        <v>43617.208333333336</v>
      </c>
    </row>
    <row r="1280" spans="1:5" x14ac:dyDescent="0.2">
      <c r="A1280" s="10">
        <v>71946</v>
      </c>
      <c r="B1280" s="10" t="s">
        <v>20077</v>
      </c>
      <c r="C1280" s="10" t="s">
        <v>20077</v>
      </c>
      <c r="D1280" s="9">
        <v>42339</v>
      </c>
      <c r="E1280" s="9">
        <v>42339</v>
      </c>
    </row>
    <row r="1281" spans="1:5" x14ac:dyDescent="0.2">
      <c r="A1281" s="10">
        <v>71947</v>
      </c>
      <c r="B1281" s="10" t="s">
        <v>20523</v>
      </c>
      <c r="C1281" s="10" t="s">
        <v>20523</v>
      </c>
      <c r="D1281" s="9">
        <v>42339</v>
      </c>
      <c r="E1281" s="9">
        <v>42339</v>
      </c>
    </row>
    <row r="1282" spans="1:5" x14ac:dyDescent="0.2">
      <c r="A1282" s="10">
        <v>71948</v>
      </c>
      <c r="B1282" s="10" t="s">
        <v>19872</v>
      </c>
      <c r="C1282" s="10" t="s">
        <v>19872</v>
      </c>
      <c r="D1282" s="9">
        <v>42339</v>
      </c>
      <c r="E1282" s="9">
        <v>42339</v>
      </c>
    </row>
    <row r="1283" spans="1:5" x14ac:dyDescent="0.2">
      <c r="A1283" s="10">
        <v>71949</v>
      </c>
      <c r="B1283" s="10" t="s">
        <v>20634</v>
      </c>
      <c r="C1283" s="10" t="s">
        <v>20634</v>
      </c>
      <c r="D1283" s="9">
        <v>42339</v>
      </c>
      <c r="E1283" s="9">
        <v>42339</v>
      </c>
    </row>
    <row r="1284" spans="1:5" x14ac:dyDescent="0.2">
      <c r="A1284" s="10">
        <v>71950</v>
      </c>
      <c r="B1284" s="10" t="s">
        <v>21168</v>
      </c>
      <c r="C1284" s="10" t="s">
        <v>21168</v>
      </c>
      <c r="D1284" s="9">
        <v>42339</v>
      </c>
      <c r="E1284" s="9">
        <v>42339</v>
      </c>
    </row>
    <row r="1285" spans="1:5" x14ac:dyDescent="0.2">
      <c r="A1285" s="10">
        <v>71951</v>
      </c>
      <c r="B1285" s="10" t="s">
        <v>19527</v>
      </c>
      <c r="C1285" s="10" t="s">
        <v>19527</v>
      </c>
      <c r="D1285" s="9">
        <v>42339</v>
      </c>
      <c r="E1285" s="9">
        <v>42339</v>
      </c>
    </row>
    <row r="1286" spans="1:5" x14ac:dyDescent="0.2">
      <c r="A1286" s="10">
        <v>71952</v>
      </c>
      <c r="B1286" s="10" t="s">
        <v>19826</v>
      </c>
      <c r="C1286" s="10" t="s">
        <v>19826</v>
      </c>
      <c r="D1286" s="9">
        <v>42339</v>
      </c>
      <c r="E1286" s="9">
        <v>42339</v>
      </c>
    </row>
    <row r="1287" spans="1:5" x14ac:dyDescent="0.2">
      <c r="A1287" s="10">
        <v>71957</v>
      </c>
      <c r="B1287" s="10" t="s">
        <v>20403</v>
      </c>
      <c r="C1287" s="10" t="s">
        <v>20403</v>
      </c>
      <c r="D1287" s="9">
        <v>42339</v>
      </c>
      <c r="E1287" s="9">
        <v>42339</v>
      </c>
    </row>
    <row r="1288" spans="1:5" x14ac:dyDescent="0.2">
      <c r="A1288" s="10">
        <v>71958</v>
      </c>
      <c r="B1288" s="10" t="s">
        <v>20641</v>
      </c>
      <c r="C1288" s="10" t="s">
        <v>20641</v>
      </c>
      <c r="D1288" s="9">
        <v>42339</v>
      </c>
      <c r="E1288" s="9">
        <v>42339</v>
      </c>
    </row>
    <row r="1289" spans="1:5" x14ac:dyDescent="0.2">
      <c r="A1289" s="10">
        <v>71959</v>
      </c>
      <c r="B1289" s="10" t="s">
        <v>21088</v>
      </c>
      <c r="C1289" s="10" t="s">
        <v>21088</v>
      </c>
      <c r="D1289" s="9">
        <v>42339</v>
      </c>
      <c r="E1289" s="9">
        <v>42339</v>
      </c>
    </row>
    <row r="1290" spans="1:5" x14ac:dyDescent="0.2">
      <c r="A1290" s="48">
        <v>82684</v>
      </c>
      <c r="B1290" s="10" t="s">
        <v>45514</v>
      </c>
      <c r="C1290" s="10" t="s">
        <v>45514</v>
      </c>
      <c r="D1290" s="9">
        <v>43344.208333333336</v>
      </c>
      <c r="E1290" s="9">
        <v>43344.208333333336</v>
      </c>
    </row>
    <row r="1291" spans="1:5" x14ac:dyDescent="0.2">
      <c r="A1291" s="10">
        <v>71960</v>
      </c>
      <c r="B1291" s="10" t="s">
        <v>19675</v>
      </c>
      <c r="C1291" s="10" t="s">
        <v>19675</v>
      </c>
      <c r="D1291" s="9">
        <v>42339</v>
      </c>
      <c r="E1291" s="9">
        <v>42339</v>
      </c>
    </row>
    <row r="1292" spans="1:5" x14ac:dyDescent="0.2">
      <c r="A1292" s="10">
        <v>25324</v>
      </c>
      <c r="B1292" s="10" t="s">
        <v>20823</v>
      </c>
      <c r="C1292" s="10" t="s">
        <v>20823</v>
      </c>
      <c r="D1292" s="9">
        <v>40695</v>
      </c>
      <c r="E1292" s="9">
        <v>40725</v>
      </c>
    </row>
    <row r="1293" spans="1:5" x14ac:dyDescent="0.2">
      <c r="A1293" s="10">
        <v>9596</v>
      </c>
      <c r="B1293" s="10" t="s">
        <v>20417</v>
      </c>
      <c r="C1293" s="10" t="s">
        <v>20417</v>
      </c>
      <c r="D1293" s="9">
        <v>39234</v>
      </c>
      <c r="E1293" s="9">
        <v>39234</v>
      </c>
    </row>
    <row r="1294" spans="1:5" x14ac:dyDescent="0.2">
      <c r="A1294" s="10">
        <v>86006</v>
      </c>
      <c r="B1294" s="10" t="s">
        <v>47775</v>
      </c>
      <c r="C1294" s="10" t="s">
        <v>47775</v>
      </c>
      <c r="D1294" s="9">
        <v>43891.208333333336</v>
      </c>
      <c r="E1294" s="9">
        <v>43891.208333333336</v>
      </c>
    </row>
    <row r="1295" spans="1:5" x14ac:dyDescent="0.2">
      <c r="A1295" s="10">
        <v>86007</v>
      </c>
      <c r="B1295" s="10" t="s">
        <v>47776</v>
      </c>
      <c r="C1295" s="10" t="s">
        <v>47776</v>
      </c>
      <c r="D1295" s="9">
        <v>43891.208333333336</v>
      </c>
      <c r="E1295" s="9">
        <v>43891.208333333336</v>
      </c>
    </row>
    <row r="1296" spans="1:5" x14ac:dyDescent="0.2">
      <c r="A1296" s="10">
        <v>86008</v>
      </c>
      <c r="B1296" s="10" t="s">
        <v>47777</v>
      </c>
      <c r="C1296" s="10" t="s">
        <v>47777</v>
      </c>
      <c r="D1296" s="9">
        <v>43891.208333333336</v>
      </c>
      <c r="E1296" s="9">
        <v>43891.208333333336</v>
      </c>
    </row>
    <row r="1297" spans="1:5" x14ac:dyDescent="0.2">
      <c r="A1297" s="10">
        <v>86009</v>
      </c>
      <c r="B1297" s="10" t="s">
        <v>47778</v>
      </c>
      <c r="C1297" s="10" t="s">
        <v>47778</v>
      </c>
      <c r="D1297" s="9">
        <v>43891.208333333336</v>
      </c>
      <c r="E1297" s="9">
        <v>43891.208333333336</v>
      </c>
    </row>
    <row r="1298" spans="1:5" x14ac:dyDescent="0.2">
      <c r="A1298" s="10">
        <v>86010</v>
      </c>
      <c r="B1298" s="10" t="s">
        <v>47779</v>
      </c>
      <c r="C1298" s="10" t="s">
        <v>47779</v>
      </c>
      <c r="D1298" s="9">
        <v>43891.208333333336</v>
      </c>
      <c r="E1298" s="9">
        <v>43891.208333333336</v>
      </c>
    </row>
    <row r="1299" spans="1:5" x14ac:dyDescent="0.2">
      <c r="A1299" s="10">
        <v>86011</v>
      </c>
      <c r="B1299" s="10" t="s">
        <v>47780</v>
      </c>
      <c r="C1299" s="10" t="s">
        <v>47780</v>
      </c>
      <c r="D1299" s="9">
        <v>43891.208333333336</v>
      </c>
      <c r="E1299" s="9">
        <v>43891.208333333336</v>
      </c>
    </row>
    <row r="1300" spans="1:5" x14ac:dyDescent="0.2">
      <c r="A1300" s="10">
        <v>86012</v>
      </c>
      <c r="B1300" s="10" t="s">
        <v>47781</v>
      </c>
      <c r="C1300" s="10" t="s">
        <v>47781</v>
      </c>
      <c r="D1300" s="9">
        <v>43891.208333333336</v>
      </c>
      <c r="E1300" s="9">
        <v>43891.208333333336</v>
      </c>
    </row>
    <row r="1301" spans="1:5" x14ac:dyDescent="0.2">
      <c r="A1301" s="10">
        <v>86013</v>
      </c>
      <c r="B1301" s="10" t="s">
        <v>47782</v>
      </c>
      <c r="C1301" s="10" t="s">
        <v>47782</v>
      </c>
      <c r="D1301" s="9">
        <v>43891.208333333336</v>
      </c>
      <c r="E1301" s="9">
        <v>43891.208333333336</v>
      </c>
    </row>
    <row r="1302" spans="1:5" x14ac:dyDescent="0.2">
      <c r="A1302" s="10">
        <v>86014</v>
      </c>
      <c r="B1302" s="10" t="s">
        <v>47783</v>
      </c>
      <c r="C1302" s="10" t="s">
        <v>47783</v>
      </c>
      <c r="D1302" s="9">
        <v>43891.208333333336</v>
      </c>
      <c r="E1302" s="9">
        <v>43891.208333333336</v>
      </c>
    </row>
    <row r="1303" spans="1:5" x14ac:dyDescent="0.2">
      <c r="A1303" s="10">
        <v>86015</v>
      </c>
      <c r="B1303" s="10" t="s">
        <v>47784</v>
      </c>
      <c r="C1303" s="10" t="s">
        <v>47784</v>
      </c>
      <c r="D1303" s="9">
        <v>43891.208333333336</v>
      </c>
      <c r="E1303" s="9">
        <v>43891.208333333336</v>
      </c>
    </row>
    <row r="1304" spans="1:5" x14ac:dyDescent="0.2">
      <c r="A1304" s="10">
        <v>9597</v>
      </c>
      <c r="B1304" s="10" t="s">
        <v>21408</v>
      </c>
      <c r="C1304" s="10" t="s">
        <v>21408</v>
      </c>
      <c r="D1304" s="9">
        <v>38443</v>
      </c>
      <c r="E1304" s="9">
        <v>38443</v>
      </c>
    </row>
    <row r="1305" spans="1:5" x14ac:dyDescent="0.2">
      <c r="A1305" s="48">
        <v>83616</v>
      </c>
      <c r="B1305" s="10" t="s">
        <v>45558</v>
      </c>
      <c r="C1305" s="10" t="s">
        <v>45558</v>
      </c>
      <c r="D1305" s="9">
        <v>43466.208333333336</v>
      </c>
      <c r="E1305" s="9">
        <v>43466.208333333336</v>
      </c>
    </row>
    <row r="1306" spans="1:5" x14ac:dyDescent="0.2">
      <c r="A1306" s="10">
        <v>9598</v>
      </c>
      <c r="B1306" s="10" t="s">
        <v>19748</v>
      </c>
      <c r="C1306" s="10" t="s">
        <v>19748</v>
      </c>
      <c r="D1306" s="9">
        <v>38443</v>
      </c>
      <c r="E1306" s="9">
        <v>38443</v>
      </c>
    </row>
    <row r="1307" spans="1:5" x14ac:dyDescent="0.2">
      <c r="A1307" s="10">
        <v>25596</v>
      </c>
      <c r="B1307" s="10" t="s">
        <v>21342</v>
      </c>
      <c r="C1307" s="10" t="s">
        <v>21342</v>
      </c>
      <c r="D1307" s="9">
        <v>40636</v>
      </c>
      <c r="E1307" s="9">
        <v>40725</v>
      </c>
    </row>
    <row r="1308" spans="1:5" x14ac:dyDescent="0.2">
      <c r="A1308" s="10">
        <v>22096</v>
      </c>
      <c r="B1308" s="10" t="s">
        <v>20413</v>
      </c>
      <c r="C1308" s="10" t="s">
        <v>20413</v>
      </c>
      <c r="D1308" s="9">
        <v>39600</v>
      </c>
      <c r="E1308" s="9">
        <v>39600</v>
      </c>
    </row>
    <row r="1309" spans="1:5" x14ac:dyDescent="0.2">
      <c r="A1309" s="10">
        <v>9599</v>
      </c>
      <c r="B1309" s="10" t="s">
        <v>20336</v>
      </c>
      <c r="C1309" s="10" t="s">
        <v>20336</v>
      </c>
      <c r="D1309" s="9">
        <v>38443</v>
      </c>
      <c r="E1309" s="9">
        <v>38443</v>
      </c>
    </row>
    <row r="1310" spans="1:5" x14ac:dyDescent="0.2">
      <c r="A1310" s="10">
        <v>9600</v>
      </c>
      <c r="B1310" s="10" t="s">
        <v>20922</v>
      </c>
      <c r="C1310" s="10" t="s">
        <v>20922</v>
      </c>
      <c r="D1310" s="9">
        <v>39052</v>
      </c>
      <c r="E1310" s="9">
        <v>39052</v>
      </c>
    </row>
    <row r="1311" spans="1:5" x14ac:dyDescent="0.2">
      <c r="A1311" s="10">
        <v>9602</v>
      </c>
      <c r="B1311" s="10" t="s">
        <v>20199</v>
      </c>
      <c r="C1311" s="10" t="s">
        <v>20199</v>
      </c>
      <c r="D1311" s="9">
        <v>39417</v>
      </c>
      <c r="E1311" s="9">
        <v>39417</v>
      </c>
    </row>
    <row r="1312" spans="1:5" x14ac:dyDescent="0.2">
      <c r="A1312" s="10">
        <v>9603</v>
      </c>
      <c r="B1312" s="10" t="s">
        <v>21162</v>
      </c>
      <c r="C1312" s="10" t="s">
        <v>21162</v>
      </c>
      <c r="D1312" s="9">
        <v>39417</v>
      </c>
      <c r="E1312" s="9">
        <v>39417</v>
      </c>
    </row>
    <row r="1313" spans="1:5" x14ac:dyDescent="0.2">
      <c r="A1313" s="10">
        <v>25203</v>
      </c>
      <c r="B1313" s="10" t="s">
        <v>21393</v>
      </c>
      <c r="C1313" s="10" t="s">
        <v>21393</v>
      </c>
      <c r="D1313" s="9">
        <v>40513</v>
      </c>
      <c r="E1313" s="9">
        <v>40513</v>
      </c>
    </row>
    <row r="1314" spans="1:5" x14ac:dyDescent="0.2">
      <c r="A1314" s="10">
        <v>25204</v>
      </c>
      <c r="B1314" s="10" t="s">
        <v>20376</v>
      </c>
      <c r="C1314" s="10" t="s">
        <v>20376</v>
      </c>
      <c r="D1314" s="9">
        <v>40513</v>
      </c>
      <c r="E1314" s="9">
        <v>40513</v>
      </c>
    </row>
    <row r="1315" spans="1:5" x14ac:dyDescent="0.2">
      <c r="A1315" s="10">
        <v>25205</v>
      </c>
      <c r="B1315" s="10" t="s">
        <v>20189</v>
      </c>
      <c r="C1315" s="10" t="s">
        <v>20189</v>
      </c>
      <c r="D1315" s="9">
        <v>40513</v>
      </c>
      <c r="E1315" s="9">
        <v>40513</v>
      </c>
    </row>
    <row r="1316" spans="1:5" x14ac:dyDescent="0.2">
      <c r="A1316" s="10">
        <v>25206</v>
      </c>
      <c r="B1316" s="10" t="s">
        <v>21020</v>
      </c>
      <c r="C1316" s="10" t="s">
        <v>21020</v>
      </c>
      <c r="D1316" s="9">
        <v>40513</v>
      </c>
      <c r="E1316" s="9">
        <v>40513</v>
      </c>
    </row>
    <row r="1317" spans="1:5" x14ac:dyDescent="0.2">
      <c r="A1317" s="10">
        <v>25207</v>
      </c>
      <c r="B1317" s="10" t="s">
        <v>20254</v>
      </c>
      <c r="C1317" s="10" t="s">
        <v>20254</v>
      </c>
      <c r="D1317" s="9">
        <v>40513</v>
      </c>
      <c r="E1317" s="9">
        <v>40513</v>
      </c>
    </row>
    <row r="1318" spans="1:5" x14ac:dyDescent="0.2">
      <c r="A1318" s="10">
        <v>9609</v>
      </c>
      <c r="B1318" s="10" t="s">
        <v>20601</v>
      </c>
      <c r="C1318" s="10" t="s">
        <v>20601</v>
      </c>
      <c r="D1318" s="9">
        <v>38443</v>
      </c>
      <c r="E1318" s="9">
        <v>38443</v>
      </c>
    </row>
    <row r="1319" spans="1:5" x14ac:dyDescent="0.2">
      <c r="A1319" s="10">
        <v>22319</v>
      </c>
      <c r="B1319" s="10" t="s">
        <v>19762</v>
      </c>
      <c r="C1319" s="10" t="s">
        <v>19762</v>
      </c>
      <c r="D1319" s="9">
        <v>39873</v>
      </c>
      <c r="E1319" s="9">
        <v>39873</v>
      </c>
    </row>
    <row r="1320" spans="1:5" x14ac:dyDescent="0.2">
      <c r="A1320" s="10">
        <v>24519</v>
      </c>
      <c r="B1320" s="10" t="s">
        <v>20674</v>
      </c>
      <c r="C1320" s="10" t="s">
        <v>20674</v>
      </c>
      <c r="D1320" s="9">
        <v>40422</v>
      </c>
      <c r="E1320" s="9">
        <v>40422</v>
      </c>
    </row>
    <row r="1321" spans="1:5" x14ac:dyDescent="0.2">
      <c r="A1321" s="10">
        <v>22191</v>
      </c>
      <c r="B1321" s="10" t="s">
        <v>20083</v>
      </c>
      <c r="C1321" s="10" t="s">
        <v>20083</v>
      </c>
      <c r="D1321" s="9">
        <v>39692</v>
      </c>
      <c r="E1321" s="9">
        <v>39692</v>
      </c>
    </row>
    <row r="1322" spans="1:5" x14ac:dyDescent="0.2">
      <c r="A1322" s="10">
        <v>9610</v>
      </c>
      <c r="B1322" s="10" t="s">
        <v>20420</v>
      </c>
      <c r="C1322" s="10" t="s">
        <v>20420</v>
      </c>
      <c r="D1322" s="9">
        <v>38687</v>
      </c>
      <c r="E1322" s="9">
        <v>38687</v>
      </c>
    </row>
    <row r="1323" spans="1:5" x14ac:dyDescent="0.2">
      <c r="A1323" s="10">
        <v>9611</v>
      </c>
      <c r="B1323" s="10" t="s">
        <v>20635</v>
      </c>
      <c r="C1323" s="10" t="s">
        <v>20635</v>
      </c>
      <c r="D1323" s="9">
        <v>38443</v>
      </c>
      <c r="E1323" s="9">
        <v>38443</v>
      </c>
    </row>
    <row r="1324" spans="1:5" x14ac:dyDescent="0.2">
      <c r="A1324" s="10">
        <v>9613</v>
      </c>
      <c r="B1324" s="10" t="s">
        <v>19581</v>
      </c>
      <c r="C1324" s="10" t="s">
        <v>19581</v>
      </c>
      <c r="D1324" s="9">
        <v>38443</v>
      </c>
      <c r="E1324" s="9">
        <v>38443</v>
      </c>
    </row>
    <row r="1325" spans="1:5" x14ac:dyDescent="0.2">
      <c r="A1325" s="10">
        <v>22433</v>
      </c>
      <c r="B1325" s="10" t="s">
        <v>20830</v>
      </c>
      <c r="C1325" s="10" t="s">
        <v>20830</v>
      </c>
      <c r="D1325" s="9">
        <v>40057</v>
      </c>
      <c r="E1325" s="9">
        <v>40057</v>
      </c>
    </row>
    <row r="1326" spans="1:5" x14ac:dyDescent="0.2">
      <c r="A1326" s="10">
        <v>9624</v>
      </c>
      <c r="B1326" s="10" t="s">
        <v>19648</v>
      </c>
      <c r="C1326" s="10" t="s">
        <v>19648</v>
      </c>
      <c r="D1326" s="9">
        <v>38687</v>
      </c>
      <c r="E1326" s="9">
        <v>38687</v>
      </c>
    </row>
    <row r="1327" spans="1:5" x14ac:dyDescent="0.2">
      <c r="A1327" s="10">
        <v>9625</v>
      </c>
      <c r="B1327" s="10" t="s">
        <v>21239</v>
      </c>
      <c r="C1327" s="10" t="s">
        <v>21239</v>
      </c>
      <c r="D1327" s="9">
        <v>38443</v>
      </c>
      <c r="E1327" s="9">
        <v>38443</v>
      </c>
    </row>
    <row r="1328" spans="1:5" x14ac:dyDescent="0.2">
      <c r="A1328" s="10">
        <v>9626</v>
      </c>
      <c r="B1328" s="10" t="s">
        <v>20543</v>
      </c>
      <c r="C1328" s="10" t="s">
        <v>20543</v>
      </c>
      <c r="D1328" s="9">
        <v>38443</v>
      </c>
      <c r="E1328" s="9">
        <v>38443</v>
      </c>
    </row>
    <row r="1329" spans="1:5" x14ac:dyDescent="0.2">
      <c r="A1329" s="10">
        <v>9627</v>
      </c>
      <c r="B1329" s="10" t="s">
        <v>20138</v>
      </c>
      <c r="C1329" s="10" t="s">
        <v>20138</v>
      </c>
      <c r="D1329" s="9">
        <v>38443</v>
      </c>
      <c r="E1329" s="9">
        <v>38443</v>
      </c>
    </row>
    <row r="1330" spans="1:5" x14ac:dyDescent="0.2">
      <c r="A1330" s="10">
        <v>9628</v>
      </c>
      <c r="B1330" s="10" t="s">
        <v>21110</v>
      </c>
      <c r="C1330" s="10" t="s">
        <v>21110</v>
      </c>
      <c r="D1330" s="9">
        <v>38443</v>
      </c>
      <c r="E1330" s="9">
        <v>38443</v>
      </c>
    </row>
    <row r="1331" spans="1:5" x14ac:dyDescent="0.2">
      <c r="A1331" s="10">
        <v>9629</v>
      </c>
      <c r="B1331" s="10" t="s">
        <v>21459</v>
      </c>
      <c r="C1331" s="10" t="s">
        <v>21459</v>
      </c>
      <c r="D1331" s="9">
        <v>38443</v>
      </c>
      <c r="E1331" s="9">
        <v>38443</v>
      </c>
    </row>
    <row r="1332" spans="1:5" x14ac:dyDescent="0.2">
      <c r="A1332" s="10">
        <v>9630</v>
      </c>
      <c r="B1332" s="10" t="s">
        <v>19884</v>
      </c>
      <c r="C1332" s="10" t="s">
        <v>19884</v>
      </c>
      <c r="D1332" s="9">
        <v>38443</v>
      </c>
      <c r="E1332" s="9">
        <v>38443</v>
      </c>
    </row>
    <row r="1333" spans="1:5" x14ac:dyDescent="0.2">
      <c r="A1333" s="10">
        <v>9632</v>
      </c>
      <c r="B1333" s="10" t="s">
        <v>20969</v>
      </c>
      <c r="C1333" s="10" t="s">
        <v>20969</v>
      </c>
      <c r="D1333" s="9">
        <v>38443</v>
      </c>
      <c r="E1333" s="9">
        <v>38443</v>
      </c>
    </row>
    <row r="1334" spans="1:5" x14ac:dyDescent="0.2">
      <c r="A1334" s="48">
        <v>83061</v>
      </c>
      <c r="B1334" s="10" t="s">
        <v>45531</v>
      </c>
      <c r="C1334" s="10" t="s">
        <v>45531</v>
      </c>
      <c r="D1334" s="9">
        <v>43374.208333333336</v>
      </c>
      <c r="E1334" s="9">
        <v>43374.208333333336</v>
      </c>
    </row>
    <row r="1335" spans="1:5" x14ac:dyDescent="0.2">
      <c r="A1335" s="10">
        <v>9635</v>
      </c>
      <c r="B1335" s="10" t="s">
        <v>21211</v>
      </c>
      <c r="C1335" s="10" t="s">
        <v>21211</v>
      </c>
      <c r="D1335" s="9">
        <v>39326</v>
      </c>
      <c r="E1335" s="9">
        <v>39326</v>
      </c>
    </row>
    <row r="1336" spans="1:5" x14ac:dyDescent="0.2">
      <c r="A1336" s="10">
        <v>9636</v>
      </c>
      <c r="B1336" s="10" t="s">
        <v>20184</v>
      </c>
      <c r="C1336" s="10" t="s">
        <v>20184</v>
      </c>
      <c r="D1336" s="9">
        <v>39326</v>
      </c>
      <c r="E1336" s="9">
        <v>39326</v>
      </c>
    </row>
    <row r="1337" spans="1:5" x14ac:dyDescent="0.2">
      <c r="A1337" s="10">
        <v>9637</v>
      </c>
      <c r="B1337" s="10" t="s">
        <v>21017</v>
      </c>
      <c r="C1337" s="10" t="s">
        <v>21017</v>
      </c>
      <c r="D1337" s="9">
        <v>39417</v>
      </c>
      <c r="E1337" s="9">
        <v>39417</v>
      </c>
    </row>
    <row r="1338" spans="1:5" x14ac:dyDescent="0.2">
      <c r="A1338" s="10">
        <v>9638</v>
      </c>
      <c r="B1338" s="10" t="s">
        <v>20116</v>
      </c>
      <c r="C1338" s="10" t="s">
        <v>20116</v>
      </c>
      <c r="D1338" s="9">
        <v>38443</v>
      </c>
      <c r="E1338" s="9">
        <v>38443</v>
      </c>
    </row>
    <row r="1339" spans="1:5" x14ac:dyDescent="0.2">
      <c r="A1339" s="10">
        <v>28073</v>
      </c>
      <c r="B1339" s="10" t="s">
        <v>20071</v>
      </c>
      <c r="C1339" s="10" t="s">
        <v>20071</v>
      </c>
      <c r="D1339" s="9">
        <v>41061</v>
      </c>
      <c r="E1339" s="9">
        <v>41061</v>
      </c>
    </row>
    <row r="1340" spans="1:5" x14ac:dyDescent="0.2">
      <c r="A1340" s="48">
        <v>82685</v>
      </c>
      <c r="B1340" s="10" t="s">
        <v>45515</v>
      </c>
      <c r="C1340" s="10" t="s">
        <v>45515</v>
      </c>
      <c r="D1340" s="9">
        <v>43344.208333333336</v>
      </c>
      <c r="E1340" s="9">
        <v>43344.208333333336</v>
      </c>
    </row>
    <row r="1341" spans="1:5" x14ac:dyDescent="0.2">
      <c r="A1341" s="10">
        <v>9641</v>
      </c>
      <c r="B1341" s="10" t="s">
        <v>19606</v>
      </c>
      <c r="C1341" s="10" t="s">
        <v>19606</v>
      </c>
      <c r="D1341" s="9">
        <v>38443</v>
      </c>
      <c r="E1341" s="9">
        <v>38443</v>
      </c>
    </row>
    <row r="1342" spans="1:5" x14ac:dyDescent="0.2">
      <c r="A1342" s="10">
        <v>9642</v>
      </c>
      <c r="B1342" s="10" t="s">
        <v>20084</v>
      </c>
      <c r="C1342" s="10" t="s">
        <v>20084</v>
      </c>
      <c r="D1342" s="9">
        <v>38443</v>
      </c>
      <c r="E1342" s="9">
        <v>38443</v>
      </c>
    </row>
    <row r="1343" spans="1:5" x14ac:dyDescent="0.2">
      <c r="A1343" s="10">
        <v>22097</v>
      </c>
      <c r="B1343" s="10" t="s">
        <v>21351</v>
      </c>
      <c r="C1343" s="10" t="s">
        <v>21351</v>
      </c>
      <c r="D1343" s="9">
        <v>39600</v>
      </c>
      <c r="E1343" s="9">
        <v>39600</v>
      </c>
    </row>
    <row r="1344" spans="1:5" x14ac:dyDescent="0.2">
      <c r="A1344" s="10">
        <v>23805</v>
      </c>
      <c r="B1344" s="10" t="s">
        <v>19794</v>
      </c>
      <c r="C1344" s="10" t="s">
        <v>19794</v>
      </c>
      <c r="D1344" s="9">
        <v>40238</v>
      </c>
      <c r="E1344" s="9">
        <v>40238</v>
      </c>
    </row>
    <row r="1345" spans="1:5" x14ac:dyDescent="0.2">
      <c r="A1345" s="10">
        <v>9644</v>
      </c>
      <c r="B1345" s="10" t="s">
        <v>19908</v>
      </c>
      <c r="C1345" s="10" t="s">
        <v>19908</v>
      </c>
      <c r="D1345" s="9">
        <v>38443</v>
      </c>
      <c r="E1345" s="9">
        <v>38443</v>
      </c>
    </row>
    <row r="1346" spans="1:5" x14ac:dyDescent="0.2">
      <c r="A1346" s="10">
        <v>9645</v>
      </c>
      <c r="B1346" s="10" t="s">
        <v>20611</v>
      </c>
      <c r="C1346" s="10" t="s">
        <v>20611</v>
      </c>
      <c r="D1346" s="9">
        <v>38777</v>
      </c>
      <c r="E1346" s="9">
        <v>38777</v>
      </c>
    </row>
    <row r="1347" spans="1:5" x14ac:dyDescent="0.2">
      <c r="A1347" s="10">
        <v>9646</v>
      </c>
      <c r="B1347" s="10" t="s">
        <v>21175</v>
      </c>
      <c r="C1347" s="10" t="s">
        <v>21175</v>
      </c>
      <c r="D1347" s="9">
        <v>38443</v>
      </c>
      <c r="E1347" s="9">
        <v>38443</v>
      </c>
    </row>
    <row r="1348" spans="1:5" x14ac:dyDescent="0.2">
      <c r="A1348" s="10">
        <v>9647</v>
      </c>
      <c r="B1348" s="10" t="s">
        <v>19545</v>
      </c>
      <c r="C1348" s="10" t="s">
        <v>19545</v>
      </c>
      <c r="D1348" s="9">
        <v>38443</v>
      </c>
      <c r="E1348" s="9">
        <v>38443</v>
      </c>
    </row>
    <row r="1349" spans="1:5" x14ac:dyDescent="0.2">
      <c r="A1349" s="10">
        <v>9648</v>
      </c>
      <c r="B1349" s="10" t="s">
        <v>20762</v>
      </c>
      <c r="C1349" s="10" t="s">
        <v>20762</v>
      </c>
      <c r="D1349" s="9">
        <v>38443</v>
      </c>
      <c r="E1349" s="9">
        <v>38443</v>
      </c>
    </row>
    <row r="1350" spans="1:5" x14ac:dyDescent="0.2">
      <c r="A1350" s="10">
        <v>9643</v>
      </c>
      <c r="B1350" s="10" t="s">
        <v>20566</v>
      </c>
      <c r="C1350" s="10" t="s">
        <v>20566</v>
      </c>
      <c r="D1350" s="9">
        <v>38443</v>
      </c>
      <c r="E1350" s="9">
        <v>38443</v>
      </c>
    </row>
    <row r="1351" spans="1:5" x14ac:dyDescent="0.2">
      <c r="A1351" s="10">
        <v>9649</v>
      </c>
      <c r="B1351" s="10" t="s">
        <v>20950</v>
      </c>
      <c r="C1351" s="10" t="s">
        <v>20950</v>
      </c>
      <c r="D1351" s="9">
        <v>38443</v>
      </c>
      <c r="E1351" s="9">
        <v>38443</v>
      </c>
    </row>
    <row r="1352" spans="1:5" x14ac:dyDescent="0.2">
      <c r="A1352" s="10">
        <v>28276</v>
      </c>
      <c r="B1352" s="10" t="s">
        <v>19635</v>
      </c>
      <c r="C1352" s="10" t="s">
        <v>19635</v>
      </c>
      <c r="D1352" s="9">
        <v>41153</v>
      </c>
      <c r="E1352" s="9">
        <v>41153</v>
      </c>
    </row>
    <row r="1353" spans="1:5" x14ac:dyDescent="0.2">
      <c r="A1353" s="10">
        <v>22244</v>
      </c>
      <c r="B1353" s="10" t="s">
        <v>21315</v>
      </c>
      <c r="C1353" s="10" t="s">
        <v>21315</v>
      </c>
      <c r="D1353" s="9">
        <v>39783</v>
      </c>
      <c r="E1353" s="9">
        <v>39783</v>
      </c>
    </row>
    <row r="1354" spans="1:5" x14ac:dyDescent="0.2">
      <c r="A1354" s="10">
        <v>77576</v>
      </c>
      <c r="B1354" s="10" t="s">
        <v>42711</v>
      </c>
      <c r="C1354" s="10" t="s">
        <v>42711</v>
      </c>
      <c r="D1354" s="9">
        <v>42887</v>
      </c>
      <c r="E1354" s="9">
        <v>42887</v>
      </c>
    </row>
    <row r="1355" spans="1:5" x14ac:dyDescent="0.2">
      <c r="A1355" s="10">
        <v>9651</v>
      </c>
      <c r="B1355" s="10" t="s">
        <v>20749</v>
      </c>
      <c r="C1355" s="10" t="s">
        <v>20749</v>
      </c>
      <c r="D1355" s="9">
        <v>38443</v>
      </c>
      <c r="E1355" s="9">
        <v>38443</v>
      </c>
    </row>
    <row r="1356" spans="1:5" x14ac:dyDescent="0.2">
      <c r="A1356" s="10">
        <v>22098</v>
      </c>
      <c r="B1356" s="10" t="s">
        <v>21094</v>
      </c>
      <c r="C1356" s="10" t="s">
        <v>21094</v>
      </c>
      <c r="D1356" s="9">
        <v>39600</v>
      </c>
      <c r="E1356" s="9">
        <v>39600</v>
      </c>
    </row>
    <row r="1357" spans="1:5" x14ac:dyDescent="0.2">
      <c r="A1357" s="10">
        <v>9652</v>
      </c>
      <c r="B1357" s="10" t="s">
        <v>21341</v>
      </c>
      <c r="C1357" s="10" t="s">
        <v>21341</v>
      </c>
      <c r="D1357" s="9">
        <v>38596</v>
      </c>
      <c r="E1357" s="9">
        <v>38596</v>
      </c>
    </row>
    <row r="1358" spans="1:5" x14ac:dyDescent="0.2">
      <c r="A1358" s="10">
        <v>9653</v>
      </c>
      <c r="B1358" s="10" t="s">
        <v>20409</v>
      </c>
      <c r="C1358" s="10" t="s">
        <v>20409</v>
      </c>
      <c r="D1358" s="9">
        <v>38443</v>
      </c>
      <c r="E1358" s="9">
        <v>38443</v>
      </c>
    </row>
    <row r="1359" spans="1:5" x14ac:dyDescent="0.2">
      <c r="A1359" s="10">
        <v>9655</v>
      </c>
      <c r="B1359" s="10" t="s">
        <v>21093</v>
      </c>
      <c r="C1359" s="10" t="s">
        <v>21093</v>
      </c>
      <c r="D1359" s="9">
        <v>38443</v>
      </c>
      <c r="E1359" s="9">
        <v>38443</v>
      </c>
    </row>
    <row r="1360" spans="1:5" x14ac:dyDescent="0.2">
      <c r="A1360" s="10">
        <v>9656</v>
      </c>
      <c r="B1360" s="10" t="s">
        <v>19679</v>
      </c>
      <c r="C1360" s="10" t="s">
        <v>19679</v>
      </c>
      <c r="D1360" s="9">
        <v>38443</v>
      </c>
      <c r="E1360" s="9">
        <v>38443</v>
      </c>
    </row>
    <row r="1361" spans="1:5" x14ac:dyDescent="0.2">
      <c r="A1361" s="10">
        <v>9657</v>
      </c>
      <c r="B1361" s="10" t="s">
        <v>21246</v>
      </c>
      <c r="C1361" s="10" t="s">
        <v>21246</v>
      </c>
      <c r="D1361" s="9">
        <v>38443</v>
      </c>
      <c r="E1361" s="9">
        <v>38443</v>
      </c>
    </row>
    <row r="1362" spans="1:5" x14ac:dyDescent="0.2">
      <c r="A1362" s="10">
        <v>9658</v>
      </c>
      <c r="B1362" s="10" t="s">
        <v>19610</v>
      </c>
      <c r="C1362" s="10" t="s">
        <v>19610</v>
      </c>
      <c r="D1362" s="9">
        <v>38443</v>
      </c>
      <c r="E1362" s="9">
        <v>38443</v>
      </c>
    </row>
    <row r="1363" spans="1:5" x14ac:dyDescent="0.2">
      <c r="A1363" s="10">
        <v>9659</v>
      </c>
      <c r="B1363" s="10" t="s">
        <v>20086</v>
      </c>
      <c r="C1363" s="10" t="s">
        <v>20086</v>
      </c>
      <c r="D1363" s="9">
        <v>38443</v>
      </c>
      <c r="E1363" s="9">
        <v>38443</v>
      </c>
    </row>
    <row r="1364" spans="1:5" x14ac:dyDescent="0.2">
      <c r="A1364" s="10">
        <v>9660</v>
      </c>
      <c r="B1364" s="10" t="s">
        <v>21152</v>
      </c>
      <c r="C1364" s="10" t="s">
        <v>21152</v>
      </c>
      <c r="D1364" s="9">
        <v>38443</v>
      </c>
      <c r="E1364" s="9">
        <v>38443</v>
      </c>
    </row>
    <row r="1365" spans="1:5" x14ac:dyDescent="0.2">
      <c r="A1365" s="10">
        <v>9661</v>
      </c>
      <c r="B1365" s="10" t="s">
        <v>20103</v>
      </c>
      <c r="C1365" s="10" t="s">
        <v>20103</v>
      </c>
      <c r="D1365" s="9">
        <v>38443</v>
      </c>
      <c r="E1365" s="9">
        <v>38443</v>
      </c>
    </row>
    <row r="1366" spans="1:5" x14ac:dyDescent="0.2">
      <c r="A1366" s="10">
        <v>9662</v>
      </c>
      <c r="B1366" s="10" t="s">
        <v>19952</v>
      </c>
      <c r="C1366" s="10" t="s">
        <v>19952</v>
      </c>
      <c r="D1366" s="9">
        <v>38443</v>
      </c>
      <c r="E1366" s="9">
        <v>38443</v>
      </c>
    </row>
    <row r="1367" spans="1:5" x14ac:dyDescent="0.2">
      <c r="A1367" s="10">
        <v>9663</v>
      </c>
      <c r="B1367" s="10" t="s">
        <v>21427</v>
      </c>
      <c r="C1367" s="10" t="s">
        <v>21427</v>
      </c>
      <c r="D1367" s="9">
        <v>38443</v>
      </c>
      <c r="E1367" s="9">
        <v>38443</v>
      </c>
    </row>
    <row r="1368" spans="1:5" x14ac:dyDescent="0.2">
      <c r="A1368" s="10">
        <v>9664</v>
      </c>
      <c r="B1368" s="10" t="s">
        <v>20287</v>
      </c>
      <c r="C1368" s="10" t="s">
        <v>20287</v>
      </c>
      <c r="D1368" s="9">
        <v>38443</v>
      </c>
      <c r="E1368" s="9">
        <v>38443</v>
      </c>
    </row>
    <row r="1369" spans="1:5" x14ac:dyDescent="0.2">
      <c r="A1369" s="10">
        <v>74296</v>
      </c>
      <c r="B1369" s="10" t="s">
        <v>19570</v>
      </c>
      <c r="C1369" s="10" t="s">
        <v>19570</v>
      </c>
      <c r="D1369" s="9">
        <v>42522</v>
      </c>
      <c r="E1369" s="9">
        <v>42522</v>
      </c>
    </row>
    <row r="1370" spans="1:5" x14ac:dyDescent="0.2">
      <c r="A1370" s="10">
        <v>42748</v>
      </c>
      <c r="B1370" s="10" t="s">
        <v>19621</v>
      </c>
      <c r="C1370" s="10" t="s">
        <v>19621</v>
      </c>
      <c r="D1370" s="9">
        <v>41791</v>
      </c>
      <c r="E1370" s="9">
        <v>41791</v>
      </c>
    </row>
    <row r="1371" spans="1:5" x14ac:dyDescent="0.2">
      <c r="A1371" s="10">
        <v>9667</v>
      </c>
      <c r="B1371" s="10" t="s">
        <v>20285</v>
      </c>
      <c r="C1371" s="10" t="s">
        <v>20285</v>
      </c>
      <c r="D1371" s="9">
        <v>38443</v>
      </c>
      <c r="E1371" s="9">
        <v>38443</v>
      </c>
    </row>
    <row r="1372" spans="1:5" x14ac:dyDescent="0.2">
      <c r="A1372" s="10">
        <v>9668</v>
      </c>
      <c r="B1372" s="10" t="s">
        <v>20352</v>
      </c>
      <c r="C1372" s="10" t="s">
        <v>20352</v>
      </c>
      <c r="D1372" s="9">
        <v>38443</v>
      </c>
      <c r="E1372" s="9">
        <v>38443</v>
      </c>
    </row>
    <row r="1373" spans="1:5" x14ac:dyDescent="0.2">
      <c r="A1373" s="10">
        <v>9669</v>
      </c>
      <c r="B1373" s="10" t="s">
        <v>21054</v>
      </c>
      <c r="C1373" s="10" t="s">
        <v>21054</v>
      </c>
      <c r="D1373" s="9">
        <v>38443</v>
      </c>
      <c r="E1373" s="9">
        <v>38443</v>
      </c>
    </row>
    <row r="1374" spans="1:5" x14ac:dyDescent="0.2">
      <c r="A1374" s="10">
        <v>9670</v>
      </c>
      <c r="B1374" s="10" t="s">
        <v>20150</v>
      </c>
      <c r="C1374" s="10" t="s">
        <v>20150</v>
      </c>
      <c r="D1374" s="9">
        <v>38443</v>
      </c>
      <c r="E1374" s="9">
        <v>38443</v>
      </c>
    </row>
    <row r="1375" spans="1:5" x14ac:dyDescent="0.2">
      <c r="A1375" s="10">
        <v>84945</v>
      </c>
      <c r="B1375" s="10" t="s">
        <v>46664</v>
      </c>
      <c r="C1375" s="10" t="s">
        <v>46664</v>
      </c>
      <c r="D1375" s="9">
        <v>43617.208333333336</v>
      </c>
      <c r="E1375" s="9">
        <v>43617.208333333336</v>
      </c>
    </row>
    <row r="1376" spans="1:5" x14ac:dyDescent="0.2">
      <c r="A1376" s="48">
        <v>83773</v>
      </c>
      <c r="B1376" s="10" t="s">
        <v>45563</v>
      </c>
      <c r="C1376" s="10" t="s">
        <v>45563</v>
      </c>
      <c r="D1376" s="9">
        <v>43525.208333333336</v>
      </c>
      <c r="E1376" s="9">
        <v>43526.208333333336</v>
      </c>
    </row>
    <row r="1377" spans="1:5" x14ac:dyDescent="0.2">
      <c r="A1377" s="10">
        <v>9673</v>
      </c>
      <c r="B1377" s="10" t="s">
        <v>19663</v>
      </c>
      <c r="C1377" s="10" t="s">
        <v>19663</v>
      </c>
      <c r="D1377" s="9">
        <v>38869</v>
      </c>
      <c r="E1377" s="9">
        <v>38869</v>
      </c>
    </row>
    <row r="1378" spans="1:5" x14ac:dyDescent="0.2">
      <c r="A1378" s="10">
        <v>77577</v>
      </c>
      <c r="B1378" s="10" t="s">
        <v>42712</v>
      </c>
      <c r="C1378" s="10" t="s">
        <v>42712</v>
      </c>
      <c r="D1378" s="9">
        <v>42887</v>
      </c>
      <c r="E1378" s="9">
        <v>42887</v>
      </c>
    </row>
    <row r="1379" spans="1:5" x14ac:dyDescent="0.2">
      <c r="A1379" s="10">
        <v>9674</v>
      </c>
      <c r="B1379" s="10" t="s">
        <v>21236</v>
      </c>
      <c r="C1379" s="10" t="s">
        <v>21236</v>
      </c>
      <c r="D1379" s="9">
        <v>38869</v>
      </c>
      <c r="E1379" s="9">
        <v>38869</v>
      </c>
    </row>
    <row r="1380" spans="1:5" x14ac:dyDescent="0.2">
      <c r="A1380" s="10">
        <v>9675</v>
      </c>
      <c r="B1380" s="10" t="s">
        <v>20608</v>
      </c>
      <c r="C1380" s="10" t="s">
        <v>20608</v>
      </c>
      <c r="D1380" s="9">
        <v>38869</v>
      </c>
      <c r="E1380" s="9">
        <v>38869</v>
      </c>
    </row>
    <row r="1381" spans="1:5" x14ac:dyDescent="0.2">
      <c r="A1381" s="10">
        <v>9676</v>
      </c>
      <c r="B1381" s="10" t="s">
        <v>20034</v>
      </c>
      <c r="C1381" s="10" t="s">
        <v>20034</v>
      </c>
      <c r="D1381" s="9">
        <v>38869</v>
      </c>
      <c r="E1381" s="9">
        <v>38869</v>
      </c>
    </row>
    <row r="1382" spans="1:5" x14ac:dyDescent="0.2">
      <c r="A1382" s="10">
        <v>9677</v>
      </c>
      <c r="B1382" s="10" t="s">
        <v>20673</v>
      </c>
      <c r="C1382" s="10" t="s">
        <v>20673</v>
      </c>
      <c r="D1382" s="9">
        <v>39234</v>
      </c>
      <c r="E1382" s="9">
        <v>39234</v>
      </c>
    </row>
    <row r="1383" spans="1:5" x14ac:dyDescent="0.2">
      <c r="A1383" s="10">
        <v>42749</v>
      </c>
      <c r="B1383" s="10" t="s">
        <v>20082</v>
      </c>
      <c r="C1383" s="10" t="s">
        <v>20082</v>
      </c>
      <c r="D1383" s="9">
        <v>41791</v>
      </c>
      <c r="E1383" s="9">
        <v>41791</v>
      </c>
    </row>
    <row r="1384" spans="1:5" x14ac:dyDescent="0.2">
      <c r="A1384" s="10">
        <v>9678</v>
      </c>
      <c r="B1384" s="10" t="s">
        <v>20368</v>
      </c>
      <c r="C1384" s="10" t="s">
        <v>20368</v>
      </c>
      <c r="D1384" s="9">
        <v>38443</v>
      </c>
      <c r="E1384" s="9">
        <v>38443</v>
      </c>
    </row>
    <row r="1385" spans="1:5" x14ac:dyDescent="0.2">
      <c r="A1385" s="10">
        <v>25300</v>
      </c>
      <c r="B1385" s="10" t="s">
        <v>20479</v>
      </c>
      <c r="C1385" s="10" t="s">
        <v>20479</v>
      </c>
      <c r="D1385" s="9">
        <v>40603</v>
      </c>
      <c r="E1385" s="9">
        <v>40603</v>
      </c>
    </row>
    <row r="1386" spans="1:5" x14ac:dyDescent="0.2">
      <c r="A1386" s="10">
        <v>9679</v>
      </c>
      <c r="B1386" s="10" t="s">
        <v>19585</v>
      </c>
      <c r="C1386" s="10" t="s">
        <v>19585</v>
      </c>
      <c r="D1386" s="9">
        <v>38443</v>
      </c>
      <c r="E1386" s="9">
        <v>38443</v>
      </c>
    </row>
    <row r="1387" spans="1:5" x14ac:dyDescent="0.2">
      <c r="A1387" s="10">
        <v>74522</v>
      </c>
      <c r="B1387" s="10" t="s">
        <v>20411</v>
      </c>
      <c r="C1387" s="10" t="s">
        <v>20411</v>
      </c>
      <c r="D1387" s="9">
        <v>42614</v>
      </c>
      <c r="E1387" s="9">
        <v>42614</v>
      </c>
    </row>
    <row r="1388" spans="1:5" x14ac:dyDescent="0.2">
      <c r="A1388" s="10">
        <v>74523</v>
      </c>
      <c r="B1388" s="10" t="s">
        <v>20677</v>
      </c>
      <c r="C1388" s="10" t="s">
        <v>20677</v>
      </c>
      <c r="D1388" s="9">
        <v>42614</v>
      </c>
      <c r="E1388" s="9">
        <v>42614</v>
      </c>
    </row>
    <row r="1389" spans="1:5" x14ac:dyDescent="0.2">
      <c r="A1389" s="10">
        <v>74524</v>
      </c>
      <c r="B1389" s="10" t="s">
        <v>19870</v>
      </c>
      <c r="C1389" s="10" t="s">
        <v>19870</v>
      </c>
      <c r="D1389" s="9">
        <v>42614</v>
      </c>
      <c r="E1389" s="9">
        <v>42614</v>
      </c>
    </row>
    <row r="1390" spans="1:5" x14ac:dyDescent="0.2">
      <c r="A1390" s="10">
        <v>9680</v>
      </c>
      <c r="B1390" s="10" t="s">
        <v>21010</v>
      </c>
      <c r="C1390" s="10" t="s">
        <v>21010</v>
      </c>
      <c r="D1390" s="9">
        <v>38443</v>
      </c>
      <c r="E1390" s="9">
        <v>38443</v>
      </c>
    </row>
    <row r="1391" spans="1:5" x14ac:dyDescent="0.2">
      <c r="A1391" s="10">
        <v>9681</v>
      </c>
      <c r="B1391" s="10" t="s">
        <v>20250</v>
      </c>
      <c r="C1391" s="10" t="s">
        <v>20250</v>
      </c>
      <c r="D1391" s="9">
        <v>38443</v>
      </c>
      <c r="E1391" s="9">
        <v>38443</v>
      </c>
    </row>
    <row r="1392" spans="1:5" x14ac:dyDescent="0.2">
      <c r="A1392" s="10">
        <v>9682</v>
      </c>
      <c r="B1392" s="10" t="s">
        <v>20346</v>
      </c>
      <c r="C1392" s="10" t="s">
        <v>20346</v>
      </c>
      <c r="D1392" s="9">
        <v>38443</v>
      </c>
      <c r="E1392" s="9">
        <v>38443</v>
      </c>
    </row>
    <row r="1393" spans="1:5" x14ac:dyDescent="0.2">
      <c r="A1393" s="10">
        <v>9683</v>
      </c>
      <c r="B1393" s="10" t="s">
        <v>20816</v>
      </c>
      <c r="C1393" s="10" t="s">
        <v>20816</v>
      </c>
      <c r="D1393" s="9">
        <v>38443</v>
      </c>
      <c r="E1393" s="9">
        <v>38443</v>
      </c>
    </row>
    <row r="1394" spans="1:5" x14ac:dyDescent="0.2">
      <c r="A1394" s="10">
        <v>9684</v>
      </c>
      <c r="B1394" s="10" t="s">
        <v>19732</v>
      </c>
      <c r="C1394" s="10" t="s">
        <v>19732</v>
      </c>
      <c r="D1394" s="9">
        <v>38869</v>
      </c>
      <c r="E1394" s="9">
        <v>38869</v>
      </c>
    </row>
    <row r="1395" spans="1:5" x14ac:dyDescent="0.2">
      <c r="A1395" s="10">
        <v>9685</v>
      </c>
      <c r="B1395" s="10" t="s">
        <v>20452</v>
      </c>
      <c r="C1395" s="10" t="s">
        <v>20452</v>
      </c>
      <c r="D1395" s="9">
        <v>38443</v>
      </c>
      <c r="E1395" s="9">
        <v>38443</v>
      </c>
    </row>
    <row r="1396" spans="1:5" x14ac:dyDescent="0.2">
      <c r="A1396" s="10">
        <v>9686</v>
      </c>
      <c r="B1396" s="10" t="s">
        <v>20707</v>
      </c>
      <c r="C1396" s="10" t="s">
        <v>20707</v>
      </c>
      <c r="D1396" s="9">
        <v>38443</v>
      </c>
      <c r="E1396" s="9">
        <v>38443</v>
      </c>
    </row>
    <row r="1397" spans="1:5" x14ac:dyDescent="0.2">
      <c r="A1397" s="10">
        <v>9687</v>
      </c>
      <c r="B1397" s="10" t="s">
        <v>19906</v>
      </c>
      <c r="C1397" s="10" t="s">
        <v>19906</v>
      </c>
      <c r="D1397" s="9">
        <v>38443</v>
      </c>
      <c r="E1397" s="9">
        <v>38443</v>
      </c>
    </row>
    <row r="1398" spans="1:5" x14ac:dyDescent="0.2">
      <c r="A1398" s="10">
        <v>9688</v>
      </c>
      <c r="B1398" s="10" t="s">
        <v>20639</v>
      </c>
      <c r="C1398" s="10" t="s">
        <v>20639</v>
      </c>
      <c r="D1398" s="9">
        <v>38443</v>
      </c>
      <c r="E1398" s="9">
        <v>38443</v>
      </c>
    </row>
    <row r="1399" spans="1:5" x14ac:dyDescent="0.2">
      <c r="A1399" s="10">
        <v>9696</v>
      </c>
      <c r="B1399" s="10" t="s">
        <v>20416</v>
      </c>
      <c r="C1399" s="10" t="s">
        <v>20416</v>
      </c>
      <c r="D1399" s="9">
        <v>38443</v>
      </c>
      <c r="E1399" s="9">
        <v>38443</v>
      </c>
    </row>
    <row r="1400" spans="1:5" x14ac:dyDescent="0.2">
      <c r="A1400" s="10">
        <v>9697</v>
      </c>
      <c r="B1400" s="10" t="s">
        <v>21391</v>
      </c>
      <c r="C1400" s="10" t="s">
        <v>21391</v>
      </c>
      <c r="D1400" s="9">
        <v>38443</v>
      </c>
      <c r="E1400" s="9">
        <v>38443</v>
      </c>
    </row>
    <row r="1401" spans="1:5" x14ac:dyDescent="0.2">
      <c r="A1401" s="10">
        <v>9698</v>
      </c>
      <c r="B1401" s="10" t="s">
        <v>19750</v>
      </c>
      <c r="C1401" s="10" t="s">
        <v>19750</v>
      </c>
      <c r="D1401" s="9">
        <v>38869</v>
      </c>
      <c r="E1401" s="9">
        <v>38869</v>
      </c>
    </row>
    <row r="1402" spans="1:5" x14ac:dyDescent="0.2">
      <c r="A1402" s="10">
        <v>9701</v>
      </c>
      <c r="B1402" s="10" t="s">
        <v>19743</v>
      </c>
      <c r="C1402" s="10" t="s">
        <v>19743</v>
      </c>
      <c r="D1402" s="9">
        <v>38443</v>
      </c>
      <c r="E1402" s="9">
        <v>38443</v>
      </c>
    </row>
    <row r="1403" spans="1:5" x14ac:dyDescent="0.2">
      <c r="A1403" s="10">
        <v>9702</v>
      </c>
      <c r="B1403" s="10" t="s">
        <v>20220</v>
      </c>
      <c r="C1403" s="10" t="s">
        <v>20220</v>
      </c>
      <c r="D1403" s="9">
        <v>38443</v>
      </c>
      <c r="E1403" s="9">
        <v>38443</v>
      </c>
    </row>
    <row r="1404" spans="1:5" x14ac:dyDescent="0.2">
      <c r="A1404" s="10">
        <v>9703</v>
      </c>
      <c r="B1404" s="10" t="s">
        <v>21160</v>
      </c>
      <c r="C1404" s="10" t="s">
        <v>21160</v>
      </c>
      <c r="D1404" s="9">
        <v>38443</v>
      </c>
      <c r="E1404" s="9">
        <v>38443</v>
      </c>
    </row>
    <row r="1405" spans="1:5" x14ac:dyDescent="0.2">
      <c r="A1405" s="10">
        <v>9704</v>
      </c>
      <c r="B1405" s="10" t="s">
        <v>20109</v>
      </c>
      <c r="C1405" s="10" t="s">
        <v>20109</v>
      </c>
      <c r="D1405" s="9">
        <v>38443</v>
      </c>
      <c r="E1405" s="9">
        <v>38443</v>
      </c>
    </row>
    <row r="1406" spans="1:5" x14ac:dyDescent="0.2">
      <c r="A1406" s="10">
        <v>9705</v>
      </c>
      <c r="B1406" s="10" t="s">
        <v>19962</v>
      </c>
      <c r="C1406" s="10" t="s">
        <v>19962</v>
      </c>
      <c r="D1406" s="9">
        <v>38443</v>
      </c>
      <c r="E1406" s="9">
        <v>38443</v>
      </c>
    </row>
    <row r="1407" spans="1:5" x14ac:dyDescent="0.2">
      <c r="A1407" s="10">
        <v>9706</v>
      </c>
      <c r="B1407" s="10" t="s">
        <v>21292</v>
      </c>
      <c r="C1407" s="10" t="s">
        <v>21292</v>
      </c>
      <c r="D1407" s="9">
        <v>38869</v>
      </c>
      <c r="E1407" s="9">
        <v>38869</v>
      </c>
    </row>
    <row r="1408" spans="1:5" x14ac:dyDescent="0.2">
      <c r="A1408" s="10">
        <v>22100</v>
      </c>
      <c r="B1408" s="10" t="s">
        <v>20884</v>
      </c>
      <c r="C1408" s="10" t="s">
        <v>20884</v>
      </c>
      <c r="D1408" s="9">
        <v>39600</v>
      </c>
      <c r="E1408" s="9">
        <v>39600</v>
      </c>
    </row>
    <row r="1409" spans="1:5" x14ac:dyDescent="0.2">
      <c r="A1409" s="10">
        <v>74525</v>
      </c>
      <c r="B1409" s="10" t="s">
        <v>19593</v>
      </c>
      <c r="C1409" s="10" t="s">
        <v>19593</v>
      </c>
      <c r="D1409" s="9">
        <v>42614</v>
      </c>
      <c r="E1409" s="9">
        <v>42614</v>
      </c>
    </row>
    <row r="1410" spans="1:5" x14ac:dyDescent="0.2">
      <c r="A1410" s="10">
        <v>9707</v>
      </c>
      <c r="B1410" s="10" t="s">
        <v>19633</v>
      </c>
      <c r="C1410" s="10" t="s">
        <v>19633</v>
      </c>
      <c r="D1410" s="9">
        <v>38443</v>
      </c>
      <c r="E1410" s="9">
        <v>38443</v>
      </c>
    </row>
    <row r="1411" spans="1:5" x14ac:dyDescent="0.2">
      <c r="A1411" s="10">
        <v>22101</v>
      </c>
      <c r="B1411" s="10" t="s">
        <v>19735</v>
      </c>
      <c r="C1411" s="10" t="s">
        <v>19735</v>
      </c>
      <c r="D1411" s="9">
        <v>39600</v>
      </c>
      <c r="E1411" s="9">
        <v>39600</v>
      </c>
    </row>
    <row r="1412" spans="1:5" x14ac:dyDescent="0.2">
      <c r="A1412" s="10">
        <v>9708</v>
      </c>
      <c r="B1412" s="10" t="s">
        <v>20080</v>
      </c>
      <c r="C1412" s="10" t="s">
        <v>20080</v>
      </c>
      <c r="D1412" s="9">
        <v>38443</v>
      </c>
      <c r="E1412" s="9">
        <v>38443</v>
      </c>
    </row>
    <row r="1413" spans="1:5" x14ac:dyDescent="0.2">
      <c r="A1413" s="10">
        <v>42283</v>
      </c>
      <c r="B1413" s="10" t="s">
        <v>21357</v>
      </c>
      <c r="C1413" s="10" t="s">
        <v>21357</v>
      </c>
      <c r="D1413" s="9">
        <v>41699</v>
      </c>
      <c r="E1413" s="9">
        <v>41699</v>
      </c>
    </row>
    <row r="1414" spans="1:5" x14ac:dyDescent="0.2">
      <c r="A1414" s="10">
        <v>9709</v>
      </c>
      <c r="B1414" s="10" t="s">
        <v>20564</v>
      </c>
      <c r="C1414" s="10" t="s">
        <v>20564</v>
      </c>
      <c r="D1414" s="9">
        <v>39326</v>
      </c>
      <c r="E1414" s="9">
        <v>39326</v>
      </c>
    </row>
    <row r="1415" spans="1:5" x14ac:dyDescent="0.2">
      <c r="A1415" s="10">
        <v>74298</v>
      </c>
      <c r="B1415" s="10" t="s">
        <v>19503</v>
      </c>
      <c r="C1415" s="10" t="s">
        <v>19503</v>
      </c>
      <c r="D1415" s="9">
        <v>42522</v>
      </c>
      <c r="E1415" s="9">
        <v>42522</v>
      </c>
    </row>
    <row r="1416" spans="1:5" x14ac:dyDescent="0.2">
      <c r="A1416" s="10">
        <v>9713</v>
      </c>
      <c r="B1416" s="10" t="s">
        <v>19532</v>
      </c>
      <c r="C1416" s="10" t="s">
        <v>19532</v>
      </c>
      <c r="D1416" s="9">
        <v>38443</v>
      </c>
      <c r="E1416" s="9">
        <v>38443</v>
      </c>
    </row>
    <row r="1417" spans="1:5" x14ac:dyDescent="0.2">
      <c r="A1417" s="10">
        <v>9714</v>
      </c>
      <c r="B1417" s="10" t="s">
        <v>20471</v>
      </c>
      <c r="C1417" s="10" t="s">
        <v>20471</v>
      </c>
      <c r="D1417" s="9">
        <v>38443</v>
      </c>
      <c r="E1417" s="9">
        <v>38443</v>
      </c>
    </row>
    <row r="1418" spans="1:5" x14ac:dyDescent="0.2">
      <c r="A1418" s="10">
        <v>30123</v>
      </c>
      <c r="B1418" s="10" t="s">
        <v>20347</v>
      </c>
      <c r="C1418" s="10" t="s">
        <v>20347</v>
      </c>
      <c r="D1418" s="9">
        <v>41627</v>
      </c>
      <c r="E1418" s="9">
        <v>41627</v>
      </c>
    </row>
    <row r="1419" spans="1:5" x14ac:dyDescent="0.2">
      <c r="A1419" s="10">
        <v>30126</v>
      </c>
      <c r="B1419" s="10" t="s">
        <v>21345</v>
      </c>
      <c r="C1419" s="10" t="s">
        <v>21345</v>
      </c>
      <c r="D1419" s="9">
        <v>41627</v>
      </c>
      <c r="E1419" s="9">
        <v>41627</v>
      </c>
    </row>
    <row r="1420" spans="1:5" x14ac:dyDescent="0.2">
      <c r="A1420" s="10">
        <v>30127</v>
      </c>
      <c r="B1420" s="10" t="s">
        <v>21218</v>
      </c>
      <c r="C1420" s="10" t="s">
        <v>21218</v>
      </c>
      <c r="D1420" s="9">
        <v>41627</v>
      </c>
      <c r="E1420" s="9">
        <v>41627</v>
      </c>
    </row>
    <row r="1421" spans="1:5" x14ac:dyDescent="0.2">
      <c r="A1421" s="10">
        <v>30129</v>
      </c>
      <c r="B1421" s="10" t="s">
        <v>20482</v>
      </c>
      <c r="C1421" s="10" t="s">
        <v>20482</v>
      </c>
      <c r="D1421" s="9">
        <v>41627</v>
      </c>
      <c r="E1421" s="9">
        <v>41627</v>
      </c>
    </row>
    <row r="1422" spans="1:5" x14ac:dyDescent="0.2">
      <c r="A1422" s="10">
        <v>30130</v>
      </c>
      <c r="B1422" s="10" t="s">
        <v>21300</v>
      </c>
      <c r="C1422" s="10" t="s">
        <v>21300</v>
      </c>
      <c r="D1422" s="9">
        <v>41627</v>
      </c>
      <c r="E1422" s="9">
        <v>41627</v>
      </c>
    </row>
    <row r="1423" spans="1:5" x14ac:dyDescent="0.2">
      <c r="A1423" s="10">
        <v>30131</v>
      </c>
      <c r="B1423" s="10" t="s">
        <v>19683</v>
      </c>
      <c r="C1423" s="10" t="s">
        <v>19683</v>
      </c>
      <c r="D1423" s="9">
        <v>41627</v>
      </c>
      <c r="E1423" s="9">
        <v>41627</v>
      </c>
    </row>
    <row r="1424" spans="1:5" x14ac:dyDescent="0.2">
      <c r="A1424" s="10">
        <v>30132</v>
      </c>
      <c r="B1424" s="10" t="s">
        <v>21260</v>
      </c>
      <c r="C1424" s="10" t="s">
        <v>21260</v>
      </c>
      <c r="D1424" s="9">
        <v>41627</v>
      </c>
      <c r="E1424" s="9">
        <v>41627</v>
      </c>
    </row>
    <row r="1425" spans="1:5" x14ac:dyDescent="0.2">
      <c r="A1425" s="10">
        <v>30133</v>
      </c>
      <c r="B1425" s="10" t="s">
        <v>21324</v>
      </c>
      <c r="C1425" s="10" t="s">
        <v>21324</v>
      </c>
      <c r="D1425" s="9">
        <v>41627</v>
      </c>
      <c r="E1425" s="9">
        <v>41627</v>
      </c>
    </row>
    <row r="1426" spans="1:5" x14ac:dyDescent="0.2">
      <c r="A1426" s="10">
        <v>30134</v>
      </c>
      <c r="B1426" s="10" t="s">
        <v>20412</v>
      </c>
      <c r="C1426" s="10" t="s">
        <v>20412</v>
      </c>
      <c r="D1426" s="9">
        <v>41627</v>
      </c>
      <c r="E1426" s="9">
        <v>41627</v>
      </c>
    </row>
    <row r="1427" spans="1:5" x14ac:dyDescent="0.2">
      <c r="A1427" s="10">
        <v>30135</v>
      </c>
      <c r="B1427" s="10" t="s">
        <v>20692</v>
      </c>
      <c r="C1427" s="10" t="s">
        <v>20692</v>
      </c>
      <c r="D1427" s="9">
        <v>41627</v>
      </c>
      <c r="E1427" s="9">
        <v>41627</v>
      </c>
    </row>
    <row r="1428" spans="1:5" x14ac:dyDescent="0.2">
      <c r="A1428" s="10">
        <v>30136</v>
      </c>
      <c r="B1428" s="10" t="s">
        <v>19876</v>
      </c>
      <c r="C1428" s="10" t="s">
        <v>19876</v>
      </c>
      <c r="D1428" s="9">
        <v>41627</v>
      </c>
      <c r="E1428" s="9">
        <v>41627</v>
      </c>
    </row>
    <row r="1429" spans="1:5" x14ac:dyDescent="0.2">
      <c r="A1429" s="10">
        <v>30137</v>
      </c>
      <c r="B1429" s="10" t="s">
        <v>20325</v>
      </c>
      <c r="C1429" s="10" t="s">
        <v>20325</v>
      </c>
      <c r="D1429" s="9">
        <v>41627</v>
      </c>
      <c r="E1429" s="9">
        <v>41627</v>
      </c>
    </row>
    <row r="1430" spans="1:5" x14ac:dyDescent="0.2">
      <c r="A1430" s="10">
        <v>30138</v>
      </c>
      <c r="B1430" s="10" t="s">
        <v>20891</v>
      </c>
      <c r="C1430" s="10" t="s">
        <v>20891</v>
      </c>
      <c r="D1430" s="9">
        <v>41627</v>
      </c>
      <c r="E1430" s="9">
        <v>41627</v>
      </c>
    </row>
    <row r="1431" spans="1:5" x14ac:dyDescent="0.2">
      <c r="A1431" s="10">
        <v>30139</v>
      </c>
      <c r="B1431" s="10" t="s">
        <v>19741</v>
      </c>
      <c r="C1431" s="10" t="s">
        <v>19741</v>
      </c>
      <c r="D1431" s="9">
        <v>41627</v>
      </c>
      <c r="E1431" s="9">
        <v>41627</v>
      </c>
    </row>
    <row r="1432" spans="1:5" x14ac:dyDescent="0.2">
      <c r="A1432" s="10">
        <v>30140</v>
      </c>
      <c r="B1432" s="10" t="s">
        <v>19841</v>
      </c>
      <c r="C1432" s="10" t="s">
        <v>19841</v>
      </c>
      <c r="D1432" s="9">
        <v>41627</v>
      </c>
      <c r="E1432" s="9">
        <v>41627</v>
      </c>
    </row>
    <row r="1433" spans="1:5" x14ac:dyDescent="0.2">
      <c r="A1433" s="10">
        <v>30141</v>
      </c>
      <c r="B1433" s="10" t="s">
        <v>21159</v>
      </c>
      <c r="C1433" s="10" t="s">
        <v>21159</v>
      </c>
      <c r="D1433" s="9">
        <v>41627</v>
      </c>
      <c r="E1433" s="9">
        <v>41627</v>
      </c>
    </row>
    <row r="1434" spans="1:5" x14ac:dyDescent="0.2">
      <c r="A1434" s="10">
        <v>30142</v>
      </c>
      <c r="B1434" s="10" t="s">
        <v>19526</v>
      </c>
      <c r="C1434" s="10" t="s">
        <v>19526</v>
      </c>
      <c r="D1434" s="9">
        <v>41627</v>
      </c>
      <c r="E1434" s="9">
        <v>41627</v>
      </c>
    </row>
    <row r="1435" spans="1:5" x14ac:dyDescent="0.2">
      <c r="A1435" s="10">
        <v>30143</v>
      </c>
      <c r="B1435" s="10" t="s">
        <v>19960</v>
      </c>
      <c r="C1435" s="10" t="s">
        <v>19960</v>
      </c>
      <c r="D1435" s="9">
        <v>41627</v>
      </c>
      <c r="E1435" s="9">
        <v>41627</v>
      </c>
    </row>
    <row r="1436" spans="1:5" x14ac:dyDescent="0.2">
      <c r="A1436" s="10">
        <v>30144</v>
      </c>
      <c r="B1436" s="10" t="s">
        <v>20710</v>
      </c>
      <c r="C1436" s="10" t="s">
        <v>20710</v>
      </c>
      <c r="D1436" s="9">
        <v>41627</v>
      </c>
      <c r="E1436" s="9">
        <v>41627</v>
      </c>
    </row>
    <row r="1437" spans="1:5" x14ac:dyDescent="0.2">
      <c r="A1437" s="10">
        <v>30145</v>
      </c>
      <c r="B1437" s="10" t="s">
        <v>20394</v>
      </c>
      <c r="C1437" s="10" t="s">
        <v>20394</v>
      </c>
      <c r="D1437" s="9">
        <v>41627</v>
      </c>
      <c r="E1437" s="9">
        <v>41627</v>
      </c>
    </row>
    <row r="1438" spans="1:5" x14ac:dyDescent="0.2">
      <c r="A1438" s="10">
        <v>30146</v>
      </c>
      <c r="B1438" s="10" t="s">
        <v>20493</v>
      </c>
      <c r="C1438" s="10" t="s">
        <v>20493</v>
      </c>
      <c r="D1438" s="9">
        <v>41627</v>
      </c>
      <c r="E1438" s="9">
        <v>41627</v>
      </c>
    </row>
    <row r="1439" spans="1:5" x14ac:dyDescent="0.2">
      <c r="A1439" s="10">
        <v>30148</v>
      </c>
      <c r="B1439" s="10" t="s">
        <v>19634</v>
      </c>
      <c r="C1439" s="10" t="s">
        <v>19634</v>
      </c>
      <c r="D1439" s="9">
        <v>41627</v>
      </c>
      <c r="E1439" s="9">
        <v>41627</v>
      </c>
    </row>
    <row r="1440" spans="1:5" x14ac:dyDescent="0.2">
      <c r="A1440" s="10">
        <v>30151</v>
      </c>
      <c r="B1440" s="10" t="s">
        <v>20186</v>
      </c>
      <c r="C1440" s="10" t="s">
        <v>20186</v>
      </c>
      <c r="D1440" s="9">
        <v>41627</v>
      </c>
      <c r="E1440" s="9">
        <v>41627</v>
      </c>
    </row>
    <row r="1441" spans="1:5" x14ac:dyDescent="0.2">
      <c r="A1441" s="10">
        <v>30152</v>
      </c>
      <c r="B1441" s="10" t="s">
        <v>21134</v>
      </c>
      <c r="C1441" s="10" t="s">
        <v>21134</v>
      </c>
      <c r="D1441" s="9">
        <v>41627</v>
      </c>
      <c r="E1441" s="9">
        <v>41627</v>
      </c>
    </row>
    <row r="1442" spans="1:5" x14ac:dyDescent="0.2">
      <c r="A1442" s="10">
        <v>42750</v>
      </c>
      <c r="B1442" s="10" t="s">
        <v>20511</v>
      </c>
      <c r="C1442" s="10" t="s">
        <v>20511</v>
      </c>
      <c r="D1442" s="9">
        <v>41791</v>
      </c>
      <c r="E1442" s="9">
        <v>41791</v>
      </c>
    </row>
    <row r="1443" spans="1:5" x14ac:dyDescent="0.2">
      <c r="A1443" s="10">
        <v>30154</v>
      </c>
      <c r="B1443" s="10" t="s">
        <v>19808</v>
      </c>
      <c r="C1443" s="10" t="s">
        <v>19808</v>
      </c>
      <c r="D1443" s="9">
        <v>41627</v>
      </c>
      <c r="E1443" s="9">
        <v>41627</v>
      </c>
    </row>
    <row r="1444" spans="1:5" x14ac:dyDescent="0.2">
      <c r="A1444" s="10">
        <v>30155</v>
      </c>
      <c r="B1444" s="10" t="s">
        <v>20911</v>
      </c>
      <c r="C1444" s="10" t="s">
        <v>20911</v>
      </c>
      <c r="D1444" s="9">
        <v>41627</v>
      </c>
      <c r="E1444" s="9">
        <v>41627</v>
      </c>
    </row>
    <row r="1445" spans="1:5" x14ac:dyDescent="0.2">
      <c r="A1445" s="10">
        <v>30156</v>
      </c>
      <c r="B1445" s="10" t="s">
        <v>20237</v>
      </c>
      <c r="C1445" s="10" t="s">
        <v>20237</v>
      </c>
      <c r="D1445" s="9">
        <v>41627</v>
      </c>
      <c r="E1445" s="9">
        <v>41627</v>
      </c>
    </row>
    <row r="1446" spans="1:5" x14ac:dyDescent="0.2">
      <c r="A1446" s="10">
        <v>30157</v>
      </c>
      <c r="B1446" s="10" t="s">
        <v>19799</v>
      </c>
      <c r="C1446" s="10" t="s">
        <v>19799</v>
      </c>
      <c r="D1446" s="9">
        <v>41627</v>
      </c>
      <c r="E1446" s="9">
        <v>41627</v>
      </c>
    </row>
    <row r="1447" spans="1:5" x14ac:dyDescent="0.2">
      <c r="A1447" s="10">
        <v>30158</v>
      </c>
      <c r="B1447" s="10" t="s">
        <v>21397</v>
      </c>
      <c r="C1447" s="10" t="s">
        <v>21397</v>
      </c>
      <c r="D1447" s="9">
        <v>41627</v>
      </c>
      <c r="E1447" s="9">
        <v>41627</v>
      </c>
    </row>
    <row r="1448" spans="1:5" x14ac:dyDescent="0.2">
      <c r="A1448" s="10">
        <v>30159</v>
      </c>
      <c r="B1448" s="10" t="s">
        <v>20380</v>
      </c>
      <c r="C1448" s="10" t="s">
        <v>20380</v>
      </c>
      <c r="D1448" s="9">
        <v>41627</v>
      </c>
      <c r="E1448" s="9">
        <v>41627</v>
      </c>
    </row>
    <row r="1449" spans="1:5" x14ac:dyDescent="0.2">
      <c r="A1449" s="10">
        <v>30160</v>
      </c>
      <c r="B1449" s="10" t="s">
        <v>20194</v>
      </c>
      <c r="C1449" s="10" t="s">
        <v>20194</v>
      </c>
      <c r="D1449" s="9">
        <v>41627</v>
      </c>
      <c r="E1449" s="9">
        <v>41627</v>
      </c>
    </row>
    <row r="1450" spans="1:5" x14ac:dyDescent="0.2">
      <c r="A1450" s="10">
        <v>30161</v>
      </c>
      <c r="B1450" s="10" t="s">
        <v>21052</v>
      </c>
      <c r="C1450" s="10" t="s">
        <v>21052</v>
      </c>
      <c r="D1450" s="9">
        <v>41627</v>
      </c>
      <c r="E1450" s="9">
        <v>41627</v>
      </c>
    </row>
    <row r="1451" spans="1:5" x14ac:dyDescent="0.2">
      <c r="A1451" s="10">
        <v>30162</v>
      </c>
      <c r="B1451" s="10" t="s">
        <v>19992</v>
      </c>
      <c r="C1451" s="10" t="s">
        <v>19992</v>
      </c>
      <c r="D1451" s="9">
        <v>41627</v>
      </c>
      <c r="E1451" s="9">
        <v>41627</v>
      </c>
    </row>
    <row r="1452" spans="1:5" x14ac:dyDescent="0.2">
      <c r="A1452" s="10">
        <v>30164</v>
      </c>
      <c r="B1452" s="10" t="s">
        <v>21270</v>
      </c>
      <c r="C1452" s="10" t="s">
        <v>21270</v>
      </c>
      <c r="D1452" s="9">
        <v>41627</v>
      </c>
      <c r="E1452" s="9">
        <v>41627</v>
      </c>
    </row>
    <row r="1453" spans="1:5" x14ac:dyDescent="0.2">
      <c r="A1453" s="10">
        <v>45461</v>
      </c>
      <c r="B1453" s="10" t="s">
        <v>21423</v>
      </c>
      <c r="C1453" s="10" t="s">
        <v>21423</v>
      </c>
      <c r="D1453" s="9">
        <v>42156</v>
      </c>
      <c r="E1453" s="9">
        <v>42156</v>
      </c>
    </row>
    <row r="1454" spans="1:5" x14ac:dyDescent="0.2">
      <c r="A1454" s="10">
        <v>30165</v>
      </c>
      <c r="B1454" s="10" t="s">
        <v>19638</v>
      </c>
      <c r="C1454" s="10" t="s">
        <v>19638</v>
      </c>
      <c r="D1454" s="9">
        <v>41627</v>
      </c>
      <c r="E1454" s="9">
        <v>41627</v>
      </c>
    </row>
    <row r="1455" spans="1:5" x14ac:dyDescent="0.2">
      <c r="A1455" s="10">
        <v>30166</v>
      </c>
      <c r="B1455" s="10" t="s">
        <v>21234</v>
      </c>
      <c r="C1455" s="10" t="s">
        <v>21234</v>
      </c>
      <c r="D1455" s="9">
        <v>41627</v>
      </c>
      <c r="E1455" s="9">
        <v>41627</v>
      </c>
    </row>
    <row r="1456" spans="1:5" x14ac:dyDescent="0.2">
      <c r="A1456" s="10">
        <v>30167</v>
      </c>
      <c r="B1456" s="10" t="s">
        <v>20711</v>
      </c>
      <c r="C1456" s="10" t="s">
        <v>20711</v>
      </c>
      <c r="D1456" s="9">
        <v>41627</v>
      </c>
      <c r="E1456" s="9">
        <v>41627</v>
      </c>
    </row>
    <row r="1457" spans="1:5" x14ac:dyDescent="0.2">
      <c r="A1457" s="10">
        <v>30169</v>
      </c>
      <c r="B1457" s="10" t="s">
        <v>20652</v>
      </c>
      <c r="C1457" s="10" t="s">
        <v>20652</v>
      </c>
      <c r="D1457" s="9">
        <v>41627</v>
      </c>
      <c r="E1457" s="9">
        <v>41627</v>
      </c>
    </row>
    <row r="1458" spans="1:5" x14ac:dyDescent="0.2">
      <c r="A1458" s="10">
        <v>74526</v>
      </c>
      <c r="B1458" s="10" t="s">
        <v>20886</v>
      </c>
      <c r="C1458" s="10" t="s">
        <v>20886</v>
      </c>
      <c r="D1458" s="9">
        <v>42614</v>
      </c>
      <c r="E1458" s="9">
        <v>42614</v>
      </c>
    </row>
    <row r="1459" spans="1:5" x14ac:dyDescent="0.2">
      <c r="A1459" s="10">
        <v>45464</v>
      </c>
      <c r="B1459" s="10" t="s">
        <v>20975</v>
      </c>
      <c r="C1459" s="10" t="s">
        <v>20975</v>
      </c>
      <c r="D1459" s="9">
        <v>42156</v>
      </c>
      <c r="E1459" s="9">
        <v>42156</v>
      </c>
    </row>
    <row r="1460" spans="1:5" x14ac:dyDescent="0.2">
      <c r="A1460" s="10">
        <v>30172</v>
      </c>
      <c r="B1460" s="10" t="s">
        <v>20733</v>
      </c>
      <c r="C1460" s="10" t="s">
        <v>20733</v>
      </c>
      <c r="D1460" s="9">
        <v>41627</v>
      </c>
      <c r="E1460" s="9">
        <v>41627</v>
      </c>
    </row>
    <row r="1461" spans="1:5" x14ac:dyDescent="0.2">
      <c r="A1461" s="10">
        <v>9718</v>
      </c>
      <c r="B1461" s="10" t="s">
        <v>20952</v>
      </c>
      <c r="C1461" s="10" t="s">
        <v>20952</v>
      </c>
      <c r="D1461" s="9">
        <v>38443</v>
      </c>
      <c r="E1461" s="9">
        <v>38443</v>
      </c>
    </row>
    <row r="1462" spans="1:5" x14ac:dyDescent="0.2">
      <c r="A1462" s="10">
        <v>9719</v>
      </c>
      <c r="B1462" s="10" t="s">
        <v>8309</v>
      </c>
      <c r="C1462" s="10" t="s">
        <v>8309</v>
      </c>
      <c r="D1462" s="9">
        <v>38961</v>
      </c>
      <c r="E1462" s="9">
        <v>38961</v>
      </c>
    </row>
    <row r="1463" spans="1:5" x14ac:dyDescent="0.2">
      <c r="A1463" s="10">
        <v>29795</v>
      </c>
      <c r="B1463" s="10" t="s">
        <v>20583</v>
      </c>
      <c r="C1463" s="10" t="s">
        <v>20583</v>
      </c>
      <c r="D1463" s="9">
        <v>41627</v>
      </c>
      <c r="E1463" s="9">
        <v>41627</v>
      </c>
    </row>
    <row r="1464" spans="1:5" x14ac:dyDescent="0.2">
      <c r="A1464" s="10">
        <v>22102</v>
      </c>
      <c r="B1464" s="10" t="s">
        <v>19802</v>
      </c>
      <c r="C1464" s="10" t="s">
        <v>19802</v>
      </c>
      <c r="D1464" s="9">
        <v>39600</v>
      </c>
      <c r="E1464" s="9">
        <v>39600</v>
      </c>
    </row>
    <row r="1465" spans="1:5" x14ac:dyDescent="0.2">
      <c r="A1465" s="10">
        <v>72984</v>
      </c>
      <c r="B1465" s="10" t="s">
        <v>19878</v>
      </c>
      <c r="C1465" s="10" t="s">
        <v>19878</v>
      </c>
      <c r="D1465" s="9">
        <v>42370</v>
      </c>
      <c r="E1465" s="9">
        <v>42370</v>
      </c>
    </row>
    <row r="1466" spans="1:5" x14ac:dyDescent="0.2">
      <c r="A1466" s="10">
        <v>23806</v>
      </c>
      <c r="B1466" s="10" t="s">
        <v>20782</v>
      </c>
      <c r="C1466" s="10" t="s">
        <v>20782</v>
      </c>
      <c r="D1466" s="9">
        <v>40238</v>
      </c>
      <c r="E1466" s="9">
        <v>40238</v>
      </c>
    </row>
    <row r="1467" spans="1:5" x14ac:dyDescent="0.2">
      <c r="A1467" s="10">
        <v>9724</v>
      </c>
      <c r="B1467" s="10" t="s">
        <v>19616</v>
      </c>
      <c r="C1467" s="10" t="s">
        <v>19616</v>
      </c>
      <c r="D1467" s="9">
        <v>39417</v>
      </c>
      <c r="E1467" s="9">
        <v>39417</v>
      </c>
    </row>
    <row r="1468" spans="1:5" x14ac:dyDescent="0.2">
      <c r="A1468" s="10">
        <v>79030</v>
      </c>
      <c r="B1468" s="10" t="s">
        <v>42687</v>
      </c>
      <c r="C1468" s="10" t="s">
        <v>42687</v>
      </c>
      <c r="D1468" s="9">
        <v>43070</v>
      </c>
      <c r="E1468" s="9">
        <v>43070</v>
      </c>
    </row>
    <row r="1469" spans="1:5" x14ac:dyDescent="0.2">
      <c r="A1469" s="10">
        <v>84960</v>
      </c>
      <c r="B1469" s="10" t="s">
        <v>46679</v>
      </c>
      <c r="C1469" s="10" t="s">
        <v>46679</v>
      </c>
      <c r="D1469" s="9">
        <v>43617.208333333336</v>
      </c>
      <c r="E1469" s="9">
        <v>43617.208333333336</v>
      </c>
    </row>
    <row r="1470" spans="1:5" x14ac:dyDescent="0.2">
      <c r="A1470" s="10">
        <v>9725</v>
      </c>
      <c r="B1470" s="10" t="s">
        <v>20079</v>
      </c>
      <c r="C1470" s="10" t="s">
        <v>20079</v>
      </c>
      <c r="D1470" s="9">
        <v>38443</v>
      </c>
      <c r="E1470" s="9">
        <v>38443</v>
      </c>
    </row>
    <row r="1471" spans="1:5" x14ac:dyDescent="0.2">
      <c r="A1471" s="10">
        <v>9726</v>
      </c>
      <c r="B1471" s="10" t="s">
        <v>20545</v>
      </c>
      <c r="C1471" s="10" t="s">
        <v>20545</v>
      </c>
      <c r="D1471" s="9">
        <v>38443</v>
      </c>
      <c r="E1471" s="9">
        <v>38443</v>
      </c>
    </row>
    <row r="1472" spans="1:5" x14ac:dyDescent="0.2">
      <c r="A1472" s="10">
        <v>22434</v>
      </c>
      <c r="B1472" s="10" t="s">
        <v>19787</v>
      </c>
      <c r="C1472" s="10" t="s">
        <v>19787</v>
      </c>
      <c r="D1472" s="9">
        <v>40057</v>
      </c>
      <c r="E1472" s="9">
        <v>40057</v>
      </c>
    </row>
    <row r="1473" spans="1:5" x14ac:dyDescent="0.2">
      <c r="A1473" s="10">
        <v>85356</v>
      </c>
      <c r="B1473" s="10" t="s">
        <v>47292</v>
      </c>
      <c r="C1473" s="10" t="s">
        <v>47292</v>
      </c>
      <c r="D1473" s="9">
        <v>43711.208333333336</v>
      </c>
      <c r="E1473" s="9">
        <v>43714.208333333336</v>
      </c>
    </row>
    <row r="1474" spans="1:5" x14ac:dyDescent="0.2">
      <c r="A1474" s="10">
        <v>9727</v>
      </c>
      <c r="B1474" s="10" t="s">
        <v>20159</v>
      </c>
      <c r="C1474" s="10" t="s">
        <v>20159</v>
      </c>
      <c r="D1474" s="9">
        <v>38443</v>
      </c>
      <c r="E1474" s="9">
        <v>38443</v>
      </c>
    </row>
    <row r="1475" spans="1:5" x14ac:dyDescent="0.2">
      <c r="A1475" s="10">
        <v>9728</v>
      </c>
      <c r="B1475" s="10" t="s">
        <v>20456</v>
      </c>
      <c r="C1475" s="10" t="s">
        <v>20456</v>
      </c>
      <c r="D1475" s="9">
        <v>38443</v>
      </c>
      <c r="E1475" s="9">
        <v>38443</v>
      </c>
    </row>
    <row r="1476" spans="1:5" x14ac:dyDescent="0.2">
      <c r="A1476" s="10">
        <v>42288</v>
      </c>
      <c r="B1476" s="10" t="s">
        <v>20312</v>
      </c>
      <c r="C1476" s="10" t="s">
        <v>20312</v>
      </c>
      <c r="D1476" s="9">
        <v>41699</v>
      </c>
      <c r="E1476" s="9">
        <v>41699</v>
      </c>
    </row>
    <row r="1477" spans="1:5" x14ac:dyDescent="0.2">
      <c r="A1477" s="10">
        <v>9729</v>
      </c>
      <c r="B1477" s="10" t="s">
        <v>21414</v>
      </c>
      <c r="C1477" s="10" t="s">
        <v>21414</v>
      </c>
      <c r="D1477" s="9">
        <v>38443</v>
      </c>
      <c r="E1477" s="9">
        <v>38443</v>
      </c>
    </row>
    <row r="1478" spans="1:5" x14ac:dyDescent="0.2">
      <c r="A1478" s="10">
        <v>45682</v>
      </c>
      <c r="B1478" s="10" t="s">
        <v>20239</v>
      </c>
      <c r="C1478" s="10" t="s">
        <v>20239</v>
      </c>
      <c r="D1478" s="9">
        <v>42248</v>
      </c>
      <c r="E1478" s="9">
        <v>42248</v>
      </c>
    </row>
    <row r="1479" spans="1:5" x14ac:dyDescent="0.2">
      <c r="A1479" s="10">
        <v>9730</v>
      </c>
      <c r="B1479" s="10" t="s">
        <v>19907</v>
      </c>
      <c r="C1479" s="10" t="s">
        <v>19907</v>
      </c>
      <c r="D1479" s="9">
        <v>38443</v>
      </c>
      <c r="E1479" s="9">
        <v>38443</v>
      </c>
    </row>
    <row r="1480" spans="1:5" x14ac:dyDescent="0.2">
      <c r="A1480" s="10">
        <v>9731</v>
      </c>
      <c r="B1480" s="10" t="s">
        <v>20873</v>
      </c>
      <c r="C1480" s="10" t="s">
        <v>20873</v>
      </c>
      <c r="D1480" s="9">
        <v>38443</v>
      </c>
      <c r="E1480" s="9">
        <v>38443</v>
      </c>
    </row>
    <row r="1481" spans="1:5" x14ac:dyDescent="0.2">
      <c r="A1481" s="10">
        <v>9732</v>
      </c>
      <c r="B1481" s="10" t="s">
        <v>20966</v>
      </c>
      <c r="C1481" s="10" t="s">
        <v>20966</v>
      </c>
      <c r="D1481" s="9">
        <v>38443</v>
      </c>
      <c r="E1481" s="9">
        <v>38443</v>
      </c>
    </row>
    <row r="1482" spans="1:5" x14ac:dyDescent="0.2">
      <c r="A1482" s="10">
        <v>9733</v>
      </c>
      <c r="B1482" s="10" t="s">
        <v>19765</v>
      </c>
      <c r="C1482" s="10" t="s">
        <v>19765</v>
      </c>
      <c r="D1482" s="9">
        <v>38443</v>
      </c>
      <c r="E1482" s="9">
        <v>38443</v>
      </c>
    </row>
    <row r="1483" spans="1:5" x14ac:dyDescent="0.2">
      <c r="A1483" s="10">
        <v>9734</v>
      </c>
      <c r="B1483" s="10" t="s">
        <v>20760</v>
      </c>
      <c r="C1483" s="10" t="s">
        <v>20760</v>
      </c>
      <c r="D1483" s="9">
        <v>38443</v>
      </c>
      <c r="E1483" s="9">
        <v>38443</v>
      </c>
    </row>
    <row r="1484" spans="1:5" x14ac:dyDescent="0.2">
      <c r="A1484" s="10">
        <v>22103</v>
      </c>
      <c r="B1484" s="10" t="s">
        <v>21150</v>
      </c>
      <c r="C1484" s="10" t="s">
        <v>21150</v>
      </c>
      <c r="D1484" s="9">
        <v>39600</v>
      </c>
      <c r="E1484" s="9">
        <v>39600</v>
      </c>
    </row>
    <row r="1485" spans="1:5" x14ac:dyDescent="0.2">
      <c r="A1485" s="10">
        <v>22320</v>
      </c>
      <c r="B1485" s="10" t="s">
        <v>20648</v>
      </c>
      <c r="C1485" s="10" t="s">
        <v>20648</v>
      </c>
      <c r="D1485" s="9">
        <v>39873</v>
      </c>
      <c r="E1485" s="9">
        <v>39873</v>
      </c>
    </row>
    <row r="1486" spans="1:5" x14ac:dyDescent="0.2">
      <c r="A1486" s="10">
        <v>45675</v>
      </c>
      <c r="B1486" s="10" t="s">
        <v>20494</v>
      </c>
      <c r="C1486" s="10" t="s">
        <v>20494</v>
      </c>
      <c r="D1486" s="9">
        <v>42248</v>
      </c>
      <c r="E1486" s="9">
        <v>42248</v>
      </c>
    </row>
    <row r="1487" spans="1:5" x14ac:dyDescent="0.2">
      <c r="A1487" s="10">
        <v>22245</v>
      </c>
      <c r="B1487" s="10" t="s">
        <v>19566</v>
      </c>
      <c r="C1487" s="10" t="s">
        <v>19566</v>
      </c>
      <c r="D1487" s="9">
        <v>39783</v>
      </c>
      <c r="E1487" s="9">
        <v>39783</v>
      </c>
    </row>
    <row r="1488" spans="1:5" x14ac:dyDescent="0.2">
      <c r="A1488" s="10">
        <v>22435</v>
      </c>
      <c r="B1488" s="10" t="s">
        <v>20904</v>
      </c>
      <c r="C1488" s="10" t="s">
        <v>20904</v>
      </c>
      <c r="D1488" s="9">
        <v>40057</v>
      </c>
      <c r="E1488" s="9">
        <v>40057</v>
      </c>
    </row>
    <row r="1489" spans="1:5" x14ac:dyDescent="0.2">
      <c r="A1489" s="10">
        <v>45679</v>
      </c>
      <c r="B1489" s="10" t="s">
        <v>21340</v>
      </c>
      <c r="C1489" s="10" t="s">
        <v>21340</v>
      </c>
      <c r="D1489" s="9">
        <v>42248</v>
      </c>
      <c r="E1489" s="9">
        <v>42248</v>
      </c>
    </row>
    <row r="1490" spans="1:5" x14ac:dyDescent="0.2">
      <c r="A1490" s="10">
        <v>22437</v>
      </c>
      <c r="B1490" s="10" t="s">
        <v>19951</v>
      </c>
      <c r="C1490" s="10" t="s">
        <v>19951</v>
      </c>
      <c r="D1490" s="9">
        <v>40057</v>
      </c>
      <c r="E1490" s="9">
        <v>40057</v>
      </c>
    </row>
    <row r="1491" spans="1:5" x14ac:dyDescent="0.2">
      <c r="A1491" s="10">
        <v>22438</v>
      </c>
      <c r="B1491" s="10" t="s">
        <v>21372</v>
      </c>
      <c r="C1491" s="10" t="s">
        <v>21372</v>
      </c>
      <c r="D1491" s="9">
        <v>40057</v>
      </c>
      <c r="E1491" s="9">
        <v>40057</v>
      </c>
    </row>
    <row r="1492" spans="1:5" x14ac:dyDescent="0.2">
      <c r="A1492" s="10">
        <v>22439</v>
      </c>
      <c r="B1492" s="10" t="s">
        <v>20374</v>
      </c>
      <c r="C1492" s="10" t="s">
        <v>20374</v>
      </c>
      <c r="D1492" s="9">
        <v>40057</v>
      </c>
      <c r="E1492" s="9">
        <v>40057</v>
      </c>
    </row>
    <row r="1493" spans="1:5" x14ac:dyDescent="0.2">
      <c r="A1493" s="10">
        <v>42751</v>
      </c>
      <c r="B1493" s="10" t="s">
        <v>20127</v>
      </c>
      <c r="C1493" s="10" t="s">
        <v>20127</v>
      </c>
      <c r="D1493" s="9">
        <v>41791</v>
      </c>
      <c r="E1493" s="9">
        <v>41791</v>
      </c>
    </row>
    <row r="1494" spans="1:5" x14ac:dyDescent="0.2">
      <c r="A1494" s="48">
        <v>82690</v>
      </c>
      <c r="B1494" s="10" t="s">
        <v>45520</v>
      </c>
      <c r="C1494" s="10" t="s">
        <v>45520</v>
      </c>
      <c r="D1494" s="9">
        <v>43344.208333333336</v>
      </c>
      <c r="E1494" s="9">
        <v>43344.208333333336</v>
      </c>
    </row>
    <row r="1495" spans="1:5" x14ac:dyDescent="0.2">
      <c r="A1495" s="10">
        <v>22440</v>
      </c>
      <c r="B1495" s="10" t="s">
        <v>20213</v>
      </c>
      <c r="C1495" s="10" t="s">
        <v>20213</v>
      </c>
      <c r="D1495" s="9">
        <v>40057</v>
      </c>
      <c r="E1495" s="9">
        <v>40057</v>
      </c>
    </row>
    <row r="1496" spans="1:5" x14ac:dyDescent="0.2">
      <c r="A1496" s="10">
        <v>22441</v>
      </c>
      <c r="B1496" s="10" t="s">
        <v>20558</v>
      </c>
      <c r="C1496" s="10" t="s">
        <v>20558</v>
      </c>
      <c r="D1496" s="9">
        <v>40057</v>
      </c>
      <c r="E1496" s="9">
        <v>40057</v>
      </c>
    </row>
    <row r="1497" spans="1:5" x14ac:dyDescent="0.2">
      <c r="A1497" s="10">
        <v>77578</v>
      </c>
      <c r="B1497" s="10" t="s">
        <v>42713</v>
      </c>
      <c r="C1497" s="10" t="s">
        <v>42713</v>
      </c>
      <c r="D1497" s="9">
        <v>42887</v>
      </c>
      <c r="E1497" s="9">
        <v>42887</v>
      </c>
    </row>
    <row r="1498" spans="1:5" x14ac:dyDescent="0.2">
      <c r="A1498" s="10">
        <v>27901</v>
      </c>
      <c r="B1498" s="10" t="s">
        <v>20288</v>
      </c>
      <c r="C1498" s="10" t="s">
        <v>20288</v>
      </c>
      <c r="D1498" s="9">
        <v>40969</v>
      </c>
      <c r="E1498" s="9">
        <v>40969</v>
      </c>
    </row>
    <row r="1499" spans="1:5" x14ac:dyDescent="0.2">
      <c r="A1499" s="10">
        <v>77119</v>
      </c>
      <c r="B1499" s="10" t="s">
        <v>20875</v>
      </c>
      <c r="C1499" s="10" t="s">
        <v>20875</v>
      </c>
      <c r="D1499" s="9">
        <v>42795</v>
      </c>
      <c r="E1499" s="9">
        <v>42795</v>
      </c>
    </row>
    <row r="1500" spans="1:5" x14ac:dyDescent="0.2">
      <c r="A1500" s="10">
        <v>26757</v>
      </c>
      <c r="B1500" s="10" t="s">
        <v>20660</v>
      </c>
      <c r="C1500" s="10" t="s">
        <v>20660</v>
      </c>
      <c r="D1500" s="9">
        <v>40787</v>
      </c>
      <c r="E1500" s="9">
        <v>40787</v>
      </c>
    </row>
    <row r="1501" spans="1:5" x14ac:dyDescent="0.2">
      <c r="A1501" s="10">
        <v>26758</v>
      </c>
      <c r="B1501" s="10" t="s">
        <v>21207</v>
      </c>
      <c r="C1501" s="10" t="s">
        <v>21207</v>
      </c>
      <c r="D1501" s="9">
        <v>40787</v>
      </c>
      <c r="E1501" s="9">
        <v>40787</v>
      </c>
    </row>
    <row r="1502" spans="1:5" x14ac:dyDescent="0.2">
      <c r="A1502" s="10">
        <v>22443</v>
      </c>
      <c r="B1502" s="10" t="s">
        <v>19702</v>
      </c>
      <c r="C1502" s="10" t="s">
        <v>19702</v>
      </c>
      <c r="D1502" s="9">
        <v>40057</v>
      </c>
      <c r="E1502" s="9">
        <v>40057</v>
      </c>
    </row>
    <row r="1503" spans="1:5" x14ac:dyDescent="0.2">
      <c r="A1503" s="10">
        <v>22447</v>
      </c>
      <c r="B1503" s="10" t="s">
        <v>21330</v>
      </c>
      <c r="C1503" s="10" t="s">
        <v>21330</v>
      </c>
      <c r="D1503" s="9">
        <v>40057</v>
      </c>
      <c r="E1503" s="9">
        <v>40057</v>
      </c>
    </row>
    <row r="1504" spans="1:5" x14ac:dyDescent="0.2">
      <c r="A1504" s="10">
        <v>22449</v>
      </c>
      <c r="B1504" s="10" t="s">
        <v>20638</v>
      </c>
      <c r="C1504" s="10" t="s">
        <v>20638</v>
      </c>
      <c r="D1504" s="9">
        <v>40057</v>
      </c>
      <c r="E1504" s="9">
        <v>40057</v>
      </c>
    </row>
    <row r="1505" spans="1:5" x14ac:dyDescent="0.2">
      <c r="A1505" s="10">
        <v>22450</v>
      </c>
      <c r="B1505" s="10" t="s">
        <v>20963</v>
      </c>
      <c r="C1505" s="10" t="s">
        <v>20963</v>
      </c>
      <c r="D1505" s="9">
        <v>40057</v>
      </c>
      <c r="E1505" s="9">
        <v>40057</v>
      </c>
    </row>
    <row r="1506" spans="1:5" x14ac:dyDescent="0.2">
      <c r="A1506" s="10">
        <v>22451</v>
      </c>
      <c r="B1506" s="10" t="s">
        <v>19805</v>
      </c>
      <c r="C1506" s="10" t="s">
        <v>19805</v>
      </c>
      <c r="D1506" s="9">
        <v>40057</v>
      </c>
      <c r="E1506" s="9">
        <v>40057</v>
      </c>
    </row>
    <row r="1507" spans="1:5" x14ac:dyDescent="0.2">
      <c r="A1507" s="10">
        <v>22453</v>
      </c>
      <c r="B1507" s="10" t="s">
        <v>20953</v>
      </c>
      <c r="C1507" s="10" t="s">
        <v>20953</v>
      </c>
      <c r="D1507" s="9">
        <v>40057</v>
      </c>
      <c r="E1507" s="9">
        <v>40057</v>
      </c>
    </row>
    <row r="1508" spans="1:5" x14ac:dyDescent="0.2">
      <c r="A1508" s="10">
        <v>22454</v>
      </c>
      <c r="B1508" s="10" t="s">
        <v>19573</v>
      </c>
      <c r="C1508" s="10" t="s">
        <v>19573</v>
      </c>
      <c r="D1508" s="9">
        <v>40057</v>
      </c>
      <c r="E1508" s="9">
        <v>40057</v>
      </c>
    </row>
    <row r="1509" spans="1:5" x14ac:dyDescent="0.2">
      <c r="A1509" s="10">
        <v>22457</v>
      </c>
      <c r="B1509" s="10" t="s">
        <v>20407</v>
      </c>
      <c r="C1509" s="10" t="s">
        <v>20407</v>
      </c>
      <c r="D1509" s="9">
        <v>40057</v>
      </c>
      <c r="E1509" s="9">
        <v>40057</v>
      </c>
    </row>
    <row r="1510" spans="1:5" x14ac:dyDescent="0.2">
      <c r="A1510" s="10">
        <v>22455</v>
      </c>
      <c r="B1510" s="10" t="s">
        <v>21029</v>
      </c>
      <c r="C1510" s="10" t="s">
        <v>21029</v>
      </c>
      <c r="D1510" s="9">
        <v>40057</v>
      </c>
      <c r="E1510" s="9">
        <v>40057</v>
      </c>
    </row>
    <row r="1511" spans="1:5" x14ac:dyDescent="0.2">
      <c r="A1511" s="10">
        <v>22456</v>
      </c>
      <c r="B1511" s="10" t="s">
        <v>19506</v>
      </c>
      <c r="C1511" s="10" t="s">
        <v>19506</v>
      </c>
      <c r="D1511" s="9">
        <v>40057</v>
      </c>
      <c r="E1511" s="9">
        <v>40057</v>
      </c>
    </row>
    <row r="1512" spans="1:5" x14ac:dyDescent="0.2">
      <c r="A1512" s="10">
        <v>22458</v>
      </c>
      <c r="B1512" s="10" t="s">
        <v>20515</v>
      </c>
      <c r="C1512" s="10" t="s">
        <v>20515</v>
      </c>
      <c r="D1512" s="9">
        <v>40057</v>
      </c>
      <c r="E1512" s="9">
        <v>40057</v>
      </c>
    </row>
    <row r="1513" spans="1:5" x14ac:dyDescent="0.2">
      <c r="A1513" s="10">
        <v>22460</v>
      </c>
      <c r="B1513" s="10" t="s">
        <v>19708</v>
      </c>
      <c r="C1513" s="10" t="s">
        <v>19708</v>
      </c>
      <c r="D1513" s="9">
        <v>40057</v>
      </c>
      <c r="E1513" s="9">
        <v>40057</v>
      </c>
    </row>
    <row r="1514" spans="1:5" x14ac:dyDescent="0.2">
      <c r="A1514" s="10">
        <v>22461</v>
      </c>
      <c r="B1514" s="10" t="s">
        <v>21269</v>
      </c>
      <c r="C1514" s="10" t="s">
        <v>21269</v>
      </c>
      <c r="D1514" s="9">
        <v>40057</v>
      </c>
      <c r="E1514" s="9">
        <v>40057</v>
      </c>
    </row>
    <row r="1515" spans="1:5" x14ac:dyDescent="0.2">
      <c r="A1515" s="10">
        <v>22462</v>
      </c>
      <c r="B1515" s="10" t="s">
        <v>19859</v>
      </c>
      <c r="C1515" s="10" t="s">
        <v>19859</v>
      </c>
      <c r="D1515" s="9">
        <v>40057</v>
      </c>
      <c r="E1515" s="9">
        <v>40057</v>
      </c>
    </row>
    <row r="1516" spans="1:5" x14ac:dyDescent="0.2">
      <c r="A1516" s="10">
        <v>22463</v>
      </c>
      <c r="B1516" s="10" t="s">
        <v>20212</v>
      </c>
      <c r="C1516" s="10" t="s">
        <v>20212</v>
      </c>
      <c r="D1516" s="9">
        <v>40057</v>
      </c>
      <c r="E1516" s="9">
        <v>40057</v>
      </c>
    </row>
    <row r="1517" spans="1:5" x14ac:dyDescent="0.2">
      <c r="A1517" s="10">
        <v>22464</v>
      </c>
      <c r="B1517" s="10" t="s">
        <v>21190</v>
      </c>
      <c r="C1517" s="10" t="s">
        <v>21190</v>
      </c>
      <c r="D1517" s="9">
        <v>40057</v>
      </c>
      <c r="E1517" s="9">
        <v>40057</v>
      </c>
    </row>
    <row r="1518" spans="1:5" x14ac:dyDescent="0.2">
      <c r="A1518" s="10">
        <v>22465</v>
      </c>
      <c r="B1518" s="10" t="s">
        <v>20140</v>
      </c>
      <c r="C1518" s="10" t="s">
        <v>20140</v>
      </c>
      <c r="D1518" s="9">
        <v>40057</v>
      </c>
      <c r="E1518" s="9">
        <v>40057</v>
      </c>
    </row>
    <row r="1519" spans="1:5" x14ac:dyDescent="0.2">
      <c r="A1519" s="10">
        <v>28074</v>
      </c>
      <c r="B1519" s="10" t="s">
        <v>20529</v>
      </c>
      <c r="C1519" s="10" t="s">
        <v>20529</v>
      </c>
      <c r="D1519" s="9">
        <v>41061</v>
      </c>
      <c r="E1519" s="9">
        <v>41061</v>
      </c>
    </row>
    <row r="1520" spans="1:5" x14ac:dyDescent="0.2">
      <c r="A1520" s="10">
        <v>22467</v>
      </c>
      <c r="B1520" s="10" t="s">
        <v>20944</v>
      </c>
      <c r="C1520" s="10" t="s">
        <v>20944</v>
      </c>
      <c r="D1520" s="9">
        <v>40057</v>
      </c>
      <c r="E1520" s="9">
        <v>40057</v>
      </c>
    </row>
    <row r="1521" spans="1:5" x14ac:dyDescent="0.2">
      <c r="A1521" s="10">
        <v>22468</v>
      </c>
      <c r="B1521" s="10" t="s">
        <v>20266</v>
      </c>
      <c r="C1521" s="10" t="s">
        <v>20266</v>
      </c>
      <c r="D1521" s="9">
        <v>40057</v>
      </c>
      <c r="E1521" s="9">
        <v>40057</v>
      </c>
    </row>
    <row r="1522" spans="1:5" x14ac:dyDescent="0.2">
      <c r="A1522" s="10">
        <v>22469</v>
      </c>
      <c r="B1522" s="10" t="s">
        <v>20745</v>
      </c>
      <c r="C1522" s="10" t="s">
        <v>20745</v>
      </c>
      <c r="D1522" s="9">
        <v>40057</v>
      </c>
      <c r="E1522" s="9">
        <v>40057</v>
      </c>
    </row>
    <row r="1523" spans="1:5" x14ac:dyDescent="0.2">
      <c r="A1523" s="10">
        <v>22470</v>
      </c>
      <c r="B1523" s="10" t="s">
        <v>21456</v>
      </c>
      <c r="C1523" s="10" t="s">
        <v>21456</v>
      </c>
      <c r="D1523" s="9">
        <v>40057</v>
      </c>
      <c r="E1523" s="9">
        <v>40057</v>
      </c>
    </row>
    <row r="1524" spans="1:5" x14ac:dyDescent="0.2">
      <c r="A1524" s="10">
        <v>22472</v>
      </c>
      <c r="B1524" s="10" t="s">
        <v>21347</v>
      </c>
      <c r="C1524" s="10" t="s">
        <v>21347</v>
      </c>
      <c r="D1524" s="9">
        <v>40057</v>
      </c>
      <c r="E1524" s="9">
        <v>40057</v>
      </c>
    </row>
    <row r="1525" spans="1:5" x14ac:dyDescent="0.2">
      <c r="A1525" s="10">
        <v>22473</v>
      </c>
      <c r="B1525" s="10" t="s">
        <v>21090</v>
      </c>
      <c r="C1525" s="10" t="s">
        <v>21090</v>
      </c>
      <c r="D1525" s="9">
        <v>40057</v>
      </c>
      <c r="E1525" s="9">
        <v>40057</v>
      </c>
    </row>
    <row r="1526" spans="1:5" x14ac:dyDescent="0.2">
      <c r="A1526" s="10">
        <v>22474</v>
      </c>
      <c r="B1526" s="10" t="s">
        <v>20178</v>
      </c>
      <c r="C1526" s="10" t="s">
        <v>20178</v>
      </c>
      <c r="D1526" s="9">
        <v>40057</v>
      </c>
      <c r="E1526" s="9">
        <v>40057</v>
      </c>
    </row>
    <row r="1527" spans="1:5" x14ac:dyDescent="0.2">
      <c r="A1527" s="10">
        <v>22475</v>
      </c>
      <c r="B1527" s="10" t="s">
        <v>20541</v>
      </c>
      <c r="C1527" s="10" t="s">
        <v>20541</v>
      </c>
      <c r="D1527" s="9">
        <v>40057</v>
      </c>
      <c r="E1527" s="9">
        <v>40057</v>
      </c>
    </row>
    <row r="1528" spans="1:5" x14ac:dyDescent="0.2">
      <c r="A1528" s="10">
        <v>22476</v>
      </c>
      <c r="B1528" s="10" t="s">
        <v>19979</v>
      </c>
      <c r="C1528" s="10" t="s">
        <v>19979</v>
      </c>
      <c r="D1528" s="9">
        <v>40057</v>
      </c>
      <c r="E1528" s="9">
        <v>40057</v>
      </c>
    </row>
    <row r="1529" spans="1:5" x14ac:dyDescent="0.2">
      <c r="A1529" s="10">
        <v>85357</v>
      </c>
      <c r="B1529" s="10" t="s">
        <v>47293</v>
      </c>
      <c r="C1529" s="10" t="s">
        <v>47293</v>
      </c>
      <c r="D1529" s="9">
        <v>43711.208333333336</v>
      </c>
      <c r="E1529" s="9">
        <v>43714.208333333336</v>
      </c>
    </row>
    <row r="1530" spans="1:5" x14ac:dyDescent="0.2">
      <c r="A1530" s="10">
        <v>44791</v>
      </c>
      <c r="B1530" s="10" t="s">
        <v>21420</v>
      </c>
      <c r="C1530" s="10" t="s">
        <v>21420</v>
      </c>
      <c r="D1530" s="9">
        <v>42015</v>
      </c>
      <c r="E1530" s="9">
        <v>42015</v>
      </c>
    </row>
    <row r="1531" spans="1:5" x14ac:dyDescent="0.2">
      <c r="A1531" s="10">
        <v>45466</v>
      </c>
      <c r="B1531" s="10" t="s">
        <v>20744</v>
      </c>
      <c r="C1531" s="10" t="s">
        <v>20744</v>
      </c>
      <c r="D1531" s="9">
        <v>42156</v>
      </c>
      <c r="E1531" s="9">
        <v>42156</v>
      </c>
    </row>
    <row r="1532" spans="1:5" x14ac:dyDescent="0.2">
      <c r="A1532" s="10">
        <v>45467</v>
      </c>
      <c r="B1532" s="10" t="s">
        <v>21196</v>
      </c>
      <c r="C1532" s="10" t="s">
        <v>21196</v>
      </c>
      <c r="D1532" s="9">
        <v>42156</v>
      </c>
      <c r="E1532" s="9">
        <v>42156</v>
      </c>
    </row>
    <row r="1533" spans="1:5" x14ac:dyDescent="0.2">
      <c r="A1533" s="10">
        <v>45468</v>
      </c>
      <c r="B1533" s="10" t="s">
        <v>20180</v>
      </c>
      <c r="C1533" s="10" t="s">
        <v>20180</v>
      </c>
      <c r="D1533" s="9">
        <v>42156</v>
      </c>
      <c r="E1533" s="9">
        <v>42156</v>
      </c>
    </row>
    <row r="1534" spans="1:5" x14ac:dyDescent="0.2">
      <c r="A1534" s="10">
        <v>74300</v>
      </c>
      <c r="B1534" s="10" t="s">
        <v>20553</v>
      </c>
      <c r="C1534" s="10" t="s">
        <v>20553</v>
      </c>
      <c r="D1534" s="9">
        <v>42522</v>
      </c>
      <c r="E1534" s="9">
        <v>42522</v>
      </c>
    </row>
    <row r="1535" spans="1:5" x14ac:dyDescent="0.2">
      <c r="A1535" s="10">
        <v>85358</v>
      </c>
      <c r="B1535" s="10" t="s">
        <v>47294</v>
      </c>
      <c r="C1535" s="10" t="s">
        <v>47294</v>
      </c>
      <c r="D1535" s="9">
        <v>43711.208333333336</v>
      </c>
      <c r="E1535" s="9">
        <v>43714.208333333336</v>
      </c>
    </row>
    <row r="1536" spans="1:5" x14ac:dyDescent="0.2">
      <c r="A1536" s="10">
        <v>85737</v>
      </c>
      <c r="B1536" s="10" t="s">
        <v>47331</v>
      </c>
      <c r="C1536" s="10" t="s">
        <v>47331</v>
      </c>
      <c r="D1536" s="9">
        <v>43800.208333333336</v>
      </c>
      <c r="E1536" s="9">
        <v>43804.208333333336</v>
      </c>
    </row>
    <row r="1537" spans="1:5" x14ac:dyDescent="0.2">
      <c r="A1537" s="10">
        <v>22479</v>
      </c>
      <c r="B1537" s="10" t="s">
        <v>19511</v>
      </c>
      <c r="C1537" s="10" t="s">
        <v>19511</v>
      </c>
      <c r="D1537" s="9">
        <v>40057</v>
      </c>
      <c r="E1537" s="9">
        <v>40057</v>
      </c>
    </row>
    <row r="1538" spans="1:5" x14ac:dyDescent="0.2">
      <c r="A1538" s="10">
        <v>79031</v>
      </c>
      <c r="B1538" s="10" t="s">
        <v>42688</v>
      </c>
      <c r="C1538" s="10" t="s">
        <v>42688</v>
      </c>
      <c r="D1538" s="9">
        <v>43070</v>
      </c>
      <c r="E1538" s="9">
        <v>43070</v>
      </c>
    </row>
    <row r="1539" spans="1:5" x14ac:dyDescent="0.2">
      <c r="A1539" s="10">
        <v>26759</v>
      </c>
      <c r="B1539" s="10" t="s">
        <v>19565</v>
      </c>
      <c r="C1539" s="10" t="s">
        <v>19565</v>
      </c>
      <c r="D1539" s="9">
        <v>40787</v>
      </c>
      <c r="E1539" s="9">
        <v>40787</v>
      </c>
    </row>
    <row r="1540" spans="1:5" x14ac:dyDescent="0.2">
      <c r="A1540" s="10">
        <v>22481</v>
      </c>
      <c r="B1540" s="10" t="s">
        <v>20695</v>
      </c>
      <c r="C1540" s="10" t="s">
        <v>20695</v>
      </c>
      <c r="D1540" s="9">
        <v>40057</v>
      </c>
      <c r="E1540" s="9">
        <v>40057</v>
      </c>
    </row>
    <row r="1541" spans="1:5" x14ac:dyDescent="0.2">
      <c r="A1541" s="10">
        <v>30175</v>
      </c>
      <c r="B1541" s="10" t="s">
        <v>21036</v>
      </c>
      <c r="C1541" s="10" t="s">
        <v>21036</v>
      </c>
      <c r="D1541" s="9">
        <v>41627</v>
      </c>
      <c r="E1541" s="9">
        <v>41627</v>
      </c>
    </row>
    <row r="1542" spans="1:5" x14ac:dyDescent="0.2">
      <c r="A1542" s="10">
        <v>22482</v>
      </c>
      <c r="B1542" s="10" t="s">
        <v>20366</v>
      </c>
      <c r="C1542" s="10" t="s">
        <v>20366</v>
      </c>
      <c r="D1542" s="9">
        <v>40057</v>
      </c>
      <c r="E1542" s="9">
        <v>40057</v>
      </c>
    </row>
    <row r="1543" spans="1:5" x14ac:dyDescent="0.2">
      <c r="A1543" s="10">
        <v>22483</v>
      </c>
      <c r="B1543" s="10" t="s">
        <v>19840</v>
      </c>
      <c r="C1543" s="10" t="s">
        <v>19840</v>
      </c>
      <c r="D1543" s="9">
        <v>40057</v>
      </c>
      <c r="E1543" s="9">
        <v>40057</v>
      </c>
    </row>
    <row r="1544" spans="1:5" x14ac:dyDescent="0.2">
      <c r="A1544" s="10">
        <v>42752</v>
      </c>
      <c r="B1544" s="10" t="s">
        <v>20459</v>
      </c>
      <c r="C1544" s="10" t="s">
        <v>20459</v>
      </c>
      <c r="D1544" s="9">
        <v>41791</v>
      </c>
      <c r="E1544" s="9">
        <v>41791</v>
      </c>
    </row>
    <row r="1545" spans="1:5" x14ac:dyDescent="0.2">
      <c r="A1545" s="10">
        <v>26521</v>
      </c>
      <c r="B1545" s="10" t="s">
        <v>19657</v>
      </c>
      <c r="C1545" s="10" t="s">
        <v>19657</v>
      </c>
      <c r="D1545" s="9">
        <v>40695</v>
      </c>
      <c r="E1545" s="9">
        <v>40695</v>
      </c>
    </row>
    <row r="1546" spans="1:5" x14ac:dyDescent="0.2">
      <c r="A1546" s="10">
        <v>22484</v>
      </c>
      <c r="B1546" s="10" t="s">
        <v>20793</v>
      </c>
      <c r="C1546" s="10" t="s">
        <v>20793</v>
      </c>
      <c r="D1546" s="9">
        <v>40057</v>
      </c>
      <c r="E1546" s="9">
        <v>40057</v>
      </c>
    </row>
    <row r="1547" spans="1:5" x14ac:dyDescent="0.2">
      <c r="A1547" s="10">
        <v>26254</v>
      </c>
      <c r="B1547" s="10" t="s">
        <v>21290</v>
      </c>
      <c r="C1547" s="10" t="s">
        <v>21290</v>
      </c>
      <c r="D1547" s="9">
        <v>40695</v>
      </c>
      <c r="E1547" s="9">
        <v>40695</v>
      </c>
    </row>
    <row r="1548" spans="1:5" x14ac:dyDescent="0.2">
      <c r="A1548" s="10">
        <v>22485</v>
      </c>
      <c r="B1548" s="10" t="s">
        <v>20271</v>
      </c>
      <c r="C1548" s="10" t="s">
        <v>20271</v>
      </c>
      <c r="D1548" s="9">
        <v>40057</v>
      </c>
      <c r="E1548" s="9">
        <v>40057</v>
      </c>
    </row>
    <row r="1549" spans="1:5" x14ac:dyDescent="0.2">
      <c r="A1549" s="10">
        <v>22486</v>
      </c>
      <c r="B1549" s="10" t="s">
        <v>20864</v>
      </c>
      <c r="C1549" s="10" t="s">
        <v>20864</v>
      </c>
      <c r="D1549" s="9">
        <v>40057</v>
      </c>
      <c r="E1549" s="9">
        <v>40057</v>
      </c>
    </row>
    <row r="1550" spans="1:5" x14ac:dyDescent="0.2">
      <c r="A1550" s="10">
        <v>22487</v>
      </c>
      <c r="B1550" s="10" t="s">
        <v>21075</v>
      </c>
      <c r="C1550" s="10" t="s">
        <v>21075</v>
      </c>
      <c r="D1550" s="9">
        <v>40057</v>
      </c>
      <c r="E1550" s="9">
        <v>40057</v>
      </c>
    </row>
    <row r="1551" spans="1:5" x14ac:dyDescent="0.2">
      <c r="A1551" s="10">
        <v>22488</v>
      </c>
      <c r="B1551" s="10" t="s">
        <v>19522</v>
      </c>
      <c r="C1551" s="10" t="s">
        <v>19522</v>
      </c>
      <c r="D1551" s="9">
        <v>40057</v>
      </c>
      <c r="E1551" s="9">
        <v>40057</v>
      </c>
    </row>
    <row r="1552" spans="1:5" x14ac:dyDescent="0.2">
      <c r="A1552" s="10">
        <v>22489</v>
      </c>
      <c r="B1552" s="10" t="s">
        <v>21106</v>
      </c>
      <c r="C1552" s="10" t="s">
        <v>21106</v>
      </c>
      <c r="D1552" s="9">
        <v>40057</v>
      </c>
      <c r="E1552" s="9">
        <v>40057</v>
      </c>
    </row>
    <row r="1553" spans="1:5" x14ac:dyDescent="0.2">
      <c r="A1553" s="10">
        <v>22490</v>
      </c>
      <c r="B1553" s="10" t="s">
        <v>21333</v>
      </c>
      <c r="C1553" s="10" t="s">
        <v>21333</v>
      </c>
      <c r="D1553" s="9">
        <v>40057</v>
      </c>
      <c r="E1553" s="9">
        <v>40057</v>
      </c>
    </row>
    <row r="1554" spans="1:5" x14ac:dyDescent="0.2">
      <c r="A1554" s="10">
        <v>22491</v>
      </c>
      <c r="B1554" s="10" t="s">
        <v>20031</v>
      </c>
      <c r="C1554" s="10" t="s">
        <v>20031</v>
      </c>
      <c r="D1554" s="9">
        <v>40057</v>
      </c>
      <c r="E1554" s="9">
        <v>40057</v>
      </c>
    </row>
    <row r="1555" spans="1:5" x14ac:dyDescent="0.2">
      <c r="A1555" s="10">
        <v>22492</v>
      </c>
      <c r="B1555" s="10" t="s">
        <v>19723</v>
      </c>
      <c r="C1555" s="10" t="s">
        <v>19723</v>
      </c>
      <c r="D1555" s="9">
        <v>40057</v>
      </c>
      <c r="E1555" s="9">
        <v>40057</v>
      </c>
    </row>
    <row r="1556" spans="1:5" x14ac:dyDescent="0.2">
      <c r="A1556" s="10">
        <v>22494</v>
      </c>
      <c r="B1556" s="10" t="s">
        <v>19672</v>
      </c>
      <c r="C1556" s="10" t="s">
        <v>19672</v>
      </c>
      <c r="D1556" s="9">
        <v>40057</v>
      </c>
      <c r="E1556" s="9">
        <v>40057</v>
      </c>
    </row>
    <row r="1557" spans="1:5" x14ac:dyDescent="0.2">
      <c r="A1557" s="10">
        <v>28075</v>
      </c>
      <c r="B1557" s="10" t="s">
        <v>19982</v>
      </c>
      <c r="C1557" s="10" t="s">
        <v>19982</v>
      </c>
      <c r="D1557" s="9">
        <v>41061</v>
      </c>
      <c r="E1557" s="9">
        <v>41061</v>
      </c>
    </row>
    <row r="1558" spans="1:5" x14ac:dyDescent="0.2">
      <c r="A1558" s="10">
        <v>44875</v>
      </c>
      <c r="B1558" s="10" t="s">
        <v>19505</v>
      </c>
      <c r="C1558" s="10" t="s">
        <v>19505</v>
      </c>
      <c r="D1558" s="9">
        <v>42064</v>
      </c>
      <c r="E1558" s="9">
        <v>42064</v>
      </c>
    </row>
    <row r="1559" spans="1:5" x14ac:dyDescent="0.2">
      <c r="A1559" s="10">
        <v>22495</v>
      </c>
      <c r="B1559" s="10" t="s">
        <v>21404</v>
      </c>
      <c r="C1559" s="10" t="s">
        <v>21404</v>
      </c>
      <c r="D1559" s="9">
        <v>40057</v>
      </c>
      <c r="E1559" s="9">
        <v>40057</v>
      </c>
    </row>
    <row r="1560" spans="1:5" x14ac:dyDescent="0.2">
      <c r="A1560" s="10">
        <v>22498</v>
      </c>
      <c r="B1560" s="10" t="s">
        <v>21037</v>
      </c>
      <c r="C1560" s="10" t="s">
        <v>21037</v>
      </c>
      <c r="D1560" s="9">
        <v>40057</v>
      </c>
      <c r="E1560" s="9">
        <v>40057</v>
      </c>
    </row>
    <row r="1561" spans="1:5" x14ac:dyDescent="0.2">
      <c r="A1561" s="10">
        <v>22499</v>
      </c>
      <c r="B1561" s="10" t="s">
        <v>20101</v>
      </c>
      <c r="C1561" s="10" t="s">
        <v>20101</v>
      </c>
      <c r="D1561" s="9">
        <v>40057</v>
      </c>
      <c r="E1561" s="9">
        <v>40057</v>
      </c>
    </row>
    <row r="1562" spans="1:5" x14ac:dyDescent="0.2">
      <c r="A1562" s="10">
        <v>82384</v>
      </c>
      <c r="B1562" s="10" t="s">
        <v>42735</v>
      </c>
      <c r="C1562" s="10" t="s">
        <v>42735</v>
      </c>
      <c r="D1562" s="9">
        <v>43252</v>
      </c>
      <c r="E1562" s="9">
        <v>43252</v>
      </c>
    </row>
    <row r="1563" spans="1:5" x14ac:dyDescent="0.2">
      <c r="A1563" s="10">
        <v>26760</v>
      </c>
      <c r="B1563" s="10" t="s">
        <v>21042</v>
      </c>
      <c r="C1563" s="10" t="s">
        <v>21042</v>
      </c>
      <c r="D1563" s="9">
        <v>40787</v>
      </c>
      <c r="E1563" s="9">
        <v>40787</v>
      </c>
    </row>
    <row r="1564" spans="1:5" x14ac:dyDescent="0.2">
      <c r="A1564" s="10">
        <v>76721</v>
      </c>
      <c r="B1564" s="10" t="s">
        <v>20982</v>
      </c>
      <c r="C1564" s="10" t="s">
        <v>20982</v>
      </c>
      <c r="D1564" s="9">
        <v>42705</v>
      </c>
      <c r="E1564" s="9">
        <v>42705</v>
      </c>
    </row>
    <row r="1565" spans="1:5" x14ac:dyDescent="0.2">
      <c r="A1565" s="10">
        <v>74527</v>
      </c>
      <c r="B1565" s="10" t="s">
        <v>19737</v>
      </c>
      <c r="C1565" s="10" t="s">
        <v>19737</v>
      </c>
      <c r="D1565" s="9">
        <v>42614</v>
      </c>
      <c r="E1565" s="9">
        <v>42614</v>
      </c>
    </row>
    <row r="1566" spans="1:5" x14ac:dyDescent="0.2">
      <c r="A1566" s="10">
        <v>79033</v>
      </c>
      <c r="B1566" s="10" t="s">
        <v>42689</v>
      </c>
      <c r="C1566" s="10" t="s">
        <v>42689</v>
      </c>
      <c r="D1566" s="9">
        <v>43070</v>
      </c>
      <c r="E1566" s="9">
        <v>43070</v>
      </c>
    </row>
    <row r="1567" spans="1:5" x14ac:dyDescent="0.2">
      <c r="A1567" s="48">
        <v>82688</v>
      </c>
      <c r="B1567" s="10" t="s">
        <v>45518</v>
      </c>
      <c r="C1567" s="10" t="s">
        <v>45518</v>
      </c>
      <c r="D1567" s="9">
        <v>43344.208333333336</v>
      </c>
      <c r="E1567" s="9">
        <v>43344.208333333336</v>
      </c>
    </row>
    <row r="1568" spans="1:5" x14ac:dyDescent="0.2">
      <c r="A1568" s="10">
        <v>22500</v>
      </c>
      <c r="B1568" s="10" t="s">
        <v>20332</v>
      </c>
      <c r="C1568" s="10" t="s">
        <v>20332</v>
      </c>
      <c r="D1568" s="9">
        <v>40057</v>
      </c>
      <c r="E1568" s="9">
        <v>40057</v>
      </c>
    </row>
    <row r="1569" spans="1:5" x14ac:dyDescent="0.2">
      <c r="A1569" s="10">
        <v>84948</v>
      </c>
      <c r="B1569" s="10" t="s">
        <v>46667</v>
      </c>
      <c r="C1569" s="10" t="s">
        <v>46667</v>
      </c>
      <c r="D1569" s="9">
        <v>43617.208333333336</v>
      </c>
      <c r="E1569" s="9">
        <v>43617.208333333336</v>
      </c>
    </row>
    <row r="1570" spans="1:5" x14ac:dyDescent="0.2">
      <c r="A1570" s="10">
        <v>22501</v>
      </c>
      <c r="B1570" s="10" t="s">
        <v>20787</v>
      </c>
      <c r="C1570" s="10" t="s">
        <v>20787</v>
      </c>
      <c r="D1570" s="9">
        <v>40057</v>
      </c>
      <c r="E1570" s="9">
        <v>40057</v>
      </c>
    </row>
    <row r="1571" spans="1:5" x14ac:dyDescent="0.2">
      <c r="A1571" s="10">
        <v>22502</v>
      </c>
      <c r="B1571" s="10" t="s">
        <v>19754</v>
      </c>
      <c r="C1571" s="10" t="s">
        <v>19754</v>
      </c>
      <c r="D1571" s="9">
        <v>40057</v>
      </c>
      <c r="E1571" s="9">
        <v>40057</v>
      </c>
    </row>
    <row r="1572" spans="1:5" x14ac:dyDescent="0.2">
      <c r="A1572" s="10">
        <v>22503</v>
      </c>
      <c r="B1572" s="10" t="s">
        <v>20329</v>
      </c>
      <c r="C1572" s="10" t="s">
        <v>20329</v>
      </c>
      <c r="D1572" s="9">
        <v>40057</v>
      </c>
      <c r="E1572" s="9">
        <v>40057</v>
      </c>
    </row>
    <row r="1573" spans="1:5" x14ac:dyDescent="0.2">
      <c r="A1573" s="10">
        <v>22504</v>
      </c>
      <c r="B1573" s="10" t="s">
        <v>21417</v>
      </c>
      <c r="C1573" s="10" t="s">
        <v>21417</v>
      </c>
      <c r="D1573" s="9">
        <v>40057</v>
      </c>
      <c r="E1573" s="9">
        <v>40057</v>
      </c>
    </row>
    <row r="1574" spans="1:5" x14ac:dyDescent="0.2">
      <c r="A1574" s="10">
        <v>22505</v>
      </c>
      <c r="B1574" s="10" t="s">
        <v>19895</v>
      </c>
      <c r="C1574" s="10" t="s">
        <v>19895</v>
      </c>
      <c r="D1574" s="9">
        <v>40057</v>
      </c>
      <c r="E1574" s="9">
        <v>40057</v>
      </c>
    </row>
    <row r="1575" spans="1:5" x14ac:dyDescent="0.2">
      <c r="A1575" s="10">
        <v>22506</v>
      </c>
      <c r="B1575" s="10" t="s">
        <v>20219</v>
      </c>
      <c r="C1575" s="10" t="s">
        <v>20219</v>
      </c>
      <c r="D1575" s="9">
        <v>40057</v>
      </c>
      <c r="E1575" s="9">
        <v>40057</v>
      </c>
    </row>
    <row r="1576" spans="1:5" x14ac:dyDescent="0.2">
      <c r="A1576" s="10">
        <v>26761</v>
      </c>
      <c r="B1576" s="10" t="s">
        <v>20972</v>
      </c>
      <c r="C1576" s="10" t="s">
        <v>20972</v>
      </c>
      <c r="D1576" s="9">
        <v>40787</v>
      </c>
      <c r="E1576" s="9">
        <v>40787</v>
      </c>
    </row>
    <row r="1577" spans="1:5" x14ac:dyDescent="0.2">
      <c r="A1577" s="10">
        <v>77579</v>
      </c>
      <c r="B1577" s="10" t="s">
        <v>42714</v>
      </c>
      <c r="C1577" s="10" t="s">
        <v>42714</v>
      </c>
      <c r="D1577" s="9">
        <v>42887</v>
      </c>
      <c r="E1577" s="9">
        <v>42887</v>
      </c>
    </row>
    <row r="1578" spans="1:5" x14ac:dyDescent="0.2">
      <c r="A1578" s="10">
        <v>22509</v>
      </c>
      <c r="B1578" s="10" t="s">
        <v>20485</v>
      </c>
      <c r="C1578" s="10" t="s">
        <v>20485</v>
      </c>
      <c r="D1578" s="9">
        <v>40057</v>
      </c>
      <c r="E1578" s="9">
        <v>40057</v>
      </c>
    </row>
    <row r="1579" spans="1:5" x14ac:dyDescent="0.2">
      <c r="A1579" s="10">
        <v>22510</v>
      </c>
      <c r="B1579" s="10" t="s">
        <v>21320</v>
      </c>
      <c r="C1579" s="10" t="s">
        <v>21320</v>
      </c>
      <c r="D1579" s="9">
        <v>40057</v>
      </c>
      <c r="E1579" s="9">
        <v>40057</v>
      </c>
    </row>
    <row r="1580" spans="1:5" x14ac:dyDescent="0.2">
      <c r="A1580" s="10">
        <v>22512</v>
      </c>
      <c r="B1580" s="10" t="s">
        <v>20988</v>
      </c>
      <c r="C1580" s="10" t="s">
        <v>20988</v>
      </c>
      <c r="D1580" s="9">
        <v>40057</v>
      </c>
      <c r="E1580" s="9">
        <v>40057</v>
      </c>
    </row>
    <row r="1581" spans="1:5" x14ac:dyDescent="0.2">
      <c r="A1581" s="10">
        <v>28469</v>
      </c>
      <c r="B1581" s="10" t="s">
        <v>20910</v>
      </c>
      <c r="C1581" s="10" t="s">
        <v>20910</v>
      </c>
      <c r="D1581" s="9">
        <v>41244</v>
      </c>
      <c r="E1581" s="9">
        <v>41244</v>
      </c>
    </row>
    <row r="1582" spans="1:5" x14ac:dyDescent="0.2">
      <c r="A1582" s="10">
        <v>27902</v>
      </c>
      <c r="B1582" s="10" t="s">
        <v>20658</v>
      </c>
      <c r="C1582" s="10" t="s">
        <v>20658</v>
      </c>
      <c r="D1582" s="9">
        <v>40969</v>
      </c>
      <c r="E1582" s="9">
        <v>40969</v>
      </c>
    </row>
    <row r="1583" spans="1:5" x14ac:dyDescent="0.2">
      <c r="A1583" s="10">
        <v>27903</v>
      </c>
      <c r="B1583" s="10" t="s">
        <v>21086</v>
      </c>
      <c r="C1583" s="10" t="s">
        <v>21086</v>
      </c>
      <c r="D1583" s="9">
        <v>40969</v>
      </c>
      <c r="E1583" s="9">
        <v>40969</v>
      </c>
    </row>
    <row r="1584" spans="1:5" x14ac:dyDescent="0.2">
      <c r="A1584" s="10">
        <v>27904</v>
      </c>
      <c r="B1584" s="10" t="s">
        <v>19559</v>
      </c>
      <c r="C1584" s="10" t="s">
        <v>19559</v>
      </c>
      <c r="D1584" s="9">
        <v>40969</v>
      </c>
      <c r="E1584" s="9">
        <v>40969</v>
      </c>
    </row>
    <row r="1585" spans="1:5" x14ac:dyDescent="0.2">
      <c r="A1585" s="10">
        <v>85738</v>
      </c>
      <c r="B1585" s="10" t="s">
        <v>47332</v>
      </c>
      <c r="C1585" s="10" t="s">
        <v>47332</v>
      </c>
      <c r="D1585" s="9">
        <v>43800.208333333336</v>
      </c>
      <c r="E1585" s="9">
        <v>43804.208333333336</v>
      </c>
    </row>
    <row r="1586" spans="1:5" x14ac:dyDescent="0.2">
      <c r="A1586" s="10">
        <v>85739</v>
      </c>
      <c r="B1586" s="10" t="s">
        <v>47333</v>
      </c>
      <c r="C1586" s="10" t="s">
        <v>47333</v>
      </c>
      <c r="D1586" s="9">
        <v>43800.208333333336</v>
      </c>
      <c r="E1586" s="9">
        <v>43804.208333333336</v>
      </c>
    </row>
    <row r="1587" spans="1:5" x14ac:dyDescent="0.2">
      <c r="A1587" s="10">
        <v>22513</v>
      </c>
      <c r="B1587" s="10" t="s">
        <v>21335</v>
      </c>
      <c r="C1587" s="10" t="s">
        <v>21335</v>
      </c>
      <c r="D1587" s="9">
        <v>40057</v>
      </c>
      <c r="E1587" s="9">
        <v>40057</v>
      </c>
    </row>
    <row r="1588" spans="1:5" x14ac:dyDescent="0.2">
      <c r="A1588" s="10">
        <v>22515</v>
      </c>
      <c r="B1588" s="10" t="s">
        <v>20669</v>
      </c>
      <c r="C1588" s="10" t="s">
        <v>20669</v>
      </c>
      <c r="D1588" s="9">
        <v>40057</v>
      </c>
      <c r="E1588" s="9">
        <v>40057</v>
      </c>
    </row>
    <row r="1589" spans="1:5" x14ac:dyDescent="0.2">
      <c r="A1589" s="10">
        <v>22517</v>
      </c>
      <c r="B1589" s="10" t="s">
        <v>20305</v>
      </c>
      <c r="C1589" s="10" t="s">
        <v>20305</v>
      </c>
      <c r="D1589" s="9">
        <v>40057</v>
      </c>
      <c r="E1589" s="9">
        <v>40057</v>
      </c>
    </row>
    <row r="1590" spans="1:5" x14ac:dyDescent="0.2">
      <c r="A1590" s="10">
        <v>22518</v>
      </c>
      <c r="B1590" s="10" t="s">
        <v>20909</v>
      </c>
      <c r="C1590" s="10" t="s">
        <v>20909</v>
      </c>
      <c r="D1590" s="9">
        <v>40057</v>
      </c>
      <c r="E1590" s="9">
        <v>40057</v>
      </c>
    </row>
    <row r="1591" spans="1:5" x14ac:dyDescent="0.2">
      <c r="A1591" s="10">
        <v>22519</v>
      </c>
      <c r="B1591" s="10" t="s">
        <v>19730</v>
      </c>
      <c r="C1591" s="10" t="s">
        <v>19730</v>
      </c>
      <c r="D1591" s="9">
        <v>40057</v>
      </c>
      <c r="E1591" s="9">
        <v>40057</v>
      </c>
    </row>
    <row r="1592" spans="1:5" x14ac:dyDescent="0.2">
      <c r="A1592" s="10">
        <v>22520</v>
      </c>
      <c r="B1592" s="10" t="s">
        <v>19824</v>
      </c>
      <c r="C1592" s="10" t="s">
        <v>19824</v>
      </c>
      <c r="D1592" s="9">
        <v>40057</v>
      </c>
      <c r="E1592" s="9">
        <v>40057</v>
      </c>
    </row>
    <row r="1593" spans="1:5" x14ac:dyDescent="0.2">
      <c r="A1593" s="10">
        <v>22521</v>
      </c>
      <c r="B1593" s="10" t="s">
        <v>21148</v>
      </c>
      <c r="C1593" s="10" t="s">
        <v>21148</v>
      </c>
      <c r="D1593" s="9">
        <v>40057</v>
      </c>
      <c r="E1593" s="9">
        <v>40057</v>
      </c>
    </row>
    <row r="1594" spans="1:5" x14ac:dyDescent="0.2">
      <c r="A1594" s="10">
        <v>28277</v>
      </c>
      <c r="B1594" s="10" t="s">
        <v>21243</v>
      </c>
      <c r="C1594" s="10" t="s">
        <v>21243</v>
      </c>
      <c r="D1594" s="9">
        <v>41153</v>
      </c>
      <c r="E1594" s="9">
        <v>41153</v>
      </c>
    </row>
    <row r="1595" spans="1:5" x14ac:dyDescent="0.2">
      <c r="A1595" s="10">
        <v>22523</v>
      </c>
      <c r="B1595" s="10" t="s">
        <v>19947</v>
      </c>
      <c r="C1595" s="10" t="s">
        <v>19947</v>
      </c>
      <c r="D1595" s="9">
        <v>40057</v>
      </c>
      <c r="E1595" s="9">
        <v>40057</v>
      </c>
    </row>
    <row r="1596" spans="1:5" x14ac:dyDescent="0.2">
      <c r="A1596" s="10">
        <v>76722</v>
      </c>
      <c r="B1596" s="10" t="s">
        <v>21448</v>
      </c>
      <c r="C1596" s="10" t="s">
        <v>21448</v>
      </c>
      <c r="D1596" s="9">
        <v>42705</v>
      </c>
      <c r="E1596" s="9">
        <v>42705</v>
      </c>
    </row>
    <row r="1597" spans="1:5" x14ac:dyDescent="0.2">
      <c r="A1597" s="10">
        <v>30176</v>
      </c>
      <c r="B1597" s="10" t="s">
        <v>19480</v>
      </c>
      <c r="C1597" s="10" t="s">
        <v>19480</v>
      </c>
      <c r="D1597" s="9">
        <v>41627</v>
      </c>
      <c r="E1597" s="9">
        <v>41627</v>
      </c>
    </row>
    <row r="1598" spans="1:5" x14ac:dyDescent="0.2">
      <c r="A1598" s="10">
        <v>22528</v>
      </c>
      <c r="B1598" s="10" t="s">
        <v>19646</v>
      </c>
      <c r="C1598" s="10" t="s">
        <v>19646</v>
      </c>
      <c r="D1598" s="9">
        <v>40057</v>
      </c>
      <c r="E1598" s="9">
        <v>40057</v>
      </c>
    </row>
    <row r="1599" spans="1:5" x14ac:dyDescent="0.2">
      <c r="A1599" s="10">
        <v>22529</v>
      </c>
      <c r="B1599" s="10" t="s">
        <v>21364</v>
      </c>
      <c r="C1599" s="10" t="s">
        <v>21364</v>
      </c>
      <c r="D1599" s="9">
        <v>40057</v>
      </c>
      <c r="E1599" s="9">
        <v>40057</v>
      </c>
    </row>
    <row r="1600" spans="1:5" x14ac:dyDescent="0.2">
      <c r="A1600" s="10">
        <v>22104</v>
      </c>
      <c r="B1600" s="10" t="s">
        <v>20100</v>
      </c>
      <c r="C1600" s="10" t="s">
        <v>20100</v>
      </c>
      <c r="D1600" s="9">
        <v>39600</v>
      </c>
      <c r="E1600" s="9">
        <v>39600</v>
      </c>
    </row>
    <row r="1601" spans="1:5" x14ac:dyDescent="0.2">
      <c r="A1601" s="10">
        <v>9741</v>
      </c>
      <c r="B1601" s="10" t="s">
        <v>19603</v>
      </c>
      <c r="C1601" s="10" t="s">
        <v>19603</v>
      </c>
      <c r="D1601" s="9">
        <v>38443</v>
      </c>
      <c r="E1601" s="9">
        <v>38443</v>
      </c>
    </row>
    <row r="1602" spans="1:5" x14ac:dyDescent="0.2">
      <c r="A1602" s="10">
        <v>9742</v>
      </c>
      <c r="B1602" s="10" t="s">
        <v>20098</v>
      </c>
      <c r="C1602" s="10" t="s">
        <v>20098</v>
      </c>
      <c r="D1602" s="9">
        <v>38443</v>
      </c>
      <c r="E1602" s="9">
        <v>38443</v>
      </c>
    </row>
    <row r="1603" spans="1:5" x14ac:dyDescent="0.2">
      <c r="A1603" s="48">
        <v>83780</v>
      </c>
      <c r="B1603" s="10" t="s">
        <v>45570</v>
      </c>
      <c r="C1603" s="10" t="s">
        <v>45570</v>
      </c>
      <c r="D1603" s="9">
        <v>43525.208333333336</v>
      </c>
      <c r="E1603" s="9">
        <v>43526.208333333336</v>
      </c>
    </row>
    <row r="1604" spans="1:5" x14ac:dyDescent="0.2">
      <c r="A1604" s="10">
        <v>22274</v>
      </c>
      <c r="B1604" s="10" t="s">
        <v>20090</v>
      </c>
      <c r="C1604" s="10" t="s">
        <v>20090</v>
      </c>
      <c r="D1604" s="9">
        <v>39819</v>
      </c>
      <c r="E1604" s="9">
        <v>39819</v>
      </c>
    </row>
    <row r="1605" spans="1:5" x14ac:dyDescent="0.2">
      <c r="A1605" s="10">
        <v>22275</v>
      </c>
      <c r="B1605" s="10" t="s">
        <v>20578</v>
      </c>
      <c r="C1605" s="10" t="s">
        <v>20578</v>
      </c>
      <c r="D1605" s="9">
        <v>39819</v>
      </c>
      <c r="E1605" s="9">
        <v>39819</v>
      </c>
    </row>
    <row r="1606" spans="1:5" x14ac:dyDescent="0.2">
      <c r="A1606" s="10">
        <v>22276</v>
      </c>
      <c r="B1606" s="10" t="s">
        <v>20014</v>
      </c>
      <c r="C1606" s="10" t="s">
        <v>20014</v>
      </c>
      <c r="D1606" s="9">
        <v>39819</v>
      </c>
      <c r="E1606" s="9">
        <v>39819</v>
      </c>
    </row>
    <row r="1607" spans="1:5" x14ac:dyDescent="0.2">
      <c r="A1607" s="10">
        <v>22277</v>
      </c>
      <c r="B1607" s="10" t="s">
        <v>19699</v>
      </c>
      <c r="C1607" s="10" t="s">
        <v>19699</v>
      </c>
      <c r="D1607" s="9">
        <v>39819</v>
      </c>
      <c r="E1607" s="9">
        <v>39819</v>
      </c>
    </row>
    <row r="1608" spans="1:5" x14ac:dyDescent="0.2">
      <c r="A1608" s="10">
        <v>22278</v>
      </c>
      <c r="B1608" s="10" t="s">
        <v>21184</v>
      </c>
      <c r="C1608" s="10" t="s">
        <v>21184</v>
      </c>
      <c r="D1608" s="9">
        <v>39819</v>
      </c>
      <c r="E1608" s="9">
        <v>39819</v>
      </c>
    </row>
    <row r="1609" spans="1:5" x14ac:dyDescent="0.2">
      <c r="A1609" s="10">
        <v>22279</v>
      </c>
      <c r="B1609" s="10" t="s">
        <v>19554</v>
      </c>
      <c r="C1609" s="10" t="s">
        <v>19554</v>
      </c>
      <c r="D1609" s="9">
        <v>39819</v>
      </c>
      <c r="E1609" s="9">
        <v>39819</v>
      </c>
    </row>
    <row r="1610" spans="1:5" x14ac:dyDescent="0.2">
      <c r="A1610" s="10">
        <v>22280</v>
      </c>
      <c r="B1610" s="10" t="s">
        <v>20984</v>
      </c>
      <c r="C1610" s="10" t="s">
        <v>20984</v>
      </c>
      <c r="D1610" s="9">
        <v>39819</v>
      </c>
      <c r="E1610" s="9">
        <v>39819</v>
      </c>
    </row>
    <row r="1611" spans="1:5" x14ac:dyDescent="0.2">
      <c r="A1611" s="10">
        <v>22281</v>
      </c>
      <c r="B1611" s="10" t="s">
        <v>21323</v>
      </c>
      <c r="C1611" s="10" t="s">
        <v>21323</v>
      </c>
      <c r="D1611" s="9">
        <v>39819</v>
      </c>
      <c r="E1611" s="9">
        <v>39819</v>
      </c>
    </row>
    <row r="1612" spans="1:5" x14ac:dyDescent="0.2">
      <c r="A1612" s="10">
        <v>22282</v>
      </c>
      <c r="B1612" s="10" t="s">
        <v>20282</v>
      </c>
      <c r="C1612" s="10" t="s">
        <v>20282</v>
      </c>
      <c r="D1612" s="9">
        <v>39819</v>
      </c>
      <c r="E1612" s="9">
        <v>39819</v>
      </c>
    </row>
    <row r="1613" spans="1:5" x14ac:dyDescent="0.2">
      <c r="A1613" s="10">
        <v>22283</v>
      </c>
      <c r="B1613" s="10" t="s">
        <v>20763</v>
      </c>
      <c r="C1613" s="10" t="s">
        <v>20763</v>
      </c>
      <c r="D1613" s="9">
        <v>39819</v>
      </c>
      <c r="E1613" s="9">
        <v>39819</v>
      </c>
    </row>
    <row r="1614" spans="1:5" x14ac:dyDescent="0.2">
      <c r="A1614" s="10">
        <v>9744</v>
      </c>
      <c r="B1614" s="10" t="s">
        <v>19862</v>
      </c>
      <c r="C1614" s="10" t="s">
        <v>19862</v>
      </c>
      <c r="D1614" s="9">
        <v>38443</v>
      </c>
      <c r="E1614" s="9">
        <v>38443</v>
      </c>
    </row>
    <row r="1615" spans="1:5" x14ac:dyDescent="0.2">
      <c r="A1615" s="10">
        <v>9745</v>
      </c>
      <c r="B1615" s="10" t="s">
        <v>19598</v>
      </c>
      <c r="C1615" s="10" t="s">
        <v>19598</v>
      </c>
      <c r="D1615" s="9">
        <v>38443</v>
      </c>
      <c r="E1615" s="9">
        <v>38443</v>
      </c>
    </row>
    <row r="1616" spans="1:5" x14ac:dyDescent="0.2">
      <c r="A1616" s="10">
        <v>9746</v>
      </c>
      <c r="B1616" s="10" t="s">
        <v>21188</v>
      </c>
      <c r="C1616" s="10" t="s">
        <v>21188</v>
      </c>
      <c r="D1616" s="9">
        <v>38443</v>
      </c>
      <c r="E1616" s="9">
        <v>38443</v>
      </c>
    </row>
    <row r="1617" spans="1:5" x14ac:dyDescent="0.2">
      <c r="A1617" s="10">
        <v>9747</v>
      </c>
      <c r="B1617" s="10" t="s">
        <v>19493</v>
      </c>
      <c r="C1617" s="10" t="s">
        <v>19493</v>
      </c>
      <c r="D1617" s="9">
        <v>38443</v>
      </c>
      <c r="E1617" s="9">
        <v>38443</v>
      </c>
    </row>
    <row r="1618" spans="1:5" x14ac:dyDescent="0.2">
      <c r="A1618" s="10">
        <v>21808</v>
      </c>
      <c r="B1618" s="10" t="s">
        <v>21248</v>
      </c>
      <c r="C1618" s="10" t="s">
        <v>21248</v>
      </c>
      <c r="D1618" s="9">
        <v>39600</v>
      </c>
      <c r="E1618" s="9">
        <v>39600</v>
      </c>
    </row>
    <row r="1619" spans="1:5" x14ac:dyDescent="0.2">
      <c r="A1619" s="10">
        <v>9751</v>
      </c>
      <c r="B1619" s="10" t="s">
        <v>20750</v>
      </c>
      <c r="C1619" s="10" t="s">
        <v>20750</v>
      </c>
      <c r="D1619" s="9">
        <v>38443</v>
      </c>
      <c r="E1619" s="9">
        <v>38443</v>
      </c>
    </row>
    <row r="1620" spans="1:5" x14ac:dyDescent="0.2">
      <c r="A1620" s="10">
        <v>9752</v>
      </c>
      <c r="B1620" s="10" t="s">
        <v>8306</v>
      </c>
      <c r="C1620" s="10" t="s">
        <v>8306</v>
      </c>
      <c r="D1620" s="9">
        <v>38443</v>
      </c>
      <c r="E1620" s="9">
        <v>38443</v>
      </c>
    </row>
    <row r="1621" spans="1:5" x14ac:dyDescent="0.2">
      <c r="A1621" s="10">
        <v>22284</v>
      </c>
      <c r="B1621" s="10" t="s">
        <v>20825</v>
      </c>
      <c r="C1621" s="10" t="s">
        <v>20825</v>
      </c>
      <c r="D1621" s="9">
        <v>39819</v>
      </c>
      <c r="E1621" s="9">
        <v>39819</v>
      </c>
    </row>
    <row r="1622" spans="1:5" x14ac:dyDescent="0.2">
      <c r="A1622" s="10">
        <v>9754</v>
      </c>
      <c r="B1622" s="10" t="s">
        <v>20664</v>
      </c>
      <c r="C1622" s="10" t="s">
        <v>20664</v>
      </c>
      <c r="D1622" s="9">
        <v>38443</v>
      </c>
      <c r="E1622" s="9">
        <v>38443</v>
      </c>
    </row>
    <row r="1623" spans="1:5" x14ac:dyDescent="0.2">
      <c r="A1623" s="10">
        <v>9756</v>
      </c>
      <c r="B1623" s="10" t="s">
        <v>19667</v>
      </c>
      <c r="C1623" s="10" t="s">
        <v>19667</v>
      </c>
      <c r="D1623" s="9">
        <v>38443</v>
      </c>
      <c r="E1623" s="9">
        <v>38443</v>
      </c>
    </row>
    <row r="1624" spans="1:5" x14ac:dyDescent="0.2">
      <c r="A1624" s="10">
        <v>8660</v>
      </c>
      <c r="B1624" s="10" t="s">
        <v>20466</v>
      </c>
      <c r="C1624" s="10" t="s">
        <v>15849</v>
      </c>
      <c r="D1624" s="9">
        <v>38443</v>
      </c>
      <c r="E1624" s="9">
        <v>38443</v>
      </c>
    </row>
    <row r="1625" spans="1:5" x14ac:dyDescent="0.2">
      <c r="A1625" s="10">
        <v>27874</v>
      </c>
      <c r="B1625" s="10" t="s">
        <v>20565</v>
      </c>
      <c r="C1625" s="10" t="s">
        <v>12959</v>
      </c>
      <c r="D1625" s="9">
        <v>40909</v>
      </c>
      <c r="E1625" s="9">
        <v>40909</v>
      </c>
    </row>
    <row r="1626" spans="1:5" x14ac:dyDescent="0.2">
      <c r="A1626" s="10">
        <v>9498</v>
      </c>
      <c r="B1626" s="10" t="s">
        <v>19777</v>
      </c>
      <c r="C1626" s="10" t="s">
        <v>14258</v>
      </c>
      <c r="D1626" s="9">
        <v>38443</v>
      </c>
      <c r="E1626" s="9">
        <v>38443</v>
      </c>
    </row>
    <row r="1627" spans="1:5" x14ac:dyDescent="0.2">
      <c r="A1627" s="10">
        <v>10010</v>
      </c>
      <c r="B1627" s="10" t="s">
        <v>19976</v>
      </c>
      <c r="C1627" s="10" t="s">
        <v>22190</v>
      </c>
      <c r="D1627" s="9">
        <v>38443</v>
      </c>
      <c r="E1627" s="9">
        <v>38443</v>
      </c>
    </row>
    <row r="1628" spans="1:5" x14ac:dyDescent="0.2">
      <c r="A1628" s="10">
        <v>10053</v>
      </c>
      <c r="B1628" s="10" t="s">
        <v>20358</v>
      </c>
      <c r="C1628" s="10" t="s">
        <v>18935</v>
      </c>
      <c r="D1628" s="9">
        <v>38443</v>
      </c>
      <c r="E1628" s="9">
        <v>38443</v>
      </c>
    </row>
    <row r="1629" spans="1:5" x14ac:dyDescent="0.2">
      <c r="A1629" s="10">
        <v>10243</v>
      </c>
      <c r="B1629" s="10" t="s">
        <v>42746</v>
      </c>
      <c r="C1629" s="10" t="s">
        <v>19709</v>
      </c>
      <c r="D1629" s="9">
        <v>38443</v>
      </c>
      <c r="E1629" s="9">
        <v>38443</v>
      </c>
    </row>
    <row r="1630" spans="1:5" x14ac:dyDescent="0.2">
      <c r="A1630" s="48">
        <v>83362</v>
      </c>
      <c r="B1630" s="10" t="s">
        <v>45547</v>
      </c>
      <c r="C1630" s="10" t="s">
        <v>45547</v>
      </c>
      <c r="D1630" s="9">
        <v>43435.208333333336</v>
      </c>
      <c r="E1630" s="9">
        <v>43435.208333333336</v>
      </c>
    </row>
    <row r="1631" spans="1:5" x14ac:dyDescent="0.2">
      <c r="A1631" s="48">
        <v>83357</v>
      </c>
      <c r="B1631" s="10" t="s">
        <v>45542</v>
      </c>
      <c r="C1631" s="10" t="s">
        <v>45542</v>
      </c>
      <c r="D1631" s="9">
        <v>43435.208333333336</v>
      </c>
      <c r="E1631" s="9">
        <v>43435.208333333336</v>
      </c>
    </row>
    <row r="1632" spans="1:5" x14ac:dyDescent="0.2">
      <c r="A1632" s="10">
        <v>44625</v>
      </c>
      <c r="B1632" s="10" t="s">
        <v>21437</v>
      </c>
      <c r="C1632" s="10" t="s">
        <v>21437</v>
      </c>
      <c r="D1632" s="9">
        <v>41974</v>
      </c>
      <c r="E1632" s="9">
        <v>41974</v>
      </c>
    </row>
    <row r="1633" spans="1:5" x14ac:dyDescent="0.2">
      <c r="A1633" s="10">
        <v>44626</v>
      </c>
      <c r="B1633" s="10" t="s">
        <v>19885</v>
      </c>
      <c r="C1633" s="10" t="s">
        <v>19885</v>
      </c>
      <c r="D1633" s="9">
        <v>41974</v>
      </c>
      <c r="E1633" s="9">
        <v>41974</v>
      </c>
    </row>
    <row r="1634" spans="1:5" x14ac:dyDescent="0.2">
      <c r="A1634" s="10">
        <v>44628</v>
      </c>
      <c r="B1634" s="10" t="s">
        <v>20934</v>
      </c>
      <c r="C1634" s="10" t="s">
        <v>20934</v>
      </c>
      <c r="D1634" s="9">
        <v>41974</v>
      </c>
      <c r="E1634" s="9">
        <v>41974</v>
      </c>
    </row>
    <row r="1635" spans="1:5" x14ac:dyDescent="0.2">
      <c r="A1635" s="10">
        <v>44629</v>
      </c>
      <c r="B1635" s="10" t="s">
        <v>19783</v>
      </c>
      <c r="C1635" s="10" t="s">
        <v>19783</v>
      </c>
      <c r="D1635" s="9">
        <v>41974</v>
      </c>
      <c r="E1635" s="9">
        <v>41974</v>
      </c>
    </row>
    <row r="1636" spans="1:5" x14ac:dyDescent="0.2">
      <c r="A1636" s="10">
        <v>74528</v>
      </c>
      <c r="B1636" s="10" t="s">
        <v>19829</v>
      </c>
      <c r="C1636" s="10" t="s">
        <v>19829</v>
      </c>
      <c r="D1636" s="9">
        <v>42614</v>
      </c>
      <c r="E1636" s="9">
        <v>42614</v>
      </c>
    </row>
    <row r="1637" spans="1:5" x14ac:dyDescent="0.2">
      <c r="A1637" s="10">
        <v>44630</v>
      </c>
      <c r="B1637" s="10" t="s">
        <v>20736</v>
      </c>
      <c r="C1637" s="10" t="s">
        <v>20736</v>
      </c>
      <c r="D1637" s="9">
        <v>41974</v>
      </c>
      <c r="E1637" s="9">
        <v>41974</v>
      </c>
    </row>
    <row r="1638" spans="1:5" x14ac:dyDescent="0.2">
      <c r="A1638" s="10">
        <v>44631</v>
      </c>
      <c r="B1638" s="10" t="s">
        <v>21202</v>
      </c>
      <c r="C1638" s="10" t="s">
        <v>21202</v>
      </c>
      <c r="D1638" s="9">
        <v>41974</v>
      </c>
      <c r="E1638" s="9">
        <v>41974</v>
      </c>
    </row>
    <row r="1639" spans="1:5" x14ac:dyDescent="0.2">
      <c r="A1639" s="48">
        <v>82697</v>
      </c>
      <c r="B1639" s="10" t="s">
        <v>45526</v>
      </c>
      <c r="C1639" s="10" t="s">
        <v>45526</v>
      </c>
      <c r="D1639" s="9">
        <v>43344.208333333336</v>
      </c>
      <c r="E1639" s="9">
        <v>43344.208333333336</v>
      </c>
    </row>
    <row r="1640" spans="1:5" x14ac:dyDescent="0.2">
      <c r="A1640" s="48">
        <v>82694</v>
      </c>
      <c r="B1640" s="10" t="s">
        <v>45524</v>
      </c>
      <c r="C1640" s="10" t="s">
        <v>45524</v>
      </c>
      <c r="D1640" s="9">
        <v>43344.208333333336</v>
      </c>
      <c r="E1640" s="9">
        <v>43344.208333333336</v>
      </c>
    </row>
    <row r="1641" spans="1:5" x14ac:dyDescent="0.2">
      <c r="A1641" s="48">
        <v>82701</v>
      </c>
      <c r="B1641" s="10" t="s">
        <v>45530</v>
      </c>
      <c r="C1641" s="10" t="s">
        <v>45530</v>
      </c>
      <c r="D1641" s="9">
        <v>43344.208333333336</v>
      </c>
      <c r="E1641" s="9">
        <v>43344.208333333336</v>
      </c>
    </row>
    <row r="1642" spans="1:5" x14ac:dyDescent="0.2">
      <c r="A1642" s="48">
        <v>82693</v>
      </c>
      <c r="B1642" s="10" t="s">
        <v>45523</v>
      </c>
      <c r="C1642" s="10" t="s">
        <v>45523</v>
      </c>
      <c r="D1642" s="9">
        <v>43344.208333333336</v>
      </c>
      <c r="E1642" s="9">
        <v>43344.208333333336</v>
      </c>
    </row>
    <row r="1643" spans="1:5" x14ac:dyDescent="0.2">
      <c r="A1643" s="48">
        <v>82683</v>
      </c>
      <c r="B1643" s="10" t="s">
        <v>45513</v>
      </c>
      <c r="C1643" s="10" t="s">
        <v>45513</v>
      </c>
      <c r="D1643" s="9">
        <v>43344.208333333336</v>
      </c>
      <c r="E1643" s="9">
        <v>43344.208333333336</v>
      </c>
    </row>
    <row r="1644" spans="1:5" x14ac:dyDescent="0.2">
      <c r="A1644" s="48">
        <v>82699</v>
      </c>
      <c r="B1644" s="10" t="s">
        <v>45528</v>
      </c>
      <c r="C1644" s="10" t="s">
        <v>45528</v>
      </c>
      <c r="D1644" s="9">
        <v>43344.208333333336</v>
      </c>
      <c r="E1644" s="9">
        <v>43344.208333333336</v>
      </c>
    </row>
    <row r="1645" spans="1:5" x14ac:dyDescent="0.2">
      <c r="A1645" s="48">
        <v>82695</v>
      </c>
      <c r="B1645" s="10" t="s">
        <v>45525</v>
      </c>
      <c r="C1645" s="10" t="s">
        <v>45525</v>
      </c>
      <c r="D1645" s="9">
        <v>43344.208333333336</v>
      </c>
      <c r="E1645" s="9">
        <v>43344.208333333336</v>
      </c>
    </row>
    <row r="1646" spans="1:5" x14ac:dyDescent="0.2">
      <c r="A1646" s="10">
        <v>44632</v>
      </c>
      <c r="B1646" s="10" t="s">
        <v>20146</v>
      </c>
      <c r="C1646" s="10" t="s">
        <v>20146</v>
      </c>
      <c r="D1646" s="9">
        <v>41974</v>
      </c>
      <c r="E1646" s="9">
        <v>41974</v>
      </c>
    </row>
    <row r="1647" spans="1:5" x14ac:dyDescent="0.2">
      <c r="A1647" s="10">
        <v>44633</v>
      </c>
      <c r="B1647" s="10" t="s">
        <v>21004</v>
      </c>
      <c r="C1647" s="10" t="s">
        <v>21004</v>
      </c>
      <c r="D1647" s="9">
        <v>41974</v>
      </c>
      <c r="E1647" s="9">
        <v>41974</v>
      </c>
    </row>
    <row r="1648" spans="1:5" x14ac:dyDescent="0.2">
      <c r="A1648" s="10">
        <v>44634</v>
      </c>
      <c r="B1648" s="10" t="s">
        <v>21442</v>
      </c>
      <c r="C1648" s="10" t="s">
        <v>21442</v>
      </c>
      <c r="D1648" s="9">
        <v>41974</v>
      </c>
      <c r="E1648" s="9">
        <v>41974</v>
      </c>
    </row>
    <row r="1649" spans="1:5" x14ac:dyDescent="0.2">
      <c r="A1649" s="10">
        <v>44635</v>
      </c>
      <c r="B1649" s="10" t="s">
        <v>19665</v>
      </c>
      <c r="C1649" s="10" t="s">
        <v>19665</v>
      </c>
      <c r="D1649" s="9">
        <v>41974</v>
      </c>
      <c r="E1649" s="9">
        <v>41974</v>
      </c>
    </row>
    <row r="1650" spans="1:5" x14ac:dyDescent="0.2">
      <c r="A1650" s="48">
        <v>83371</v>
      </c>
      <c r="B1650" s="10" t="s">
        <v>45555</v>
      </c>
      <c r="C1650" s="10" t="s">
        <v>45555</v>
      </c>
      <c r="D1650" s="9">
        <v>43435.208333333336</v>
      </c>
      <c r="E1650" s="9">
        <v>43435.208333333336</v>
      </c>
    </row>
    <row r="1651" spans="1:5" x14ac:dyDescent="0.2">
      <c r="A1651" s="48">
        <v>82686</v>
      </c>
      <c r="B1651" s="10" t="s">
        <v>45516</v>
      </c>
      <c r="C1651" s="10" t="s">
        <v>45516</v>
      </c>
      <c r="D1651" s="9">
        <v>43344.208333333336</v>
      </c>
      <c r="E1651" s="9">
        <v>43344.208333333336</v>
      </c>
    </row>
    <row r="1652" spans="1:5" x14ac:dyDescent="0.2">
      <c r="A1652" s="48">
        <v>82682</v>
      </c>
      <c r="B1652" s="10" t="s">
        <v>45512</v>
      </c>
      <c r="C1652" s="10" t="s">
        <v>45512</v>
      </c>
      <c r="D1652" s="9">
        <v>43344.208333333336</v>
      </c>
      <c r="E1652" s="9">
        <v>43344.208333333336</v>
      </c>
    </row>
    <row r="1653" spans="1:5" x14ac:dyDescent="0.2">
      <c r="A1653" s="48">
        <v>82698</v>
      </c>
      <c r="B1653" s="10" t="s">
        <v>45527</v>
      </c>
      <c r="C1653" s="10" t="s">
        <v>45527</v>
      </c>
      <c r="D1653" s="9">
        <v>43344.208333333336</v>
      </c>
      <c r="E1653" s="9">
        <v>43344.208333333336</v>
      </c>
    </row>
    <row r="1654" spans="1:5" x14ac:dyDescent="0.2">
      <c r="A1654" s="48">
        <v>83360</v>
      </c>
      <c r="B1654" s="10" t="s">
        <v>45545</v>
      </c>
      <c r="C1654" s="10" t="s">
        <v>45545</v>
      </c>
      <c r="D1654" s="9">
        <v>43435.208333333336</v>
      </c>
      <c r="E1654" s="9">
        <v>43435.208333333336</v>
      </c>
    </row>
    <row r="1655" spans="1:5" x14ac:dyDescent="0.2">
      <c r="A1655" s="10">
        <v>44888</v>
      </c>
      <c r="B1655" s="10" t="s">
        <v>20532</v>
      </c>
      <c r="C1655" s="10" t="s">
        <v>20532</v>
      </c>
      <c r="D1655" s="9">
        <v>42064</v>
      </c>
      <c r="E1655" s="9">
        <v>42064</v>
      </c>
    </row>
    <row r="1656" spans="1:5" x14ac:dyDescent="0.2">
      <c r="A1656" s="48">
        <v>83369</v>
      </c>
      <c r="B1656" s="10" t="s">
        <v>45553</v>
      </c>
      <c r="C1656" s="10" t="s">
        <v>45553</v>
      </c>
      <c r="D1656" s="9">
        <v>43435.208333333336</v>
      </c>
      <c r="E1656" s="9">
        <v>43435.208333333336</v>
      </c>
    </row>
    <row r="1657" spans="1:5" x14ac:dyDescent="0.2">
      <c r="A1657" s="10">
        <v>84949</v>
      </c>
      <c r="B1657" s="10" t="s">
        <v>46668</v>
      </c>
      <c r="C1657" s="10" t="s">
        <v>46668</v>
      </c>
      <c r="D1657" s="9">
        <v>43617.208333333336</v>
      </c>
      <c r="E1657" s="9">
        <v>43617.208333333336</v>
      </c>
    </row>
    <row r="1658" spans="1:5" x14ac:dyDescent="0.2">
      <c r="A1658" s="10">
        <v>44641</v>
      </c>
      <c r="B1658" s="10" t="s">
        <v>19560</v>
      </c>
      <c r="C1658" s="10" t="s">
        <v>19560</v>
      </c>
      <c r="D1658" s="9">
        <v>41974</v>
      </c>
      <c r="E1658" s="9">
        <v>41974</v>
      </c>
    </row>
    <row r="1659" spans="1:5" x14ac:dyDescent="0.2">
      <c r="A1659" s="10">
        <v>77121</v>
      </c>
      <c r="B1659" s="10" t="s">
        <v>19922</v>
      </c>
      <c r="C1659" s="10" t="s">
        <v>19922</v>
      </c>
      <c r="D1659" s="9">
        <v>42795</v>
      </c>
      <c r="E1659" s="9">
        <v>42795</v>
      </c>
    </row>
    <row r="1660" spans="1:5" x14ac:dyDescent="0.2">
      <c r="A1660" s="48">
        <v>83349</v>
      </c>
      <c r="B1660" s="10" t="s">
        <v>45537</v>
      </c>
      <c r="C1660" s="10" t="s">
        <v>45537</v>
      </c>
      <c r="D1660" s="9">
        <v>43435.208333333336</v>
      </c>
      <c r="E1660" s="9">
        <v>43435.208333333336</v>
      </c>
    </row>
    <row r="1661" spans="1:5" x14ac:dyDescent="0.2">
      <c r="A1661" s="48">
        <v>83367</v>
      </c>
      <c r="B1661" s="10" t="s">
        <v>45551</v>
      </c>
      <c r="C1661" s="10" t="s">
        <v>45551</v>
      </c>
      <c r="D1661" s="9">
        <v>43435.208333333336</v>
      </c>
      <c r="E1661" s="9">
        <v>43435.208333333336</v>
      </c>
    </row>
    <row r="1662" spans="1:5" x14ac:dyDescent="0.2">
      <c r="A1662" s="48">
        <v>83345</v>
      </c>
      <c r="B1662" s="10" t="s">
        <v>45533</v>
      </c>
      <c r="C1662" s="10" t="s">
        <v>45533</v>
      </c>
      <c r="D1662" s="9">
        <v>43435.208333333336</v>
      </c>
      <c r="E1662" s="9">
        <v>43435.208333333336</v>
      </c>
    </row>
    <row r="1663" spans="1:5" x14ac:dyDescent="0.2">
      <c r="A1663" s="10">
        <v>44643</v>
      </c>
      <c r="B1663" s="10" t="s">
        <v>19496</v>
      </c>
      <c r="C1663" s="10" t="s">
        <v>19496</v>
      </c>
      <c r="D1663" s="9">
        <v>41974</v>
      </c>
      <c r="E1663" s="9">
        <v>41974</v>
      </c>
    </row>
    <row r="1664" spans="1:5" x14ac:dyDescent="0.2">
      <c r="A1664" s="48">
        <v>83346</v>
      </c>
      <c r="B1664" s="10" t="s">
        <v>45534</v>
      </c>
      <c r="C1664" s="10" t="s">
        <v>45534</v>
      </c>
      <c r="D1664" s="9">
        <v>43435.208333333336</v>
      </c>
      <c r="E1664" s="9">
        <v>43435.208333333336</v>
      </c>
    </row>
    <row r="1665" spans="1:5" x14ac:dyDescent="0.2">
      <c r="A1665" s="48">
        <v>83617</v>
      </c>
      <c r="B1665" s="10" t="s">
        <v>45559</v>
      </c>
      <c r="C1665" s="10" t="s">
        <v>45559</v>
      </c>
      <c r="D1665" s="9">
        <v>43466.208333333336</v>
      </c>
      <c r="E1665" s="9">
        <v>43466.208333333336</v>
      </c>
    </row>
    <row r="1666" spans="1:5" x14ac:dyDescent="0.2">
      <c r="A1666" s="10">
        <v>44646</v>
      </c>
      <c r="B1666" s="10" t="s">
        <v>20249</v>
      </c>
      <c r="C1666" s="10" t="s">
        <v>20249</v>
      </c>
      <c r="D1666" s="9">
        <v>41974</v>
      </c>
      <c r="E1666" s="9">
        <v>41974</v>
      </c>
    </row>
    <row r="1667" spans="1:5" x14ac:dyDescent="0.2">
      <c r="A1667" s="10">
        <v>44647</v>
      </c>
      <c r="B1667" s="10" t="s">
        <v>19828</v>
      </c>
      <c r="C1667" s="10" t="s">
        <v>19828</v>
      </c>
      <c r="D1667" s="9">
        <v>41974</v>
      </c>
      <c r="E1667" s="9">
        <v>41974</v>
      </c>
    </row>
    <row r="1668" spans="1:5" x14ac:dyDescent="0.2">
      <c r="A1668" s="10">
        <v>44648</v>
      </c>
      <c r="B1668" s="10" t="s">
        <v>20716</v>
      </c>
      <c r="C1668" s="10" t="s">
        <v>20716</v>
      </c>
      <c r="D1668" s="9">
        <v>41974</v>
      </c>
      <c r="E1668" s="9">
        <v>41974</v>
      </c>
    </row>
    <row r="1669" spans="1:5" x14ac:dyDescent="0.2">
      <c r="A1669" s="10">
        <v>9757</v>
      </c>
      <c r="B1669" s="10" t="s">
        <v>21226</v>
      </c>
      <c r="C1669" s="10" t="s">
        <v>21226</v>
      </c>
      <c r="D1669" s="9">
        <v>38869</v>
      </c>
      <c r="E1669" s="9">
        <v>38869</v>
      </c>
    </row>
    <row r="1670" spans="1:5" x14ac:dyDescent="0.2">
      <c r="A1670" s="10">
        <v>9758</v>
      </c>
      <c r="B1670" s="10" t="s">
        <v>21467</v>
      </c>
      <c r="C1670" s="10" t="s">
        <v>21467</v>
      </c>
      <c r="D1670" s="9">
        <v>38869</v>
      </c>
      <c r="E1670" s="9">
        <v>38869</v>
      </c>
    </row>
    <row r="1671" spans="1:5" x14ac:dyDescent="0.2">
      <c r="A1671" s="10">
        <v>85273</v>
      </c>
      <c r="B1671" s="10" t="s">
        <v>46685</v>
      </c>
      <c r="C1671" s="10" t="s">
        <v>46685</v>
      </c>
      <c r="D1671" s="9">
        <v>43647.208333333336</v>
      </c>
      <c r="E1671" s="9">
        <v>43647.208333333336</v>
      </c>
    </row>
    <row r="1672" spans="1:5" x14ac:dyDescent="0.2">
      <c r="A1672" s="10">
        <v>22105</v>
      </c>
      <c r="B1672" s="10" t="s">
        <v>19953</v>
      </c>
      <c r="C1672" s="10" t="s">
        <v>19953</v>
      </c>
      <c r="D1672" s="9">
        <v>39600</v>
      </c>
      <c r="E1672" s="9">
        <v>39600</v>
      </c>
    </row>
    <row r="1673" spans="1:5" x14ac:dyDescent="0.2">
      <c r="A1673" s="10">
        <v>24520</v>
      </c>
      <c r="B1673" s="10" t="s">
        <v>19866</v>
      </c>
      <c r="C1673" s="10" t="s">
        <v>19866</v>
      </c>
      <c r="D1673" s="9">
        <v>40422</v>
      </c>
      <c r="E1673" s="9">
        <v>40422</v>
      </c>
    </row>
    <row r="1674" spans="1:5" x14ac:dyDescent="0.2">
      <c r="A1674" s="10">
        <v>25210</v>
      </c>
      <c r="B1674" s="10" t="s">
        <v>19767</v>
      </c>
      <c r="C1674" s="10" t="s">
        <v>19767</v>
      </c>
      <c r="D1674" s="9">
        <v>40513</v>
      </c>
      <c r="E1674" s="9">
        <v>40513</v>
      </c>
    </row>
    <row r="1675" spans="1:5" x14ac:dyDescent="0.2">
      <c r="A1675" s="10">
        <v>9763</v>
      </c>
      <c r="B1675" s="10" t="s">
        <v>21386</v>
      </c>
      <c r="C1675" s="10" t="s">
        <v>21386</v>
      </c>
      <c r="D1675" s="9">
        <v>38443</v>
      </c>
      <c r="E1675" s="9">
        <v>38443</v>
      </c>
    </row>
    <row r="1676" spans="1:5" x14ac:dyDescent="0.2">
      <c r="A1676" s="10">
        <v>9764</v>
      </c>
      <c r="B1676" s="10" t="s">
        <v>20356</v>
      </c>
      <c r="C1676" s="10" t="s">
        <v>20356</v>
      </c>
      <c r="D1676" s="9">
        <v>38443</v>
      </c>
      <c r="E1676" s="9">
        <v>38443</v>
      </c>
    </row>
    <row r="1677" spans="1:5" x14ac:dyDescent="0.2">
      <c r="A1677" s="10">
        <v>9765</v>
      </c>
      <c r="B1677" s="10" t="s">
        <v>19843</v>
      </c>
      <c r="C1677" s="10" t="s">
        <v>19843</v>
      </c>
      <c r="D1677" s="9">
        <v>38443</v>
      </c>
      <c r="E1677" s="9">
        <v>38443</v>
      </c>
    </row>
    <row r="1678" spans="1:5" x14ac:dyDescent="0.2">
      <c r="A1678" s="10">
        <v>30242</v>
      </c>
      <c r="B1678" s="10" t="s">
        <v>19500</v>
      </c>
      <c r="C1678" s="10" t="s">
        <v>19500</v>
      </c>
      <c r="D1678" s="9">
        <v>41640</v>
      </c>
      <c r="E1678" s="9">
        <v>41640</v>
      </c>
    </row>
    <row r="1679" spans="1:5" x14ac:dyDescent="0.2">
      <c r="A1679" s="10">
        <v>9766</v>
      </c>
      <c r="B1679" s="10" t="s">
        <v>20809</v>
      </c>
      <c r="C1679" s="10" t="s">
        <v>20809</v>
      </c>
      <c r="D1679" s="9">
        <v>38443</v>
      </c>
      <c r="E1679" s="9">
        <v>38443</v>
      </c>
    </row>
    <row r="1680" spans="1:5" x14ac:dyDescent="0.2">
      <c r="A1680" s="10">
        <v>84946</v>
      </c>
      <c r="B1680" s="10" t="s">
        <v>46665</v>
      </c>
      <c r="C1680" s="10" t="s">
        <v>46665</v>
      </c>
      <c r="D1680" s="9">
        <v>43617.208333333336</v>
      </c>
      <c r="E1680" s="9">
        <v>43617.208333333336</v>
      </c>
    </row>
    <row r="1681" spans="1:5" x14ac:dyDescent="0.2">
      <c r="A1681" s="10">
        <v>9767</v>
      </c>
      <c r="B1681" s="10" t="s">
        <v>20246</v>
      </c>
      <c r="C1681" s="10" t="s">
        <v>20246</v>
      </c>
      <c r="D1681" s="9">
        <v>38443</v>
      </c>
      <c r="E1681" s="9">
        <v>38443</v>
      </c>
    </row>
    <row r="1682" spans="1:5" x14ac:dyDescent="0.2">
      <c r="A1682" s="10">
        <v>9768</v>
      </c>
      <c r="B1682" s="10" t="s">
        <v>20328</v>
      </c>
      <c r="C1682" s="10" t="s">
        <v>20328</v>
      </c>
      <c r="D1682" s="9">
        <v>38443</v>
      </c>
      <c r="E1682" s="9">
        <v>38443</v>
      </c>
    </row>
    <row r="1683" spans="1:5" x14ac:dyDescent="0.2">
      <c r="A1683" s="10">
        <v>23708</v>
      </c>
      <c r="B1683" s="10" t="s">
        <v>20208</v>
      </c>
      <c r="C1683" s="10" t="s">
        <v>20208</v>
      </c>
      <c r="D1683" s="9">
        <v>40179</v>
      </c>
      <c r="E1683" s="9">
        <v>40179</v>
      </c>
    </row>
    <row r="1684" spans="1:5" x14ac:dyDescent="0.2">
      <c r="A1684" s="10">
        <v>23709</v>
      </c>
      <c r="B1684" s="10" t="s">
        <v>21050</v>
      </c>
      <c r="C1684" s="10" t="s">
        <v>21050</v>
      </c>
      <c r="D1684" s="9">
        <v>40179</v>
      </c>
      <c r="E1684" s="9">
        <v>40179</v>
      </c>
    </row>
    <row r="1685" spans="1:5" x14ac:dyDescent="0.2">
      <c r="A1685" s="10">
        <v>9769</v>
      </c>
      <c r="B1685" s="10" t="s">
        <v>21074</v>
      </c>
      <c r="C1685" s="10" t="s">
        <v>21074</v>
      </c>
      <c r="D1685" s="9">
        <v>38443</v>
      </c>
      <c r="E1685" s="9">
        <v>38443</v>
      </c>
    </row>
    <row r="1686" spans="1:5" x14ac:dyDescent="0.2">
      <c r="A1686" s="10">
        <v>9770</v>
      </c>
      <c r="B1686" s="10" t="s">
        <v>20148</v>
      </c>
      <c r="C1686" s="10" t="s">
        <v>20148</v>
      </c>
      <c r="D1686" s="9">
        <v>38443</v>
      </c>
      <c r="E1686" s="9">
        <v>38443</v>
      </c>
    </row>
    <row r="1687" spans="1:5" x14ac:dyDescent="0.2">
      <c r="A1687" s="10">
        <v>9771</v>
      </c>
      <c r="B1687" s="10" t="s">
        <v>20476</v>
      </c>
      <c r="C1687" s="10" t="s">
        <v>20476</v>
      </c>
      <c r="D1687" s="9">
        <v>38443</v>
      </c>
      <c r="E1687" s="9">
        <v>38443</v>
      </c>
    </row>
    <row r="1688" spans="1:5" x14ac:dyDescent="0.2">
      <c r="A1688" s="10">
        <v>9772</v>
      </c>
      <c r="B1688" s="10" t="s">
        <v>21409</v>
      </c>
      <c r="C1688" s="10" t="s">
        <v>21409</v>
      </c>
      <c r="D1688" s="9">
        <v>38443</v>
      </c>
      <c r="E1688" s="9">
        <v>38443</v>
      </c>
    </row>
    <row r="1689" spans="1:5" x14ac:dyDescent="0.2">
      <c r="A1689" s="10">
        <v>22106</v>
      </c>
      <c r="B1689" s="10" t="s">
        <v>21394</v>
      </c>
      <c r="C1689" s="10" t="s">
        <v>21394</v>
      </c>
      <c r="D1689" s="9">
        <v>39600</v>
      </c>
      <c r="E1689" s="9">
        <v>39600</v>
      </c>
    </row>
    <row r="1690" spans="1:5" x14ac:dyDescent="0.2">
      <c r="A1690" s="10">
        <v>22107</v>
      </c>
      <c r="B1690" s="10" t="s">
        <v>19628</v>
      </c>
      <c r="C1690" s="10" t="s">
        <v>19628</v>
      </c>
      <c r="D1690" s="9">
        <v>39600</v>
      </c>
      <c r="E1690" s="9">
        <v>39600</v>
      </c>
    </row>
    <row r="1691" spans="1:5" x14ac:dyDescent="0.2">
      <c r="A1691" s="10">
        <v>9775</v>
      </c>
      <c r="B1691" s="10" t="s">
        <v>20588</v>
      </c>
      <c r="C1691" s="10" t="s">
        <v>20588</v>
      </c>
      <c r="D1691" s="9">
        <v>38443</v>
      </c>
      <c r="E1691" s="9">
        <v>38443</v>
      </c>
    </row>
    <row r="1692" spans="1:5" x14ac:dyDescent="0.2">
      <c r="A1692" s="10">
        <v>9776</v>
      </c>
      <c r="B1692" s="10" t="s">
        <v>20036</v>
      </c>
      <c r="C1692" s="10" t="s">
        <v>20036</v>
      </c>
      <c r="D1692" s="9">
        <v>38777</v>
      </c>
      <c r="E1692" s="9">
        <v>38777</v>
      </c>
    </row>
    <row r="1693" spans="1:5" x14ac:dyDescent="0.2">
      <c r="A1693" s="10">
        <v>22108</v>
      </c>
      <c r="B1693" s="10" t="s">
        <v>20075</v>
      </c>
      <c r="C1693" s="10" t="s">
        <v>20075</v>
      </c>
      <c r="D1693" s="9">
        <v>39600</v>
      </c>
      <c r="E1693" s="9">
        <v>39600</v>
      </c>
    </row>
    <row r="1694" spans="1:5" x14ac:dyDescent="0.2">
      <c r="A1694" s="10">
        <v>23198</v>
      </c>
      <c r="B1694" s="10" t="s">
        <v>19886</v>
      </c>
      <c r="C1694" s="10" t="s">
        <v>19886</v>
      </c>
      <c r="D1694" s="9">
        <v>40148</v>
      </c>
      <c r="E1694" s="9">
        <v>40148</v>
      </c>
    </row>
    <row r="1695" spans="1:5" x14ac:dyDescent="0.2">
      <c r="A1695" s="10">
        <v>9780</v>
      </c>
      <c r="B1695" s="10" t="s">
        <v>21015</v>
      </c>
      <c r="C1695" s="10" t="s">
        <v>21015</v>
      </c>
      <c r="D1695" s="9">
        <v>38443</v>
      </c>
      <c r="E1695" s="9">
        <v>38443</v>
      </c>
    </row>
    <row r="1696" spans="1:5" x14ac:dyDescent="0.2">
      <c r="A1696" s="10">
        <v>9781</v>
      </c>
      <c r="B1696" s="10" t="s">
        <v>20262</v>
      </c>
      <c r="C1696" s="10" t="s">
        <v>20262</v>
      </c>
      <c r="D1696" s="9">
        <v>38443</v>
      </c>
      <c r="E1696" s="9">
        <v>38443</v>
      </c>
    </row>
    <row r="1697" spans="1:5" x14ac:dyDescent="0.2">
      <c r="A1697" s="10">
        <v>9783</v>
      </c>
      <c r="B1697" s="10" t="s">
        <v>20779</v>
      </c>
      <c r="C1697" s="10" t="s">
        <v>20779</v>
      </c>
      <c r="D1697" s="9">
        <v>39539</v>
      </c>
      <c r="E1697" s="9">
        <v>39539</v>
      </c>
    </row>
    <row r="1698" spans="1:5" x14ac:dyDescent="0.2">
      <c r="A1698" s="10">
        <v>30177</v>
      </c>
      <c r="B1698" s="10" t="s">
        <v>20428</v>
      </c>
      <c r="C1698" s="10" t="s">
        <v>20428</v>
      </c>
      <c r="D1698" s="9">
        <v>41627</v>
      </c>
      <c r="E1698" s="9">
        <v>41627</v>
      </c>
    </row>
    <row r="1699" spans="1:5" x14ac:dyDescent="0.2">
      <c r="A1699" s="10">
        <v>9790</v>
      </c>
      <c r="B1699" s="10" t="s">
        <v>19655</v>
      </c>
      <c r="C1699" s="10" t="s">
        <v>19655</v>
      </c>
      <c r="D1699" s="9">
        <v>38443</v>
      </c>
      <c r="E1699" s="9">
        <v>38443</v>
      </c>
    </row>
    <row r="1700" spans="1:5" x14ac:dyDescent="0.2">
      <c r="A1700" s="10">
        <v>9795</v>
      </c>
      <c r="B1700" s="10" t="s">
        <v>21439</v>
      </c>
      <c r="C1700" s="10" t="s">
        <v>21439</v>
      </c>
      <c r="D1700" s="9">
        <v>38443</v>
      </c>
      <c r="E1700" s="9">
        <v>38443</v>
      </c>
    </row>
    <row r="1701" spans="1:5" x14ac:dyDescent="0.2">
      <c r="A1701" s="10">
        <v>30178</v>
      </c>
      <c r="B1701" s="10" t="s">
        <v>20689</v>
      </c>
      <c r="C1701" s="10" t="s">
        <v>20689</v>
      </c>
      <c r="D1701" s="9">
        <v>41627</v>
      </c>
      <c r="E1701" s="9">
        <v>41627</v>
      </c>
    </row>
    <row r="1702" spans="1:5" x14ac:dyDescent="0.2">
      <c r="A1702" s="10">
        <v>30179</v>
      </c>
      <c r="B1702" s="10" t="s">
        <v>19978</v>
      </c>
      <c r="C1702" s="10" t="s">
        <v>19978</v>
      </c>
      <c r="D1702" s="9">
        <v>41627</v>
      </c>
      <c r="E1702" s="9">
        <v>41627</v>
      </c>
    </row>
    <row r="1703" spans="1:5" x14ac:dyDescent="0.2">
      <c r="A1703" s="10">
        <v>30180</v>
      </c>
      <c r="B1703" s="10" t="s">
        <v>19695</v>
      </c>
      <c r="C1703" s="10" t="s">
        <v>19695</v>
      </c>
      <c r="D1703" s="9">
        <v>41627</v>
      </c>
      <c r="E1703" s="9">
        <v>41627</v>
      </c>
    </row>
    <row r="1704" spans="1:5" x14ac:dyDescent="0.2">
      <c r="A1704" s="10">
        <v>30181</v>
      </c>
      <c r="B1704" s="10" t="s">
        <v>21289</v>
      </c>
      <c r="C1704" s="10" t="s">
        <v>21289</v>
      </c>
      <c r="D1704" s="9">
        <v>41627</v>
      </c>
      <c r="E1704" s="9">
        <v>41627</v>
      </c>
    </row>
    <row r="1705" spans="1:5" x14ac:dyDescent="0.2">
      <c r="A1705" s="10">
        <v>22530</v>
      </c>
      <c r="B1705" s="10" t="s">
        <v>21044</v>
      </c>
      <c r="C1705" s="10" t="s">
        <v>21044</v>
      </c>
      <c r="D1705" s="9">
        <v>40057</v>
      </c>
      <c r="E1705" s="9">
        <v>40057</v>
      </c>
    </row>
    <row r="1706" spans="1:5" x14ac:dyDescent="0.2">
      <c r="A1706" s="10">
        <v>22532</v>
      </c>
      <c r="B1706" s="10" t="s">
        <v>21108</v>
      </c>
      <c r="C1706" s="10" t="s">
        <v>21108</v>
      </c>
      <c r="D1706" s="9">
        <v>40057</v>
      </c>
      <c r="E1706" s="9">
        <v>40057</v>
      </c>
    </row>
    <row r="1707" spans="1:5" x14ac:dyDescent="0.2">
      <c r="A1707" s="10">
        <v>22533</v>
      </c>
      <c r="B1707" s="10" t="s">
        <v>20848</v>
      </c>
      <c r="C1707" s="10" t="s">
        <v>20848</v>
      </c>
      <c r="D1707" s="9">
        <v>40057</v>
      </c>
      <c r="E1707" s="9">
        <v>40057</v>
      </c>
    </row>
    <row r="1708" spans="1:5" x14ac:dyDescent="0.2">
      <c r="A1708" s="10">
        <v>22534</v>
      </c>
      <c r="B1708" s="10" t="s">
        <v>19813</v>
      </c>
      <c r="C1708" s="10" t="s">
        <v>19813</v>
      </c>
      <c r="D1708" s="9">
        <v>40057</v>
      </c>
      <c r="E1708" s="9">
        <v>40057</v>
      </c>
    </row>
    <row r="1709" spans="1:5" x14ac:dyDescent="0.2">
      <c r="A1709" s="10">
        <v>22535</v>
      </c>
      <c r="B1709" s="10" t="s">
        <v>20872</v>
      </c>
      <c r="C1709" s="10" t="s">
        <v>20872</v>
      </c>
      <c r="D1709" s="9">
        <v>40057</v>
      </c>
      <c r="E1709" s="9">
        <v>40057</v>
      </c>
    </row>
    <row r="1710" spans="1:5" x14ac:dyDescent="0.2">
      <c r="A1710" s="10">
        <v>22536</v>
      </c>
      <c r="B1710" s="10" t="s">
        <v>20965</v>
      </c>
      <c r="C1710" s="10" t="s">
        <v>20965</v>
      </c>
      <c r="D1710" s="9">
        <v>40057</v>
      </c>
      <c r="E1710" s="9">
        <v>40057</v>
      </c>
    </row>
    <row r="1711" spans="1:5" x14ac:dyDescent="0.2">
      <c r="A1711" s="10">
        <v>79034</v>
      </c>
      <c r="B1711" s="10" t="s">
        <v>42690</v>
      </c>
      <c r="C1711" s="10" t="s">
        <v>42690</v>
      </c>
      <c r="D1711" s="9">
        <v>43070</v>
      </c>
      <c r="E1711" s="9">
        <v>43070</v>
      </c>
    </row>
    <row r="1712" spans="1:5" x14ac:dyDescent="0.2">
      <c r="A1712" s="10">
        <v>22109</v>
      </c>
      <c r="B1712" s="10" t="s">
        <v>20557</v>
      </c>
      <c r="C1712" s="10" t="s">
        <v>20557</v>
      </c>
      <c r="D1712" s="9">
        <v>39600</v>
      </c>
      <c r="E1712" s="9">
        <v>39600</v>
      </c>
    </row>
    <row r="1713" spans="1:5" x14ac:dyDescent="0.2">
      <c r="A1713" s="10">
        <v>9797</v>
      </c>
      <c r="B1713" s="10" t="s">
        <v>21356</v>
      </c>
      <c r="C1713" s="10" t="s">
        <v>21356</v>
      </c>
      <c r="D1713" s="9">
        <v>38443</v>
      </c>
      <c r="E1713" s="9">
        <v>38443</v>
      </c>
    </row>
    <row r="1714" spans="1:5" x14ac:dyDescent="0.2">
      <c r="A1714" s="10">
        <v>9801</v>
      </c>
      <c r="B1714" s="10" t="s">
        <v>20844</v>
      </c>
      <c r="C1714" s="10" t="s">
        <v>20844</v>
      </c>
      <c r="D1714" s="9">
        <v>39508</v>
      </c>
      <c r="E1714" s="9">
        <v>39508</v>
      </c>
    </row>
    <row r="1715" spans="1:5" x14ac:dyDescent="0.2">
      <c r="A1715" s="10">
        <v>9800</v>
      </c>
      <c r="B1715" s="10" t="s">
        <v>20906</v>
      </c>
      <c r="C1715" s="10" t="s">
        <v>20906</v>
      </c>
      <c r="D1715" s="9">
        <v>39508</v>
      </c>
      <c r="E1715" s="9">
        <v>39508</v>
      </c>
    </row>
    <row r="1716" spans="1:5" x14ac:dyDescent="0.2">
      <c r="A1716" s="10">
        <v>28470</v>
      </c>
      <c r="B1716" s="10" t="s">
        <v>19495</v>
      </c>
      <c r="C1716" s="10" t="s">
        <v>19495</v>
      </c>
      <c r="D1716" s="9">
        <v>41244</v>
      </c>
      <c r="E1716" s="9">
        <v>41244</v>
      </c>
    </row>
    <row r="1717" spans="1:5" x14ac:dyDescent="0.2">
      <c r="A1717" s="10">
        <v>28471</v>
      </c>
      <c r="B1717" s="10" t="s">
        <v>19929</v>
      </c>
      <c r="C1717" s="10" t="s">
        <v>19929</v>
      </c>
      <c r="D1717" s="9">
        <v>41244</v>
      </c>
      <c r="E1717" s="9">
        <v>41244</v>
      </c>
    </row>
    <row r="1718" spans="1:5" x14ac:dyDescent="0.2">
      <c r="A1718" s="10">
        <v>22180</v>
      </c>
      <c r="B1718" s="10" t="s">
        <v>20980</v>
      </c>
      <c r="C1718" s="10" t="s">
        <v>20980</v>
      </c>
      <c r="D1718" s="9">
        <v>39692</v>
      </c>
      <c r="E1718" s="9">
        <v>39692</v>
      </c>
    </row>
    <row r="1719" spans="1:5" x14ac:dyDescent="0.2">
      <c r="A1719" s="10">
        <v>85359</v>
      </c>
      <c r="B1719" s="10" t="s">
        <v>47295</v>
      </c>
      <c r="C1719" s="10" t="s">
        <v>47295</v>
      </c>
      <c r="D1719" s="9">
        <v>43711.208333333336</v>
      </c>
      <c r="E1719" s="9">
        <v>43714.208333333336</v>
      </c>
    </row>
    <row r="1720" spans="1:5" x14ac:dyDescent="0.2">
      <c r="A1720" s="10">
        <v>85360</v>
      </c>
      <c r="B1720" s="10" t="s">
        <v>47296</v>
      </c>
      <c r="C1720" s="10" t="s">
        <v>47296</v>
      </c>
      <c r="D1720" s="9">
        <v>43711.208333333336</v>
      </c>
      <c r="E1720" s="9">
        <v>43714.208333333336</v>
      </c>
    </row>
    <row r="1721" spans="1:5" x14ac:dyDescent="0.2">
      <c r="A1721" s="10">
        <v>85361</v>
      </c>
      <c r="B1721" s="10" t="s">
        <v>47297</v>
      </c>
      <c r="C1721" s="10" t="s">
        <v>47297</v>
      </c>
      <c r="D1721" s="9">
        <v>43711.208333333336</v>
      </c>
      <c r="E1721" s="9">
        <v>43714.208333333336</v>
      </c>
    </row>
    <row r="1722" spans="1:5" x14ac:dyDescent="0.2">
      <c r="A1722" s="10">
        <v>85362</v>
      </c>
      <c r="B1722" s="10" t="s">
        <v>47298</v>
      </c>
      <c r="C1722" s="10" t="s">
        <v>47298</v>
      </c>
      <c r="D1722" s="9">
        <v>43711.208333333336</v>
      </c>
      <c r="E1722" s="9">
        <v>43714.208333333336</v>
      </c>
    </row>
    <row r="1723" spans="1:5" x14ac:dyDescent="0.2">
      <c r="A1723" s="10">
        <v>85363</v>
      </c>
      <c r="B1723" s="10" t="s">
        <v>47299</v>
      </c>
      <c r="C1723" s="10" t="s">
        <v>47299</v>
      </c>
      <c r="D1723" s="9">
        <v>43711.208333333336</v>
      </c>
      <c r="E1723" s="9">
        <v>43714.208333333336</v>
      </c>
    </row>
    <row r="1724" spans="1:5" x14ac:dyDescent="0.2">
      <c r="A1724" s="10">
        <v>85364</v>
      </c>
      <c r="B1724" s="10" t="s">
        <v>47300</v>
      </c>
      <c r="C1724" s="10" t="s">
        <v>47300</v>
      </c>
      <c r="D1724" s="9">
        <v>43711.208333333336</v>
      </c>
      <c r="E1724" s="9">
        <v>43714.208333333336</v>
      </c>
    </row>
    <row r="1725" spans="1:5" x14ac:dyDescent="0.2">
      <c r="A1725" s="10">
        <v>45686</v>
      </c>
      <c r="B1725" s="10" t="s">
        <v>20609</v>
      </c>
      <c r="C1725" s="10" t="s">
        <v>20609</v>
      </c>
      <c r="D1725" s="9">
        <v>42248</v>
      </c>
      <c r="E1725" s="9">
        <v>42248</v>
      </c>
    </row>
    <row r="1726" spans="1:5" x14ac:dyDescent="0.2">
      <c r="A1726" s="10">
        <v>45684</v>
      </c>
      <c r="B1726" s="10" t="s">
        <v>20683</v>
      </c>
      <c r="C1726" s="10" t="s">
        <v>20683</v>
      </c>
      <c r="D1726" s="9">
        <v>42248</v>
      </c>
      <c r="E1726" s="9">
        <v>42248</v>
      </c>
    </row>
    <row r="1727" spans="1:5" x14ac:dyDescent="0.2">
      <c r="A1727" s="10">
        <v>45687</v>
      </c>
      <c r="B1727" s="10" t="s">
        <v>21076</v>
      </c>
      <c r="C1727" s="10" t="s">
        <v>21076</v>
      </c>
      <c r="D1727" s="9">
        <v>42248</v>
      </c>
      <c r="E1727" s="9">
        <v>42248</v>
      </c>
    </row>
    <row r="1728" spans="1:5" x14ac:dyDescent="0.2">
      <c r="A1728" s="10">
        <v>26338</v>
      </c>
      <c r="B1728" s="10" t="s">
        <v>19643</v>
      </c>
      <c r="C1728" s="10" t="s">
        <v>19643</v>
      </c>
      <c r="D1728" s="9">
        <v>40695</v>
      </c>
      <c r="E1728" s="9">
        <v>40695</v>
      </c>
    </row>
    <row r="1729" spans="1:5" x14ac:dyDescent="0.2">
      <c r="A1729" s="10">
        <v>45677</v>
      </c>
      <c r="B1729" s="10" t="s">
        <v>19567</v>
      </c>
      <c r="C1729" s="10" t="s">
        <v>19567</v>
      </c>
      <c r="D1729" s="9">
        <v>42248</v>
      </c>
      <c r="E1729" s="9">
        <v>42248</v>
      </c>
    </row>
    <row r="1730" spans="1:5" x14ac:dyDescent="0.2">
      <c r="A1730" s="10">
        <v>26340</v>
      </c>
      <c r="B1730" s="10" t="s">
        <v>21217</v>
      </c>
      <c r="C1730" s="10" t="s">
        <v>21217</v>
      </c>
      <c r="D1730" s="9">
        <v>40695</v>
      </c>
      <c r="E1730" s="9">
        <v>40695</v>
      </c>
    </row>
    <row r="1731" spans="1:5" x14ac:dyDescent="0.2">
      <c r="A1731" s="10">
        <v>45688</v>
      </c>
      <c r="B1731" s="10" t="s">
        <v>19651</v>
      </c>
      <c r="C1731" s="10" t="s">
        <v>19651</v>
      </c>
      <c r="D1731" s="9">
        <v>42248</v>
      </c>
      <c r="E1731" s="9">
        <v>42248</v>
      </c>
    </row>
    <row r="1732" spans="1:5" x14ac:dyDescent="0.2">
      <c r="A1732" s="10">
        <v>45685</v>
      </c>
      <c r="B1732" s="10" t="s">
        <v>20363</v>
      </c>
      <c r="C1732" s="10" t="s">
        <v>20363</v>
      </c>
      <c r="D1732" s="9">
        <v>42248</v>
      </c>
      <c r="E1732" s="9">
        <v>42248</v>
      </c>
    </row>
    <row r="1733" spans="1:5" x14ac:dyDescent="0.2">
      <c r="A1733" s="10">
        <v>84964</v>
      </c>
      <c r="B1733" s="10" t="s">
        <v>46683</v>
      </c>
      <c r="C1733" s="10" t="s">
        <v>46683</v>
      </c>
      <c r="D1733" s="9">
        <v>43617.208333333336</v>
      </c>
      <c r="E1733" s="9">
        <v>43617.208333333336</v>
      </c>
    </row>
    <row r="1734" spans="1:5" x14ac:dyDescent="0.2">
      <c r="A1734" s="10">
        <v>77580</v>
      </c>
      <c r="B1734" s="10" t="s">
        <v>42715</v>
      </c>
      <c r="C1734" s="10" t="s">
        <v>42715</v>
      </c>
      <c r="D1734" s="9">
        <v>42887</v>
      </c>
      <c r="E1734" s="9">
        <v>42887</v>
      </c>
    </row>
    <row r="1735" spans="1:5" x14ac:dyDescent="0.2">
      <c r="A1735" s="10">
        <v>22374</v>
      </c>
      <c r="B1735" s="10" t="s">
        <v>20054</v>
      </c>
      <c r="C1735" s="10" t="s">
        <v>20054</v>
      </c>
      <c r="D1735" s="9">
        <v>39965</v>
      </c>
      <c r="E1735" s="9">
        <v>39965</v>
      </c>
    </row>
    <row r="1736" spans="1:5" x14ac:dyDescent="0.2">
      <c r="A1736" s="10">
        <v>9803</v>
      </c>
      <c r="B1736" s="10" t="s">
        <v>21139</v>
      </c>
      <c r="C1736" s="10" t="s">
        <v>21139</v>
      </c>
      <c r="D1736" s="9">
        <v>38443</v>
      </c>
      <c r="E1736" s="9">
        <v>38443</v>
      </c>
    </row>
    <row r="1737" spans="1:5" x14ac:dyDescent="0.2">
      <c r="A1737" s="10">
        <v>22110</v>
      </c>
      <c r="B1737" s="10" t="s">
        <v>20022</v>
      </c>
      <c r="C1737" s="10" t="s">
        <v>20022</v>
      </c>
      <c r="D1737" s="9">
        <v>39600</v>
      </c>
      <c r="E1737" s="9">
        <v>39600</v>
      </c>
    </row>
    <row r="1738" spans="1:5" x14ac:dyDescent="0.2">
      <c r="A1738" s="10">
        <v>26762</v>
      </c>
      <c r="B1738" s="10" t="s">
        <v>20298</v>
      </c>
      <c r="C1738" s="10" t="s">
        <v>20298</v>
      </c>
      <c r="D1738" s="9">
        <v>40787</v>
      </c>
      <c r="E1738" s="9">
        <v>40787</v>
      </c>
    </row>
    <row r="1739" spans="1:5" x14ac:dyDescent="0.2">
      <c r="A1739" s="10">
        <v>9804</v>
      </c>
      <c r="B1739" s="10" t="s">
        <v>20120</v>
      </c>
      <c r="C1739" s="10" t="s">
        <v>20120</v>
      </c>
      <c r="D1739" s="9">
        <v>38443</v>
      </c>
      <c r="E1739" s="9">
        <v>38443</v>
      </c>
    </row>
    <row r="1740" spans="1:5" x14ac:dyDescent="0.2">
      <c r="A1740" s="10">
        <v>30182</v>
      </c>
      <c r="B1740" s="10" t="s">
        <v>19627</v>
      </c>
      <c r="C1740" s="10" t="s">
        <v>19627</v>
      </c>
      <c r="D1740" s="9">
        <v>41627</v>
      </c>
      <c r="E1740" s="9">
        <v>41627</v>
      </c>
    </row>
    <row r="1741" spans="1:5" x14ac:dyDescent="0.2">
      <c r="A1741" s="10">
        <v>77581</v>
      </c>
      <c r="B1741" s="10" t="s">
        <v>42716</v>
      </c>
      <c r="C1741" s="10" t="s">
        <v>42716</v>
      </c>
      <c r="D1741" s="9">
        <v>42887</v>
      </c>
      <c r="E1741" s="9">
        <v>42887</v>
      </c>
    </row>
    <row r="1742" spans="1:5" x14ac:dyDescent="0.2">
      <c r="A1742" s="10">
        <v>28472</v>
      </c>
      <c r="B1742" s="10" t="s">
        <v>20668</v>
      </c>
      <c r="C1742" s="10" t="s">
        <v>20668</v>
      </c>
      <c r="D1742" s="9">
        <v>41244</v>
      </c>
      <c r="E1742" s="9">
        <v>41244</v>
      </c>
    </row>
    <row r="1743" spans="1:5" x14ac:dyDescent="0.2">
      <c r="A1743" s="10">
        <v>9812</v>
      </c>
      <c r="B1743" s="10" t="s">
        <v>21064</v>
      </c>
      <c r="C1743" s="10" t="s">
        <v>21064</v>
      </c>
      <c r="D1743" s="9">
        <v>38443</v>
      </c>
      <c r="E1743" s="9">
        <v>38443</v>
      </c>
    </row>
    <row r="1744" spans="1:5" x14ac:dyDescent="0.2">
      <c r="A1744" s="10">
        <v>9813</v>
      </c>
      <c r="B1744" s="10" t="s">
        <v>19551</v>
      </c>
      <c r="C1744" s="10" t="s">
        <v>19551</v>
      </c>
      <c r="D1744" s="9">
        <v>38443</v>
      </c>
      <c r="E1744" s="9">
        <v>38443</v>
      </c>
    </row>
    <row r="1745" spans="1:5" x14ac:dyDescent="0.2">
      <c r="A1745" s="10">
        <v>9814</v>
      </c>
      <c r="B1745" s="10" t="s">
        <v>20470</v>
      </c>
      <c r="C1745" s="10" t="s">
        <v>20470</v>
      </c>
      <c r="D1745" s="9">
        <v>38443</v>
      </c>
      <c r="E1745" s="9">
        <v>38443</v>
      </c>
    </row>
    <row r="1746" spans="1:5" x14ac:dyDescent="0.2">
      <c r="A1746" s="10">
        <v>84955</v>
      </c>
      <c r="B1746" s="10" t="s">
        <v>46674</v>
      </c>
      <c r="C1746" s="10" t="s">
        <v>46674</v>
      </c>
      <c r="D1746" s="9">
        <v>43617.208333333336</v>
      </c>
      <c r="E1746" s="9">
        <v>43617.208333333336</v>
      </c>
    </row>
    <row r="1747" spans="1:5" x14ac:dyDescent="0.2">
      <c r="A1747" s="10">
        <v>9815</v>
      </c>
      <c r="B1747" s="10" t="s">
        <v>20835</v>
      </c>
      <c r="C1747" s="10" t="s">
        <v>20835</v>
      </c>
      <c r="D1747" s="9">
        <v>38443</v>
      </c>
      <c r="E1747" s="9">
        <v>38443</v>
      </c>
    </row>
    <row r="1748" spans="1:5" x14ac:dyDescent="0.2">
      <c r="A1748" s="10">
        <v>9816</v>
      </c>
      <c r="B1748" s="10" t="s">
        <v>19774</v>
      </c>
      <c r="C1748" s="10" t="s">
        <v>19774</v>
      </c>
      <c r="D1748" s="9">
        <v>38443</v>
      </c>
      <c r="E1748" s="9">
        <v>38443</v>
      </c>
    </row>
    <row r="1749" spans="1:5" x14ac:dyDescent="0.2">
      <c r="A1749" s="10">
        <v>9817</v>
      </c>
      <c r="B1749" s="10" t="s">
        <v>20876</v>
      </c>
      <c r="C1749" s="10" t="s">
        <v>20876</v>
      </c>
      <c r="D1749" s="9">
        <v>38443</v>
      </c>
      <c r="E1749" s="9">
        <v>38443</v>
      </c>
    </row>
    <row r="1750" spans="1:5" x14ac:dyDescent="0.2">
      <c r="A1750" s="10">
        <v>9818</v>
      </c>
      <c r="B1750" s="10" t="s">
        <v>20949</v>
      </c>
      <c r="C1750" s="10" t="s">
        <v>20949</v>
      </c>
      <c r="D1750" s="9">
        <v>38443</v>
      </c>
      <c r="E1750" s="9">
        <v>38443</v>
      </c>
    </row>
    <row r="1751" spans="1:5" x14ac:dyDescent="0.2">
      <c r="A1751" s="10">
        <v>9819</v>
      </c>
      <c r="B1751" s="10" t="s">
        <v>19923</v>
      </c>
      <c r="C1751" s="10" t="s">
        <v>19923</v>
      </c>
      <c r="D1751" s="9">
        <v>38443</v>
      </c>
      <c r="E1751" s="9">
        <v>38443</v>
      </c>
    </row>
    <row r="1752" spans="1:5" x14ac:dyDescent="0.2">
      <c r="A1752" s="10">
        <v>9820</v>
      </c>
      <c r="B1752" s="10" t="s">
        <v>20656</v>
      </c>
      <c r="C1752" s="10" t="s">
        <v>20656</v>
      </c>
      <c r="D1752" s="9">
        <v>38443</v>
      </c>
      <c r="E1752" s="9">
        <v>38443</v>
      </c>
    </row>
    <row r="1753" spans="1:5" x14ac:dyDescent="0.2">
      <c r="A1753" s="10">
        <v>28473</v>
      </c>
      <c r="B1753" s="10" t="s">
        <v>20381</v>
      </c>
      <c r="C1753" s="10" t="s">
        <v>20381</v>
      </c>
      <c r="D1753" s="9">
        <v>41244</v>
      </c>
      <c r="E1753" s="9">
        <v>41244</v>
      </c>
    </row>
    <row r="1754" spans="1:5" x14ac:dyDescent="0.2">
      <c r="A1754" s="10">
        <v>9821</v>
      </c>
      <c r="B1754" s="10" t="s">
        <v>21215</v>
      </c>
      <c r="C1754" s="10" t="s">
        <v>21215</v>
      </c>
      <c r="D1754" s="9">
        <v>38443</v>
      </c>
      <c r="E1754" s="9">
        <v>38443</v>
      </c>
    </row>
    <row r="1755" spans="1:5" x14ac:dyDescent="0.2">
      <c r="A1755" s="10">
        <v>9822</v>
      </c>
      <c r="B1755" s="10" t="s">
        <v>19557</v>
      </c>
      <c r="C1755" s="10" t="s">
        <v>19557</v>
      </c>
      <c r="D1755" s="9">
        <v>38443</v>
      </c>
      <c r="E1755" s="9">
        <v>38443</v>
      </c>
    </row>
    <row r="1756" spans="1:5" x14ac:dyDescent="0.2">
      <c r="A1756" s="10">
        <v>22192</v>
      </c>
      <c r="B1756" s="10" t="s">
        <v>20551</v>
      </c>
      <c r="C1756" s="10" t="s">
        <v>20551</v>
      </c>
      <c r="D1756" s="9">
        <v>39692</v>
      </c>
      <c r="E1756" s="9">
        <v>39692</v>
      </c>
    </row>
    <row r="1757" spans="1:5" x14ac:dyDescent="0.2">
      <c r="A1757" s="10">
        <v>9824</v>
      </c>
      <c r="B1757" s="10" t="s">
        <v>19618</v>
      </c>
      <c r="C1757" s="10" t="s">
        <v>19618</v>
      </c>
      <c r="D1757" s="9">
        <v>38443</v>
      </c>
      <c r="E1757" s="9">
        <v>38443</v>
      </c>
    </row>
    <row r="1758" spans="1:5" x14ac:dyDescent="0.2">
      <c r="A1758" s="10">
        <v>22111</v>
      </c>
      <c r="B1758" s="10" t="s">
        <v>20626</v>
      </c>
      <c r="C1758" s="10" t="s">
        <v>20626</v>
      </c>
      <c r="D1758" s="9">
        <v>39600</v>
      </c>
      <c r="E1758" s="9">
        <v>39600</v>
      </c>
    </row>
    <row r="1759" spans="1:5" x14ac:dyDescent="0.2">
      <c r="A1759" s="10">
        <v>9825</v>
      </c>
      <c r="B1759" s="10" t="s">
        <v>20040</v>
      </c>
      <c r="C1759" s="10" t="s">
        <v>20040</v>
      </c>
      <c r="D1759" s="9">
        <v>38443</v>
      </c>
      <c r="E1759" s="9">
        <v>38443</v>
      </c>
    </row>
    <row r="1760" spans="1:5" x14ac:dyDescent="0.2">
      <c r="A1760" s="10">
        <v>25212</v>
      </c>
      <c r="B1760" s="10" t="s">
        <v>21435</v>
      </c>
      <c r="C1760" s="10" t="s">
        <v>21435</v>
      </c>
      <c r="D1760" s="9">
        <v>40513</v>
      </c>
      <c r="E1760" s="9">
        <v>40513</v>
      </c>
    </row>
    <row r="1761" spans="1:5" x14ac:dyDescent="0.2">
      <c r="A1761" s="10">
        <v>76889</v>
      </c>
      <c r="B1761" s="10" t="s">
        <v>19904</v>
      </c>
      <c r="C1761" s="10" t="s">
        <v>19904</v>
      </c>
      <c r="D1761" s="9">
        <v>42736</v>
      </c>
      <c r="E1761" s="9">
        <v>42736</v>
      </c>
    </row>
    <row r="1762" spans="1:5" x14ac:dyDescent="0.2">
      <c r="A1762" s="48">
        <v>83618</v>
      </c>
      <c r="B1762" s="10" t="s">
        <v>45560</v>
      </c>
      <c r="C1762" s="10" t="s">
        <v>45560</v>
      </c>
      <c r="D1762" s="9">
        <v>43466.208333333336</v>
      </c>
      <c r="E1762" s="9">
        <v>43466.208333333336</v>
      </c>
    </row>
    <row r="1763" spans="1:5" x14ac:dyDescent="0.2">
      <c r="A1763" s="10">
        <v>76892</v>
      </c>
      <c r="B1763" s="10" t="s">
        <v>20051</v>
      </c>
      <c r="C1763" s="10" t="s">
        <v>20051</v>
      </c>
      <c r="D1763" s="9">
        <v>42736</v>
      </c>
      <c r="E1763" s="9">
        <v>42736</v>
      </c>
    </row>
    <row r="1764" spans="1:5" x14ac:dyDescent="0.2">
      <c r="A1764" s="10">
        <v>76898</v>
      </c>
      <c r="B1764" s="10" t="s">
        <v>20450</v>
      </c>
      <c r="C1764" s="10" t="s">
        <v>20450</v>
      </c>
      <c r="D1764" s="9">
        <v>42736</v>
      </c>
      <c r="E1764" s="9">
        <v>42736</v>
      </c>
    </row>
    <row r="1765" spans="1:5" x14ac:dyDescent="0.2">
      <c r="A1765" s="10">
        <v>76894</v>
      </c>
      <c r="B1765" s="10" t="s">
        <v>21297</v>
      </c>
      <c r="C1765" s="10" t="s">
        <v>21297</v>
      </c>
      <c r="D1765" s="9">
        <v>42736</v>
      </c>
      <c r="E1765" s="9">
        <v>42736</v>
      </c>
    </row>
    <row r="1766" spans="1:5" x14ac:dyDescent="0.2">
      <c r="A1766" s="10">
        <v>76893</v>
      </c>
      <c r="B1766" s="10" t="s">
        <v>20533</v>
      </c>
      <c r="C1766" s="10" t="s">
        <v>20533</v>
      </c>
      <c r="D1766" s="9">
        <v>42736</v>
      </c>
      <c r="E1766" s="9">
        <v>42736</v>
      </c>
    </row>
    <row r="1767" spans="1:5" x14ac:dyDescent="0.2">
      <c r="A1767" s="10">
        <v>9827</v>
      </c>
      <c r="B1767" s="10" t="s">
        <v>20119</v>
      </c>
      <c r="C1767" s="10" t="s">
        <v>20119</v>
      </c>
      <c r="D1767" s="9">
        <v>39508</v>
      </c>
      <c r="E1767" s="9">
        <v>39508</v>
      </c>
    </row>
    <row r="1768" spans="1:5" x14ac:dyDescent="0.2">
      <c r="A1768" s="10">
        <v>9828</v>
      </c>
      <c r="B1768" s="10" t="s">
        <v>20463</v>
      </c>
      <c r="C1768" s="10" t="s">
        <v>20463</v>
      </c>
      <c r="D1768" s="9">
        <v>38596</v>
      </c>
      <c r="E1768" s="9">
        <v>38596</v>
      </c>
    </row>
    <row r="1769" spans="1:5" x14ac:dyDescent="0.2">
      <c r="A1769" s="10">
        <v>22112</v>
      </c>
      <c r="B1769" s="10" t="s">
        <v>21047</v>
      </c>
      <c r="C1769" s="10" t="s">
        <v>21047</v>
      </c>
      <c r="D1769" s="9">
        <v>39600</v>
      </c>
      <c r="E1769" s="9">
        <v>39600</v>
      </c>
    </row>
    <row r="1770" spans="1:5" x14ac:dyDescent="0.2">
      <c r="A1770" s="10">
        <v>9829</v>
      </c>
      <c r="B1770" s="10" t="s">
        <v>21413</v>
      </c>
      <c r="C1770" s="10" t="s">
        <v>21413</v>
      </c>
      <c r="D1770" s="9">
        <v>38443</v>
      </c>
      <c r="E1770" s="9">
        <v>38443</v>
      </c>
    </row>
    <row r="1771" spans="1:5" x14ac:dyDescent="0.2">
      <c r="A1771" s="10">
        <v>9830</v>
      </c>
      <c r="B1771" s="10" t="s">
        <v>19861</v>
      </c>
      <c r="C1771" s="10" t="s">
        <v>19861</v>
      </c>
      <c r="D1771" s="9">
        <v>38443</v>
      </c>
      <c r="E1771" s="9">
        <v>38443</v>
      </c>
    </row>
    <row r="1772" spans="1:5" x14ac:dyDescent="0.2">
      <c r="A1772" s="10">
        <v>9831</v>
      </c>
      <c r="B1772" s="10" t="s">
        <v>20217</v>
      </c>
      <c r="C1772" s="10" t="s">
        <v>20217</v>
      </c>
      <c r="D1772" s="9">
        <v>38443</v>
      </c>
      <c r="E1772" s="9">
        <v>38443</v>
      </c>
    </row>
    <row r="1773" spans="1:5" x14ac:dyDescent="0.2">
      <c r="A1773" s="10">
        <v>9832</v>
      </c>
      <c r="B1773" s="10" t="s">
        <v>20943</v>
      </c>
      <c r="C1773" s="10" t="s">
        <v>20943</v>
      </c>
      <c r="D1773" s="9">
        <v>38504</v>
      </c>
      <c r="E1773" s="9">
        <v>38504</v>
      </c>
    </row>
    <row r="1774" spans="1:5" x14ac:dyDescent="0.2">
      <c r="A1774" s="10">
        <v>22113</v>
      </c>
      <c r="B1774" s="10" t="s">
        <v>19542</v>
      </c>
      <c r="C1774" s="10" t="s">
        <v>19542</v>
      </c>
      <c r="D1774" s="9">
        <v>39600</v>
      </c>
      <c r="E1774" s="9">
        <v>39600</v>
      </c>
    </row>
    <row r="1775" spans="1:5" x14ac:dyDescent="0.2">
      <c r="A1775" s="10">
        <v>23747</v>
      </c>
      <c r="B1775" s="10" t="s">
        <v>19614</v>
      </c>
      <c r="C1775" s="10" t="s">
        <v>19614</v>
      </c>
      <c r="D1775" s="9">
        <v>40210</v>
      </c>
      <c r="E1775" s="9">
        <v>40210</v>
      </c>
    </row>
    <row r="1776" spans="1:5" x14ac:dyDescent="0.2">
      <c r="A1776" s="48">
        <v>82691</v>
      </c>
      <c r="B1776" s="10" t="s">
        <v>45521</v>
      </c>
      <c r="C1776" s="10" t="s">
        <v>45521</v>
      </c>
      <c r="D1776" s="9">
        <v>43344.208333333336</v>
      </c>
      <c r="E1776" s="9">
        <v>43344.208333333336</v>
      </c>
    </row>
    <row r="1777" spans="1:5" x14ac:dyDescent="0.2">
      <c r="A1777" s="10">
        <v>9835</v>
      </c>
      <c r="B1777" s="10" t="s">
        <v>20937</v>
      </c>
      <c r="C1777" s="10" t="s">
        <v>20937</v>
      </c>
      <c r="D1777" s="9">
        <v>38443</v>
      </c>
      <c r="E1777" s="9">
        <v>38443</v>
      </c>
    </row>
    <row r="1778" spans="1:5" x14ac:dyDescent="0.2">
      <c r="A1778" s="10">
        <v>9836</v>
      </c>
      <c r="B1778" s="10" t="s">
        <v>20162</v>
      </c>
      <c r="C1778" s="10" t="s">
        <v>20162</v>
      </c>
      <c r="D1778" s="9">
        <v>38443</v>
      </c>
      <c r="E1778" s="9">
        <v>38443</v>
      </c>
    </row>
    <row r="1779" spans="1:5" x14ac:dyDescent="0.2">
      <c r="A1779" s="10">
        <v>9837</v>
      </c>
      <c r="B1779" s="10" t="s">
        <v>20983</v>
      </c>
      <c r="C1779" s="10" t="s">
        <v>20983</v>
      </c>
      <c r="D1779" s="9">
        <v>38777</v>
      </c>
      <c r="E1779" s="9">
        <v>38777</v>
      </c>
    </row>
    <row r="1780" spans="1:5" x14ac:dyDescent="0.2">
      <c r="A1780" s="10">
        <v>22114</v>
      </c>
      <c r="B1780" s="10" t="s">
        <v>21119</v>
      </c>
      <c r="C1780" s="10" t="s">
        <v>21119</v>
      </c>
      <c r="D1780" s="9">
        <v>39600</v>
      </c>
      <c r="E1780" s="9">
        <v>39600</v>
      </c>
    </row>
    <row r="1781" spans="1:5" x14ac:dyDescent="0.2">
      <c r="A1781" s="10">
        <v>79303</v>
      </c>
      <c r="B1781" s="10" t="s">
        <v>42742</v>
      </c>
      <c r="C1781" s="10" t="s">
        <v>42742</v>
      </c>
      <c r="D1781" s="9">
        <v>43101</v>
      </c>
      <c r="E1781" s="9">
        <v>43101</v>
      </c>
    </row>
    <row r="1782" spans="1:5" x14ac:dyDescent="0.2">
      <c r="A1782" s="10">
        <v>26343</v>
      </c>
      <c r="B1782" s="10" t="s">
        <v>21453</v>
      </c>
      <c r="C1782" s="10" t="s">
        <v>21453</v>
      </c>
      <c r="D1782" s="9">
        <v>40695</v>
      </c>
      <c r="E1782" s="9">
        <v>40695</v>
      </c>
    </row>
    <row r="1783" spans="1:5" x14ac:dyDescent="0.2">
      <c r="A1783" s="10">
        <v>9838</v>
      </c>
      <c r="B1783" s="10" t="s">
        <v>21450</v>
      </c>
      <c r="C1783" s="10" t="s">
        <v>21450</v>
      </c>
      <c r="D1783" s="9">
        <v>38504</v>
      </c>
      <c r="E1783" s="9">
        <v>38504</v>
      </c>
    </row>
    <row r="1784" spans="1:5" x14ac:dyDescent="0.2">
      <c r="A1784" s="10">
        <v>9839</v>
      </c>
      <c r="B1784" s="10" t="s">
        <v>20429</v>
      </c>
      <c r="C1784" s="10" t="s">
        <v>20429</v>
      </c>
      <c r="D1784" s="9">
        <v>38443</v>
      </c>
      <c r="E1784" s="9">
        <v>38443</v>
      </c>
    </row>
    <row r="1785" spans="1:5" x14ac:dyDescent="0.2">
      <c r="A1785" s="10">
        <v>9840</v>
      </c>
      <c r="B1785" s="10" t="s">
        <v>21242</v>
      </c>
      <c r="C1785" s="10" t="s">
        <v>21242</v>
      </c>
      <c r="D1785" s="9">
        <v>38443</v>
      </c>
      <c r="E1785" s="9">
        <v>38443</v>
      </c>
    </row>
    <row r="1786" spans="1:5" x14ac:dyDescent="0.2">
      <c r="A1786" s="10">
        <v>9843</v>
      </c>
      <c r="B1786" s="10" t="s">
        <v>20525</v>
      </c>
      <c r="C1786" s="10" t="s">
        <v>20525</v>
      </c>
      <c r="D1786" s="9">
        <v>38443</v>
      </c>
      <c r="E1786" s="9">
        <v>38443</v>
      </c>
    </row>
    <row r="1787" spans="1:5" x14ac:dyDescent="0.2">
      <c r="A1787" s="10">
        <v>79035</v>
      </c>
      <c r="B1787" s="10" t="s">
        <v>42691</v>
      </c>
      <c r="C1787" s="10" t="s">
        <v>42691</v>
      </c>
      <c r="D1787" s="9">
        <v>43070</v>
      </c>
      <c r="E1787" s="9">
        <v>43070</v>
      </c>
    </row>
    <row r="1788" spans="1:5" x14ac:dyDescent="0.2">
      <c r="A1788" s="10">
        <v>9844</v>
      </c>
      <c r="B1788" s="10" t="s">
        <v>19874</v>
      </c>
      <c r="C1788" s="10" t="s">
        <v>19874</v>
      </c>
      <c r="D1788" s="9">
        <v>38504</v>
      </c>
      <c r="E1788" s="9">
        <v>38504</v>
      </c>
    </row>
    <row r="1789" spans="1:5" x14ac:dyDescent="0.2">
      <c r="A1789" s="10">
        <v>9845</v>
      </c>
      <c r="B1789" s="10" t="s">
        <v>19555</v>
      </c>
      <c r="C1789" s="10" t="s">
        <v>19555</v>
      </c>
      <c r="D1789" s="9">
        <v>38504</v>
      </c>
      <c r="E1789" s="9">
        <v>38504</v>
      </c>
    </row>
    <row r="1790" spans="1:5" x14ac:dyDescent="0.2">
      <c r="A1790" s="10">
        <v>9846</v>
      </c>
      <c r="B1790" s="10" t="s">
        <v>21137</v>
      </c>
      <c r="C1790" s="10" t="s">
        <v>21137</v>
      </c>
      <c r="D1790" s="9">
        <v>38443</v>
      </c>
      <c r="E1790" s="9">
        <v>38443</v>
      </c>
    </row>
    <row r="1791" spans="1:5" x14ac:dyDescent="0.2">
      <c r="A1791" s="10">
        <v>9847</v>
      </c>
      <c r="B1791" s="10" t="s">
        <v>19498</v>
      </c>
      <c r="C1791" s="10" t="s">
        <v>19498</v>
      </c>
      <c r="D1791" s="9">
        <v>38443</v>
      </c>
      <c r="E1791" s="9">
        <v>38443</v>
      </c>
    </row>
    <row r="1792" spans="1:5" x14ac:dyDescent="0.2">
      <c r="A1792" s="10">
        <v>9848</v>
      </c>
      <c r="B1792" s="10" t="s">
        <v>20730</v>
      </c>
      <c r="C1792" s="10" t="s">
        <v>20730</v>
      </c>
      <c r="D1792" s="9">
        <v>38443</v>
      </c>
      <c r="E1792" s="9">
        <v>38443</v>
      </c>
    </row>
    <row r="1793" spans="1:5" x14ac:dyDescent="0.2">
      <c r="A1793" s="10">
        <v>9849</v>
      </c>
      <c r="B1793" s="10" t="s">
        <v>20921</v>
      </c>
      <c r="C1793" s="10" t="s">
        <v>20921</v>
      </c>
      <c r="D1793" s="9">
        <v>38443</v>
      </c>
      <c r="E1793" s="9">
        <v>38443</v>
      </c>
    </row>
    <row r="1794" spans="1:5" x14ac:dyDescent="0.2">
      <c r="A1794" s="10">
        <v>85365</v>
      </c>
      <c r="B1794" s="10" t="s">
        <v>47301</v>
      </c>
      <c r="C1794" s="10" t="s">
        <v>47301</v>
      </c>
      <c r="D1794" s="9">
        <v>43711.208333333336</v>
      </c>
      <c r="E1794" s="9">
        <v>43714.208333333336</v>
      </c>
    </row>
    <row r="1795" spans="1:5" x14ac:dyDescent="0.2">
      <c r="A1795" s="48">
        <v>83781</v>
      </c>
      <c r="B1795" s="10" t="s">
        <v>45571</v>
      </c>
      <c r="C1795" s="10" t="s">
        <v>45571</v>
      </c>
      <c r="D1795" s="9">
        <v>43525.208333333336</v>
      </c>
      <c r="E1795" s="9">
        <v>43526.208333333336</v>
      </c>
    </row>
    <row r="1796" spans="1:5" x14ac:dyDescent="0.2">
      <c r="A1796" s="10">
        <v>85366</v>
      </c>
      <c r="B1796" s="10" t="s">
        <v>47302</v>
      </c>
      <c r="C1796" s="10" t="s">
        <v>47302</v>
      </c>
      <c r="D1796" s="9">
        <v>43711.208333333336</v>
      </c>
      <c r="E1796" s="9">
        <v>43714.208333333336</v>
      </c>
    </row>
    <row r="1797" spans="1:5" x14ac:dyDescent="0.2">
      <c r="A1797" s="10">
        <v>9850</v>
      </c>
      <c r="B1797" s="10" t="s">
        <v>20248</v>
      </c>
      <c r="C1797" s="10" t="s">
        <v>20248</v>
      </c>
      <c r="D1797" s="9">
        <v>38504</v>
      </c>
      <c r="E1797" s="9">
        <v>38504</v>
      </c>
    </row>
    <row r="1798" spans="1:5" x14ac:dyDescent="0.2">
      <c r="A1798" s="10">
        <v>9851</v>
      </c>
      <c r="B1798" s="10" t="s">
        <v>19827</v>
      </c>
      <c r="C1798" s="10" t="s">
        <v>19827</v>
      </c>
      <c r="D1798" s="9">
        <v>38504</v>
      </c>
      <c r="E1798" s="9">
        <v>38504</v>
      </c>
    </row>
    <row r="1799" spans="1:5" x14ac:dyDescent="0.2">
      <c r="A1799" s="10">
        <v>9852</v>
      </c>
      <c r="B1799" s="10" t="s">
        <v>20714</v>
      </c>
      <c r="C1799" s="10" t="s">
        <v>20714</v>
      </c>
      <c r="D1799" s="9">
        <v>39417</v>
      </c>
      <c r="E1799" s="9">
        <v>39417</v>
      </c>
    </row>
    <row r="1800" spans="1:5" x14ac:dyDescent="0.2">
      <c r="A1800" s="10">
        <v>9853</v>
      </c>
      <c r="B1800" s="10" t="s">
        <v>20386</v>
      </c>
      <c r="C1800" s="10" t="s">
        <v>20386</v>
      </c>
      <c r="D1800" s="9">
        <v>39417</v>
      </c>
      <c r="E1800" s="9">
        <v>39417</v>
      </c>
    </row>
    <row r="1801" spans="1:5" x14ac:dyDescent="0.2">
      <c r="A1801" s="10">
        <v>9854</v>
      </c>
      <c r="B1801" s="10" t="s">
        <v>20653</v>
      </c>
      <c r="C1801" s="10" t="s">
        <v>20653</v>
      </c>
      <c r="D1801" s="9">
        <v>38443</v>
      </c>
      <c r="E1801" s="9">
        <v>38443</v>
      </c>
    </row>
    <row r="1802" spans="1:5" x14ac:dyDescent="0.2">
      <c r="A1802" s="10">
        <v>22193</v>
      </c>
      <c r="B1802" s="10" t="s">
        <v>20026</v>
      </c>
      <c r="C1802" s="10" t="s">
        <v>20026</v>
      </c>
      <c r="D1802" s="9">
        <v>39692</v>
      </c>
      <c r="E1802" s="9">
        <v>39692</v>
      </c>
    </row>
    <row r="1803" spans="1:5" x14ac:dyDescent="0.2">
      <c r="A1803" s="10">
        <v>22194</v>
      </c>
      <c r="B1803" s="10" t="s">
        <v>19701</v>
      </c>
      <c r="C1803" s="10" t="s">
        <v>19701</v>
      </c>
      <c r="D1803" s="9">
        <v>39692</v>
      </c>
      <c r="E1803" s="9">
        <v>39692</v>
      </c>
    </row>
    <row r="1804" spans="1:5" x14ac:dyDescent="0.2">
      <c r="A1804" s="48">
        <v>83355</v>
      </c>
      <c r="B1804" s="10" t="s">
        <v>45541</v>
      </c>
      <c r="C1804" s="10" t="s">
        <v>45541</v>
      </c>
      <c r="D1804" s="9">
        <v>43435.208333333336</v>
      </c>
      <c r="E1804" s="9">
        <v>43435.208333333336</v>
      </c>
    </row>
    <row r="1805" spans="1:5" x14ac:dyDescent="0.2">
      <c r="A1805" s="48">
        <v>83365</v>
      </c>
      <c r="B1805" s="10" t="s">
        <v>45549</v>
      </c>
      <c r="C1805" s="10" t="s">
        <v>45549</v>
      </c>
      <c r="D1805" s="9">
        <v>43435.208333333336</v>
      </c>
      <c r="E1805" s="9">
        <v>43435.208333333336</v>
      </c>
    </row>
    <row r="1806" spans="1:5" x14ac:dyDescent="0.2">
      <c r="A1806" s="10">
        <v>22321</v>
      </c>
      <c r="B1806" s="10" t="s">
        <v>21183</v>
      </c>
      <c r="C1806" s="10" t="s">
        <v>21183</v>
      </c>
      <c r="D1806" s="9">
        <v>39873</v>
      </c>
      <c r="E1806" s="9">
        <v>39873</v>
      </c>
    </row>
    <row r="1807" spans="1:5" x14ac:dyDescent="0.2">
      <c r="A1807" s="10">
        <v>22322</v>
      </c>
      <c r="B1807" s="10" t="s">
        <v>19552</v>
      </c>
      <c r="C1807" s="10" t="s">
        <v>19552</v>
      </c>
      <c r="D1807" s="9">
        <v>39873</v>
      </c>
      <c r="E1807" s="9">
        <v>39873</v>
      </c>
    </row>
    <row r="1808" spans="1:5" x14ac:dyDescent="0.2">
      <c r="A1808" s="10">
        <v>9857</v>
      </c>
      <c r="B1808" s="10" t="s">
        <v>21229</v>
      </c>
      <c r="C1808" s="10" t="s">
        <v>21229</v>
      </c>
      <c r="D1808" s="9">
        <v>38504</v>
      </c>
      <c r="E1808" s="9">
        <v>38504</v>
      </c>
    </row>
    <row r="1809" spans="1:5" x14ac:dyDescent="0.2">
      <c r="A1809" s="10">
        <v>85367</v>
      </c>
      <c r="B1809" s="10" t="s">
        <v>47303</v>
      </c>
      <c r="C1809" s="10" t="s">
        <v>47303</v>
      </c>
      <c r="D1809" s="9">
        <v>43711.208333333336</v>
      </c>
      <c r="E1809" s="9">
        <v>43714.208333333336</v>
      </c>
    </row>
    <row r="1810" spans="1:5" x14ac:dyDescent="0.2">
      <c r="A1810" s="10">
        <v>9858</v>
      </c>
      <c r="B1810" s="10" t="s">
        <v>20602</v>
      </c>
      <c r="C1810" s="10" t="s">
        <v>20602</v>
      </c>
      <c r="D1810" s="9">
        <v>38504</v>
      </c>
      <c r="E1810" s="9">
        <v>38504</v>
      </c>
    </row>
    <row r="1811" spans="1:5" x14ac:dyDescent="0.2">
      <c r="A1811" s="10">
        <v>9859</v>
      </c>
      <c r="B1811" s="10" t="s">
        <v>20027</v>
      </c>
      <c r="C1811" s="10" t="s">
        <v>20027</v>
      </c>
      <c r="D1811" s="9">
        <v>38504</v>
      </c>
      <c r="E1811" s="9">
        <v>38504</v>
      </c>
    </row>
    <row r="1812" spans="1:5" x14ac:dyDescent="0.2">
      <c r="A1812" s="10">
        <v>22195</v>
      </c>
      <c r="B1812" s="10" t="s">
        <v>21415</v>
      </c>
      <c r="C1812" s="10" t="s">
        <v>21415</v>
      </c>
      <c r="D1812" s="9">
        <v>39692</v>
      </c>
      <c r="E1812" s="9">
        <v>39692</v>
      </c>
    </row>
    <row r="1813" spans="1:5" x14ac:dyDescent="0.2">
      <c r="A1813" s="10">
        <v>9860</v>
      </c>
      <c r="B1813" s="10" t="s">
        <v>19718</v>
      </c>
      <c r="C1813" s="10" t="s">
        <v>19718</v>
      </c>
      <c r="D1813" s="9">
        <v>38596</v>
      </c>
      <c r="E1813" s="9">
        <v>38596</v>
      </c>
    </row>
    <row r="1814" spans="1:5" x14ac:dyDescent="0.2">
      <c r="A1814" s="10">
        <v>25301</v>
      </c>
      <c r="B1814" s="10" t="s">
        <v>21299</v>
      </c>
      <c r="C1814" s="10" t="s">
        <v>21299</v>
      </c>
      <c r="D1814" s="9">
        <v>40603</v>
      </c>
      <c r="E1814" s="9">
        <v>40603</v>
      </c>
    </row>
    <row r="1815" spans="1:5" x14ac:dyDescent="0.2">
      <c r="A1815" s="10">
        <v>25302</v>
      </c>
      <c r="B1815" s="10" t="s">
        <v>19682</v>
      </c>
      <c r="C1815" s="10" t="s">
        <v>19682</v>
      </c>
      <c r="D1815" s="9">
        <v>40603</v>
      </c>
      <c r="E1815" s="9">
        <v>40603</v>
      </c>
    </row>
    <row r="1816" spans="1:5" x14ac:dyDescent="0.2">
      <c r="A1816" s="10">
        <v>78794</v>
      </c>
      <c r="B1816" s="10" t="s">
        <v>42666</v>
      </c>
      <c r="C1816" s="10" t="s">
        <v>42666</v>
      </c>
      <c r="D1816" s="9">
        <v>42979</v>
      </c>
      <c r="E1816" s="9">
        <v>42979</v>
      </c>
    </row>
    <row r="1817" spans="1:5" x14ac:dyDescent="0.2">
      <c r="A1817" s="10">
        <v>9867</v>
      </c>
      <c r="B1817" s="10" t="s">
        <v>20258</v>
      </c>
      <c r="C1817" s="10" t="s">
        <v>20258</v>
      </c>
      <c r="D1817" s="9">
        <v>39142</v>
      </c>
      <c r="E1817" s="9">
        <v>39142</v>
      </c>
    </row>
    <row r="1818" spans="1:5" x14ac:dyDescent="0.2">
      <c r="A1818" s="10">
        <v>9868</v>
      </c>
      <c r="B1818" s="10" t="s">
        <v>20323</v>
      </c>
      <c r="C1818" s="10" t="s">
        <v>20323</v>
      </c>
      <c r="D1818" s="9">
        <v>38596</v>
      </c>
      <c r="E1818" s="9">
        <v>38596</v>
      </c>
    </row>
    <row r="1819" spans="1:5" x14ac:dyDescent="0.2">
      <c r="A1819" s="10">
        <v>9869</v>
      </c>
      <c r="B1819" s="10" t="s">
        <v>21019</v>
      </c>
      <c r="C1819" s="10" t="s">
        <v>21019</v>
      </c>
      <c r="D1819" s="9">
        <v>38687</v>
      </c>
      <c r="E1819" s="9">
        <v>38687</v>
      </c>
    </row>
    <row r="1820" spans="1:5" x14ac:dyDescent="0.2">
      <c r="A1820" s="10">
        <v>9870</v>
      </c>
      <c r="B1820" s="10" t="s">
        <v>20118</v>
      </c>
      <c r="C1820" s="10" t="s">
        <v>20118</v>
      </c>
      <c r="D1820" s="9">
        <v>38443</v>
      </c>
      <c r="E1820" s="9">
        <v>38443</v>
      </c>
    </row>
    <row r="1821" spans="1:5" x14ac:dyDescent="0.2">
      <c r="A1821" s="10">
        <v>9871</v>
      </c>
      <c r="B1821" s="10" t="s">
        <v>20461</v>
      </c>
      <c r="C1821" s="10" t="s">
        <v>20461</v>
      </c>
      <c r="D1821" s="9">
        <v>38596</v>
      </c>
      <c r="E1821" s="9">
        <v>38596</v>
      </c>
    </row>
    <row r="1822" spans="1:5" x14ac:dyDescent="0.2">
      <c r="A1822" s="10">
        <v>9872</v>
      </c>
      <c r="B1822" s="10" t="s">
        <v>21412</v>
      </c>
      <c r="C1822" s="10" t="s">
        <v>21412</v>
      </c>
      <c r="D1822" s="9">
        <v>38596</v>
      </c>
      <c r="E1822" s="9">
        <v>38596</v>
      </c>
    </row>
    <row r="1823" spans="1:5" x14ac:dyDescent="0.2">
      <c r="A1823" s="10">
        <v>9873</v>
      </c>
      <c r="B1823" s="10" t="s">
        <v>19644</v>
      </c>
      <c r="C1823" s="10" t="s">
        <v>19644</v>
      </c>
      <c r="D1823" s="9">
        <v>38777</v>
      </c>
      <c r="E1823" s="9">
        <v>38777</v>
      </c>
    </row>
    <row r="1824" spans="1:5" x14ac:dyDescent="0.2">
      <c r="A1824" s="10">
        <v>9874</v>
      </c>
      <c r="B1824" s="10" t="s">
        <v>20088</v>
      </c>
      <c r="C1824" s="10" t="s">
        <v>20088</v>
      </c>
      <c r="D1824" s="9">
        <v>38596</v>
      </c>
      <c r="E1824" s="9">
        <v>38596</v>
      </c>
    </row>
    <row r="1825" spans="1:5" x14ac:dyDescent="0.2">
      <c r="A1825" s="10">
        <v>9875</v>
      </c>
      <c r="B1825" s="10" t="s">
        <v>20577</v>
      </c>
      <c r="C1825" s="10" t="s">
        <v>20577</v>
      </c>
      <c r="D1825" s="9">
        <v>38443</v>
      </c>
      <c r="E1825" s="9">
        <v>38443</v>
      </c>
    </row>
    <row r="1826" spans="1:5" x14ac:dyDescent="0.2">
      <c r="A1826" s="10">
        <v>25303</v>
      </c>
      <c r="B1826" s="10" t="s">
        <v>21359</v>
      </c>
      <c r="C1826" s="10" t="s">
        <v>21359</v>
      </c>
      <c r="D1826" s="9">
        <v>40603</v>
      </c>
      <c r="E1826" s="9">
        <v>40603</v>
      </c>
    </row>
    <row r="1827" spans="1:5" x14ac:dyDescent="0.2">
      <c r="A1827" s="10">
        <v>84958</v>
      </c>
      <c r="B1827" s="10" t="s">
        <v>46677</v>
      </c>
      <c r="C1827" s="10" t="s">
        <v>46677</v>
      </c>
      <c r="D1827" s="9">
        <v>43617.208333333336</v>
      </c>
      <c r="E1827" s="9">
        <v>43617.208333333336</v>
      </c>
    </row>
    <row r="1828" spans="1:5" x14ac:dyDescent="0.2">
      <c r="A1828" s="10">
        <v>28278</v>
      </c>
      <c r="B1828" s="10" t="s">
        <v>21098</v>
      </c>
      <c r="C1828" s="10" t="s">
        <v>21098</v>
      </c>
      <c r="D1828" s="9">
        <v>41153</v>
      </c>
      <c r="E1828" s="9">
        <v>41153</v>
      </c>
    </row>
    <row r="1829" spans="1:5" x14ac:dyDescent="0.2">
      <c r="A1829" s="10">
        <v>28279</v>
      </c>
      <c r="B1829" s="10" t="s">
        <v>20174</v>
      </c>
      <c r="C1829" s="10" t="s">
        <v>20174</v>
      </c>
      <c r="D1829" s="9">
        <v>41153</v>
      </c>
      <c r="E1829" s="9">
        <v>41153</v>
      </c>
    </row>
    <row r="1830" spans="1:5" x14ac:dyDescent="0.2">
      <c r="A1830" s="10">
        <v>25213</v>
      </c>
      <c r="B1830" s="10" t="s">
        <v>19887</v>
      </c>
      <c r="C1830" s="10" t="s">
        <v>19887</v>
      </c>
      <c r="D1830" s="9">
        <v>40513</v>
      </c>
      <c r="E1830" s="9">
        <v>40513</v>
      </c>
    </row>
    <row r="1831" spans="1:5" x14ac:dyDescent="0.2">
      <c r="A1831" s="10">
        <v>86016</v>
      </c>
      <c r="B1831" s="10" t="s">
        <v>47785</v>
      </c>
      <c r="C1831" s="10" t="s">
        <v>47785</v>
      </c>
      <c r="D1831" s="9">
        <v>43891.208333333336</v>
      </c>
      <c r="E1831" s="9">
        <v>43891.208333333336</v>
      </c>
    </row>
    <row r="1832" spans="1:5" x14ac:dyDescent="0.2">
      <c r="A1832" s="10">
        <v>9881</v>
      </c>
      <c r="B1832" s="10" t="s">
        <v>21325</v>
      </c>
      <c r="C1832" s="10" t="s">
        <v>21325</v>
      </c>
      <c r="D1832" s="9">
        <v>38687</v>
      </c>
      <c r="E1832" s="9">
        <v>38687</v>
      </c>
    </row>
    <row r="1833" spans="1:5" x14ac:dyDescent="0.2">
      <c r="A1833" s="10">
        <v>24521</v>
      </c>
      <c r="B1833" s="10" t="s">
        <v>20624</v>
      </c>
      <c r="C1833" s="10" t="s">
        <v>20624</v>
      </c>
      <c r="D1833" s="9">
        <v>40422</v>
      </c>
      <c r="E1833" s="9">
        <v>40422</v>
      </c>
    </row>
    <row r="1834" spans="1:5" x14ac:dyDescent="0.2">
      <c r="A1834" s="10">
        <v>9883</v>
      </c>
      <c r="B1834" s="10" t="s">
        <v>20792</v>
      </c>
      <c r="C1834" s="10" t="s">
        <v>20792</v>
      </c>
      <c r="D1834" s="9">
        <v>39142</v>
      </c>
      <c r="E1834" s="9">
        <v>39142</v>
      </c>
    </row>
    <row r="1835" spans="1:5" x14ac:dyDescent="0.2">
      <c r="A1835" s="10">
        <v>9885</v>
      </c>
      <c r="B1835" s="10" t="s">
        <v>20300</v>
      </c>
      <c r="C1835" s="10" t="s">
        <v>20300</v>
      </c>
      <c r="D1835" s="9">
        <v>39234</v>
      </c>
      <c r="E1835" s="9">
        <v>39234</v>
      </c>
    </row>
    <row r="1836" spans="1:5" x14ac:dyDescent="0.2">
      <c r="A1836" s="10">
        <v>9886</v>
      </c>
      <c r="B1836" s="10" t="s">
        <v>20685</v>
      </c>
      <c r="C1836" s="10" t="s">
        <v>20685</v>
      </c>
      <c r="D1836" s="9">
        <v>39234</v>
      </c>
      <c r="E1836" s="9">
        <v>39234</v>
      </c>
    </row>
    <row r="1837" spans="1:5" x14ac:dyDescent="0.2">
      <c r="A1837" s="10">
        <v>9888</v>
      </c>
      <c r="B1837" s="10" t="s">
        <v>20612</v>
      </c>
      <c r="C1837" s="10" t="s">
        <v>20612</v>
      </c>
      <c r="D1837" s="9">
        <v>39508</v>
      </c>
      <c r="E1837" s="9">
        <v>39508</v>
      </c>
    </row>
    <row r="1838" spans="1:5" x14ac:dyDescent="0.2">
      <c r="A1838" s="10">
        <v>9889</v>
      </c>
      <c r="B1838" s="10" t="s">
        <v>21140</v>
      </c>
      <c r="C1838" s="10" t="s">
        <v>21140</v>
      </c>
      <c r="D1838" s="9">
        <v>38443</v>
      </c>
      <c r="E1838" s="9">
        <v>38443</v>
      </c>
    </row>
    <row r="1839" spans="1:5" x14ac:dyDescent="0.2">
      <c r="A1839" s="10">
        <v>9890</v>
      </c>
      <c r="B1839" s="10" t="s">
        <v>19624</v>
      </c>
      <c r="C1839" s="10" t="s">
        <v>19624</v>
      </c>
      <c r="D1839" s="9">
        <v>38443</v>
      </c>
      <c r="E1839" s="9">
        <v>38443</v>
      </c>
    </row>
    <row r="1840" spans="1:5" x14ac:dyDescent="0.2">
      <c r="A1840" s="10">
        <v>9891</v>
      </c>
      <c r="B1840" s="10" t="s">
        <v>20072</v>
      </c>
      <c r="C1840" s="10" t="s">
        <v>20072</v>
      </c>
      <c r="D1840" s="9">
        <v>38443</v>
      </c>
      <c r="E1840" s="9">
        <v>38443</v>
      </c>
    </row>
    <row r="1841" spans="1:5" x14ac:dyDescent="0.2">
      <c r="A1841" s="10">
        <v>9892</v>
      </c>
      <c r="B1841" s="10" t="s">
        <v>20554</v>
      </c>
      <c r="C1841" s="10" t="s">
        <v>20554</v>
      </c>
      <c r="D1841" s="9">
        <v>38443</v>
      </c>
      <c r="E1841" s="9">
        <v>38443</v>
      </c>
    </row>
    <row r="1842" spans="1:5" x14ac:dyDescent="0.2">
      <c r="A1842" s="10">
        <v>9893</v>
      </c>
      <c r="B1842" s="10" t="s">
        <v>20017</v>
      </c>
      <c r="C1842" s="10" t="s">
        <v>20017</v>
      </c>
      <c r="D1842" s="9">
        <v>38443</v>
      </c>
      <c r="E1842" s="9">
        <v>38443</v>
      </c>
    </row>
    <row r="1843" spans="1:5" x14ac:dyDescent="0.2">
      <c r="A1843" s="10">
        <v>22246</v>
      </c>
      <c r="B1843" s="10" t="s">
        <v>21124</v>
      </c>
      <c r="C1843" s="10" t="s">
        <v>21124</v>
      </c>
      <c r="D1843" s="9">
        <v>39783</v>
      </c>
      <c r="E1843" s="9">
        <v>39783</v>
      </c>
    </row>
    <row r="1844" spans="1:5" x14ac:dyDescent="0.2">
      <c r="A1844" s="10">
        <v>79304</v>
      </c>
      <c r="B1844" s="10" t="s">
        <v>42743</v>
      </c>
      <c r="C1844" s="10" t="s">
        <v>42743</v>
      </c>
      <c r="D1844" s="9">
        <v>43101</v>
      </c>
      <c r="E1844" s="9">
        <v>43101</v>
      </c>
    </row>
    <row r="1845" spans="1:5" x14ac:dyDescent="0.2">
      <c r="A1845" s="10">
        <v>84961</v>
      </c>
      <c r="B1845" s="10" t="s">
        <v>46680</v>
      </c>
      <c r="C1845" s="10" t="s">
        <v>46680</v>
      </c>
      <c r="D1845" s="9">
        <v>43617.208333333336</v>
      </c>
      <c r="E1845" s="9">
        <v>43617.208333333336</v>
      </c>
    </row>
    <row r="1846" spans="1:5" x14ac:dyDescent="0.2">
      <c r="A1846" s="10">
        <v>79036</v>
      </c>
      <c r="B1846" s="10" t="s">
        <v>42692</v>
      </c>
      <c r="C1846" s="10" t="s">
        <v>42692</v>
      </c>
      <c r="D1846" s="9">
        <v>43070</v>
      </c>
      <c r="E1846" s="9">
        <v>43070</v>
      </c>
    </row>
    <row r="1847" spans="1:5" x14ac:dyDescent="0.2">
      <c r="A1847" s="10">
        <v>9899</v>
      </c>
      <c r="B1847" s="10" t="s">
        <v>20289</v>
      </c>
      <c r="C1847" s="10" t="s">
        <v>20289</v>
      </c>
      <c r="D1847" s="9">
        <v>38443</v>
      </c>
      <c r="E1847" s="9">
        <v>38443</v>
      </c>
    </row>
    <row r="1848" spans="1:5" x14ac:dyDescent="0.2">
      <c r="A1848" s="10">
        <v>9900</v>
      </c>
      <c r="B1848" s="10" t="s">
        <v>20869</v>
      </c>
      <c r="C1848" s="10" t="s">
        <v>20869</v>
      </c>
      <c r="D1848" s="9">
        <v>39083</v>
      </c>
      <c r="E1848" s="9">
        <v>39083</v>
      </c>
    </row>
    <row r="1849" spans="1:5" x14ac:dyDescent="0.2">
      <c r="A1849" s="10">
        <v>9901</v>
      </c>
      <c r="B1849" s="10" t="s">
        <v>20837</v>
      </c>
      <c r="C1849" s="10" t="s">
        <v>20837</v>
      </c>
      <c r="D1849" s="9">
        <v>39052</v>
      </c>
      <c r="E1849" s="9">
        <v>39052</v>
      </c>
    </row>
    <row r="1850" spans="1:5" x14ac:dyDescent="0.2">
      <c r="A1850" s="10">
        <v>9902</v>
      </c>
      <c r="B1850" s="10" t="s">
        <v>19792</v>
      </c>
      <c r="C1850" s="10" t="s">
        <v>19792</v>
      </c>
      <c r="D1850" s="9">
        <v>38718</v>
      </c>
      <c r="E1850" s="9">
        <v>38718</v>
      </c>
    </row>
    <row r="1851" spans="1:5" x14ac:dyDescent="0.2">
      <c r="A1851" s="10">
        <v>23710</v>
      </c>
      <c r="B1851" s="10" t="s">
        <v>20129</v>
      </c>
      <c r="C1851" s="10" t="s">
        <v>20129</v>
      </c>
      <c r="D1851" s="9">
        <v>40179</v>
      </c>
      <c r="E1851" s="9">
        <v>40179</v>
      </c>
    </row>
    <row r="1852" spans="1:5" x14ac:dyDescent="0.2">
      <c r="A1852" s="10">
        <v>9903</v>
      </c>
      <c r="B1852" s="10" t="s">
        <v>21118</v>
      </c>
      <c r="C1852" s="10" t="s">
        <v>21118</v>
      </c>
      <c r="D1852" s="9">
        <v>38869</v>
      </c>
      <c r="E1852" s="9">
        <v>38869</v>
      </c>
    </row>
    <row r="1853" spans="1:5" x14ac:dyDescent="0.2">
      <c r="A1853" s="10">
        <v>22117</v>
      </c>
      <c r="B1853" s="10" t="s">
        <v>20868</v>
      </c>
      <c r="C1853" s="10" t="s">
        <v>20868</v>
      </c>
      <c r="D1853" s="9">
        <v>39600</v>
      </c>
      <c r="E1853" s="9">
        <v>39600</v>
      </c>
    </row>
    <row r="1854" spans="1:5" x14ac:dyDescent="0.2">
      <c r="A1854" s="10">
        <v>9904</v>
      </c>
      <c r="B1854" s="10" t="s">
        <v>21455</v>
      </c>
      <c r="C1854" s="10" t="s">
        <v>21455</v>
      </c>
      <c r="D1854" s="9">
        <v>38443</v>
      </c>
      <c r="E1854" s="9">
        <v>38443</v>
      </c>
    </row>
    <row r="1855" spans="1:5" x14ac:dyDescent="0.2">
      <c r="A1855" s="10">
        <v>9905</v>
      </c>
      <c r="B1855" s="10" t="s">
        <v>19925</v>
      </c>
      <c r="C1855" s="10" t="s">
        <v>19925</v>
      </c>
      <c r="D1855" s="9">
        <v>39417</v>
      </c>
      <c r="E1855" s="9">
        <v>39417</v>
      </c>
    </row>
    <row r="1856" spans="1:5" x14ac:dyDescent="0.2">
      <c r="A1856" s="10">
        <v>9906</v>
      </c>
      <c r="B1856" s="10" t="s">
        <v>21374</v>
      </c>
      <c r="C1856" s="10" t="s">
        <v>21374</v>
      </c>
      <c r="D1856" s="9">
        <v>39417</v>
      </c>
      <c r="E1856" s="9">
        <v>39417</v>
      </c>
    </row>
    <row r="1857" spans="1:5" x14ac:dyDescent="0.2">
      <c r="A1857" s="10">
        <v>9907</v>
      </c>
      <c r="B1857" s="10" t="s">
        <v>19625</v>
      </c>
      <c r="C1857" s="10" t="s">
        <v>19625</v>
      </c>
      <c r="D1857" s="9">
        <v>39417</v>
      </c>
      <c r="E1857" s="9">
        <v>39417</v>
      </c>
    </row>
    <row r="1858" spans="1:5" x14ac:dyDescent="0.2">
      <c r="A1858" s="10">
        <v>22196</v>
      </c>
      <c r="B1858" s="10" t="s">
        <v>20385</v>
      </c>
      <c r="C1858" s="10" t="s">
        <v>20385</v>
      </c>
      <c r="D1858" s="9">
        <v>39692</v>
      </c>
      <c r="E1858" s="9">
        <v>39692</v>
      </c>
    </row>
    <row r="1859" spans="1:5" x14ac:dyDescent="0.2">
      <c r="A1859" s="10">
        <v>25304</v>
      </c>
      <c r="B1859" s="10" t="s">
        <v>21203</v>
      </c>
      <c r="C1859" s="10" t="s">
        <v>21203</v>
      </c>
      <c r="D1859" s="9">
        <v>40603</v>
      </c>
      <c r="E1859" s="9">
        <v>40603</v>
      </c>
    </row>
    <row r="1860" spans="1:5" x14ac:dyDescent="0.2">
      <c r="A1860" s="10">
        <v>9911</v>
      </c>
      <c r="B1860" s="10" t="s">
        <v>20628</v>
      </c>
      <c r="C1860" s="10" t="s">
        <v>20628</v>
      </c>
      <c r="D1860" s="9">
        <v>38443</v>
      </c>
      <c r="E1860" s="9">
        <v>38443</v>
      </c>
    </row>
    <row r="1861" spans="1:5" x14ac:dyDescent="0.2">
      <c r="A1861" s="10">
        <v>9912</v>
      </c>
      <c r="B1861" s="10" t="s">
        <v>21063</v>
      </c>
      <c r="C1861" s="10" t="s">
        <v>21063</v>
      </c>
      <c r="D1861" s="9">
        <v>38443</v>
      </c>
      <c r="E1861" s="9">
        <v>38443</v>
      </c>
    </row>
    <row r="1862" spans="1:5" x14ac:dyDescent="0.2">
      <c r="A1862" s="10">
        <v>9913</v>
      </c>
      <c r="B1862" s="10" t="s">
        <v>19482</v>
      </c>
      <c r="C1862" s="10" t="s">
        <v>19482</v>
      </c>
      <c r="D1862" s="9">
        <v>38443</v>
      </c>
      <c r="E1862" s="9">
        <v>38443</v>
      </c>
    </row>
    <row r="1863" spans="1:5" x14ac:dyDescent="0.2">
      <c r="A1863" s="10">
        <v>9914</v>
      </c>
      <c r="B1863" s="10" t="s">
        <v>20436</v>
      </c>
      <c r="C1863" s="10" t="s">
        <v>20436</v>
      </c>
      <c r="D1863" s="9">
        <v>38443</v>
      </c>
      <c r="E1863" s="9">
        <v>38443</v>
      </c>
    </row>
    <row r="1864" spans="1:5" x14ac:dyDescent="0.2">
      <c r="A1864" s="10">
        <v>9915</v>
      </c>
      <c r="B1864" s="10" t="s">
        <v>20813</v>
      </c>
      <c r="C1864" s="10" t="s">
        <v>20813</v>
      </c>
      <c r="D1864" s="9">
        <v>38443</v>
      </c>
      <c r="E1864" s="9">
        <v>38443</v>
      </c>
    </row>
    <row r="1865" spans="1:5" x14ac:dyDescent="0.2">
      <c r="A1865" s="10">
        <v>9916</v>
      </c>
      <c r="B1865" s="10" t="s">
        <v>19773</v>
      </c>
      <c r="C1865" s="10" t="s">
        <v>19773</v>
      </c>
      <c r="D1865" s="9">
        <v>38443</v>
      </c>
      <c r="E1865" s="9">
        <v>38443</v>
      </c>
    </row>
    <row r="1866" spans="1:5" x14ac:dyDescent="0.2">
      <c r="A1866" s="10">
        <v>9917</v>
      </c>
      <c r="B1866" s="10" t="s">
        <v>20856</v>
      </c>
      <c r="C1866" s="10" t="s">
        <v>20856</v>
      </c>
      <c r="D1866" s="9">
        <v>39234</v>
      </c>
      <c r="E1866" s="9">
        <v>39234</v>
      </c>
    </row>
    <row r="1867" spans="1:5" x14ac:dyDescent="0.2">
      <c r="A1867" s="10">
        <v>25305</v>
      </c>
      <c r="B1867" s="10" t="s">
        <v>20166</v>
      </c>
      <c r="C1867" s="10" t="s">
        <v>20166</v>
      </c>
      <c r="D1867" s="9">
        <v>40603</v>
      </c>
      <c r="E1867" s="9">
        <v>40603</v>
      </c>
    </row>
    <row r="1868" spans="1:5" x14ac:dyDescent="0.2">
      <c r="A1868" s="10">
        <v>28716</v>
      </c>
      <c r="B1868" s="10" t="s">
        <v>21221</v>
      </c>
      <c r="C1868" s="10" t="s">
        <v>21221</v>
      </c>
      <c r="D1868" s="9">
        <v>41275</v>
      </c>
      <c r="E1868" s="9">
        <v>41275</v>
      </c>
    </row>
    <row r="1869" spans="1:5" x14ac:dyDescent="0.2">
      <c r="A1869" s="10">
        <v>9927</v>
      </c>
      <c r="B1869" s="10" t="s">
        <v>19995</v>
      </c>
      <c r="C1869" s="10" t="s">
        <v>19995</v>
      </c>
      <c r="D1869" s="9">
        <v>38443</v>
      </c>
      <c r="E1869" s="9">
        <v>38443</v>
      </c>
    </row>
    <row r="1870" spans="1:5" x14ac:dyDescent="0.2">
      <c r="A1870" s="10">
        <v>45472</v>
      </c>
      <c r="B1870" s="10" t="s">
        <v>21263</v>
      </c>
      <c r="C1870" s="10" t="s">
        <v>21263</v>
      </c>
      <c r="D1870" s="9">
        <v>42156</v>
      </c>
      <c r="E1870" s="9">
        <v>42156</v>
      </c>
    </row>
    <row r="1871" spans="1:5" x14ac:dyDescent="0.2">
      <c r="A1871" s="48">
        <v>83347</v>
      </c>
      <c r="B1871" s="10" t="s">
        <v>45535</v>
      </c>
      <c r="C1871" s="10" t="s">
        <v>45535</v>
      </c>
      <c r="D1871" s="9">
        <v>43435.208333333336</v>
      </c>
      <c r="E1871" s="9">
        <v>43435.208333333336</v>
      </c>
    </row>
    <row r="1872" spans="1:5" x14ac:dyDescent="0.2">
      <c r="A1872" s="48">
        <v>83348</v>
      </c>
      <c r="B1872" s="10" t="s">
        <v>45536</v>
      </c>
      <c r="C1872" s="10" t="s">
        <v>45536</v>
      </c>
      <c r="D1872" s="9">
        <v>43435.208333333336</v>
      </c>
      <c r="E1872" s="9">
        <v>43435.208333333336</v>
      </c>
    </row>
    <row r="1873" spans="1:5" x14ac:dyDescent="0.2">
      <c r="A1873" s="48">
        <v>83352</v>
      </c>
      <c r="B1873" s="10" t="s">
        <v>45540</v>
      </c>
      <c r="C1873" s="10" t="s">
        <v>45540</v>
      </c>
      <c r="D1873" s="9">
        <v>43435.208333333336</v>
      </c>
      <c r="E1873" s="9">
        <v>43435.208333333336</v>
      </c>
    </row>
    <row r="1874" spans="1:5" x14ac:dyDescent="0.2">
      <c r="A1874" s="48">
        <v>83343</v>
      </c>
      <c r="B1874" s="10" t="s">
        <v>45532</v>
      </c>
      <c r="C1874" s="10" t="s">
        <v>45532</v>
      </c>
      <c r="D1874" s="9">
        <v>43435.208333333336</v>
      </c>
      <c r="E1874" s="9">
        <v>43435.208333333336</v>
      </c>
    </row>
    <row r="1875" spans="1:5" x14ac:dyDescent="0.2">
      <c r="A1875" s="10">
        <v>74303</v>
      </c>
      <c r="B1875" s="10" t="s">
        <v>21268</v>
      </c>
      <c r="C1875" s="10" t="s">
        <v>21268</v>
      </c>
      <c r="D1875" s="9">
        <v>42522</v>
      </c>
      <c r="E1875" s="9">
        <v>42522</v>
      </c>
    </row>
    <row r="1876" spans="1:5" x14ac:dyDescent="0.2">
      <c r="A1876" s="10">
        <v>9930</v>
      </c>
      <c r="B1876" s="10" t="s">
        <v>19881</v>
      </c>
      <c r="C1876" s="10" t="s">
        <v>19881</v>
      </c>
      <c r="D1876" s="9">
        <v>38504</v>
      </c>
      <c r="E1876" s="9">
        <v>38504</v>
      </c>
    </row>
    <row r="1877" spans="1:5" x14ac:dyDescent="0.2">
      <c r="A1877" s="10">
        <v>9931</v>
      </c>
      <c r="B1877" s="10" t="s">
        <v>20218</v>
      </c>
      <c r="C1877" s="10" t="s">
        <v>20218</v>
      </c>
      <c r="D1877" s="9">
        <v>39417</v>
      </c>
      <c r="E1877" s="9">
        <v>39417</v>
      </c>
    </row>
    <row r="1878" spans="1:5" x14ac:dyDescent="0.2">
      <c r="A1878" s="10">
        <v>9932</v>
      </c>
      <c r="B1878" s="10" t="s">
        <v>20930</v>
      </c>
      <c r="C1878" s="10" t="s">
        <v>20930</v>
      </c>
      <c r="D1878" s="9">
        <v>38443</v>
      </c>
      <c r="E1878" s="9">
        <v>38443</v>
      </c>
    </row>
    <row r="1879" spans="1:5" x14ac:dyDescent="0.2">
      <c r="A1879" s="10">
        <v>45473</v>
      </c>
      <c r="B1879" s="10" t="s">
        <v>19613</v>
      </c>
      <c r="C1879" s="10" t="s">
        <v>19613</v>
      </c>
      <c r="D1879" s="9">
        <v>42156</v>
      </c>
      <c r="E1879" s="9">
        <v>42156</v>
      </c>
    </row>
    <row r="1880" spans="1:5" x14ac:dyDescent="0.2">
      <c r="A1880" s="10">
        <v>9933</v>
      </c>
      <c r="B1880" s="10" t="s">
        <v>19733</v>
      </c>
      <c r="C1880" s="10" t="s">
        <v>19733</v>
      </c>
      <c r="D1880" s="9">
        <v>38443</v>
      </c>
      <c r="E1880" s="9">
        <v>38443</v>
      </c>
    </row>
    <row r="1881" spans="1:5" x14ac:dyDescent="0.2">
      <c r="A1881" s="10">
        <v>73167</v>
      </c>
      <c r="B1881" s="10" t="s">
        <v>21295</v>
      </c>
      <c r="C1881" s="10" t="s">
        <v>21295</v>
      </c>
      <c r="D1881" s="9">
        <v>42430</v>
      </c>
      <c r="E1881" s="9">
        <v>42430</v>
      </c>
    </row>
    <row r="1882" spans="1:5" x14ac:dyDescent="0.2">
      <c r="A1882" s="10">
        <v>9934</v>
      </c>
      <c r="B1882" s="10" t="s">
        <v>20732</v>
      </c>
      <c r="C1882" s="10" t="s">
        <v>20732</v>
      </c>
      <c r="D1882" s="9">
        <v>38504</v>
      </c>
      <c r="E1882" s="9">
        <v>38504</v>
      </c>
    </row>
    <row r="1883" spans="1:5" x14ac:dyDescent="0.2">
      <c r="A1883" s="10">
        <v>22118</v>
      </c>
      <c r="B1883" s="10" t="s">
        <v>20978</v>
      </c>
      <c r="C1883" s="10" t="s">
        <v>20978</v>
      </c>
      <c r="D1883" s="9">
        <v>39600</v>
      </c>
      <c r="E1883" s="9">
        <v>39600</v>
      </c>
    </row>
    <row r="1884" spans="1:5" x14ac:dyDescent="0.2">
      <c r="A1884" s="10">
        <v>42755</v>
      </c>
      <c r="B1884" s="10" t="s">
        <v>20340</v>
      </c>
      <c r="C1884" s="10" t="s">
        <v>20340</v>
      </c>
      <c r="D1884" s="9">
        <v>41791</v>
      </c>
      <c r="E1884" s="9">
        <v>41791</v>
      </c>
    </row>
    <row r="1885" spans="1:5" x14ac:dyDescent="0.2">
      <c r="A1885" s="10">
        <v>28280</v>
      </c>
      <c r="B1885" s="10" t="s">
        <v>21135</v>
      </c>
      <c r="C1885" s="10" t="s">
        <v>21135</v>
      </c>
      <c r="D1885" s="9">
        <v>41153</v>
      </c>
      <c r="E1885" s="9">
        <v>41153</v>
      </c>
    </row>
    <row r="1886" spans="1:5" x14ac:dyDescent="0.2">
      <c r="A1886" s="10">
        <v>28281</v>
      </c>
      <c r="B1886" s="10" t="s">
        <v>21464</v>
      </c>
      <c r="C1886" s="10" t="s">
        <v>21464</v>
      </c>
      <c r="D1886" s="9">
        <v>41153</v>
      </c>
      <c r="E1886" s="9">
        <v>41153</v>
      </c>
    </row>
    <row r="1887" spans="1:5" x14ac:dyDescent="0.2">
      <c r="A1887" s="10">
        <v>9935</v>
      </c>
      <c r="B1887" s="10" t="s">
        <v>20939</v>
      </c>
      <c r="C1887" s="10" t="s">
        <v>20939</v>
      </c>
      <c r="D1887" s="9">
        <v>38443</v>
      </c>
      <c r="E1887" s="9">
        <v>38443</v>
      </c>
    </row>
    <row r="1888" spans="1:5" x14ac:dyDescent="0.2">
      <c r="A1888" s="48">
        <v>83358</v>
      </c>
      <c r="B1888" s="10" t="s">
        <v>45543</v>
      </c>
      <c r="C1888" s="10" t="s">
        <v>45543</v>
      </c>
      <c r="D1888" s="9">
        <v>43435.208333333336</v>
      </c>
      <c r="E1888" s="9">
        <v>43435.208333333336</v>
      </c>
    </row>
    <row r="1889" spans="1:5" x14ac:dyDescent="0.2">
      <c r="A1889" s="10">
        <v>28282</v>
      </c>
      <c r="B1889" s="10" t="s">
        <v>19809</v>
      </c>
      <c r="C1889" s="10" t="s">
        <v>19809</v>
      </c>
      <c r="D1889" s="9">
        <v>41153</v>
      </c>
      <c r="E1889" s="9">
        <v>41153</v>
      </c>
    </row>
    <row r="1890" spans="1:5" x14ac:dyDescent="0.2">
      <c r="A1890" s="10">
        <v>77582</v>
      </c>
      <c r="B1890" s="10" t="s">
        <v>42717</v>
      </c>
      <c r="C1890" s="10" t="s">
        <v>42717</v>
      </c>
      <c r="D1890" s="9">
        <v>42887</v>
      </c>
      <c r="E1890" s="9">
        <v>42887</v>
      </c>
    </row>
    <row r="1891" spans="1:5" x14ac:dyDescent="0.2">
      <c r="A1891" s="10">
        <v>42757</v>
      </c>
      <c r="B1891" s="10" t="s">
        <v>19759</v>
      </c>
      <c r="C1891" s="10" t="s">
        <v>19759</v>
      </c>
      <c r="D1891" s="9">
        <v>41791</v>
      </c>
      <c r="E1891" s="9">
        <v>41791</v>
      </c>
    </row>
    <row r="1892" spans="1:5" x14ac:dyDescent="0.2">
      <c r="A1892" s="10">
        <v>22375</v>
      </c>
      <c r="B1892" s="10" t="s">
        <v>20518</v>
      </c>
      <c r="C1892" s="10" t="s">
        <v>20518</v>
      </c>
      <c r="D1892" s="9">
        <v>39965</v>
      </c>
      <c r="E1892" s="9">
        <v>39965</v>
      </c>
    </row>
    <row r="1893" spans="1:5" x14ac:dyDescent="0.2">
      <c r="A1893" s="10">
        <v>26344</v>
      </c>
      <c r="B1893" s="10" t="s">
        <v>20314</v>
      </c>
      <c r="C1893" s="10" t="s">
        <v>20314</v>
      </c>
      <c r="D1893" s="9">
        <v>40695</v>
      </c>
      <c r="E1893" s="9">
        <v>40695</v>
      </c>
    </row>
    <row r="1894" spans="1:5" x14ac:dyDescent="0.2">
      <c r="A1894" s="10">
        <v>22119</v>
      </c>
      <c r="B1894" s="10" t="s">
        <v>19917</v>
      </c>
      <c r="C1894" s="10" t="s">
        <v>19917</v>
      </c>
      <c r="D1894" s="9">
        <v>39600</v>
      </c>
      <c r="E1894" s="9">
        <v>39600</v>
      </c>
    </row>
    <row r="1895" spans="1:5" x14ac:dyDescent="0.2">
      <c r="A1895" s="10">
        <v>9941</v>
      </c>
      <c r="B1895" s="10" t="s">
        <v>20584</v>
      </c>
      <c r="C1895" s="10" t="s">
        <v>20584</v>
      </c>
      <c r="D1895" s="9">
        <v>38443</v>
      </c>
      <c r="E1895" s="9">
        <v>38443</v>
      </c>
    </row>
    <row r="1896" spans="1:5" x14ac:dyDescent="0.2">
      <c r="A1896" s="10">
        <v>9942</v>
      </c>
      <c r="B1896" s="10" t="s">
        <v>20033</v>
      </c>
      <c r="C1896" s="10" t="s">
        <v>20033</v>
      </c>
      <c r="D1896" s="9">
        <v>38687</v>
      </c>
      <c r="E1896" s="9">
        <v>38687</v>
      </c>
    </row>
    <row r="1897" spans="1:5" x14ac:dyDescent="0.2">
      <c r="A1897" s="10">
        <v>22323</v>
      </c>
      <c r="B1897" s="10" t="s">
        <v>20981</v>
      </c>
      <c r="C1897" s="10" t="s">
        <v>20981</v>
      </c>
      <c r="D1897" s="9">
        <v>39873</v>
      </c>
      <c r="E1897" s="9">
        <v>39873</v>
      </c>
    </row>
    <row r="1898" spans="1:5" x14ac:dyDescent="0.2">
      <c r="A1898" s="10">
        <v>28076</v>
      </c>
      <c r="B1898" s="10" t="s">
        <v>19659</v>
      </c>
      <c r="C1898" s="10" t="s">
        <v>19659</v>
      </c>
      <c r="D1898" s="9">
        <v>41061</v>
      </c>
      <c r="E1898" s="9">
        <v>41061</v>
      </c>
    </row>
    <row r="1899" spans="1:5" x14ac:dyDescent="0.2">
      <c r="A1899" s="10">
        <v>28077</v>
      </c>
      <c r="B1899" s="10" t="s">
        <v>21402</v>
      </c>
      <c r="C1899" s="10" t="s">
        <v>21402</v>
      </c>
      <c r="D1899" s="9">
        <v>41061</v>
      </c>
      <c r="E1899" s="9">
        <v>41061</v>
      </c>
    </row>
    <row r="1900" spans="1:5" x14ac:dyDescent="0.2">
      <c r="A1900" s="10">
        <v>24427</v>
      </c>
      <c r="B1900" s="10" t="s">
        <v>21002</v>
      </c>
      <c r="C1900" s="10" t="s">
        <v>21002</v>
      </c>
      <c r="D1900" s="9">
        <v>40330</v>
      </c>
      <c r="E1900" s="9">
        <v>40330</v>
      </c>
    </row>
    <row r="1901" spans="1:5" x14ac:dyDescent="0.2">
      <c r="A1901" s="10">
        <v>24428</v>
      </c>
      <c r="B1901" s="10" t="s">
        <v>21327</v>
      </c>
      <c r="C1901" s="10" t="s">
        <v>21327</v>
      </c>
      <c r="D1901" s="9">
        <v>40330</v>
      </c>
      <c r="E1901" s="9">
        <v>40330</v>
      </c>
    </row>
    <row r="1902" spans="1:5" x14ac:dyDescent="0.2">
      <c r="A1902" s="10">
        <v>9943</v>
      </c>
      <c r="B1902" s="10" t="s">
        <v>20489</v>
      </c>
      <c r="C1902" s="10" t="s">
        <v>20489</v>
      </c>
      <c r="D1902" s="9">
        <v>38443</v>
      </c>
      <c r="E1902" s="9">
        <v>38443</v>
      </c>
    </row>
    <row r="1903" spans="1:5" x14ac:dyDescent="0.2">
      <c r="A1903" s="10">
        <v>22120</v>
      </c>
      <c r="B1903" s="10" t="s">
        <v>20676</v>
      </c>
      <c r="C1903" s="10" t="s">
        <v>20676</v>
      </c>
      <c r="D1903" s="9">
        <v>39600</v>
      </c>
      <c r="E1903" s="9">
        <v>39600</v>
      </c>
    </row>
    <row r="1904" spans="1:5" x14ac:dyDescent="0.2">
      <c r="A1904" s="10">
        <v>22121</v>
      </c>
      <c r="B1904" s="10" t="s">
        <v>21212</v>
      </c>
      <c r="C1904" s="10" t="s">
        <v>21212</v>
      </c>
      <c r="D1904" s="9">
        <v>39600</v>
      </c>
      <c r="E1904" s="9">
        <v>39600</v>
      </c>
    </row>
    <row r="1905" spans="1:5" x14ac:dyDescent="0.2">
      <c r="A1905" s="10">
        <v>74304</v>
      </c>
      <c r="B1905" s="10" t="s">
        <v>20391</v>
      </c>
      <c r="C1905" s="10" t="s">
        <v>20391</v>
      </c>
      <c r="D1905" s="9">
        <v>42522</v>
      </c>
      <c r="E1905" s="9">
        <v>42522</v>
      </c>
    </row>
    <row r="1906" spans="1:5" x14ac:dyDescent="0.2">
      <c r="A1906" s="10">
        <v>9944</v>
      </c>
      <c r="B1906" s="10" t="s">
        <v>21087</v>
      </c>
      <c r="C1906" s="10" t="s">
        <v>21087</v>
      </c>
      <c r="D1906" s="9">
        <v>38687</v>
      </c>
      <c r="E1906" s="9">
        <v>38687</v>
      </c>
    </row>
    <row r="1907" spans="1:5" x14ac:dyDescent="0.2">
      <c r="A1907" s="10">
        <v>22122</v>
      </c>
      <c r="B1907" s="10" t="s">
        <v>19588</v>
      </c>
      <c r="C1907" s="10" t="s">
        <v>19588</v>
      </c>
      <c r="D1907" s="9">
        <v>39600</v>
      </c>
      <c r="E1907" s="9">
        <v>39600</v>
      </c>
    </row>
    <row r="1908" spans="1:5" x14ac:dyDescent="0.2">
      <c r="A1908" s="10">
        <v>22198</v>
      </c>
      <c r="B1908" s="10" t="s">
        <v>21091</v>
      </c>
      <c r="C1908" s="10" t="s">
        <v>21091</v>
      </c>
      <c r="D1908" s="9">
        <v>39692</v>
      </c>
      <c r="E1908" s="9">
        <v>39692</v>
      </c>
    </row>
    <row r="1909" spans="1:5" x14ac:dyDescent="0.2">
      <c r="A1909" s="10">
        <v>9945</v>
      </c>
      <c r="B1909" s="10" t="s">
        <v>19561</v>
      </c>
      <c r="C1909" s="10" t="s">
        <v>19561</v>
      </c>
      <c r="D1909" s="9">
        <v>39326</v>
      </c>
      <c r="E1909" s="9">
        <v>39326</v>
      </c>
    </row>
    <row r="1910" spans="1:5" x14ac:dyDescent="0.2">
      <c r="A1910" s="10">
        <v>22199</v>
      </c>
      <c r="B1910" s="10" t="s">
        <v>20270</v>
      </c>
      <c r="C1910" s="10" t="s">
        <v>20270</v>
      </c>
      <c r="D1910" s="9">
        <v>39692</v>
      </c>
      <c r="E1910" s="9">
        <v>39692</v>
      </c>
    </row>
    <row r="1911" spans="1:5" x14ac:dyDescent="0.2">
      <c r="A1911" s="10">
        <v>9946</v>
      </c>
      <c r="B1911" s="10" t="s">
        <v>21153</v>
      </c>
      <c r="C1911" s="10" t="s">
        <v>21153</v>
      </c>
      <c r="D1911" s="9">
        <v>39326</v>
      </c>
      <c r="E1911" s="9">
        <v>39326</v>
      </c>
    </row>
    <row r="1912" spans="1:5" x14ac:dyDescent="0.2">
      <c r="A1912" s="10">
        <v>22123</v>
      </c>
      <c r="B1912" s="10" t="s">
        <v>21011</v>
      </c>
      <c r="C1912" s="10" t="s">
        <v>21011</v>
      </c>
      <c r="D1912" s="9">
        <v>39600</v>
      </c>
      <c r="E1912" s="9">
        <v>39600</v>
      </c>
    </row>
    <row r="1913" spans="1:5" x14ac:dyDescent="0.2">
      <c r="A1913" s="10">
        <v>9947</v>
      </c>
      <c r="B1913" s="10" t="s">
        <v>21334</v>
      </c>
      <c r="C1913" s="10" t="s">
        <v>21334</v>
      </c>
      <c r="D1913" s="9">
        <v>38443</v>
      </c>
      <c r="E1913" s="9">
        <v>38443</v>
      </c>
    </row>
    <row r="1914" spans="1:5" x14ac:dyDescent="0.2">
      <c r="A1914" s="10">
        <v>24522</v>
      </c>
      <c r="B1914" s="10" t="s">
        <v>20915</v>
      </c>
      <c r="C1914" s="10" t="s">
        <v>20915</v>
      </c>
      <c r="D1914" s="9">
        <v>40422</v>
      </c>
      <c r="E1914" s="9">
        <v>40422</v>
      </c>
    </row>
    <row r="1915" spans="1:5" x14ac:dyDescent="0.2">
      <c r="A1915" s="10">
        <v>77122</v>
      </c>
      <c r="B1915" s="10" t="s">
        <v>21390</v>
      </c>
      <c r="C1915" s="10" t="s">
        <v>21390</v>
      </c>
      <c r="D1915" s="9">
        <v>42795</v>
      </c>
      <c r="E1915" s="9">
        <v>42795</v>
      </c>
    </row>
    <row r="1916" spans="1:5" x14ac:dyDescent="0.2">
      <c r="A1916" s="10">
        <v>9948</v>
      </c>
      <c r="B1916" s="10" t="s">
        <v>19930</v>
      </c>
      <c r="C1916" s="10" t="s">
        <v>19930</v>
      </c>
      <c r="D1916" s="9">
        <v>38443</v>
      </c>
      <c r="E1916" s="9">
        <v>38443</v>
      </c>
    </row>
    <row r="1917" spans="1:5" x14ac:dyDescent="0.2">
      <c r="A1917" s="10">
        <v>22124</v>
      </c>
      <c r="B1917" s="10" t="s">
        <v>19609</v>
      </c>
      <c r="C1917" s="10" t="s">
        <v>19609</v>
      </c>
      <c r="D1917" s="9">
        <v>39600</v>
      </c>
      <c r="E1917" s="9">
        <v>39600</v>
      </c>
    </row>
    <row r="1918" spans="1:5" x14ac:dyDescent="0.2">
      <c r="A1918" s="10">
        <v>82386</v>
      </c>
      <c r="B1918" s="10" t="s">
        <v>42736</v>
      </c>
      <c r="C1918" s="10" t="s">
        <v>42736</v>
      </c>
      <c r="D1918" s="9">
        <v>43252</v>
      </c>
      <c r="E1918" s="9">
        <v>43252</v>
      </c>
    </row>
    <row r="1919" spans="1:5" x14ac:dyDescent="0.2">
      <c r="A1919" s="48">
        <v>83361</v>
      </c>
      <c r="B1919" s="10" t="s">
        <v>45546</v>
      </c>
      <c r="C1919" s="10" t="s">
        <v>45546</v>
      </c>
      <c r="D1919" s="9">
        <v>43435.208333333336</v>
      </c>
      <c r="E1919" s="9">
        <v>43435.208333333336</v>
      </c>
    </row>
    <row r="1920" spans="1:5" x14ac:dyDescent="0.2">
      <c r="A1920" s="10">
        <v>9950</v>
      </c>
      <c r="B1920" s="10" t="s">
        <v>20263</v>
      </c>
      <c r="C1920" s="10" t="s">
        <v>20263</v>
      </c>
      <c r="D1920" s="9">
        <v>38443</v>
      </c>
      <c r="E1920" s="9">
        <v>38443</v>
      </c>
    </row>
    <row r="1921" spans="1:5" x14ac:dyDescent="0.2">
      <c r="A1921" s="10">
        <v>9951</v>
      </c>
      <c r="B1921" s="10" t="s">
        <v>19830</v>
      </c>
      <c r="C1921" s="10" t="s">
        <v>19830</v>
      </c>
      <c r="D1921" s="9">
        <v>38504</v>
      </c>
      <c r="E1921" s="9">
        <v>38504</v>
      </c>
    </row>
    <row r="1922" spans="1:5" x14ac:dyDescent="0.2">
      <c r="A1922" s="10">
        <v>9952</v>
      </c>
      <c r="B1922" s="10" t="s">
        <v>20780</v>
      </c>
      <c r="C1922" s="10" t="s">
        <v>20780</v>
      </c>
      <c r="D1922" s="9">
        <v>38443</v>
      </c>
      <c r="E1922" s="9">
        <v>38443</v>
      </c>
    </row>
    <row r="1923" spans="1:5" x14ac:dyDescent="0.2">
      <c r="A1923" s="10">
        <v>9953</v>
      </c>
      <c r="B1923" s="10" t="s">
        <v>20377</v>
      </c>
      <c r="C1923" s="10" t="s">
        <v>20377</v>
      </c>
      <c r="D1923" s="9">
        <v>38504</v>
      </c>
      <c r="E1923" s="9">
        <v>38504</v>
      </c>
    </row>
    <row r="1924" spans="1:5" x14ac:dyDescent="0.2">
      <c r="A1924" s="10">
        <v>28773</v>
      </c>
      <c r="B1924" s="10" t="s">
        <v>21174</v>
      </c>
      <c r="C1924" s="10" t="s">
        <v>21174</v>
      </c>
      <c r="D1924" s="9">
        <v>41334</v>
      </c>
      <c r="E1924" s="9">
        <v>41334</v>
      </c>
    </row>
    <row r="1925" spans="1:5" x14ac:dyDescent="0.2">
      <c r="A1925" s="10">
        <v>45474</v>
      </c>
      <c r="B1925" s="10" t="s">
        <v>20076</v>
      </c>
      <c r="C1925" s="10" t="s">
        <v>20076</v>
      </c>
      <c r="D1925" s="9">
        <v>42156</v>
      </c>
      <c r="E1925" s="9">
        <v>42156</v>
      </c>
    </row>
    <row r="1926" spans="1:5" x14ac:dyDescent="0.2">
      <c r="A1926" s="10">
        <v>9954</v>
      </c>
      <c r="B1926" s="10" t="s">
        <v>20621</v>
      </c>
      <c r="C1926" s="10" t="s">
        <v>20621</v>
      </c>
      <c r="D1926" s="9">
        <v>38443</v>
      </c>
      <c r="E1926" s="9">
        <v>38443</v>
      </c>
    </row>
    <row r="1927" spans="1:5" x14ac:dyDescent="0.2">
      <c r="A1927" s="10">
        <v>78795</v>
      </c>
      <c r="B1927" s="10" t="s">
        <v>42667</v>
      </c>
      <c r="C1927" s="10" t="s">
        <v>42667</v>
      </c>
      <c r="D1927" s="9">
        <v>42979</v>
      </c>
      <c r="E1927" s="9">
        <v>42979</v>
      </c>
    </row>
    <row r="1928" spans="1:5" x14ac:dyDescent="0.2">
      <c r="A1928" s="10">
        <v>9955</v>
      </c>
      <c r="B1928" s="10" t="s">
        <v>21053</v>
      </c>
      <c r="C1928" s="10" t="s">
        <v>21053</v>
      </c>
      <c r="D1928" s="9">
        <v>38443</v>
      </c>
      <c r="E1928" s="9">
        <v>38443</v>
      </c>
    </row>
    <row r="1929" spans="1:5" x14ac:dyDescent="0.2">
      <c r="A1929" s="10">
        <v>9956</v>
      </c>
      <c r="B1929" s="10" t="s">
        <v>19517</v>
      </c>
      <c r="C1929" s="10" t="s">
        <v>19517</v>
      </c>
      <c r="D1929" s="9">
        <v>38443</v>
      </c>
      <c r="E1929" s="9">
        <v>38443</v>
      </c>
    </row>
    <row r="1930" spans="1:5" x14ac:dyDescent="0.2">
      <c r="A1930" s="10">
        <v>22324</v>
      </c>
      <c r="B1930" s="10" t="s">
        <v>20595</v>
      </c>
      <c r="C1930" s="10" t="s">
        <v>20595</v>
      </c>
      <c r="D1930" s="9">
        <v>39873</v>
      </c>
      <c r="E1930" s="9">
        <v>39873</v>
      </c>
    </row>
    <row r="1931" spans="1:5" x14ac:dyDescent="0.2">
      <c r="A1931" s="10">
        <v>9958</v>
      </c>
      <c r="B1931" s="10" t="s">
        <v>20563</v>
      </c>
      <c r="C1931" s="10" t="s">
        <v>20563</v>
      </c>
      <c r="D1931" s="9">
        <v>38443</v>
      </c>
      <c r="E1931" s="9">
        <v>38443</v>
      </c>
    </row>
    <row r="1932" spans="1:5" x14ac:dyDescent="0.2">
      <c r="A1932" s="10">
        <v>22325</v>
      </c>
      <c r="B1932" s="10" t="s">
        <v>20060</v>
      </c>
      <c r="C1932" s="10" t="s">
        <v>20060</v>
      </c>
      <c r="D1932" s="9">
        <v>39873</v>
      </c>
      <c r="E1932" s="9">
        <v>39873</v>
      </c>
    </row>
    <row r="1933" spans="1:5" x14ac:dyDescent="0.2">
      <c r="A1933" s="10">
        <v>22326</v>
      </c>
      <c r="B1933" s="10" t="s">
        <v>20501</v>
      </c>
      <c r="C1933" s="10" t="s">
        <v>20501</v>
      </c>
      <c r="D1933" s="9">
        <v>39873</v>
      </c>
      <c r="E1933" s="9">
        <v>39873</v>
      </c>
    </row>
    <row r="1934" spans="1:5" x14ac:dyDescent="0.2">
      <c r="A1934" s="10">
        <v>9960</v>
      </c>
      <c r="B1934" s="10" t="s">
        <v>19720</v>
      </c>
      <c r="C1934" s="10" t="s">
        <v>19720</v>
      </c>
      <c r="D1934" s="9">
        <v>38504</v>
      </c>
      <c r="E1934" s="9">
        <v>38504</v>
      </c>
    </row>
    <row r="1935" spans="1:5" x14ac:dyDescent="0.2">
      <c r="A1935" s="10">
        <v>9961</v>
      </c>
      <c r="B1935" s="10" t="s">
        <v>21460</v>
      </c>
      <c r="C1935" s="10" t="s">
        <v>21460</v>
      </c>
      <c r="D1935" s="9">
        <v>39508</v>
      </c>
      <c r="E1935" s="9">
        <v>39508</v>
      </c>
    </row>
    <row r="1936" spans="1:5" x14ac:dyDescent="0.2">
      <c r="A1936" s="10">
        <v>9962</v>
      </c>
      <c r="B1936" s="10" t="s">
        <v>19898</v>
      </c>
      <c r="C1936" s="10" t="s">
        <v>19898</v>
      </c>
      <c r="D1936" s="9">
        <v>39326</v>
      </c>
      <c r="E1936" s="9">
        <v>39326</v>
      </c>
    </row>
    <row r="1937" spans="1:5" x14ac:dyDescent="0.2">
      <c r="A1937" s="10">
        <v>9963</v>
      </c>
      <c r="B1937" s="10" t="s">
        <v>21354</v>
      </c>
      <c r="C1937" s="10" t="s">
        <v>21354</v>
      </c>
      <c r="D1937" s="9">
        <v>39326</v>
      </c>
      <c r="E1937" s="9">
        <v>39326</v>
      </c>
    </row>
    <row r="1938" spans="1:5" x14ac:dyDescent="0.2">
      <c r="A1938" s="10">
        <v>9964</v>
      </c>
      <c r="B1938" s="10" t="s">
        <v>21195</v>
      </c>
      <c r="C1938" s="10" t="s">
        <v>21195</v>
      </c>
      <c r="D1938" s="9">
        <v>39508</v>
      </c>
      <c r="E1938" s="9">
        <v>39508</v>
      </c>
    </row>
    <row r="1939" spans="1:5" x14ac:dyDescent="0.2">
      <c r="A1939" s="10">
        <v>42292</v>
      </c>
      <c r="B1939" s="10" t="s">
        <v>21407</v>
      </c>
      <c r="C1939" s="10" t="s">
        <v>21407</v>
      </c>
      <c r="D1939" s="9">
        <v>41699</v>
      </c>
      <c r="E1939" s="9">
        <v>41699</v>
      </c>
    </row>
    <row r="1940" spans="1:5" x14ac:dyDescent="0.2">
      <c r="A1940" s="10">
        <v>22247</v>
      </c>
      <c r="B1940" s="10" t="s">
        <v>19504</v>
      </c>
      <c r="C1940" s="10" t="s">
        <v>19504</v>
      </c>
      <c r="D1940" s="9">
        <v>39783</v>
      </c>
      <c r="E1940" s="9">
        <v>39783</v>
      </c>
    </row>
    <row r="1941" spans="1:5" x14ac:dyDescent="0.2">
      <c r="A1941" s="10">
        <v>9967</v>
      </c>
      <c r="B1941" s="10" t="s">
        <v>20962</v>
      </c>
      <c r="C1941" s="10" t="s">
        <v>20962</v>
      </c>
      <c r="D1941" s="9">
        <v>39326</v>
      </c>
      <c r="E1941" s="9">
        <v>39326</v>
      </c>
    </row>
    <row r="1942" spans="1:5" x14ac:dyDescent="0.2">
      <c r="A1942" s="10">
        <v>9968</v>
      </c>
      <c r="B1942" s="10" t="s">
        <v>20291</v>
      </c>
      <c r="C1942" s="10" t="s">
        <v>20291</v>
      </c>
      <c r="D1942" s="9">
        <v>38443</v>
      </c>
      <c r="E1942" s="9">
        <v>38443</v>
      </c>
    </row>
    <row r="1943" spans="1:5" x14ac:dyDescent="0.2">
      <c r="A1943" s="10">
        <v>9969</v>
      </c>
      <c r="B1943" s="10" t="s">
        <v>21040</v>
      </c>
      <c r="C1943" s="10" t="s">
        <v>21040</v>
      </c>
      <c r="D1943" s="9">
        <v>38443</v>
      </c>
      <c r="E1943" s="9">
        <v>38443</v>
      </c>
    </row>
    <row r="1944" spans="1:5" x14ac:dyDescent="0.2">
      <c r="A1944" s="10">
        <v>9970</v>
      </c>
      <c r="B1944" s="10" t="s">
        <v>20121</v>
      </c>
      <c r="C1944" s="10" t="s">
        <v>20121</v>
      </c>
      <c r="D1944" s="9">
        <v>38443</v>
      </c>
      <c r="E1944" s="9">
        <v>38443</v>
      </c>
    </row>
    <row r="1945" spans="1:5" x14ac:dyDescent="0.2">
      <c r="A1945" s="10">
        <v>9971</v>
      </c>
      <c r="B1945" s="10" t="s">
        <v>20451</v>
      </c>
      <c r="C1945" s="10" t="s">
        <v>20451</v>
      </c>
      <c r="D1945" s="9">
        <v>39356</v>
      </c>
      <c r="E1945" s="9">
        <v>39356</v>
      </c>
    </row>
    <row r="1946" spans="1:5" x14ac:dyDescent="0.2">
      <c r="A1946" s="10">
        <v>9972</v>
      </c>
      <c r="B1946" s="10" t="s">
        <v>21378</v>
      </c>
      <c r="C1946" s="10" t="s">
        <v>21378</v>
      </c>
      <c r="D1946" s="9">
        <v>38504</v>
      </c>
      <c r="E1946" s="9">
        <v>38504</v>
      </c>
    </row>
    <row r="1947" spans="1:5" x14ac:dyDescent="0.2">
      <c r="A1947" s="48">
        <v>83366</v>
      </c>
      <c r="B1947" s="10" t="s">
        <v>45550</v>
      </c>
      <c r="C1947" s="10" t="s">
        <v>45550</v>
      </c>
      <c r="D1947" s="9">
        <v>43435.208333333336</v>
      </c>
      <c r="E1947" s="9">
        <v>43435.208333333336</v>
      </c>
    </row>
    <row r="1948" spans="1:5" x14ac:dyDescent="0.2">
      <c r="A1948" s="10">
        <v>9973</v>
      </c>
      <c r="B1948" s="10" t="s">
        <v>19880</v>
      </c>
      <c r="C1948" s="10" t="s">
        <v>19880</v>
      </c>
      <c r="D1948" s="9">
        <v>38443</v>
      </c>
      <c r="E1948" s="9">
        <v>38443</v>
      </c>
    </row>
    <row r="1949" spans="1:5" x14ac:dyDescent="0.2">
      <c r="A1949" s="10">
        <v>25306</v>
      </c>
      <c r="B1949" s="10" t="s">
        <v>21039</v>
      </c>
      <c r="C1949" s="10" t="s">
        <v>21039</v>
      </c>
      <c r="D1949" s="9">
        <v>40603</v>
      </c>
      <c r="E1949" s="9">
        <v>40603</v>
      </c>
    </row>
    <row r="1950" spans="1:5" x14ac:dyDescent="0.2">
      <c r="A1950" s="10">
        <v>44880</v>
      </c>
      <c r="B1950" s="10" t="s">
        <v>20796</v>
      </c>
      <c r="C1950" s="10" t="s">
        <v>20796</v>
      </c>
      <c r="D1950" s="9">
        <v>42064</v>
      </c>
      <c r="E1950" s="9">
        <v>42064</v>
      </c>
    </row>
    <row r="1951" spans="1:5" x14ac:dyDescent="0.2">
      <c r="A1951" s="10">
        <v>82387</v>
      </c>
      <c r="B1951" s="10" t="s">
        <v>42737</v>
      </c>
      <c r="C1951" s="10" t="s">
        <v>42737</v>
      </c>
      <c r="D1951" s="9">
        <v>43252</v>
      </c>
      <c r="E1951" s="9">
        <v>43252</v>
      </c>
    </row>
    <row r="1952" spans="1:5" x14ac:dyDescent="0.2">
      <c r="A1952" s="10">
        <v>22127</v>
      </c>
      <c r="B1952" s="10" t="s">
        <v>19972</v>
      </c>
      <c r="C1952" s="10" t="s">
        <v>19972</v>
      </c>
      <c r="D1952" s="9">
        <v>39600</v>
      </c>
      <c r="E1952" s="9">
        <v>39600</v>
      </c>
    </row>
    <row r="1953" spans="1:5" x14ac:dyDescent="0.2">
      <c r="A1953" s="10">
        <v>22200</v>
      </c>
      <c r="B1953" s="10" t="s">
        <v>20351</v>
      </c>
      <c r="C1953" s="10" t="s">
        <v>20351</v>
      </c>
      <c r="D1953" s="9">
        <v>39692</v>
      </c>
      <c r="E1953" s="9">
        <v>39692</v>
      </c>
    </row>
    <row r="1954" spans="1:5" x14ac:dyDescent="0.2">
      <c r="A1954" s="10">
        <v>9983</v>
      </c>
      <c r="B1954" s="10" t="s">
        <v>20746</v>
      </c>
      <c r="C1954" s="10" t="s">
        <v>20746</v>
      </c>
      <c r="D1954" s="9">
        <v>38443</v>
      </c>
      <c r="E1954" s="9">
        <v>38443</v>
      </c>
    </row>
    <row r="1955" spans="1:5" x14ac:dyDescent="0.2">
      <c r="A1955" s="10">
        <v>76723</v>
      </c>
      <c r="B1955" s="10" t="s">
        <v>19656</v>
      </c>
      <c r="C1955" s="10" t="s">
        <v>19656</v>
      </c>
      <c r="D1955" s="9">
        <v>42705</v>
      </c>
      <c r="E1955" s="9">
        <v>42705</v>
      </c>
    </row>
    <row r="1956" spans="1:5" x14ac:dyDescent="0.2">
      <c r="A1956" s="10">
        <v>22128</v>
      </c>
      <c r="B1956" s="10" t="s">
        <v>20444</v>
      </c>
      <c r="C1956" s="10" t="s">
        <v>20444</v>
      </c>
      <c r="D1956" s="9">
        <v>39600</v>
      </c>
      <c r="E1956" s="9">
        <v>39600</v>
      </c>
    </row>
    <row r="1957" spans="1:5" x14ac:dyDescent="0.2">
      <c r="A1957" s="10">
        <v>22129</v>
      </c>
      <c r="B1957" s="10" t="s">
        <v>21431</v>
      </c>
      <c r="C1957" s="10" t="s">
        <v>21431</v>
      </c>
      <c r="D1957" s="9">
        <v>39600</v>
      </c>
      <c r="E1957" s="9">
        <v>39600</v>
      </c>
    </row>
    <row r="1958" spans="1:5" x14ac:dyDescent="0.2">
      <c r="A1958" s="10">
        <v>22130</v>
      </c>
      <c r="B1958" s="10" t="s">
        <v>19909</v>
      </c>
      <c r="C1958" s="10" t="s">
        <v>19909</v>
      </c>
      <c r="D1958" s="9">
        <v>39600</v>
      </c>
      <c r="E1958" s="9">
        <v>39600</v>
      </c>
    </row>
    <row r="1959" spans="1:5" x14ac:dyDescent="0.2">
      <c r="A1959" s="10">
        <v>22248</v>
      </c>
      <c r="B1959" s="10" t="s">
        <v>19934</v>
      </c>
      <c r="C1959" s="10" t="s">
        <v>19934</v>
      </c>
      <c r="D1959" s="9">
        <v>39783</v>
      </c>
      <c r="E1959" s="9">
        <v>39783</v>
      </c>
    </row>
    <row r="1960" spans="1:5" x14ac:dyDescent="0.2">
      <c r="A1960" s="10">
        <v>9984</v>
      </c>
      <c r="B1960" s="10" t="s">
        <v>20827</v>
      </c>
      <c r="C1960" s="10" t="s">
        <v>20827</v>
      </c>
      <c r="D1960" s="9">
        <v>38596</v>
      </c>
      <c r="E1960" s="9">
        <v>38596</v>
      </c>
    </row>
    <row r="1961" spans="1:5" x14ac:dyDescent="0.2">
      <c r="A1961" s="10">
        <v>9985</v>
      </c>
      <c r="B1961" s="10" t="s">
        <v>20320</v>
      </c>
      <c r="C1961" s="10" t="s">
        <v>20320</v>
      </c>
      <c r="D1961" s="9">
        <v>38443</v>
      </c>
      <c r="E1961" s="9">
        <v>38443</v>
      </c>
    </row>
    <row r="1962" spans="1:5" x14ac:dyDescent="0.2">
      <c r="A1962" s="10">
        <v>9986</v>
      </c>
      <c r="B1962" s="10" t="s">
        <v>20645</v>
      </c>
      <c r="C1962" s="10" t="s">
        <v>20645</v>
      </c>
      <c r="D1962" s="9">
        <v>38869</v>
      </c>
      <c r="E1962" s="9">
        <v>38869</v>
      </c>
    </row>
    <row r="1963" spans="1:5" x14ac:dyDescent="0.2">
      <c r="A1963" s="10">
        <v>9989</v>
      </c>
      <c r="B1963" s="10" t="s">
        <v>21156</v>
      </c>
      <c r="C1963" s="10" t="s">
        <v>21156</v>
      </c>
      <c r="D1963" s="9">
        <v>38443</v>
      </c>
      <c r="E1963" s="9">
        <v>38443</v>
      </c>
    </row>
    <row r="1964" spans="1:5" x14ac:dyDescent="0.2">
      <c r="A1964" s="10">
        <v>9990</v>
      </c>
      <c r="B1964" s="10" t="s">
        <v>19604</v>
      </c>
      <c r="C1964" s="10" t="s">
        <v>19604</v>
      </c>
      <c r="D1964" s="9">
        <v>38443</v>
      </c>
      <c r="E1964" s="9">
        <v>38443</v>
      </c>
    </row>
    <row r="1965" spans="1:5" x14ac:dyDescent="0.2">
      <c r="A1965" s="10">
        <v>9991</v>
      </c>
      <c r="B1965" s="10" t="s">
        <v>20050</v>
      </c>
      <c r="C1965" s="10" t="s">
        <v>20050</v>
      </c>
      <c r="D1965" s="9">
        <v>38443</v>
      </c>
      <c r="E1965" s="9">
        <v>38443</v>
      </c>
    </row>
    <row r="1966" spans="1:5" x14ac:dyDescent="0.2">
      <c r="A1966" s="10">
        <v>9992</v>
      </c>
      <c r="B1966" s="10" t="s">
        <v>20530</v>
      </c>
      <c r="C1966" s="10" t="s">
        <v>20530</v>
      </c>
      <c r="D1966" s="9">
        <v>38443</v>
      </c>
      <c r="E1966" s="9">
        <v>38443</v>
      </c>
    </row>
    <row r="1967" spans="1:5" x14ac:dyDescent="0.2">
      <c r="A1967" s="10">
        <v>9994</v>
      </c>
      <c r="B1967" s="10" t="s">
        <v>19691</v>
      </c>
      <c r="C1967" s="10" t="s">
        <v>19691</v>
      </c>
      <c r="D1967" s="9">
        <v>38443</v>
      </c>
      <c r="E1967" s="9">
        <v>38443</v>
      </c>
    </row>
    <row r="1968" spans="1:5" x14ac:dyDescent="0.2">
      <c r="A1968" s="10">
        <v>9995</v>
      </c>
      <c r="B1968" s="10" t="s">
        <v>21419</v>
      </c>
      <c r="C1968" s="10" t="s">
        <v>21419</v>
      </c>
      <c r="D1968" s="9">
        <v>38443</v>
      </c>
      <c r="E1968" s="9">
        <v>38443</v>
      </c>
    </row>
    <row r="1969" spans="1:5" x14ac:dyDescent="0.2">
      <c r="A1969" s="10">
        <v>9996</v>
      </c>
      <c r="B1969" s="10" t="s">
        <v>20370</v>
      </c>
      <c r="C1969" s="10" t="s">
        <v>20370</v>
      </c>
      <c r="D1969" s="9">
        <v>38443</v>
      </c>
      <c r="E1969" s="9">
        <v>38443</v>
      </c>
    </row>
    <row r="1970" spans="1:5" x14ac:dyDescent="0.2">
      <c r="A1970" s="10">
        <v>22131</v>
      </c>
      <c r="B1970" s="10" t="s">
        <v>20197</v>
      </c>
      <c r="C1970" s="10" t="s">
        <v>20197</v>
      </c>
      <c r="D1970" s="9">
        <v>39600</v>
      </c>
      <c r="E1970" s="9">
        <v>39600</v>
      </c>
    </row>
    <row r="1971" spans="1:5" x14ac:dyDescent="0.2">
      <c r="A1971" s="10">
        <v>9998</v>
      </c>
      <c r="B1971" s="10" t="s">
        <v>21048</v>
      </c>
      <c r="C1971" s="10" t="s">
        <v>21048</v>
      </c>
      <c r="D1971" s="9">
        <v>39508</v>
      </c>
      <c r="E1971" s="9">
        <v>39508</v>
      </c>
    </row>
    <row r="1972" spans="1:5" x14ac:dyDescent="0.2">
      <c r="A1972" s="10">
        <v>25307</v>
      </c>
      <c r="B1972" s="10" t="s">
        <v>20253</v>
      </c>
      <c r="C1972" s="10" t="s">
        <v>20253</v>
      </c>
      <c r="D1972" s="9">
        <v>40603</v>
      </c>
      <c r="E1972" s="9">
        <v>40603</v>
      </c>
    </row>
    <row r="1973" spans="1:5" x14ac:dyDescent="0.2">
      <c r="A1973" s="10">
        <v>25308</v>
      </c>
      <c r="B1973" s="10" t="s">
        <v>20295</v>
      </c>
      <c r="C1973" s="10" t="s">
        <v>20295</v>
      </c>
      <c r="D1973" s="9">
        <v>40603</v>
      </c>
      <c r="E1973" s="9">
        <v>40603</v>
      </c>
    </row>
    <row r="1974" spans="1:5" x14ac:dyDescent="0.2">
      <c r="A1974" s="10">
        <v>10005</v>
      </c>
      <c r="B1974" s="10" t="s">
        <v>19938</v>
      </c>
      <c r="C1974" s="10" t="s">
        <v>19938</v>
      </c>
      <c r="D1974" s="9">
        <v>38443</v>
      </c>
      <c r="E1974" s="9">
        <v>38443</v>
      </c>
    </row>
    <row r="1975" spans="1:5" x14ac:dyDescent="0.2">
      <c r="A1975" s="10">
        <v>10006</v>
      </c>
      <c r="B1975" s="10" t="s">
        <v>20233</v>
      </c>
      <c r="C1975" s="10" t="s">
        <v>20233</v>
      </c>
      <c r="D1975" s="9">
        <v>38504</v>
      </c>
      <c r="E1975" s="9">
        <v>38504</v>
      </c>
    </row>
    <row r="1976" spans="1:5" x14ac:dyDescent="0.2">
      <c r="A1976" s="10">
        <v>10007</v>
      </c>
      <c r="B1976" s="10" t="s">
        <v>20591</v>
      </c>
      <c r="C1976" s="10" t="s">
        <v>20591</v>
      </c>
      <c r="D1976" s="9">
        <v>38443</v>
      </c>
      <c r="E1976" s="9">
        <v>38443</v>
      </c>
    </row>
    <row r="1977" spans="1:5" x14ac:dyDescent="0.2">
      <c r="A1977" s="10">
        <v>22132</v>
      </c>
      <c r="B1977" s="10" t="s">
        <v>20933</v>
      </c>
      <c r="C1977" s="10" t="s">
        <v>20933</v>
      </c>
      <c r="D1977" s="9">
        <v>39600</v>
      </c>
      <c r="E1977" s="9">
        <v>39600</v>
      </c>
    </row>
    <row r="1978" spans="1:5" x14ac:dyDescent="0.2">
      <c r="A1978" s="10">
        <v>10011</v>
      </c>
      <c r="B1978" s="10" t="s">
        <v>19572</v>
      </c>
      <c r="C1978" s="10" t="s">
        <v>19572</v>
      </c>
      <c r="D1978" s="9">
        <v>38443</v>
      </c>
      <c r="E1978" s="9">
        <v>38443</v>
      </c>
    </row>
    <row r="1979" spans="1:5" x14ac:dyDescent="0.2">
      <c r="A1979" s="10">
        <v>10013</v>
      </c>
      <c r="B1979" s="10" t="s">
        <v>8291</v>
      </c>
      <c r="C1979" s="10" t="s">
        <v>8291</v>
      </c>
      <c r="D1979" s="9">
        <v>38718</v>
      </c>
      <c r="E1979" s="9">
        <v>38718</v>
      </c>
    </row>
    <row r="1980" spans="1:5" x14ac:dyDescent="0.2">
      <c r="A1980" s="10">
        <v>28319</v>
      </c>
      <c r="B1980" s="10" t="s">
        <v>20294</v>
      </c>
      <c r="C1980" s="10" t="s">
        <v>20294</v>
      </c>
      <c r="D1980" s="9">
        <v>41183</v>
      </c>
      <c r="E1980" s="9">
        <v>41183</v>
      </c>
    </row>
    <row r="1981" spans="1:5" x14ac:dyDescent="0.2">
      <c r="A1981" s="10">
        <v>10014</v>
      </c>
      <c r="B1981" s="10" t="s">
        <v>20438</v>
      </c>
      <c r="C1981" s="10" t="s">
        <v>20438</v>
      </c>
      <c r="D1981" s="9">
        <v>39326</v>
      </c>
      <c r="E1981" s="9">
        <v>39326</v>
      </c>
    </row>
    <row r="1982" spans="1:5" x14ac:dyDescent="0.2">
      <c r="A1982" s="10">
        <v>10015</v>
      </c>
      <c r="B1982" s="10" t="s">
        <v>20778</v>
      </c>
      <c r="C1982" s="10" t="s">
        <v>20778</v>
      </c>
      <c r="D1982" s="9">
        <v>38443</v>
      </c>
      <c r="E1982" s="9">
        <v>38443</v>
      </c>
    </row>
    <row r="1983" spans="1:5" x14ac:dyDescent="0.2">
      <c r="A1983" s="10">
        <v>25214</v>
      </c>
      <c r="B1983" s="10" t="s">
        <v>21353</v>
      </c>
      <c r="C1983" s="10" t="s">
        <v>21353</v>
      </c>
      <c r="D1983" s="9">
        <v>40513</v>
      </c>
      <c r="E1983" s="9">
        <v>40513</v>
      </c>
    </row>
    <row r="1984" spans="1:5" x14ac:dyDescent="0.2">
      <c r="A1984" s="10">
        <v>22202</v>
      </c>
      <c r="B1984" s="10" t="s">
        <v>19804</v>
      </c>
      <c r="C1984" s="10" t="s">
        <v>19804</v>
      </c>
      <c r="D1984" s="9">
        <v>39692</v>
      </c>
      <c r="E1984" s="9">
        <v>39692</v>
      </c>
    </row>
    <row r="1985" spans="1:5" x14ac:dyDescent="0.2">
      <c r="A1985" s="10">
        <v>22133</v>
      </c>
      <c r="B1985" s="10" t="s">
        <v>19781</v>
      </c>
      <c r="C1985" s="10" t="s">
        <v>19781</v>
      </c>
      <c r="D1985" s="9">
        <v>39600</v>
      </c>
      <c r="E1985" s="9">
        <v>39600</v>
      </c>
    </row>
    <row r="1986" spans="1:5" x14ac:dyDescent="0.2">
      <c r="A1986" s="48">
        <v>83370</v>
      </c>
      <c r="B1986" s="10" t="s">
        <v>45554</v>
      </c>
      <c r="C1986" s="10" t="s">
        <v>45554</v>
      </c>
      <c r="D1986" s="9">
        <v>43435.208333333336</v>
      </c>
      <c r="E1986" s="9">
        <v>43435.208333333336</v>
      </c>
    </row>
    <row r="1987" spans="1:5" x14ac:dyDescent="0.2">
      <c r="A1987" s="10">
        <v>82377</v>
      </c>
      <c r="B1987" s="10" t="s">
        <v>42744</v>
      </c>
      <c r="C1987" s="10" t="s">
        <v>42744</v>
      </c>
      <c r="D1987" s="9">
        <v>43252</v>
      </c>
      <c r="E1987" s="9">
        <v>43252</v>
      </c>
    </row>
    <row r="1988" spans="1:5" x14ac:dyDescent="0.2">
      <c r="A1988" s="10">
        <v>79305</v>
      </c>
      <c r="B1988" s="10" t="s">
        <v>42744</v>
      </c>
      <c r="C1988" s="10" t="s">
        <v>42744</v>
      </c>
      <c r="D1988" s="9">
        <v>43101</v>
      </c>
      <c r="E1988" s="9">
        <v>43101</v>
      </c>
    </row>
    <row r="1989" spans="1:5" x14ac:dyDescent="0.2">
      <c r="A1989" s="10">
        <v>10018</v>
      </c>
      <c r="B1989" s="10" t="s">
        <v>20928</v>
      </c>
      <c r="C1989" s="10" t="s">
        <v>20928</v>
      </c>
      <c r="D1989" s="9">
        <v>38443</v>
      </c>
      <c r="E1989" s="9">
        <v>38443</v>
      </c>
    </row>
    <row r="1990" spans="1:5" x14ac:dyDescent="0.2">
      <c r="A1990" s="10">
        <v>45475</v>
      </c>
      <c r="B1990" s="10" t="s">
        <v>20691</v>
      </c>
      <c r="C1990" s="10" t="s">
        <v>20691</v>
      </c>
      <c r="D1990" s="9">
        <v>42156</v>
      </c>
      <c r="E1990" s="9">
        <v>42156</v>
      </c>
    </row>
    <row r="1991" spans="1:5" x14ac:dyDescent="0.2">
      <c r="A1991" s="10">
        <v>10019</v>
      </c>
      <c r="B1991" s="10" t="s">
        <v>19778</v>
      </c>
      <c r="C1991" s="10" t="s">
        <v>19778</v>
      </c>
      <c r="D1991" s="9">
        <v>38443</v>
      </c>
      <c r="E1991" s="9">
        <v>38443</v>
      </c>
    </row>
    <row r="1992" spans="1:5" x14ac:dyDescent="0.2">
      <c r="A1992" s="10">
        <v>74306</v>
      </c>
      <c r="B1992" s="10" t="s">
        <v>21049</v>
      </c>
      <c r="C1992" s="10" t="s">
        <v>21049</v>
      </c>
      <c r="D1992" s="9">
        <v>42522</v>
      </c>
      <c r="E1992" s="9">
        <v>42522</v>
      </c>
    </row>
    <row r="1993" spans="1:5" x14ac:dyDescent="0.2">
      <c r="A1993" s="10">
        <v>10020</v>
      </c>
      <c r="B1993" s="10" t="s">
        <v>20629</v>
      </c>
      <c r="C1993" s="10" t="s">
        <v>20629</v>
      </c>
      <c r="D1993" s="9">
        <v>38443</v>
      </c>
      <c r="E1993" s="9">
        <v>38443</v>
      </c>
    </row>
    <row r="1994" spans="1:5" x14ac:dyDescent="0.2">
      <c r="A1994" s="10">
        <v>85368</v>
      </c>
      <c r="B1994" s="10" t="s">
        <v>47304</v>
      </c>
      <c r="C1994" s="10" t="s">
        <v>47304</v>
      </c>
      <c r="D1994" s="9">
        <v>43711.208333333336</v>
      </c>
      <c r="E1994" s="9">
        <v>43714.208333333336</v>
      </c>
    </row>
    <row r="1995" spans="1:5" x14ac:dyDescent="0.2">
      <c r="A1995" s="10">
        <v>85369</v>
      </c>
      <c r="B1995" s="10" t="s">
        <v>47305</v>
      </c>
      <c r="C1995" s="10" t="s">
        <v>47305</v>
      </c>
      <c r="D1995" s="9">
        <v>43711.208333333336</v>
      </c>
      <c r="E1995" s="9">
        <v>43714.208333333336</v>
      </c>
    </row>
    <row r="1996" spans="1:5" x14ac:dyDescent="0.2">
      <c r="A1996" s="10">
        <v>10021</v>
      </c>
      <c r="B1996" s="10" t="s">
        <v>21166</v>
      </c>
      <c r="C1996" s="10" t="s">
        <v>21166</v>
      </c>
      <c r="D1996" s="9">
        <v>38687</v>
      </c>
      <c r="E1996" s="9">
        <v>38687</v>
      </c>
    </row>
    <row r="1997" spans="1:5" x14ac:dyDescent="0.2">
      <c r="A1997" s="10">
        <v>26763</v>
      </c>
      <c r="B1997" s="10" t="s">
        <v>20773</v>
      </c>
      <c r="C1997" s="10" t="s">
        <v>20773</v>
      </c>
      <c r="D1997" s="9">
        <v>40787</v>
      </c>
      <c r="E1997" s="9">
        <v>40787</v>
      </c>
    </row>
    <row r="1998" spans="1:5" x14ac:dyDescent="0.2">
      <c r="A1998" s="10">
        <v>10023</v>
      </c>
      <c r="B1998" s="10" t="s">
        <v>20999</v>
      </c>
      <c r="C1998" s="10" t="s">
        <v>20999</v>
      </c>
      <c r="D1998" s="9">
        <v>38443</v>
      </c>
      <c r="E1998" s="9">
        <v>38443</v>
      </c>
    </row>
    <row r="1999" spans="1:5" x14ac:dyDescent="0.2">
      <c r="A1999" s="10">
        <v>23191</v>
      </c>
      <c r="B1999" s="10" t="s">
        <v>21057</v>
      </c>
      <c r="C1999" s="10" t="s">
        <v>21057</v>
      </c>
      <c r="D1999" s="9">
        <v>40148</v>
      </c>
      <c r="E1999" s="9">
        <v>40148</v>
      </c>
    </row>
    <row r="2000" spans="1:5" x14ac:dyDescent="0.2">
      <c r="A2000" s="10">
        <v>42759</v>
      </c>
      <c r="B2000" s="10" t="s">
        <v>21209</v>
      </c>
      <c r="C2000" s="10" t="s">
        <v>21209</v>
      </c>
      <c r="D2000" s="9">
        <v>41791</v>
      </c>
      <c r="E2000" s="9">
        <v>41791</v>
      </c>
    </row>
    <row r="2001" spans="1:5" x14ac:dyDescent="0.2">
      <c r="A2001" s="10">
        <v>27914</v>
      </c>
      <c r="B2001" s="10" t="s">
        <v>20800</v>
      </c>
      <c r="C2001" s="10" t="s">
        <v>20800</v>
      </c>
      <c r="D2001" s="9">
        <v>40969</v>
      </c>
      <c r="E2001" s="9">
        <v>40969</v>
      </c>
    </row>
    <row r="2002" spans="1:5" x14ac:dyDescent="0.2">
      <c r="A2002" s="10">
        <v>22134</v>
      </c>
      <c r="B2002" s="10" t="s">
        <v>20764</v>
      </c>
      <c r="C2002" s="10" t="s">
        <v>20764</v>
      </c>
      <c r="D2002" s="9">
        <v>39600</v>
      </c>
      <c r="E2002" s="9">
        <v>39600</v>
      </c>
    </row>
    <row r="2003" spans="1:5" x14ac:dyDescent="0.2">
      <c r="A2003" s="10">
        <v>10024</v>
      </c>
      <c r="B2003" s="10" t="s">
        <v>21468</v>
      </c>
      <c r="C2003" s="10" t="s">
        <v>21468</v>
      </c>
      <c r="D2003" s="9">
        <v>38443</v>
      </c>
      <c r="E2003" s="9">
        <v>38443</v>
      </c>
    </row>
    <row r="2004" spans="1:5" x14ac:dyDescent="0.2">
      <c r="A2004" s="10">
        <v>44879</v>
      </c>
      <c r="B2004" s="10" t="s">
        <v>20758</v>
      </c>
      <c r="C2004" s="10" t="s">
        <v>20758</v>
      </c>
      <c r="D2004" s="9">
        <v>42064</v>
      </c>
      <c r="E2004" s="9">
        <v>42064</v>
      </c>
    </row>
    <row r="2005" spans="1:5" x14ac:dyDescent="0.2">
      <c r="A2005" s="10">
        <v>10025</v>
      </c>
      <c r="B2005" s="10" t="s">
        <v>20012</v>
      </c>
      <c r="C2005" s="10" t="s">
        <v>20012</v>
      </c>
      <c r="D2005" s="9">
        <v>38443</v>
      </c>
      <c r="E2005" s="9">
        <v>38443</v>
      </c>
    </row>
    <row r="2006" spans="1:5" x14ac:dyDescent="0.2">
      <c r="A2006" s="10">
        <v>10026</v>
      </c>
      <c r="B2006" s="10" t="s">
        <v>20483</v>
      </c>
      <c r="C2006" s="10" t="s">
        <v>20483</v>
      </c>
      <c r="D2006" s="9">
        <v>38443</v>
      </c>
      <c r="E2006" s="9">
        <v>38443</v>
      </c>
    </row>
    <row r="2007" spans="1:5" x14ac:dyDescent="0.2">
      <c r="A2007" s="10">
        <v>10027</v>
      </c>
      <c r="B2007" s="10" t="s">
        <v>21317</v>
      </c>
      <c r="C2007" s="10" t="s">
        <v>21317</v>
      </c>
      <c r="D2007" s="9">
        <v>38443</v>
      </c>
      <c r="E2007" s="9">
        <v>38443</v>
      </c>
    </row>
    <row r="2008" spans="1:5" x14ac:dyDescent="0.2">
      <c r="A2008" s="10">
        <v>10028</v>
      </c>
      <c r="B2008" s="10" t="s">
        <v>20434</v>
      </c>
      <c r="C2008" s="10" t="s">
        <v>20434</v>
      </c>
      <c r="D2008" s="9">
        <v>38443</v>
      </c>
      <c r="E2008" s="9">
        <v>38443</v>
      </c>
    </row>
    <row r="2009" spans="1:5" x14ac:dyDescent="0.2">
      <c r="A2009" s="10">
        <v>28285</v>
      </c>
      <c r="B2009" s="10" t="s">
        <v>20731</v>
      </c>
      <c r="C2009" s="10" t="s">
        <v>20731</v>
      </c>
      <c r="D2009" s="9">
        <v>41153</v>
      </c>
      <c r="E2009" s="9">
        <v>41153</v>
      </c>
    </row>
    <row r="2010" spans="1:5" x14ac:dyDescent="0.2">
      <c r="A2010" s="10">
        <v>10029</v>
      </c>
      <c r="B2010" s="10" t="s">
        <v>21380</v>
      </c>
      <c r="C2010" s="10" t="s">
        <v>21380</v>
      </c>
      <c r="D2010" s="9">
        <v>39417</v>
      </c>
      <c r="E2010" s="9">
        <v>39417</v>
      </c>
    </row>
    <row r="2011" spans="1:5" x14ac:dyDescent="0.2">
      <c r="A2011" s="10">
        <v>10030</v>
      </c>
      <c r="B2011" s="10" t="s">
        <v>21089</v>
      </c>
      <c r="C2011" s="10" t="s">
        <v>21089</v>
      </c>
      <c r="D2011" s="9">
        <v>39417</v>
      </c>
      <c r="E2011" s="9">
        <v>39417</v>
      </c>
    </row>
    <row r="2012" spans="1:5" x14ac:dyDescent="0.2">
      <c r="A2012" s="10">
        <v>10031</v>
      </c>
      <c r="B2012" s="10" t="s">
        <v>20175</v>
      </c>
      <c r="C2012" s="10" t="s">
        <v>20175</v>
      </c>
      <c r="D2012" s="9">
        <v>38443</v>
      </c>
      <c r="E2012" s="9">
        <v>38443</v>
      </c>
    </row>
    <row r="2013" spans="1:5" x14ac:dyDescent="0.2">
      <c r="A2013" s="10">
        <v>28078</v>
      </c>
      <c r="B2013" s="10" t="s">
        <v>19864</v>
      </c>
      <c r="C2013" s="10" t="s">
        <v>19864</v>
      </c>
      <c r="D2013" s="9">
        <v>41061</v>
      </c>
      <c r="E2013" s="9">
        <v>41061</v>
      </c>
    </row>
    <row r="2014" spans="1:5" x14ac:dyDescent="0.2">
      <c r="A2014" s="10">
        <v>28079</v>
      </c>
      <c r="B2014" s="10" t="s">
        <v>20198</v>
      </c>
      <c r="C2014" s="10" t="s">
        <v>20198</v>
      </c>
      <c r="D2014" s="9">
        <v>41061</v>
      </c>
      <c r="E2014" s="9">
        <v>41061</v>
      </c>
    </row>
    <row r="2015" spans="1:5" x14ac:dyDescent="0.2">
      <c r="A2015" s="10">
        <v>22135</v>
      </c>
      <c r="B2015" s="10" t="s">
        <v>20960</v>
      </c>
      <c r="C2015" s="10" t="s">
        <v>20960</v>
      </c>
      <c r="D2015" s="9">
        <v>39600</v>
      </c>
      <c r="E2015" s="9">
        <v>39600</v>
      </c>
    </row>
    <row r="2016" spans="1:5" x14ac:dyDescent="0.2">
      <c r="A2016" s="10">
        <v>10032</v>
      </c>
      <c r="B2016" s="10" t="s">
        <v>20903</v>
      </c>
      <c r="C2016" s="10" t="s">
        <v>20903</v>
      </c>
      <c r="D2016" s="9">
        <v>38443</v>
      </c>
      <c r="E2016" s="9">
        <v>38443</v>
      </c>
    </row>
    <row r="2017" spans="1:5" x14ac:dyDescent="0.2">
      <c r="A2017" s="10">
        <v>74307</v>
      </c>
      <c r="B2017" s="10" t="s">
        <v>20142</v>
      </c>
      <c r="C2017" s="10" t="s">
        <v>20142</v>
      </c>
      <c r="D2017" s="9">
        <v>42522</v>
      </c>
      <c r="E2017" s="9">
        <v>42522</v>
      </c>
    </row>
    <row r="2018" spans="1:5" x14ac:dyDescent="0.2">
      <c r="A2018" s="10">
        <v>10033</v>
      </c>
      <c r="B2018" s="10" t="s">
        <v>19734</v>
      </c>
      <c r="C2018" s="10" t="s">
        <v>19734</v>
      </c>
      <c r="D2018" s="9">
        <v>38443</v>
      </c>
      <c r="E2018" s="9">
        <v>38443</v>
      </c>
    </row>
    <row r="2019" spans="1:5" x14ac:dyDescent="0.2">
      <c r="A2019" s="10">
        <v>22201</v>
      </c>
      <c r="B2019" s="10" t="s">
        <v>20852</v>
      </c>
      <c r="C2019" s="10" t="s">
        <v>20852</v>
      </c>
      <c r="D2019" s="9">
        <v>39692</v>
      </c>
      <c r="E2019" s="9">
        <v>39692</v>
      </c>
    </row>
    <row r="2020" spans="1:5" x14ac:dyDescent="0.2">
      <c r="A2020" s="10">
        <v>22204</v>
      </c>
      <c r="B2020" s="10" t="s">
        <v>21440</v>
      </c>
      <c r="C2020" s="10" t="s">
        <v>21440</v>
      </c>
      <c r="D2020" s="9">
        <v>39692</v>
      </c>
      <c r="E2020" s="9">
        <v>39692</v>
      </c>
    </row>
    <row r="2021" spans="1:5" x14ac:dyDescent="0.2">
      <c r="A2021" s="10">
        <v>26764</v>
      </c>
      <c r="B2021" s="10" t="s">
        <v>19755</v>
      </c>
      <c r="C2021" s="10" t="s">
        <v>19755</v>
      </c>
      <c r="D2021" s="9">
        <v>40787</v>
      </c>
      <c r="E2021" s="9">
        <v>40787</v>
      </c>
    </row>
    <row r="2022" spans="1:5" x14ac:dyDescent="0.2">
      <c r="A2022" s="10">
        <v>10034</v>
      </c>
      <c r="B2022" s="10" t="s">
        <v>19825</v>
      </c>
      <c r="C2022" s="10" t="s">
        <v>19825</v>
      </c>
      <c r="D2022" s="9">
        <v>38443</v>
      </c>
      <c r="E2022" s="9">
        <v>38443</v>
      </c>
    </row>
    <row r="2023" spans="1:5" x14ac:dyDescent="0.2">
      <c r="A2023" s="10">
        <v>10035</v>
      </c>
      <c r="B2023" s="10" t="s">
        <v>20902</v>
      </c>
      <c r="C2023" s="10" t="s">
        <v>20902</v>
      </c>
      <c r="D2023" s="9">
        <v>39417</v>
      </c>
      <c r="E2023" s="9">
        <v>39417</v>
      </c>
    </row>
    <row r="2024" spans="1:5" x14ac:dyDescent="0.2">
      <c r="A2024" s="10">
        <v>74529</v>
      </c>
      <c r="B2024" s="10" t="s">
        <v>20917</v>
      </c>
      <c r="C2024" s="10" t="s">
        <v>20917</v>
      </c>
      <c r="D2024" s="9">
        <v>42614</v>
      </c>
      <c r="E2024" s="9">
        <v>42614</v>
      </c>
    </row>
    <row r="2025" spans="1:5" x14ac:dyDescent="0.2">
      <c r="A2025" s="10">
        <v>26767</v>
      </c>
      <c r="B2025" s="10" t="s">
        <v>19852</v>
      </c>
      <c r="C2025" s="10" t="s">
        <v>19852</v>
      </c>
      <c r="D2025" s="9">
        <v>40787</v>
      </c>
      <c r="E2025" s="9">
        <v>40787</v>
      </c>
    </row>
    <row r="2026" spans="1:5" x14ac:dyDescent="0.2">
      <c r="A2026" s="10">
        <v>26768</v>
      </c>
      <c r="B2026" s="10" t="s">
        <v>20632</v>
      </c>
      <c r="C2026" s="10" t="s">
        <v>20632</v>
      </c>
      <c r="D2026" s="9">
        <v>40787</v>
      </c>
      <c r="E2026" s="9">
        <v>40787</v>
      </c>
    </row>
    <row r="2027" spans="1:5" x14ac:dyDescent="0.2">
      <c r="A2027" s="10">
        <v>30185</v>
      </c>
      <c r="B2027" s="10" t="s">
        <v>20149</v>
      </c>
      <c r="C2027" s="10" t="s">
        <v>20149</v>
      </c>
      <c r="D2027" s="9">
        <v>41627</v>
      </c>
      <c r="E2027" s="9">
        <v>41627</v>
      </c>
    </row>
    <row r="2028" spans="1:5" x14ac:dyDescent="0.2">
      <c r="A2028" s="10">
        <v>22541</v>
      </c>
      <c r="B2028" s="10" t="s">
        <v>20509</v>
      </c>
      <c r="C2028" s="10" t="s">
        <v>20509</v>
      </c>
      <c r="D2028" s="9">
        <v>40057</v>
      </c>
      <c r="E2028" s="9">
        <v>40057</v>
      </c>
    </row>
    <row r="2029" spans="1:5" x14ac:dyDescent="0.2">
      <c r="A2029" s="10">
        <v>10036</v>
      </c>
      <c r="B2029" s="10" t="s">
        <v>20130</v>
      </c>
      <c r="C2029" s="10" t="s">
        <v>20130</v>
      </c>
      <c r="D2029" s="9">
        <v>38443</v>
      </c>
      <c r="E2029" s="9">
        <v>38443</v>
      </c>
    </row>
    <row r="2030" spans="1:5" x14ac:dyDescent="0.2">
      <c r="A2030" s="10">
        <v>10037</v>
      </c>
      <c r="B2030" s="10" t="s">
        <v>19946</v>
      </c>
      <c r="C2030" s="10" t="s">
        <v>19946</v>
      </c>
      <c r="D2030" s="9">
        <v>38443</v>
      </c>
      <c r="E2030" s="9">
        <v>38443</v>
      </c>
    </row>
    <row r="2031" spans="1:5" x14ac:dyDescent="0.2">
      <c r="A2031" s="10">
        <v>10038</v>
      </c>
      <c r="B2031" s="10" t="s">
        <v>21421</v>
      </c>
      <c r="C2031" s="10" t="s">
        <v>21421</v>
      </c>
      <c r="D2031" s="9">
        <v>38443</v>
      </c>
      <c r="E2031" s="9">
        <v>38443</v>
      </c>
    </row>
    <row r="2032" spans="1:5" x14ac:dyDescent="0.2">
      <c r="A2032" s="10">
        <v>10039</v>
      </c>
      <c r="B2032" s="10" t="s">
        <v>20398</v>
      </c>
      <c r="C2032" s="10" t="s">
        <v>20398</v>
      </c>
      <c r="D2032" s="9">
        <v>38443</v>
      </c>
      <c r="E2032" s="9">
        <v>38443</v>
      </c>
    </row>
    <row r="2033" spans="1:5" x14ac:dyDescent="0.2">
      <c r="A2033" s="10">
        <v>22136</v>
      </c>
      <c r="B2033" s="10" t="s">
        <v>20144</v>
      </c>
      <c r="C2033" s="10" t="s">
        <v>20144</v>
      </c>
      <c r="D2033" s="9">
        <v>39600</v>
      </c>
      <c r="E2033" s="9">
        <v>39600</v>
      </c>
    </row>
    <row r="2034" spans="1:5" x14ac:dyDescent="0.2">
      <c r="A2034" s="10">
        <v>10040</v>
      </c>
      <c r="B2034" s="10" t="s">
        <v>20225</v>
      </c>
      <c r="C2034" s="10" t="s">
        <v>20225</v>
      </c>
      <c r="D2034" s="9">
        <v>38869</v>
      </c>
      <c r="E2034" s="9">
        <v>38869</v>
      </c>
    </row>
    <row r="2035" spans="1:5" x14ac:dyDescent="0.2">
      <c r="A2035" s="10">
        <v>10041</v>
      </c>
      <c r="B2035" s="10" t="s">
        <v>20547</v>
      </c>
      <c r="C2035" s="10" t="s">
        <v>20547</v>
      </c>
      <c r="D2035" s="9">
        <v>38443</v>
      </c>
      <c r="E2035" s="9">
        <v>38443</v>
      </c>
    </row>
    <row r="2036" spans="1:5" x14ac:dyDescent="0.2">
      <c r="A2036" s="10">
        <v>22137</v>
      </c>
      <c r="B2036" s="10" t="s">
        <v>20998</v>
      </c>
      <c r="C2036" s="10" t="s">
        <v>20998</v>
      </c>
      <c r="D2036" s="9">
        <v>39600</v>
      </c>
      <c r="E2036" s="9">
        <v>39600</v>
      </c>
    </row>
    <row r="2037" spans="1:5" x14ac:dyDescent="0.2">
      <c r="A2037" s="10">
        <v>22138</v>
      </c>
      <c r="B2037" s="10" t="s">
        <v>21465</v>
      </c>
      <c r="C2037" s="10" t="s">
        <v>21465</v>
      </c>
      <c r="D2037" s="9">
        <v>39600</v>
      </c>
      <c r="E2037" s="9">
        <v>39600</v>
      </c>
    </row>
    <row r="2038" spans="1:5" x14ac:dyDescent="0.2">
      <c r="A2038" s="10">
        <v>28717</v>
      </c>
      <c r="B2038" s="10" t="s">
        <v>19788</v>
      </c>
      <c r="C2038" s="10" t="s">
        <v>19788</v>
      </c>
      <c r="D2038" s="9">
        <v>41275</v>
      </c>
      <c r="E2038" s="9">
        <v>41275</v>
      </c>
    </row>
    <row r="2039" spans="1:5" x14ac:dyDescent="0.2">
      <c r="A2039" s="10">
        <v>10045</v>
      </c>
      <c r="B2039" s="10" t="s">
        <v>19520</v>
      </c>
      <c r="C2039" s="10" t="s">
        <v>19520</v>
      </c>
      <c r="D2039" s="9">
        <v>38443</v>
      </c>
      <c r="E2039" s="9">
        <v>38443</v>
      </c>
    </row>
    <row r="2040" spans="1:5" x14ac:dyDescent="0.2">
      <c r="A2040" s="10">
        <v>10046</v>
      </c>
      <c r="B2040" s="10" t="s">
        <v>20477</v>
      </c>
      <c r="C2040" s="10" t="s">
        <v>20477</v>
      </c>
      <c r="D2040" s="9">
        <v>38443</v>
      </c>
      <c r="E2040" s="9">
        <v>38443</v>
      </c>
    </row>
    <row r="2041" spans="1:5" x14ac:dyDescent="0.2">
      <c r="A2041" s="10">
        <v>22139</v>
      </c>
      <c r="B2041" s="10" t="s">
        <v>20410</v>
      </c>
      <c r="C2041" s="10" t="s">
        <v>20410</v>
      </c>
      <c r="D2041" s="9">
        <v>39600</v>
      </c>
      <c r="E2041" s="9">
        <v>39600</v>
      </c>
    </row>
    <row r="2042" spans="1:5" x14ac:dyDescent="0.2">
      <c r="A2042" s="10">
        <v>22140</v>
      </c>
      <c r="B2042" s="10" t="s">
        <v>21255</v>
      </c>
      <c r="C2042" s="10" t="s">
        <v>21255</v>
      </c>
      <c r="D2042" s="9">
        <v>39600</v>
      </c>
      <c r="E2042" s="9">
        <v>39600</v>
      </c>
    </row>
    <row r="2043" spans="1:5" x14ac:dyDescent="0.2">
      <c r="A2043" s="10">
        <v>22141</v>
      </c>
      <c r="B2043" s="10" t="s">
        <v>20606</v>
      </c>
      <c r="C2043" s="10" t="s">
        <v>20606</v>
      </c>
      <c r="D2043" s="9">
        <v>39600</v>
      </c>
      <c r="E2043" s="9">
        <v>39600</v>
      </c>
    </row>
    <row r="2044" spans="1:5" x14ac:dyDescent="0.2">
      <c r="A2044" s="10">
        <v>22142</v>
      </c>
      <c r="B2044" s="10" t="s">
        <v>20070</v>
      </c>
      <c r="C2044" s="10" t="s">
        <v>20070</v>
      </c>
      <c r="D2044" s="9">
        <v>39600</v>
      </c>
      <c r="E2044" s="9">
        <v>39600</v>
      </c>
    </row>
    <row r="2045" spans="1:5" x14ac:dyDescent="0.2">
      <c r="A2045" s="10">
        <v>22143</v>
      </c>
      <c r="B2045" s="10" t="s">
        <v>20512</v>
      </c>
      <c r="C2045" s="10" t="s">
        <v>20512</v>
      </c>
      <c r="D2045" s="9">
        <v>39600</v>
      </c>
      <c r="E2045" s="9">
        <v>39600</v>
      </c>
    </row>
    <row r="2046" spans="1:5" x14ac:dyDescent="0.2">
      <c r="A2046" s="10">
        <v>22144</v>
      </c>
      <c r="B2046" s="10" t="s">
        <v>19987</v>
      </c>
      <c r="C2046" s="10" t="s">
        <v>19987</v>
      </c>
      <c r="D2046" s="9">
        <v>39600</v>
      </c>
      <c r="E2046" s="9">
        <v>39600</v>
      </c>
    </row>
    <row r="2047" spans="1:5" x14ac:dyDescent="0.2">
      <c r="A2047" s="10">
        <v>22145</v>
      </c>
      <c r="B2047" s="10" t="s">
        <v>19589</v>
      </c>
      <c r="C2047" s="10" t="s">
        <v>19589</v>
      </c>
      <c r="D2047" s="9">
        <v>39600</v>
      </c>
      <c r="E2047" s="9">
        <v>39600</v>
      </c>
    </row>
    <row r="2048" spans="1:5" x14ac:dyDescent="0.2">
      <c r="A2048" s="10">
        <v>22146</v>
      </c>
      <c r="B2048" s="10" t="s">
        <v>21125</v>
      </c>
      <c r="C2048" s="10" t="s">
        <v>21125</v>
      </c>
      <c r="D2048" s="9">
        <v>39600</v>
      </c>
      <c r="E2048" s="9">
        <v>39600</v>
      </c>
    </row>
    <row r="2049" spans="1:5" x14ac:dyDescent="0.2">
      <c r="A2049" s="10">
        <v>22376</v>
      </c>
      <c r="B2049" s="10" t="s">
        <v>19977</v>
      </c>
      <c r="C2049" s="10" t="s">
        <v>19977</v>
      </c>
      <c r="D2049" s="9">
        <v>39965</v>
      </c>
      <c r="E2049" s="9">
        <v>39965</v>
      </c>
    </row>
    <row r="2050" spans="1:5" x14ac:dyDescent="0.2">
      <c r="A2050" s="10">
        <v>23192</v>
      </c>
      <c r="B2050" s="10" t="s">
        <v>19541</v>
      </c>
      <c r="C2050" s="10" t="s">
        <v>19541</v>
      </c>
      <c r="D2050" s="9">
        <v>40148</v>
      </c>
      <c r="E2050" s="9">
        <v>40148</v>
      </c>
    </row>
    <row r="2051" spans="1:5" x14ac:dyDescent="0.2">
      <c r="A2051" s="10">
        <v>28286</v>
      </c>
      <c r="B2051" s="10" t="s">
        <v>21399</v>
      </c>
      <c r="C2051" s="10" t="s">
        <v>21399</v>
      </c>
      <c r="D2051" s="9">
        <v>41153</v>
      </c>
      <c r="E2051" s="9">
        <v>41153</v>
      </c>
    </row>
    <row r="2052" spans="1:5" x14ac:dyDescent="0.2">
      <c r="A2052" s="10">
        <v>25309</v>
      </c>
      <c r="B2052" s="10" t="s">
        <v>20770</v>
      </c>
      <c r="C2052" s="10" t="s">
        <v>20770</v>
      </c>
      <c r="D2052" s="9">
        <v>40603</v>
      </c>
      <c r="E2052" s="9">
        <v>40603</v>
      </c>
    </row>
    <row r="2053" spans="1:5" x14ac:dyDescent="0.2">
      <c r="A2053" s="10">
        <v>10047</v>
      </c>
      <c r="B2053" s="10" t="s">
        <v>21331</v>
      </c>
      <c r="C2053" s="10" t="s">
        <v>21331</v>
      </c>
      <c r="D2053" s="9">
        <v>38443</v>
      </c>
      <c r="E2053" s="9">
        <v>38443</v>
      </c>
    </row>
    <row r="2054" spans="1:5" x14ac:dyDescent="0.2">
      <c r="A2054" s="10">
        <v>30186</v>
      </c>
      <c r="B2054" s="10" t="s">
        <v>21003</v>
      </c>
      <c r="C2054" s="10" t="s">
        <v>21003</v>
      </c>
      <c r="D2054" s="9">
        <v>41627</v>
      </c>
      <c r="E2054" s="9">
        <v>41627</v>
      </c>
    </row>
    <row r="2055" spans="1:5" x14ac:dyDescent="0.2">
      <c r="A2055" s="10">
        <v>10050</v>
      </c>
      <c r="B2055" s="10" t="s">
        <v>20970</v>
      </c>
      <c r="C2055" s="10" t="s">
        <v>20970</v>
      </c>
      <c r="D2055" s="9">
        <v>38443</v>
      </c>
      <c r="E2055" s="9">
        <v>38443</v>
      </c>
    </row>
    <row r="2056" spans="1:5" x14ac:dyDescent="0.2">
      <c r="A2056" s="10">
        <v>29011</v>
      </c>
      <c r="B2056" s="10" t="s">
        <v>19997</v>
      </c>
      <c r="C2056" s="10" t="s">
        <v>19997</v>
      </c>
      <c r="D2056" s="9">
        <v>41426</v>
      </c>
      <c r="E2056" s="9">
        <v>41426</v>
      </c>
    </row>
    <row r="2057" spans="1:5" x14ac:dyDescent="0.2">
      <c r="A2057" s="10">
        <v>10054</v>
      </c>
      <c r="B2057" s="10" t="s">
        <v>19580</v>
      </c>
      <c r="C2057" s="10" t="s">
        <v>19580</v>
      </c>
      <c r="D2057" s="9">
        <v>38869</v>
      </c>
      <c r="E2057" s="9">
        <v>38869</v>
      </c>
    </row>
    <row r="2058" spans="1:5" x14ac:dyDescent="0.2">
      <c r="A2058" s="10">
        <v>10057</v>
      </c>
      <c r="B2058" s="10" t="s">
        <v>8314</v>
      </c>
      <c r="C2058" s="10" t="s">
        <v>8314</v>
      </c>
      <c r="D2058" s="9">
        <v>38443</v>
      </c>
      <c r="E2058" s="9">
        <v>38443</v>
      </c>
    </row>
    <row r="2059" spans="1:5" x14ac:dyDescent="0.2">
      <c r="A2059" s="10">
        <v>10059</v>
      </c>
      <c r="B2059" s="10" t="s">
        <v>20003</v>
      </c>
      <c r="C2059" s="10" t="s">
        <v>20003</v>
      </c>
      <c r="D2059" s="9">
        <v>38443</v>
      </c>
      <c r="E2059" s="9">
        <v>38443</v>
      </c>
    </row>
    <row r="2060" spans="1:5" x14ac:dyDescent="0.2">
      <c r="A2060" s="10">
        <v>10062</v>
      </c>
      <c r="B2060" s="10" t="s">
        <v>19897</v>
      </c>
      <c r="C2060" s="10" t="s">
        <v>19897</v>
      </c>
      <c r="D2060" s="9">
        <v>38443</v>
      </c>
      <c r="E2060" s="9">
        <v>38443</v>
      </c>
    </row>
    <row r="2061" spans="1:5" x14ac:dyDescent="0.2">
      <c r="A2061" s="10">
        <v>10063</v>
      </c>
      <c r="B2061" s="10" t="s">
        <v>21367</v>
      </c>
      <c r="C2061" s="10" t="s">
        <v>21367</v>
      </c>
      <c r="D2061" s="9">
        <v>38443</v>
      </c>
      <c r="E2061" s="9">
        <v>38443</v>
      </c>
    </row>
    <row r="2062" spans="1:5" x14ac:dyDescent="0.2">
      <c r="A2062" s="10">
        <v>10064</v>
      </c>
      <c r="B2062" s="10" t="s">
        <v>21163</v>
      </c>
      <c r="C2062" s="10" t="s">
        <v>21163</v>
      </c>
      <c r="D2062" s="9">
        <v>38443</v>
      </c>
      <c r="E2062" s="9">
        <v>38443</v>
      </c>
    </row>
    <row r="2063" spans="1:5" x14ac:dyDescent="0.2">
      <c r="A2063" s="10">
        <v>10067</v>
      </c>
      <c r="B2063" s="10" t="s">
        <v>20976</v>
      </c>
      <c r="C2063" s="10" t="s">
        <v>20976</v>
      </c>
      <c r="D2063" s="9">
        <v>38443</v>
      </c>
      <c r="E2063" s="9">
        <v>38443</v>
      </c>
    </row>
    <row r="2064" spans="1:5" x14ac:dyDescent="0.2">
      <c r="A2064" s="10">
        <v>10068</v>
      </c>
      <c r="B2064" s="10" t="s">
        <v>20292</v>
      </c>
      <c r="C2064" s="10" t="s">
        <v>20292</v>
      </c>
      <c r="D2064" s="9">
        <v>38443</v>
      </c>
      <c r="E2064" s="9">
        <v>38443</v>
      </c>
    </row>
    <row r="2065" spans="1:5" x14ac:dyDescent="0.2">
      <c r="A2065" s="10">
        <v>10070</v>
      </c>
      <c r="B2065" s="10" t="s">
        <v>21457</v>
      </c>
      <c r="C2065" s="10" t="s">
        <v>21457</v>
      </c>
      <c r="D2065" s="9">
        <v>38443</v>
      </c>
      <c r="E2065" s="9">
        <v>38443</v>
      </c>
    </row>
    <row r="2066" spans="1:5" x14ac:dyDescent="0.2">
      <c r="A2066" s="10">
        <v>10071</v>
      </c>
      <c r="B2066" s="10" t="s">
        <v>20433</v>
      </c>
      <c r="C2066" s="10" t="s">
        <v>20433</v>
      </c>
      <c r="D2066" s="9">
        <v>38443</v>
      </c>
      <c r="E2066" s="9">
        <v>38443</v>
      </c>
    </row>
    <row r="2067" spans="1:5" x14ac:dyDescent="0.2">
      <c r="A2067" s="10">
        <v>22147</v>
      </c>
      <c r="B2067" s="10" t="s">
        <v>19485</v>
      </c>
      <c r="C2067" s="10" t="s">
        <v>19485</v>
      </c>
      <c r="D2067" s="9">
        <v>39600</v>
      </c>
      <c r="E2067" s="9">
        <v>39600</v>
      </c>
    </row>
    <row r="2068" spans="1:5" x14ac:dyDescent="0.2">
      <c r="A2068" s="10">
        <v>86017</v>
      </c>
      <c r="B2068" s="10" t="s">
        <v>47786</v>
      </c>
      <c r="C2068" s="10" t="s">
        <v>47786</v>
      </c>
      <c r="D2068" s="9">
        <v>43891.208333333336</v>
      </c>
      <c r="E2068" s="9">
        <v>43891.208333333336</v>
      </c>
    </row>
    <row r="2069" spans="1:5" x14ac:dyDescent="0.2">
      <c r="A2069" s="10">
        <v>30189</v>
      </c>
      <c r="B2069" s="10" t="s">
        <v>20748</v>
      </c>
      <c r="C2069" s="10" t="s">
        <v>20748</v>
      </c>
      <c r="D2069" s="9">
        <v>41627</v>
      </c>
      <c r="E2069" s="9">
        <v>41627</v>
      </c>
    </row>
    <row r="2070" spans="1:5" x14ac:dyDescent="0.2">
      <c r="A2070" s="10">
        <v>30190</v>
      </c>
      <c r="B2070" s="10" t="s">
        <v>20847</v>
      </c>
      <c r="C2070" s="10" t="s">
        <v>20847</v>
      </c>
      <c r="D2070" s="9">
        <v>41627</v>
      </c>
      <c r="E2070" s="9">
        <v>41627</v>
      </c>
    </row>
    <row r="2071" spans="1:5" x14ac:dyDescent="0.2">
      <c r="A2071" s="10">
        <v>30191</v>
      </c>
      <c r="B2071" s="10" t="s">
        <v>20290</v>
      </c>
      <c r="C2071" s="10" t="s">
        <v>20290</v>
      </c>
      <c r="D2071" s="9">
        <v>41627</v>
      </c>
      <c r="E2071" s="9">
        <v>41627</v>
      </c>
    </row>
    <row r="2072" spans="1:5" x14ac:dyDescent="0.2">
      <c r="A2072" s="10">
        <v>44878</v>
      </c>
      <c r="B2072" s="10" t="s">
        <v>20279</v>
      </c>
      <c r="C2072" s="10" t="s">
        <v>20279</v>
      </c>
      <c r="D2072" s="9">
        <v>42064</v>
      </c>
      <c r="E2072" s="9">
        <v>42064</v>
      </c>
    </row>
    <row r="2073" spans="1:5" x14ac:dyDescent="0.2">
      <c r="A2073" s="10">
        <v>10072</v>
      </c>
      <c r="B2073" s="10" t="s">
        <v>21377</v>
      </c>
      <c r="C2073" s="10" t="s">
        <v>21377</v>
      </c>
      <c r="D2073" s="9">
        <v>38443</v>
      </c>
      <c r="E2073" s="9">
        <v>38443</v>
      </c>
    </row>
    <row r="2074" spans="1:5" x14ac:dyDescent="0.2">
      <c r="A2074" s="10">
        <v>23807</v>
      </c>
      <c r="B2074" s="10" t="s">
        <v>21213</v>
      </c>
      <c r="C2074" s="10" t="s">
        <v>21213</v>
      </c>
      <c r="D2074" s="9">
        <v>40238</v>
      </c>
      <c r="E2074" s="9">
        <v>40238</v>
      </c>
    </row>
    <row r="2075" spans="1:5" x14ac:dyDescent="0.2">
      <c r="A2075" s="10">
        <v>44790</v>
      </c>
      <c r="B2075" s="10" t="s">
        <v>19964</v>
      </c>
      <c r="C2075" s="10" t="s">
        <v>19964</v>
      </c>
      <c r="D2075" s="9">
        <v>42005</v>
      </c>
      <c r="E2075" s="9">
        <v>42005</v>
      </c>
    </row>
    <row r="2076" spans="1:5" x14ac:dyDescent="0.2">
      <c r="A2076" s="10">
        <v>10074</v>
      </c>
      <c r="B2076" s="10" t="s">
        <v>20057</v>
      </c>
      <c r="C2076" s="10" t="s">
        <v>20057</v>
      </c>
      <c r="D2076" s="9">
        <v>38443</v>
      </c>
      <c r="E2076" s="9">
        <v>38443</v>
      </c>
    </row>
    <row r="2077" spans="1:5" x14ac:dyDescent="0.2">
      <c r="A2077" s="10">
        <v>22148</v>
      </c>
      <c r="B2077" s="10" t="s">
        <v>19961</v>
      </c>
      <c r="C2077" s="10" t="s">
        <v>19961</v>
      </c>
      <c r="D2077" s="9">
        <v>39600</v>
      </c>
      <c r="E2077" s="9">
        <v>39600</v>
      </c>
    </row>
    <row r="2078" spans="1:5" x14ac:dyDescent="0.2">
      <c r="A2078" s="10">
        <v>10075</v>
      </c>
      <c r="B2078" s="10" t="s">
        <v>20539</v>
      </c>
      <c r="C2078" s="10" t="s">
        <v>20539</v>
      </c>
      <c r="D2078" s="9">
        <v>39448</v>
      </c>
      <c r="E2078" s="9">
        <v>39448</v>
      </c>
    </row>
    <row r="2079" spans="1:5" x14ac:dyDescent="0.2">
      <c r="A2079" s="10">
        <v>10076</v>
      </c>
      <c r="B2079" s="10" t="s">
        <v>20000</v>
      </c>
      <c r="C2079" s="10" t="s">
        <v>20000</v>
      </c>
      <c r="D2079" s="9">
        <v>38443</v>
      </c>
      <c r="E2079" s="9">
        <v>38443</v>
      </c>
    </row>
    <row r="2080" spans="1:5" x14ac:dyDescent="0.2">
      <c r="A2080" s="10">
        <v>22377</v>
      </c>
      <c r="B2080" s="10" t="s">
        <v>19715</v>
      </c>
      <c r="C2080" s="10" t="s">
        <v>19715</v>
      </c>
      <c r="D2080" s="9">
        <v>39965</v>
      </c>
      <c r="E2080" s="9">
        <v>39965</v>
      </c>
    </row>
    <row r="2081" spans="1:5" x14ac:dyDescent="0.2">
      <c r="A2081" s="10">
        <v>22286</v>
      </c>
      <c r="B2081" s="10" t="s">
        <v>20901</v>
      </c>
      <c r="C2081" s="10" t="s">
        <v>20901</v>
      </c>
      <c r="D2081" s="9">
        <v>39819</v>
      </c>
      <c r="E2081" s="9">
        <v>39819</v>
      </c>
    </row>
    <row r="2082" spans="1:5" x14ac:dyDescent="0.2">
      <c r="A2082" s="10">
        <v>22327</v>
      </c>
      <c r="B2082" s="10" t="s">
        <v>21305</v>
      </c>
      <c r="C2082" s="10" t="s">
        <v>21305</v>
      </c>
      <c r="D2082" s="9">
        <v>39873</v>
      </c>
      <c r="E2082" s="9">
        <v>39873</v>
      </c>
    </row>
    <row r="2083" spans="1:5" x14ac:dyDescent="0.2">
      <c r="A2083" s="10">
        <v>26345</v>
      </c>
      <c r="B2083" s="10" t="s">
        <v>20768</v>
      </c>
      <c r="C2083" s="10" t="s">
        <v>20768</v>
      </c>
      <c r="D2083" s="9">
        <v>40695</v>
      </c>
      <c r="E2083" s="9">
        <v>40695</v>
      </c>
    </row>
    <row r="2084" spans="1:5" x14ac:dyDescent="0.2">
      <c r="A2084" s="10">
        <v>10077</v>
      </c>
      <c r="B2084" s="10" t="s">
        <v>19700</v>
      </c>
      <c r="C2084" s="10" t="s">
        <v>19700</v>
      </c>
      <c r="D2084" s="9">
        <v>38443</v>
      </c>
      <c r="E2084" s="9">
        <v>38443</v>
      </c>
    </row>
    <row r="2085" spans="1:5" x14ac:dyDescent="0.2">
      <c r="A2085" s="10">
        <v>10079</v>
      </c>
      <c r="B2085" s="10" t="s">
        <v>19478</v>
      </c>
      <c r="C2085" s="10" t="s">
        <v>19478</v>
      </c>
      <c r="D2085" s="9">
        <v>38443</v>
      </c>
      <c r="E2085" s="9">
        <v>38443</v>
      </c>
    </row>
    <row r="2086" spans="1:5" x14ac:dyDescent="0.2">
      <c r="A2086" s="10">
        <v>25310</v>
      </c>
      <c r="B2086" s="10" t="s">
        <v>19752</v>
      </c>
      <c r="C2086" s="10" t="s">
        <v>19752</v>
      </c>
      <c r="D2086" s="9">
        <v>40603</v>
      </c>
      <c r="E2086" s="9">
        <v>40603</v>
      </c>
    </row>
    <row r="2087" spans="1:5" x14ac:dyDescent="0.2">
      <c r="A2087" s="10">
        <v>10081</v>
      </c>
      <c r="B2087" s="10" t="s">
        <v>20701</v>
      </c>
      <c r="C2087" s="10" t="s">
        <v>20701</v>
      </c>
      <c r="D2087" s="9">
        <v>38443</v>
      </c>
      <c r="E2087" s="9">
        <v>38443</v>
      </c>
    </row>
    <row r="2088" spans="1:5" x14ac:dyDescent="0.2">
      <c r="A2088" s="10">
        <v>10082</v>
      </c>
      <c r="B2088" s="10" t="s">
        <v>20267</v>
      </c>
      <c r="C2088" s="10" t="s">
        <v>20267</v>
      </c>
      <c r="D2088" s="9">
        <v>38443</v>
      </c>
      <c r="E2088" s="9">
        <v>38443</v>
      </c>
    </row>
    <row r="2089" spans="1:5" x14ac:dyDescent="0.2">
      <c r="A2089" s="10">
        <v>10083</v>
      </c>
      <c r="B2089" s="10" t="s">
        <v>20765</v>
      </c>
      <c r="C2089" s="10" t="s">
        <v>20765</v>
      </c>
      <c r="D2089" s="9">
        <v>38443</v>
      </c>
      <c r="E2089" s="9">
        <v>38443</v>
      </c>
    </row>
    <row r="2090" spans="1:5" x14ac:dyDescent="0.2">
      <c r="A2090" s="10">
        <v>10084</v>
      </c>
      <c r="B2090" s="10" t="s">
        <v>20812</v>
      </c>
      <c r="C2090" s="10" t="s">
        <v>20812</v>
      </c>
      <c r="D2090" s="9">
        <v>38443</v>
      </c>
      <c r="E2090" s="9">
        <v>38443</v>
      </c>
    </row>
    <row r="2091" spans="1:5" x14ac:dyDescent="0.2">
      <c r="A2091" s="10">
        <v>30192</v>
      </c>
      <c r="B2091" s="10" t="s">
        <v>21350</v>
      </c>
      <c r="C2091" s="10" t="s">
        <v>21350</v>
      </c>
      <c r="D2091" s="9">
        <v>41627</v>
      </c>
      <c r="E2091" s="9">
        <v>41627</v>
      </c>
    </row>
    <row r="2092" spans="1:5" x14ac:dyDescent="0.2">
      <c r="A2092" s="10">
        <v>30193</v>
      </c>
      <c r="B2092" s="10" t="s">
        <v>21099</v>
      </c>
      <c r="C2092" s="10" t="s">
        <v>21099</v>
      </c>
      <c r="D2092" s="9">
        <v>41627</v>
      </c>
      <c r="E2092" s="9">
        <v>41627</v>
      </c>
    </row>
    <row r="2093" spans="1:5" x14ac:dyDescent="0.2">
      <c r="A2093" s="10">
        <v>30194</v>
      </c>
      <c r="B2093" s="10" t="s">
        <v>20185</v>
      </c>
      <c r="C2093" s="10" t="s">
        <v>20185</v>
      </c>
      <c r="D2093" s="9">
        <v>41627</v>
      </c>
      <c r="E2093" s="9">
        <v>41627</v>
      </c>
    </row>
    <row r="2094" spans="1:5" x14ac:dyDescent="0.2">
      <c r="A2094" s="10">
        <v>30195</v>
      </c>
      <c r="B2094" s="10" t="s">
        <v>21132</v>
      </c>
      <c r="C2094" s="10" t="s">
        <v>21132</v>
      </c>
      <c r="D2094" s="9">
        <v>41627</v>
      </c>
      <c r="E2094" s="9">
        <v>41627</v>
      </c>
    </row>
    <row r="2095" spans="1:5" x14ac:dyDescent="0.2">
      <c r="A2095" s="10">
        <v>82388</v>
      </c>
      <c r="B2095" s="10" t="s">
        <v>42738</v>
      </c>
      <c r="C2095" s="10" t="s">
        <v>42738</v>
      </c>
      <c r="D2095" s="9">
        <v>43252</v>
      </c>
      <c r="E2095" s="9">
        <v>43252</v>
      </c>
    </row>
    <row r="2096" spans="1:5" x14ac:dyDescent="0.2">
      <c r="A2096" s="10">
        <v>85370</v>
      </c>
      <c r="B2096" s="10" t="s">
        <v>47306</v>
      </c>
      <c r="C2096" s="10" t="s">
        <v>47306</v>
      </c>
      <c r="D2096" s="9">
        <v>43711.208333333336</v>
      </c>
      <c r="E2096" s="9">
        <v>43714.208333333336</v>
      </c>
    </row>
    <row r="2097" spans="1:5" x14ac:dyDescent="0.2">
      <c r="A2097" s="10">
        <v>85371</v>
      </c>
      <c r="B2097" s="10" t="s">
        <v>47307</v>
      </c>
      <c r="C2097" s="10" t="s">
        <v>47307</v>
      </c>
      <c r="D2097" s="9">
        <v>43711.208333333336</v>
      </c>
      <c r="E2097" s="9">
        <v>43714.208333333336</v>
      </c>
    </row>
    <row r="2098" spans="1:5" x14ac:dyDescent="0.2">
      <c r="A2098" s="10">
        <v>30197</v>
      </c>
      <c r="B2098" s="10" t="s">
        <v>19678</v>
      </c>
      <c r="C2098" s="10" t="s">
        <v>19678</v>
      </c>
      <c r="D2098" s="9">
        <v>41627</v>
      </c>
      <c r="E2098" s="9">
        <v>41627</v>
      </c>
    </row>
    <row r="2099" spans="1:5" x14ac:dyDescent="0.2">
      <c r="A2099" s="10">
        <v>30198</v>
      </c>
      <c r="B2099" s="10" t="s">
        <v>21267</v>
      </c>
      <c r="C2099" s="10" t="s">
        <v>21267</v>
      </c>
      <c r="D2099" s="9">
        <v>41627</v>
      </c>
      <c r="E2099" s="9">
        <v>41627</v>
      </c>
    </row>
    <row r="2100" spans="1:5" x14ac:dyDescent="0.2">
      <c r="A2100" s="10">
        <v>79306</v>
      </c>
      <c r="B2100" s="10" t="s">
        <v>42745</v>
      </c>
      <c r="C2100" s="10" t="s">
        <v>42745</v>
      </c>
      <c r="D2100" s="9">
        <v>43101</v>
      </c>
      <c r="E2100" s="9">
        <v>43101</v>
      </c>
    </row>
    <row r="2101" spans="1:5" x14ac:dyDescent="0.2">
      <c r="A2101" s="10">
        <v>30199</v>
      </c>
      <c r="B2101" s="10" t="s">
        <v>19607</v>
      </c>
      <c r="C2101" s="10" t="s">
        <v>19607</v>
      </c>
      <c r="D2101" s="9">
        <v>41627</v>
      </c>
      <c r="E2101" s="9">
        <v>41627</v>
      </c>
    </row>
    <row r="2102" spans="1:5" x14ac:dyDescent="0.2">
      <c r="A2102" s="10">
        <v>30201</v>
      </c>
      <c r="B2102" s="10" t="s">
        <v>20681</v>
      </c>
      <c r="C2102" s="10" t="s">
        <v>20681</v>
      </c>
      <c r="D2102" s="9">
        <v>41627</v>
      </c>
      <c r="E2102" s="9">
        <v>41627</v>
      </c>
    </row>
    <row r="2103" spans="1:5" x14ac:dyDescent="0.2">
      <c r="A2103" s="48">
        <v>83786</v>
      </c>
      <c r="B2103" s="10" t="s">
        <v>45576</v>
      </c>
      <c r="C2103" s="10" t="s">
        <v>45576</v>
      </c>
      <c r="D2103" s="9">
        <v>43525.208333333336</v>
      </c>
      <c r="E2103" s="9">
        <v>43526.208333333336</v>
      </c>
    </row>
    <row r="2104" spans="1:5" x14ac:dyDescent="0.2">
      <c r="A2104" s="10">
        <v>30204</v>
      </c>
      <c r="B2104" s="10" t="s">
        <v>20804</v>
      </c>
      <c r="C2104" s="10" t="s">
        <v>20804</v>
      </c>
      <c r="D2104" s="9">
        <v>41627</v>
      </c>
      <c r="E2104" s="9">
        <v>41627</v>
      </c>
    </row>
    <row r="2105" spans="1:5" x14ac:dyDescent="0.2">
      <c r="A2105" s="10">
        <v>30205</v>
      </c>
      <c r="B2105" s="10" t="s">
        <v>20281</v>
      </c>
      <c r="C2105" s="10" t="s">
        <v>20281</v>
      </c>
      <c r="D2105" s="9">
        <v>41627</v>
      </c>
      <c r="E2105" s="9">
        <v>41627</v>
      </c>
    </row>
    <row r="2106" spans="1:5" x14ac:dyDescent="0.2">
      <c r="A2106" s="10">
        <v>30206</v>
      </c>
      <c r="B2106" s="10" t="s">
        <v>20350</v>
      </c>
      <c r="C2106" s="10" t="s">
        <v>20350</v>
      </c>
      <c r="D2106" s="9">
        <v>41627</v>
      </c>
      <c r="E2106" s="9">
        <v>41627</v>
      </c>
    </row>
    <row r="2107" spans="1:5" x14ac:dyDescent="0.2">
      <c r="A2107" s="10">
        <v>30207</v>
      </c>
      <c r="B2107" s="10" t="s">
        <v>20799</v>
      </c>
      <c r="C2107" s="10" t="s">
        <v>20799</v>
      </c>
      <c r="D2107" s="9">
        <v>41627</v>
      </c>
      <c r="E2107" s="9">
        <v>41627</v>
      </c>
    </row>
    <row r="2108" spans="1:5" x14ac:dyDescent="0.2">
      <c r="A2108" s="10">
        <v>30208</v>
      </c>
      <c r="B2108" s="10" t="s">
        <v>19536</v>
      </c>
      <c r="C2108" s="10" t="s">
        <v>19536</v>
      </c>
      <c r="D2108" s="9">
        <v>41627</v>
      </c>
      <c r="E2108" s="9">
        <v>41627</v>
      </c>
    </row>
    <row r="2109" spans="1:5" x14ac:dyDescent="0.2">
      <c r="A2109" s="10">
        <v>30209</v>
      </c>
      <c r="B2109" s="10" t="s">
        <v>21114</v>
      </c>
      <c r="C2109" s="10" t="s">
        <v>21114</v>
      </c>
      <c r="D2109" s="9">
        <v>41627</v>
      </c>
      <c r="E2109" s="9">
        <v>41627</v>
      </c>
    </row>
    <row r="2110" spans="1:5" x14ac:dyDescent="0.2">
      <c r="A2110" s="10">
        <v>30210</v>
      </c>
      <c r="B2110" s="10" t="s">
        <v>20720</v>
      </c>
      <c r="C2110" s="10" t="s">
        <v>20720</v>
      </c>
      <c r="D2110" s="9">
        <v>41627</v>
      </c>
      <c r="E2110" s="9">
        <v>41627</v>
      </c>
    </row>
    <row r="2111" spans="1:5" x14ac:dyDescent="0.2">
      <c r="A2111" s="10">
        <v>78796</v>
      </c>
      <c r="B2111" s="10" t="s">
        <v>42668</v>
      </c>
      <c r="C2111" s="10" t="s">
        <v>42668</v>
      </c>
      <c r="D2111" s="9">
        <v>42979</v>
      </c>
      <c r="E2111" s="9">
        <v>42979</v>
      </c>
    </row>
    <row r="2112" spans="1:5" x14ac:dyDescent="0.2">
      <c r="A2112" s="10">
        <v>79037</v>
      </c>
      <c r="B2112" s="10" t="s">
        <v>42693</v>
      </c>
      <c r="C2112" s="10" t="s">
        <v>42693</v>
      </c>
      <c r="D2112" s="9">
        <v>43070</v>
      </c>
      <c r="E2112" s="9">
        <v>43070</v>
      </c>
    </row>
    <row r="2113" spans="1:5" x14ac:dyDescent="0.2">
      <c r="A2113" s="10">
        <v>30212</v>
      </c>
      <c r="B2113" s="10" t="s">
        <v>20486</v>
      </c>
      <c r="C2113" s="10" t="s">
        <v>20486</v>
      </c>
      <c r="D2113" s="9">
        <v>41627</v>
      </c>
      <c r="E2113" s="9">
        <v>41627</v>
      </c>
    </row>
    <row r="2114" spans="1:5" x14ac:dyDescent="0.2">
      <c r="A2114" s="10">
        <v>30213</v>
      </c>
      <c r="B2114" s="10" t="s">
        <v>21319</v>
      </c>
      <c r="C2114" s="10" t="s">
        <v>21319</v>
      </c>
      <c r="D2114" s="9">
        <v>41627</v>
      </c>
      <c r="E2114" s="9">
        <v>41627</v>
      </c>
    </row>
    <row r="2115" spans="1:5" x14ac:dyDescent="0.2">
      <c r="A2115" s="10">
        <v>30214</v>
      </c>
      <c r="B2115" s="10" t="s">
        <v>19658</v>
      </c>
      <c r="C2115" s="10" t="s">
        <v>19658</v>
      </c>
      <c r="D2115" s="9">
        <v>41627</v>
      </c>
      <c r="E2115" s="9">
        <v>41627</v>
      </c>
    </row>
    <row r="2116" spans="1:5" x14ac:dyDescent="0.2">
      <c r="A2116" s="10">
        <v>30215</v>
      </c>
      <c r="B2116" s="10" t="s">
        <v>21251</v>
      </c>
      <c r="C2116" s="10" t="s">
        <v>21251</v>
      </c>
      <c r="D2116" s="9">
        <v>41627</v>
      </c>
      <c r="E2116" s="9">
        <v>41627</v>
      </c>
    </row>
    <row r="2117" spans="1:5" x14ac:dyDescent="0.2">
      <c r="A2117" s="10">
        <v>30216</v>
      </c>
      <c r="B2117" s="10" t="s">
        <v>20598</v>
      </c>
      <c r="C2117" s="10" t="s">
        <v>20598</v>
      </c>
      <c r="D2117" s="9">
        <v>41627</v>
      </c>
      <c r="E2117" s="9">
        <v>41627</v>
      </c>
    </row>
    <row r="2118" spans="1:5" x14ac:dyDescent="0.2">
      <c r="A2118" s="10">
        <v>30217</v>
      </c>
      <c r="B2118" s="10" t="s">
        <v>20182</v>
      </c>
      <c r="C2118" s="10" t="s">
        <v>20182</v>
      </c>
      <c r="D2118" s="9">
        <v>41627</v>
      </c>
      <c r="E2118" s="9">
        <v>41627</v>
      </c>
    </row>
    <row r="2119" spans="1:5" x14ac:dyDescent="0.2">
      <c r="A2119" s="10">
        <v>30218</v>
      </c>
      <c r="B2119" s="10" t="s">
        <v>21013</v>
      </c>
      <c r="C2119" s="10" t="s">
        <v>21013</v>
      </c>
      <c r="D2119" s="9">
        <v>41627</v>
      </c>
      <c r="E2119" s="9">
        <v>41627</v>
      </c>
    </row>
    <row r="2120" spans="1:5" x14ac:dyDescent="0.2">
      <c r="A2120" s="10">
        <v>30219</v>
      </c>
      <c r="B2120" s="10" t="s">
        <v>20111</v>
      </c>
      <c r="C2120" s="10" t="s">
        <v>20111</v>
      </c>
      <c r="D2120" s="9">
        <v>41627</v>
      </c>
      <c r="E2120" s="9">
        <v>41627</v>
      </c>
    </row>
    <row r="2121" spans="1:5" x14ac:dyDescent="0.2">
      <c r="A2121" s="10">
        <v>22149</v>
      </c>
      <c r="B2121" s="10" t="s">
        <v>20941</v>
      </c>
      <c r="C2121" s="10" t="s">
        <v>20941</v>
      </c>
      <c r="D2121" s="9">
        <v>39600</v>
      </c>
      <c r="E2121" s="9">
        <v>39600</v>
      </c>
    </row>
    <row r="2122" spans="1:5" x14ac:dyDescent="0.2">
      <c r="A2122" s="10">
        <v>10090</v>
      </c>
      <c r="B2122" s="10" t="s">
        <v>20723</v>
      </c>
      <c r="C2122" s="10" t="s">
        <v>20723</v>
      </c>
      <c r="D2122" s="9">
        <v>38961</v>
      </c>
      <c r="E2122" s="9">
        <v>38961</v>
      </c>
    </row>
    <row r="2123" spans="1:5" x14ac:dyDescent="0.2">
      <c r="A2123" s="10">
        <v>45476</v>
      </c>
      <c r="B2123" s="10" t="s">
        <v>19869</v>
      </c>
      <c r="C2123" s="10" t="s">
        <v>19869</v>
      </c>
      <c r="D2123" s="9">
        <v>42156</v>
      </c>
      <c r="E2123" s="9">
        <v>42156</v>
      </c>
    </row>
    <row r="2124" spans="1:5" x14ac:dyDescent="0.2">
      <c r="A2124" s="10">
        <v>45477</v>
      </c>
      <c r="B2124" s="10" t="s">
        <v>20614</v>
      </c>
      <c r="C2124" s="10" t="s">
        <v>20614</v>
      </c>
      <c r="D2124" s="9">
        <v>42156</v>
      </c>
      <c r="E2124" s="9">
        <v>42156</v>
      </c>
    </row>
    <row r="2125" spans="1:5" x14ac:dyDescent="0.2">
      <c r="A2125" s="10">
        <v>72985</v>
      </c>
      <c r="B2125" s="10" t="s">
        <v>19583</v>
      </c>
      <c r="C2125" s="10" t="s">
        <v>19583</v>
      </c>
      <c r="D2125" s="9">
        <v>42370</v>
      </c>
      <c r="E2125" s="9">
        <v>42370</v>
      </c>
    </row>
    <row r="2126" spans="1:5" x14ac:dyDescent="0.2">
      <c r="A2126" s="10">
        <v>10098</v>
      </c>
      <c r="B2126" s="10" t="s">
        <v>21012</v>
      </c>
      <c r="C2126" s="10" t="s">
        <v>21012</v>
      </c>
      <c r="D2126" s="9">
        <v>39326</v>
      </c>
      <c r="E2126" s="9">
        <v>39326</v>
      </c>
    </row>
    <row r="2127" spans="1:5" x14ac:dyDescent="0.2">
      <c r="A2127" s="10">
        <v>10099</v>
      </c>
      <c r="B2127" s="10" t="s">
        <v>20259</v>
      </c>
      <c r="C2127" s="10" t="s">
        <v>20259</v>
      </c>
      <c r="D2127" s="9">
        <v>38961</v>
      </c>
      <c r="E2127" s="9">
        <v>38961</v>
      </c>
    </row>
    <row r="2128" spans="1:5" x14ac:dyDescent="0.2">
      <c r="A2128" s="10">
        <v>10100</v>
      </c>
      <c r="B2128" s="10" t="s">
        <v>20339</v>
      </c>
      <c r="C2128" s="10" t="s">
        <v>20339</v>
      </c>
      <c r="D2128" s="9">
        <v>38869</v>
      </c>
      <c r="E2128" s="9">
        <v>38869</v>
      </c>
    </row>
    <row r="2129" spans="1:5" x14ac:dyDescent="0.2">
      <c r="A2129" s="10">
        <v>10101</v>
      </c>
      <c r="B2129" s="10" t="s">
        <v>20801</v>
      </c>
      <c r="C2129" s="10" t="s">
        <v>20801</v>
      </c>
      <c r="D2129" s="9">
        <v>38808</v>
      </c>
      <c r="E2129" s="9">
        <v>38808</v>
      </c>
    </row>
    <row r="2130" spans="1:5" x14ac:dyDescent="0.2">
      <c r="A2130" s="10">
        <v>22150</v>
      </c>
      <c r="B2130" s="10" t="s">
        <v>20234</v>
      </c>
      <c r="C2130" s="10" t="s">
        <v>20234</v>
      </c>
      <c r="D2130" s="9">
        <v>39600</v>
      </c>
      <c r="E2130" s="9">
        <v>39600</v>
      </c>
    </row>
    <row r="2131" spans="1:5" x14ac:dyDescent="0.2">
      <c r="A2131" s="10">
        <v>78797</v>
      </c>
      <c r="B2131" s="10" t="s">
        <v>42669</v>
      </c>
      <c r="C2131" s="10" t="s">
        <v>42669</v>
      </c>
      <c r="D2131" s="9">
        <v>42979</v>
      </c>
      <c r="E2131" s="9">
        <v>42979</v>
      </c>
    </row>
    <row r="2132" spans="1:5" x14ac:dyDescent="0.2">
      <c r="A2132" s="10">
        <v>10103</v>
      </c>
      <c r="B2132" s="10" t="s">
        <v>2657</v>
      </c>
      <c r="C2132" s="10" t="s">
        <v>2657</v>
      </c>
      <c r="D2132" s="9">
        <v>38443</v>
      </c>
      <c r="E2132" s="9">
        <v>38443</v>
      </c>
    </row>
    <row r="2133" spans="1:5" x14ac:dyDescent="0.2">
      <c r="A2133" s="10">
        <v>42760</v>
      </c>
      <c r="B2133" s="10" t="s">
        <v>20137</v>
      </c>
      <c r="C2133" s="10" t="s">
        <v>20137</v>
      </c>
      <c r="D2133" s="9">
        <v>41791</v>
      </c>
      <c r="E2133" s="9">
        <v>41791</v>
      </c>
    </row>
    <row r="2134" spans="1:5" x14ac:dyDescent="0.2">
      <c r="A2134" s="10">
        <v>10104</v>
      </c>
      <c r="B2134" s="10" t="s">
        <v>8307</v>
      </c>
      <c r="C2134" s="10" t="s">
        <v>8307</v>
      </c>
      <c r="D2134" s="9">
        <v>38443</v>
      </c>
      <c r="E2134" s="9">
        <v>38443</v>
      </c>
    </row>
    <row r="2135" spans="1:5" x14ac:dyDescent="0.2">
      <c r="A2135" s="10">
        <v>10105</v>
      </c>
      <c r="B2135" s="10" t="s">
        <v>8276</v>
      </c>
      <c r="C2135" s="10" t="s">
        <v>8276</v>
      </c>
      <c r="D2135" s="9">
        <v>38443</v>
      </c>
      <c r="E2135" s="9">
        <v>38443</v>
      </c>
    </row>
    <row r="2136" spans="1:5" x14ac:dyDescent="0.2">
      <c r="A2136" s="10">
        <v>42296</v>
      </c>
      <c r="B2136" s="10" t="s">
        <v>20029</v>
      </c>
      <c r="C2136" s="10" t="s">
        <v>20029</v>
      </c>
      <c r="D2136" s="9">
        <v>41699</v>
      </c>
      <c r="E2136" s="9">
        <v>41699</v>
      </c>
    </row>
    <row r="2137" spans="1:5" x14ac:dyDescent="0.2">
      <c r="A2137" s="10">
        <v>10106</v>
      </c>
      <c r="B2137" s="10" t="s">
        <v>20231</v>
      </c>
      <c r="C2137" s="10" t="s">
        <v>20231</v>
      </c>
      <c r="D2137" s="9">
        <v>38443</v>
      </c>
      <c r="E2137" s="9">
        <v>38443</v>
      </c>
    </row>
    <row r="2138" spans="1:5" x14ac:dyDescent="0.2">
      <c r="A2138" s="10">
        <v>42298</v>
      </c>
      <c r="B2138" s="10" t="s">
        <v>21283</v>
      </c>
      <c r="C2138" s="10" t="s">
        <v>21283</v>
      </c>
      <c r="D2138" s="9">
        <v>41699</v>
      </c>
      <c r="E2138" s="9">
        <v>41699</v>
      </c>
    </row>
    <row r="2139" spans="1:5" x14ac:dyDescent="0.2">
      <c r="A2139" s="10">
        <v>29796</v>
      </c>
      <c r="B2139" s="10" t="s">
        <v>20048</v>
      </c>
      <c r="C2139" s="10" t="s">
        <v>20048</v>
      </c>
      <c r="D2139" s="9">
        <v>41627</v>
      </c>
      <c r="E2139" s="9">
        <v>41627</v>
      </c>
    </row>
    <row r="2140" spans="1:5" x14ac:dyDescent="0.2">
      <c r="A2140" s="10">
        <v>10109</v>
      </c>
      <c r="B2140" s="10" t="s">
        <v>8290</v>
      </c>
      <c r="C2140" s="10" t="s">
        <v>8290</v>
      </c>
      <c r="D2140" s="9">
        <v>38443</v>
      </c>
      <c r="E2140" s="9">
        <v>38443</v>
      </c>
    </row>
    <row r="2141" spans="1:5" x14ac:dyDescent="0.2">
      <c r="A2141" s="10">
        <v>42761</v>
      </c>
      <c r="B2141" s="10" t="s">
        <v>19970</v>
      </c>
      <c r="C2141" s="10" t="s">
        <v>19970</v>
      </c>
      <c r="D2141" s="9">
        <v>41791</v>
      </c>
      <c r="E2141" s="9">
        <v>41791</v>
      </c>
    </row>
    <row r="2142" spans="1:5" x14ac:dyDescent="0.2">
      <c r="A2142" s="10">
        <v>28476</v>
      </c>
      <c r="B2142" s="10" t="s">
        <v>19605</v>
      </c>
      <c r="C2142" s="10" t="s">
        <v>19605</v>
      </c>
      <c r="D2142" s="9">
        <v>41244</v>
      </c>
      <c r="E2142" s="9">
        <v>41244</v>
      </c>
    </row>
    <row r="2143" spans="1:5" x14ac:dyDescent="0.2">
      <c r="A2143" s="10">
        <v>30226</v>
      </c>
      <c r="B2143" s="10" t="s">
        <v>20192</v>
      </c>
      <c r="C2143" s="10" t="s">
        <v>20192</v>
      </c>
      <c r="D2143" s="9">
        <v>41627</v>
      </c>
      <c r="E2143" s="9">
        <v>41627</v>
      </c>
    </row>
    <row r="2144" spans="1:5" x14ac:dyDescent="0.2">
      <c r="A2144" s="10">
        <v>30227</v>
      </c>
      <c r="B2144" s="10" t="s">
        <v>21171</v>
      </c>
      <c r="C2144" s="10" t="s">
        <v>21171</v>
      </c>
      <c r="D2144" s="9">
        <v>41627</v>
      </c>
      <c r="E2144" s="9">
        <v>41627</v>
      </c>
    </row>
    <row r="2145" spans="1:5" x14ac:dyDescent="0.2">
      <c r="A2145" s="10">
        <v>27331</v>
      </c>
      <c r="B2145" s="10" t="s">
        <v>19729</v>
      </c>
      <c r="C2145" s="10" t="s">
        <v>19729</v>
      </c>
      <c r="D2145" s="9">
        <v>40909</v>
      </c>
      <c r="E2145" s="9">
        <v>40909</v>
      </c>
    </row>
    <row r="2146" spans="1:5" x14ac:dyDescent="0.2">
      <c r="A2146" s="10">
        <v>22151</v>
      </c>
      <c r="B2146" s="10" t="s">
        <v>19818</v>
      </c>
      <c r="C2146" s="10" t="s">
        <v>19818</v>
      </c>
      <c r="D2146" s="9">
        <v>39600</v>
      </c>
      <c r="E2146" s="9">
        <v>39600</v>
      </c>
    </row>
    <row r="2147" spans="1:5" x14ac:dyDescent="0.2">
      <c r="A2147" s="10">
        <v>23193</v>
      </c>
      <c r="B2147" s="10" t="s">
        <v>20092</v>
      </c>
      <c r="C2147" s="10" t="s">
        <v>20092</v>
      </c>
      <c r="D2147" s="9">
        <v>40148</v>
      </c>
      <c r="E2147" s="9">
        <v>40148</v>
      </c>
    </row>
    <row r="2148" spans="1:5" x14ac:dyDescent="0.2">
      <c r="A2148" s="10">
        <v>24431</v>
      </c>
      <c r="B2148" s="10" t="s">
        <v>21321</v>
      </c>
      <c r="C2148" s="10" t="s">
        <v>21321</v>
      </c>
      <c r="D2148" s="9">
        <v>40330</v>
      </c>
      <c r="E2148" s="9">
        <v>40330</v>
      </c>
    </row>
    <row r="2149" spans="1:5" x14ac:dyDescent="0.2">
      <c r="A2149" s="10">
        <v>10111</v>
      </c>
      <c r="B2149" s="10" t="s">
        <v>19681</v>
      </c>
      <c r="C2149" s="10" t="s">
        <v>19681</v>
      </c>
      <c r="D2149" s="9">
        <v>38443</v>
      </c>
      <c r="E2149" s="9">
        <v>38443</v>
      </c>
    </row>
    <row r="2150" spans="1:5" x14ac:dyDescent="0.2">
      <c r="A2150" s="48">
        <v>83783</v>
      </c>
      <c r="B2150" s="10" t="s">
        <v>45573</v>
      </c>
      <c r="C2150" s="10" t="s">
        <v>45573</v>
      </c>
      <c r="D2150" s="9">
        <v>43525.208333333336</v>
      </c>
      <c r="E2150" s="9">
        <v>43526.208333333336</v>
      </c>
    </row>
    <row r="2151" spans="1:5" x14ac:dyDescent="0.2">
      <c r="A2151" s="10">
        <v>10112</v>
      </c>
      <c r="B2151" s="10" t="s">
        <v>21028</v>
      </c>
      <c r="C2151" s="10" t="s">
        <v>21028</v>
      </c>
      <c r="D2151" s="9">
        <v>38443</v>
      </c>
      <c r="E2151" s="9">
        <v>38443</v>
      </c>
    </row>
    <row r="2152" spans="1:5" x14ac:dyDescent="0.2">
      <c r="A2152" s="10">
        <v>10113</v>
      </c>
      <c r="B2152" s="10" t="s">
        <v>20724</v>
      </c>
      <c r="C2152" s="10" t="s">
        <v>20724</v>
      </c>
      <c r="D2152" s="9">
        <v>39508</v>
      </c>
      <c r="E2152" s="9">
        <v>39508</v>
      </c>
    </row>
    <row r="2153" spans="1:5" x14ac:dyDescent="0.2">
      <c r="A2153" s="48">
        <v>83774</v>
      </c>
      <c r="B2153" s="10" t="s">
        <v>45564</v>
      </c>
      <c r="C2153" s="10" t="s">
        <v>45564</v>
      </c>
      <c r="D2153" s="9">
        <v>43525.208333333336</v>
      </c>
      <c r="E2153" s="9">
        <v>43526.208333333336</v>
      </c>
    </row>
    <row r="2154" spans="1:5" x14ac:dyDescent="0.2">
      <c r="A2154" s="10">
        <v>23711</v>
      </c>
      <c r="B2154" s="10" t="s">
        <v>19705</v>
      </c>
      <c r="C2154" s="10" t="s">
        <v>19705</v>
      </c>
      <c r="D2154" s="9">
        <v>40179</v>
      </c>
      <c r="E2154" s="9">
        <v>40179</v>
      </c>
    </row>
    <row r="2155" spans="1:5" x14ac:dyDescent="0.2">
      <c r="A2155" s="10">
        <v>10114</v>
      </c>
      <c r="B2155" s="10" t="s">
        <v>20432</v>
      </c>
      <c r="C2155" s="10" t="s">
        <v>20432</v>
      </c>
      <c r="D2155" s="9">
        <v>38443</v>
      </c>
      <c r="E2155" s="9">
        <v>38443</v>
      </c>
    </row>
    <row r="2156" spans="1:5" x14ac:dyDescent="0.2">
      <c r="A2156" s="10">
        <v>10115</v>
      </c>
      <c r="B2156" s="10" t="s">
        <v>20680</v>
      </c>
      <c r="C2156" s="10" t="s">
        <v>20680</v>
      </c>
      <c r="D2156" s="9">
        <v>38443</v>
      </c>
      <c r="E2156" s="9">
        <v>38443</v>
      </c>
    </row>
    <row r="2157" spans="1:5" x14ac:dyDescent="0.2">
      <c r="A2157" s="10">
        <v>10116</v>
      </c>
      <c r="B2157" s="10" t="s">
        <v>19736</v>
      </c>
      <c r="C2157" s="10" t="s">
        <v>19736</v>
      </c>
      <c r="D2157" s="9">
        <v>38443</v>
      </c>
      <c r="E2157" s="9">
        <v>38443</v>
      </c>
    </row>
    <row r="2158" spans="1:5" x14ac:dyDescent="0.2">
      <c r="A2158" s="10">
        <v>10117</v>
      </c>
      <c r="B2158" s="10" t="s">
        <v>20331</v>
      </c>
      <c r="C2158" s="10" t="s">
        <v>20331</v>
      </c>
      <c r="D2158" s="9">
        <v>38869</v>
      </c>
      <c r="E2158" s="9">
        <v>38869</v>
      </c>
    </row>
    <row r="2159" spans="1:5" x14ac:dyDescent="0.2">
      <c r="A2159" s="10">
        <v>29501</v>
      </c>
      <c r="B2159" s="10" t="s">
        <v>19548</v>
      </c>
      <c r="C2159" s="10" t="s">
        <v>19548</v>
      </c>
      <c r="D2159" s="9">
        <v>41518</v>
      </c>
      <c r="E2159" s="9">
        <v>41518</v>
      </c>
    </row>
    <row r="2160" spans="1:5" x14ac:dyDescent="0.2">
      <c r="A2160" s="10">
        <v>25254</v>
      </c>
      <c r="B2160" s="10" t="s">
        <v>21117</v>
      </c>
      <c r="C2160" s="10" t="s">
        <v>21117</v>
      </c>
      <c r="D2160" s="9">
        <v>40544</v>
      </c>
      <c r="E2160" s="9">
        <v>40544</v>
      </c>
    </row>
    <row r="2161" spans="1:5" x14ac:dyDescent="0.2">
      <c r="A2161" s="10">
        <v>29015</v>
      </c>
      <c r="B2161" s="10" t="s">
        <v>20216</v>
      </c>
      <c r="C2161" s="10" t="s">
        <v>20216</v>
      </c>
      <c r="D2161" s="9">
        <v>41426</v>
      </c>
      <c r="E2161" s="9">
        <v>41426</v>
      </c>
    </row>
    <row r="2162" spans="1:5" x14ac:dyDescent="0.2">
      <c r="A2162" s="10">
        <v>10118</v>
      </c>
      <c r="B2162" s="10" t="s">
        <v>14150</v>
      </c>
      <c r="C2162" s="10" t="s">
        <v>14150</v>
      </c>
      <c r="D2162" s="9">
        <v>38443</v>
      </c>
      <c r="E2162" s="9">
        <v>38443</v>
      </c>
    </row>
    <row r="2163" spans="1:5" x14ac:dyDescent="0.2">
      <c r="A2163" s="10">
        <v>10119</v>
      </c>
      <c r="B2163" s="10" t="s">
        <v>19747</v>
      </c>
      <c r="C2163" s="10" t="s">
        <v>19747</v>
      </c>
      <c r="D2163" s="9">
        <v>38443</v>
      </c>
      <c r="E2163" s="9">
        <v>38443</v>
      </c>
    </row>
    <row r="2164" spans="1:5" x14ac:dyDescent="0.2">
      <c r="A2164" s="10">
        <v>9736</v>
      </c>
      <c r="B2164" s="10" t="s">
        <v>20173</v>
      </c>
      <c r="C2164" s="10" t="s">
        <v>20173</v>
      </c>
      <c r="D2164" s="9">
        <v>38443</v>
      </c>
      <c r="E2164" s="9">
        <v>38443</v>
      </c>
    </row>
    <row r="2165" spans="1:5" x14ac:dyDescent="0.2">
      <c r="A2165" s="10">
        <v>22152</v>
      </c>
      <c r="B2165" s="10" t="s">
        <v>20808</v>
      </c>
      <c r="C2165" s="10" t="s">
        <v>20808</v>
      </c>
      <c r="D2165" s="9">
        <v>39600</v>
      </c>
      <c r="E2165" s="9">
        <v>39600</v>
      </c>
    </row>
    <row r="2166" spans="1:5" x14ac:dyDescent="0.2">
      <c r="A2166" s="10">
        <v>10120</v>
      </c>
      <c r="B2166" s="10" t="s">
        <v>20615</v>
      </c>
      <c r="C2166" s="10" t="s">
        <v>20615</v>
      </c>
      <c r="D2166" s="9">
        <v>39417</v>
      </c>
      <c r="E2166" s="9">
        <v>39417</v>
      </c>
    </row>
    <row r="2167" spans="1:5" x14ac:dyDescent="0.2">
      <c r="A2167" s="10">
        <v>22207</v>
      </c>
      <c r="B2167" s="10" t="s">
        <v>19612</v>
      </c>
      <c r="C2167" s="10" t="s">
        <v>19612</v>
      </c>
      <c r="D2167" s="9">
        <v>39692</v>
      </c>
      <c r="E2167" s="9">
        <v>39692</v>
      </c>
    </row>
    <row r="2168" spans="1:5" x14ac:dyDescent="0.2">
      <c r="A2168" s="10">
        <v>10125</v>
      </c>
      <c r="B2168" s="10" t="s">
        <v>20009</v>
      </c>
      <c r="C2168" s="10" t="s">
        <v>20009</v>
      </c>
      <c r="D2168" s="9">
        <v>39387</v>
      </c>
      <c r="E2168" s="9">
        <v>39387</v>
      </c>
    </row>
    <row r="2169" spans="1:5" x14ac:dyDescent="0.2">
      <c r="A2169" s="10">
        <v>10126</v>
      </c>
      <c r="B2169" s="10" t="s">
        <v>20495</v>
      </c>
      <c r="C2169" s="10" t="s">
        <v>20495</v>
      </c>
      <c r="D2169" s="9">
        <v>38443</v>
      </c>
      <c r="E2169" s="9">
        <v>38443</v>
      </c>
    </row>
    <row r="2170" spans="1:5" x14ac:dyDescent="0.2">
      <c r="A2170" s="10">
        <v>10127</v>
      </c>
      <c r="B2170" s="10" t="s">
        <v>21313</v>
      </c>
      <c r="C2170" s="10" t="s">
        <v>21313</v>
      </c>
      <c r="D2170" s="9">
        <v>38443</v>
      </c>
      <c r="E2170" s="9">
        <v>38443</v>
      </c>
    </row>
    <row r="2171" spans="1:5" x14ac:dyDescent="0.2">
      <c r="A2171" s="10">
        <v>10128</v>
      </c>
      <c r="B2171" s="10" t="s">
        <v>20389</v>
      </c>
      <c r="C2171" s="10" t="s">
        <v>20389</v>
      </c>
      <c r="D2171" s="9">
        <v>38443</v>
      </c>
      <c r="E2171" s="9">
        <v>38443</v>
      </c>
    </row>
    <row r="2172" spans="1:5" x14ac:dyDescent="0.2">
      <c r="A2172" s="10">
        <v>10129</v>
      </c>
      <c r="B2172" s="10" t="s">
        <v>21349</v>
      </c>
      <c r="C2172" s="10" t="s">
        <v>21349</v>
      </c>
      <c r="D2172" s="9">
        <v>38443</v>
      </c>
      <c r="E2172" s="9">
        <v>38443</v>
      </c>
    </row>
    <row r="2173" spans="1:5" x14ac:dyDescent="0.2">
      <c r="A2173" s="10">
        <v>10130</v>
      </c>
      <c r="B2173" s="10" t="s">
        <v>21104</v>
      </c>
      <c r="C2173" s="10" t="s">
        <v>21104</v>
      </c>
      <c r="D2173" s="9">
        <v>38443</v>
      </c>
      <c r="E2173" s="9">
        <v>38443</v>
      </c>
    </row>
    <row r="2174" spans="1:5" x14ac:dyDescent="0.2">
      <c r="A2174" s="10">
        <v>86301</v>
      </c>
      <c r="B2174" s="10" t="s">
        <v>47789</v>
      </c>
      <c r="C2174" s="10" t="s">
        <v>47789</v>
      </c>
      <c r="D2174" s="9">
        <v>43922.208333333336</v>
      </c>
      <c r="E2174" s="9">
        <v>43922.208333333336</v>
      </c>
    </row>
    <row r="2175" spans="1:5" x14ac:dyDescent="0.2">
      <c r="A2175" s="10">
        <v>86302</v>
      </c>
      <c r="B2175" s="10" t="s">
        <v>47790</v>
      </c>
      <c r="C2175" s="10" t="s">
        <v>47790</v>
      </c>
      <c r="D2175" s="9">
        <v>43922.208333333336</v>
      </c>
      <c r="E2175" s="9">
        <v>43922.208333333336</v>
      </c>
    </row>
    <row r="2176" spans="1:5" x14ac:dyDescent="0.2">
      <c r="A2176" s="10">
        <v>86303</v>
      </c>
      <c r="B2176" s="10" t="s">
        <v>47791</v>
      </c>
      <c r="C2176" s="10" t="s">
        <v>47791</v>
      </c>
      <c r="D2176" s="9">
        <v>43922.208333333336</v>
      </c>
      <c r="E2176" s="9">
        <v>43922.208333333336</v>
      </c>
    </row>
    <row r="2177" spans="1:5" x14ac:dyDescent="0.2">
      <c r="A2177" s="10">
        <v>22328</v>
      </c>
      <c r="B2177" s="10" t="s">
        <v>20421</v>
      </c>
      <c r="C2177" s="10" t="s">
        <v>20421</v>
      </c>
      <c r="D2177" s="9">
        <v>39873</v>
      </c>
      <c r="E2177" s="9">
        <v>39873</v>
      </c>
    </row>
    <row r="2178" spans="1:5" x14ac:dyDescent="0.2">
      <c r="A2178" s="10">
        <v>23197</v>
      </c>
      <c r="B2178" s="10" t="s">
        <v>21461</v>
      </c>
      <c r="C2178" s="10" t="s">
        <v>21461</v>
      </c>
      <c r="D2178" s="9">
        <v>40148</v>
      </c>
      <c r="E2178" s="9">
        <v>40148</v>
      </c>
    </row>
    <row r="2179" spans="1:5" x14ac:dyDescent="0.2">
      <c r="A2179" s="10">
        <v>25311</v>
      </c>
      <c r="B2179" s="10" t="s">
        <v>20343</v>
      </c>
      <c r="C2179" s="10" t="s">
        <v>20343</v>
      </c>
      <c r="D2179" s="9">
        <v>40603</v>
      </c>
      <c r="E2179" s="9">
        <v>40603</v>
      </c>
    </row>
    <row r="2180" spans="1:5" x14ac:dyDescent="0.2">
      <c r="A2180" s="10">
        <v>10140</v>
      </c>
      <c r="B2180" s="10" t="s">
        <v>20203</v>
      </c>
      <c r="C2180" s="10" t="s">
        <v>20203</v>
      </c>
      <c r="D2180" s="9">
        <v>38443</v>
      </c>
      <c r="E2180" s="9">
        <v>38443</v>
      </c>
    </row>
    <row r="2181" spans="1:5" x14ac:dyDescent="0.2">
      <c r="A2181" s="10">
        <v>10141</v>
      </c>
      <c r="B2181" s="10" t="s">
        <v>20550</v>
      </c>
      <c r="C2181" s="10" t="s">
        <v>20550</v>
      </c>
      <c r="D2181" s="9">
        <v>38443</v>
      </c>
      <c r="E2181" s="9">
        <v>38443</v>
      </c>
    </row>
    <row r="2182" spans="1:5" x14ac:dyDescent="0.2">
      <c r="A2182" s="10">
        <v>10142</v>
      </c>
      <c r="B2182" s="10" t="s">
        <v>20005</v>
      </c>
      <c r="C2182" s="10" t="s">
        <v>20005</v>
      </c>
      <c r="D2182" s="9">
        <v>38443</v>
      </c>
      <c r="E2182" s="9">
        <v>38443</v>
      </c>
    </row>
    <row r="2183" spans="1:5" x14ac:dyDescent="0.2">
      <c r="A2183" s="10">
        <v>10143</v>
      </c>
      <c r="B2183" s="10" t="s">
        <v>19703</v>
      </c>
      <c r="C2183" s="10" t="s">
        <v>19703</v>
      </c>
      <c r="D2183" s="9">
        <v>38443</v>
      </c>
      <c r="E2183" s="9">
        <v>38443</v>
      </c>
    </row>
    <row r="2184" spans="1:5" x14ac:dyDescent="0.2">
      <c r="A2184" s="10">
        <v>10144</v>
      </c>
      <c r="B2184" s="10" t="s">
        <v>21281</v>
      </c>
      <c r="C2184" s="10" t="s">
        <v>21281</v>
      </c>
      <c r="D2184" s="9">
        <v>38443</v>
      </c>
      <c r="E2184" s="9">
        <v>38443</v>
      </c>
    </row>
    <row r="2185" spans="1:5" x14ac:dyDescent="0.2">
      <c r="A2185" s="10">
        <v>25215</v>
      </c>
      <c r="B2185" s="10" t="s">
        <v>20599</v>
      </c>
      <c r="C2185" s="10" t="s">
        <v>20599</v>
      </c>
      <c r="D2185" s="9">
        <v>40513</v>
      </c>
      <c r="E2185" s="9">
        <v>40513</v>
      </c>
    </row>
    <row r="2186" spans="1:5" x14ac:dyDescent="0.2">
      <c r="A2186" s="10">
        <v>10146</v>
      </c>
      <c r="B2186" s="10" t="s">
        <v>21109</v>
      </c>
      <c r="C2186" s="10" t="s">
        <v>21109</v>
      </c>
      <c r="D2186" s="9">
        <v>38443</v>
      </c>
      <c r="E2186" s="9">
        <v>38443</v>
      </c>
    </row>
    <row r="2187" spans="1:5" x14ac:dyDescent="0.2">
      <c r="A2187" s="10">
        <v>10148</v>
      </c>
      <c r="B2187" s="10" t="s">
        <v>19883</v>
      </c>
      <c r="C2187" s="10" t="s">
        <v>19883</v>
      </c>
      <c r="D2187" s="9">
        <v>38504</v>
      </c>
      <c r="E2187" s="9">
        <v>38504</v>
      </c>
    </row>
    <row r="2188" spans="1:5" x14ac:dyDescent="0.2">
      <c r="A2188" s="10">
        <v>10124</v>
      </c>
      <c r="B2188" s="10" t="s">
        <v>20556</v>
      </c>
      <c r="C2188" s="10" t="s">
        <v>20556</v>
      </c>
      <c r="D2188" s="9">
        <v>38504</v>
      </c>
      <c r="E2188" s="9">
        <v>38504</v>
      </c>
    </row>
    <row r="2189" spans="1:5" x14ac:dyDescent="0.2">
      <c r="A2189" s="10">
        <v>81235</v>
      </c>
      <c r="B2189" s="10" t="s">
        <v>42701</v>
      </c>
      <c r="C2189" s="10" t="s">
        <v>42701</v>
      </c>
      <c r="D2189" s="9">
        <v>43160</v>
      </c>
      <c r="E2189" s="9">
        <v>43160</v>
      </c>
    </row>
    <row r="2190" spans="1:5" x14ac:dyDescent="0.2">
      <c r="A2190" s="10">
        <v>10151</v>
      </c>
      <c r="B2190" s="10" t="s">
        <v>19796</v>
      </c>
      <c r="C2190" s="10" t="s">
        <v>19796</v>
      </c>
      <c r="D2190" s="9">
        <v>38687</v>
      </c>
      <c r="E2190" s="9">
        <v>38687</v>
      </c>
    </row>
    <row r="2191" spans="1:5" x14ac:dyDescent="0.2">
      <c r="A2191" s="10">
        <v>10160</v>
      </c>
      <c r="B2191" s="10" t="s">
        <v>19689</v>
      </c>
      <c r="C2191" s="10" t="s">
        <v>19689</v>
      </c>
      <c r="D2191" s="9">
        <v>38443</v>
      </c>
      <c r="E2191" s="9">
        <v>38443</v>
      </c>
    </row>
    <row r="2192" spans="1:5" x14ac:dyDescent="0.2">
      <c r="A2192" s="10">
        <v>29502</v>
      </c>
      <c r="B2192" s="10" t="s">
        <v>20862</v>
      </c>
      <c r="C2192" s="10" t="s">
        <v>20862</v>
      </c>
      <c r="D2192" s="9">
        <v>41518</v>
      </c>
      <c r="E2192" s="9">
        <v>41518</v>
      </c>
    </row>
    <row r="2193" spans="1:5" x14ac:dyDescent="0.2">
      <c r="A2193" s="10">
        <v>10162</v>
      </c>
      <c r="B2193" s="10" t="s">
        <v>19867</v>
      </c>
      <c r="C2193" s="10" t="s">
        <v>19867</v>
      </c>
      <c r="D2193" s="9">
        <v>38443</v>
      </c>
      <c r="E2193" s="9">
        <v>38443</v>
      </c>
    </row>
    <row r="2194" spans="1:5" x14ac:dyDescent="0.2">
      <c r="A2194" s="10">
        <v>10163</v>
      </c>
      <c r="B2194" s="10" t="s">
        <v>20204</v>
      </c>
      <c r="C2194" s="10" t="s">
        <v>20204</v>
      </c>
      <c r="D2194" s="9">
        <v>38443</v>
      </c>
      <c r="E2194" s="9">
        <v>38443</v>
      </c>
    </row>
    <row r="2195" spans="1:5" x14ac:dyDescent="0.2">
      <c r="A2195" s="10">
        <v>10164</v>
      </c>
      <c r="B2195" s="10" t="s">
        <v>21164</v>
      </c>
      <c r="C2195" s="10" t="s">
        <v>21164</v>
      </c>
      <c r="D2195" s="9">
        <v>38443</v>
      </c>
      <c r="E2195" s="9">
        <v>38443</v>
      </c>
    </row>
    <row r="2196" spans="1:5" x14ac:dyDescent="0.2">
      <c r="A2196" s="10">
        <v>10167</v>
      </c>
      <c r="B2196" s="10" t="s">
        <v>20929</v>
      </c>
      <c r="C2196" s="10" t="s">
        <v>20929</v>
      </c>
      <c r="D2196" s="9">
        <v>38443</v>
      </c>
      <c r="E2196" s="9">
        <v>38443</v>
      </c>
    </row>
    <row r="2197" spans="1:5" x14ac:dyDescent="0.2">
      <c r="A2197" s="10">
        <v>10168</v>
      </c>
      <c r="B2197" s="10" t="s">
        <v>20273</v>
      </c>
      <c r="C2197" s="10" t="s">
        <v>20273</v>
      </c>
      <c r="D2197" s="9">
        <v>38443</v>
      </c>
      <c r="E2197" s="9">
        <v>38443</v>
      </c>
    </row>
    <row r="2198" spans="1:5" x14ac:dyDescent="0.2">
      <c r="A2198" s="10">
        <v>10169</v>
      </c>
      <c r="B2198" s="10" t="s">
        <v>20751</v>
      </c>
      <c r="C2198" s="10" t="s">
        <v>20751</v>
      </c>
      <c r="D2198" s="9">
        <v>38443</v>
      </c>
      <c r="E2198" s="9">
        <v>38443</v>
      </c>
    </row>
    <row r="2199" spans="1:5" x14ac:dyDescent="0.2">
      <c r="A2199" s="10">
        <v>10170</v>
      </c>
      <c r="B2199" s="10" t="s">
        <v>21462</v>
      </c>
      <c r="C2199" s="10" t="s">
        <v>21462</v>
      </c>
      <c r="D2199" s="9">
        <v>38443</v>
      </c>
      <c r="E2199" s="9">
        <v>38443</v>
      </c>
    </row>
    <row r="2200" spans="1:5" x14ac:dyDescent="0.2">
      <c r="A2200" s="10">
        <v>22209</v>
      </c>
      <c r="B2200" s="10" t="s">
        <v>20527</v>
      </c>
      <c r="C2200" s="10" t="s">
        <v>20527</v>
      </c>
      <c r="D2200" s="9">
        <v>39692</v>
      </c>
      <c r="E2200" s="9">
        <v>39692</v>
      </c>
    </row>
    <row r="2201" spans="1:5" x14ac:dyDescent="0.2">
      <c r="A2201" s="10">
        <v>22210</v>
      </c>
      <c r="B2201" s="10" t="s">
        <v>19985</v>
      </c>
      <c r="C2201" s="10" t="s">
        <v>19985</v>
      </c>
      <c r="D2201" s="9">
        <v>39692</v>
      </c>
      <c r="E2201" s="9">
        <v>39692</v>
      </c>
    </row>
    <row r="2202" spans="1:5" x14ac:dyDescent="0.2">
      <c r="A2202" s="10">
        <v>42763</v>
      </c>
      <c r="B2202" s="10" t="s">
        <v>20427</v>
      </c>
      <c r="C2202" s="10" t="s">
        <v>20427</v>
      </c>
      <c r="D2202" s="9">
        <v>41791</v>
      </c>
      <c r="E2202" s="9">
        <v>41791</v>
      </c>
    </row>
    <row r="2203" spans="1:5" x14ac:dyDescent="0.2">
      <c r="A2203" s="10">
        <v>10175</v>
      </c>
      <c r="B2203" s="10" t="s">
        <v>20504</v>
      </c>
      <c r="C2203" s="10" t="s">
        <v>20504</v>
      </c>
      <c r="D2203" s="9">
        <v>39387</v>
      </c>
      <c r="E2203" s="9">
        <v>39387</v>
      </c>
    </row>
    <row r="2204" spans="1:5" x14ac:dyDescent="0.2">
      <c r="A2204" s="10">
        <v>10176</v>
      </c>
      <c r="B2204" s="10" t="s">
        <v>21308</v>
      </c>
      <c r="C2204" s="10" t="s">
        <v>21308</v>
      </c>
      <c r="D2204" s="9">
        <v>39387</v>
      </c>
      <c r="E2204" s="9">
        <v>39387</v>
      </c>
    </row>
    <row r="2205" spans="1:5" x14ac:dyDescent="0.2">
      <c r="A2205" s="10">
        <v>10177</v>
      </c>
      <c r="B2205" s="10" t="s">
        <v>19686</v>
      </c>
      <c r="C2205" s="10" t="s">
        <v>19686</v>
      </c>
      <c r="D2205" s="9">
        <v>39387</v>
      </c>
      <c r="E2205" s="9">
        <v>39387</v>
      </c>
    </row>
    <row r="2206" spans="1:5" x14ac:dyDescent="0.2">
      <c r="A2206" s="10">
        <v>10178</v>
      </c>
      <c r="B2206" s="10" t="s">
        <v>21133</v>
      </c>
      <c r="C2206" s="10" t="s">
        <v>21133</v>
      </c>
      <c r="D2206" s="9">
        <v>38443</v>
      </c>
      <c r="E2206" s="9">
        <v>38443</v>
      </c>
    </row>
    <row r="2207" spans="1:5" x14ac:dyDescent="0.2">
      <c r="A2207" s="10">
        <v>10179</v>
      </c>
      <c r="B2207" s="10" t="s">
        <v>19489</v>
      </c>
      <c r="C2207" s="10" t="s">
        <v>19489</v>
      </c>
      <c r="D2207" s="9">
        <v>38443</v>
      </c>
      <c r="E2207" s="9">
        <v>38443</v>
      </c>
    </row>
    <row r="2208" spans="1:5" x14ac:dyDescent="0.2">
      <c r="A2208" s="10">
        <v>10180</v>
      </c>
      <c r="B2208" s="10" t="s">
        <v>19965</v>
      </c>
      <c r="C2208" s="10" t="s">
        <v>19965</v>
      </c>
      <c r="D2208" s="9">
        <v>38443</v>
      </c>
      <c r="E2208" s="9">
        <v>38443</v>
      </c>
    </row>
    <row r="2209" spans="1:5" x14ac:dyDescent="0.2">
      <c r="A2209" s="10">
        <v>10188</v>
      </c>
      <c r="B2209" s="10" t="s">
        <v>19543</v>
      </c>
      <c r="C2209" s="10" t="s">
        <v>19543</v>
      </c>
      <c r="D2209" s="9">
        <v>38443</v>
      </c>
      <c r="E2209" s="9">
        <v>38443</v>
      </c>
    </row>
    <row r="2210" spans="1:5" x14ac:dyDescent="0.2">
      <c r="A2210" s="10">
        <v>10189</v>
      </c>
      <c r="B2210" s="10" t="s">
        <v>21120</v>
      </c>
      <c r="C2210" s="10" t="s">
        <v>21120</v>
      </c>
      <c r="D2210" s="9">
        <v>38443</v>
      </c>
      <c r="E2210" s="9">
        <v>38443</v>
      </c>
    </row>
    <row r="2211" spans="1:5" x14ac:dyDescent="0.2">
      <c r="A2211" s="10">
        <v>10190</v>
      </c>
      <c r="B2211" s="10" t="s">
        <v>20725</v>
      </c>
      <c r="C2211" s="10" t="s">
        <v>20725</v>
      </c>
      <c r="D2211" s="9">
        <v>38443</v>
      </c>
      <c r="E2211" s="9">
        <v>38443</v>
      </c>
    </row>
    <row r="2212" spans="1:5" x14ac:dyDescent="0.2">
      <c r="A2212" s="10">
        <v>28478</v>
      </c>
      <c r="B2212" s="10" t="s">
        <v>20567</v>
      </c>
      <c r="C2212" s="10" t="s">
        <v>20567</v>
      </c>
      <c r="D2212" s="9">
        <v>41244</v>
      </c>
      <c r="E2212" s="9">
        <v>41244</v>
      </c>
    </row>
    <row r="2213" spans="1:5" x14ac:dyDescent="0.2">
      <c r="A2213" s="10">
        <v>10192</v>
      </c>
      <c r="B2213" s="10" t="s">
        <v>20490</v>
      </c>
      <c r="C2213" s="10" t="s">
        <v>20490</v>
      </c>
      <c r="D2213" s="9">
        <v>38443</v>
      </c>
      <c r="E2213" s="9">
        <v>38443</v>
      </c>
    </row>
    <row r="2214" spans="1:5" x14ac:dyDescent="0.2">
      <c r="A2214" s="10">
        <v>10194</v>
      </c>
      <c r="B2214" s="10" t="s">
        <v>19661</v>
      </c>
      <c r="C2214" s="10" t="s">
        <v>19661</v>
      </c>
      <c r="D2214" s="9">
        <v>38443</v>
      </c>
      <c r="E2214" s="9">
        <v>38443</v>
      </c>
    </row>
    <row r="2215" spans="1:5" x14ac:dyDescent="0.2">
      <c r="A2215" s="10">
        <v>10196</v>
      </c>
      <c r="B2215" s="10" t="s">
        <v>21210</v>
      </c>
      <c r="C2215" s="10" t="s">
        <v>21210</v>
      </c>
      <c r="D2215" s="9">
        <v>38443</v>
      </c>
      <c r="E2215" s="9">
        <v>38443</v>
      </c>
    </row>
    <row r="2216" spans="1:5" x14ac:dyDescent="0.2">
      <c r="A2216" s="10">
        <v>10197</v>
      </c>
      <c r="B2216" s="10" t="s">
        <v>20179</v>
      </c>
      <c r="C2216" s="10" t="s">
        <v>20179</v>
      </c>
      <c r="D2216" s="9">
        <v>38443</v>
      </c>
      <c r="E2216" s="9">
        <v>38443</v>
      </c>
    </row>
    <row r="2217" spans="1:5" x14ac:dyDescent="0.2">
      <c r="A2217" s="10">
        <v>22153</v>
      </c>
      <c r="B2217" s="10" t="s">
        <v>20399</v>
      </c>
      <c r="C2217" s="10" t="s">
        <v>20399</v>
      </c>
      <c r="D2217" s="9">
        <v>39600</v>
      </c>
      <c r="E2217" s="9">
        <v>39600</v>
      </c>
    </row>
    <row r="2218" spans="1:5" x14ac:dyDescent="0.2">
      <c r="A2218" s="10">
        <v>22154</v>
      </c>
      <c r="B2218" s="10" t="s">
        <v>20637</v>
      </c>
      <c r="C2218" s="10" t="s">
        <v>20637</v>
      </c>
      <c r="D2218" s="9">
        <v>39600</v>
      </c>
      <c r="E2218" s="9">
        <v>39600</v>
      </c>
    </row>
    <row r="2219" spans="1:5" x14ac:dyDescent="0.2">
      <c r="A2219" s="10">
        <v>10201</v>
      </c>
      <c r="B2219" s="10" t="s">
        <v>20790</v>
      </c>
      <c r="C2219" s="10" t="s">
        <v>20790</v>
      </c>
      <c r="D2219" s="9">
        <v>38443</v>
      </c>
      <c r="E2219" s="9">
        <v>38443</v>
      </c>
    </row>
    <row r="2220" spans="1:5" x14ac:dyDescent="0.2">
      <c r="A2220" s="10">
        <v>22155</v>
      </c>
      <c r="B2220" s="10" t="s">
        <v>21058</v>
      </c>
      <c r="C2220" s="10" t="s">
        <v>21058</v>
      </c>
      <c r="D2220" s="9">
        <v>39600</v>
      </c>
      <c r="E2220" s="9">
        <v>39600</v>
      </c>
    </row>
    <row r="2221" spans="1:5" x14ac:dyDescent="0.2">
      <c r="A2221" s="10">
        <v>22156</v>
      </c>
      <c r="B2221" s="10" t="s">
        <v>19540</v>
      </c>
      <c r="C2221" s="10" t="s">
        <v>19540</v>
      </c>
      <c r="D2221" s="9">
        <v>39600</v>
      </c>
      <c r="E2221" s="9">
        <v>39600</v>
      </c>
    </row>
    <row r="2222" spans="1:5" x14ac:dyDescent="0.2">
      <c r="A2222" s="10">
        <v>10204</v>
      </c>
      <c r="B2222" s="10" t="s">
        <v>21424</v>
      </c>
      <c r="C2222" s="10" t="s">
        <v>21424</v>
      </c>
      <c r="D2222" s="9">
        <v>38443</v>
      </c>
      <c r="E2222" s="9">
        <v>38443</v>
      </c>
    </row>
    <row r="2223" spans="1:5" x14ac:dyDescent="0.2">
      <c r="A2223" s="10">
        <v>22157</v>
      </c>
      <c r="B2223" s="10" t="s">
        <v>21240</v>
      </c>
      <c r="C2223" s="10" t="s">
        <v>21240</v>
      </c>
      <c r="D2223" s="9">
        <v>39600</v>
      </c>
      <c r="E2223" s="9">
        <v>39600</v>
      </c>
    </row>
    <row r="2224" spans="1:5" x14ac:dyDescent="0.2">
      <c r="A2224" s="10">
        <v>86018</v>
      </c>
      <c r="B2224" s="10" t="s">
        <v>47787</v>
      </c>
      <c r="C2224" s="10" t="s">
        <v>47787</v>
      </c>
      <c r="D2224" s="9">
        <v>43891.208333333336</v>
      </c>
      <c r="E2224" s="9">
        <v>43891.208333333336</v>
      </c>
    </row>
    <row r="2225" spans="1:5" x14ac:dyDescent="0.2">
      <c r="A2225" s="10">
        <v>29503</v>
      </c>
      <c r="B2225" s="10" t="s">
        <v>20831</v>
      </c>
      <c r="C2225" s="10" t="s">
        <v>20831</v>
      </c>
      <c r="D2225" s="9">
        <v>41518</v>
      </c>
      <c r="E2225" s="9">
        <v>41518</v>
      </c>
    </row>
    <row r="2226" spans="1:5" x14ac:dyDescent="0.2">
      <c r="A2226" s="10">
        <v>29504</v>
      </c>
      <c r="B2226" s="10" t="s">
        <v>19761</v>
      </c>
      <c r="C2226" s="10" t="s">
        <v>19761</v>
      </c>
      <c r="D2226" s="9">
        <v>41518</v>
      </c>
      <c r="E2226" s="9">
        <v>41518</v>
      </c>
    </row>
    <row r="2227" spans="1:5" x14ac:dyDescent="0.2">
      <c r="A2227" s="10">
        <v>10208</v>
      </c>
      <c r="B2227" s="10" t="s">
        <v>20021</v>
      </c>
      <c r="C2227" s="10" t="s">
        <v>20021</v>
      </c>
      <c r="D2227" s="9">
        <v>38443</v>
      </c>
      <c r="E2227" s="9">
        <v>38443</v>
      </c>
    </row>
    <row r="2228" spans="1:5" x14ac:dyDescent="0.2">
      <c r="A2228" s="10">
        <v>10209</v>
      </c>
      <c r="B2228" s="10" t="s">
        <v>19722</v>
      </c>
      <c r="C2228" s="10" t="s">
        <v>19722</v>
      </c>
      <c r="D2228" s="9">
        <v>38443</v>
      </c>
      <c r="E2228" s="9">
        <v>38443</v>
      </c>
    </row>
    <row r="2229" spans="1:5" x14ac:dyDescent="0.2">
      <c r="A2229" s="10">
        <v>22545</v>
      </c>
      <c r="B2229" s="10" t="s">
        <v>19602</v>
      </c>
      <c r="C2229" s="10" t="s">
        <v>19602</v>
      </c>
      <c r="D2229" s="9">
        <v>40057</v>
      </c>
      <c r="E2229" s="9">
        <v>40057</v>
      </c>
    </row>
    <row r="2230" spans="1:5" x14ac:dyDescent="0.2">
      <c r="A2230" s="10">
        <v>10210</v>
      </c>
      <c r="B2230" s="10" t="s">
        <v>21279</v>
      </c>
      <c r="C2230" s="10" t="s">
        <v>21279</v>
      </c>
      <c r="D2230" s="9">
        <v>38443</v>
      </c>
      <c r="E2230" s="9">
        <v>38443</v>
      </c>
    </row>
    <row r="2231" spans="1:5" x14ac:dyDescent="0.2">
      <c r="A2231" s="10">
        <v>10211</v>
      </c>
      <c r="B2231" s="10" t="s">
        <v>19652</v>
      </c>
      <c r="C2231" s="10" t="s">
        <v>19652</v>
      </c>
      <c r="D2231" s="9">
        <v>38443</v>
      </c>
      <c r="E2231" s="9">
        <v>38443</v>
      </c>
    </row>
    <row r="2232" spans="1:5" x14ac:dyDescent="0.2">
      <c r="A2232" s="10">
        <v>22158</v>
      </c>
      <c r="B2232" s="10" t="s">
        <v>20579</v>
      </c>
      <c r="C2232" s="10" t="s">
        <v>20579</v>
      </c>
      <c r="D2232" s="9">
        <v>39600</v>
      </c>
      <c r="E2232" s="9">
        <v>39600</v>
      </c>
    </row>
    <row r="2233" spans="1:5" x14ac:dyDescent="0.2">
      <c r="A2233" s="10">
        <v>28775</v>
      </c>
      <c r="B2233" s="10" t="s">
        <v>21244</v>
      </c>
      <c r="C2233" s="10" t="s">
        <v>21244</v>
      </c>
      <c r="D2233" s="9">
        <v>41334</v>
      </c>
      <c r="E2233" s="9">
        <v>41334</v>
      </c>
    </row>
    <row r="2234" spans="1:5" x14ac:dyDescent="0.2">
      <c r="A2234" s="10">
        <v>82389</v>
      </c>
      <c r="B2234" s="10" t="s">
        <v>42739</v>
      </c>
      <c r="C2234" s="10" t="s">
        <v>42739</v>
      </c>
      <c r="D2234" s="9">
        <v>43252</v>
      </c>
      <c r="E2234" s="9">
        <v>43252</v>
      </c>
    </row>
    <row r="2235" spans="1:5" x14ac:dyDescent="0.2">
      <c r="A2235" s="10">
        <v>29505</v>
      </c>
      <c r="B2235" s="10" t="s">
        <v>20874</v>
      </c>
      <c r="C2235" s="10" t="s">
        <v>20874</v>
      </c>
      <c r="D2235" s="9">
        <v>41518</v>
      </c>
      <c r="E2235" s="9">
        <v>41518</v>
      </c>
    </row>
    <row r="2236" spans="1:5" x14ac:dyDescent="0.2">
      <c r="A2236" s="10">
        <v>29506</v>
      </c>
      <c r="B2236" s="10" t="s">
        <v>21326</v>
      </c>
      <c r="C2236" s="10" t="s">
        <v>21326</v>
      </c>
      <c r="D2236" s="9">
        <v>41518</v>
      </c>
      <c r="E2236" s="9">
        <v>41518</v>
      </c>
    </row>
    <row r="2237" spans="1:5" x14ac:dyDescent="0.2">
      <c r="A2237" s="10">
        <v>29507</v>
      </c>
      <c r="B2237" s="10" t="s">
        <v>19920</v>
      </c>
      <c r="C2237" s="10" t="s">
        <v>19920</v>
      </c>
      <c r="D2237" s="9">
        <v>41518</v>
      </c>
      <c r="E2237" s="9">
        <v>41518</v>
      </c>
    </row>
    <row r="2238" spans="1:5" x14ac:dyDescent="0.2">
      <c r="A2238" s="10">
        <v>29508</v>
      </c>
      <c r="B2238" s="10" t="s">
        <v>20693</v>
      </c>
      <c r="C2238" s="10" t="s">
        <v>20693</v>
      </c>
      <c r="D2238" s="9">
        <v>41518</v>
      </c>
      <c r="E2238" s="9">
        <v>41518</v>
      </c>
    </row>
    <row r="2239" spans="1:5" x14ac:dyDescent="0.2">
      <c r="A2239" s="10">
        <v>10206</v>
      </c>
      <c r="B2239" s="10" t="s">
        <v>20190</v>
      </c>
      <c r="C2239" s="10" t="s">
        <v>20190</v>
      </c>
      <c r="D2239" s="9">
        <v>38961</v>
      </c>
      <c r="E2239" s="9">
        <v>38961</v>
      </c>
    </row>
    <row r="2240" spans="1:5" x14ac:dyDescent="0.2">
      <c r="A2240" s="10">
        <v>28288</v>
      </c>
      <c r="B2240" s="10" t="s">
        <v>20195</v>
      </c>
      <c r="C2240" s="10" t="s">
        <v>20195</v>
      </c>
      <c r="D2240" s="9">
        <v>41153</v>
      </c>
      <c r="E2240" s="9">
        <v>41153</v>
      </c>
    </row>
    <row r="2241" spans="1:5" x14ac:dyDescent="0.2">
      <c r="A2241" s="10">
        <v>10216</v>
      </c>
      <c r="B2241" s="10" t="s">
        <v>20849</v>
      </c>
      <c r="C2241" s="10" t="s">
        <v>20849</v>
      </c>
      <c r="D2241" s="9">
        <v>38596</v>
      </c>
      <c r="E2241" s="9">
        <v>38596</v>
      </c>
    </row>
    <row r="2242" spans="1:5" x14ac:dyDescent="0.2">
      <c r="A2242" s="10">
        <v>10220</v>
      </c>
      <c r="B2242" s="10" t="s">
        <v>19587</v>
      </c>
      <c r="C2242" s="10" t="s">
        <v>19587</v>
      </c>
      <c r="D2242" s="9">
        <v>38443</v>
      </c>
      <c r="E2242" s="9">
        <v>38443</v>
      </c>
    </row>
    <row r="2243" spans="1:5" x14ac:dyDescent="0.2">
      <c r="A2243" s="10">
        <v>10221</v>
      </c>
      <c r="B2243" s="10" t="s">
        <v>21123</v>
      </c>
      <c r="C2243" s="10" t="s">
        <v>21123</v>
      </c>
      <c r="D2243" s="9">
        <v>38443</v>
      </c>
      <c r="E2243" s="9">
        <v>38443</v>
      </c>
    </row>
    <row r="2244" spans="1:5" x14ac:dyDescent="0.2">
      <c r="A2244" s="10">
        <v>10222</v>
      </c>
      <c r="B2244" s="10" t="s">
        <v>19484</v>
      </c>
      <c r="C2244" s="10" t="s">
        <v>19484</v>
      </c>
      <c r="D2244" s="9">
        <v>38504</v>
      </c>
      <c r="E2244" s="9">
        <v>38504</v>
      </c>
    </row>
    <row r="2245" spans="1:5" x14ac:dyDescent="0.2">
      <c r="A2245" s="10">
        <v>28479</v>
      </c>
      <c r="B2245" s="10" t="s">
        <v>20143</v>
      </c>
      <c r="C2245" s="10" t="s">
        <v>20143</v>
      </c>
      <c r="D2245" s="9">
        <v>41244</v>
      </c>
      <c r="E2245" s="9">
        <v>41244</v>
      </c>
    </row>
    <row r="2246" spans="1:5" x14ac:dyDescent="0.2">
      <c r="A2246" s="10">
        <v>23810</v>
      </c>
      <c r="B2246" s="10" t="s">
        <v>20117</v>
      </c>
      <c r="C2246" s="10" t="s">
        <v>20117</v>
      </c>
      <c r="D2246" s="9">
        <v>40238</v>
      </c>
      <c r="E2246" s="9">
        <v>40238</v>
      </c>
    </row>
    <row r="2247" spans="1:5" x14ac:dyDescent="0.2">
      <c r="A2247" s="10">
        <v>10224</v>
      </c>
      <c r="B2247" s="10" t="s">
        <v>20568</v>
      </c>
      <c r="C2247" s="10" t="s">
        <v>20568</v>
      </c>
      <c r="D2247" s="9">
        <v>38443</v>
      </c>
      <c r="E2247" s="9">
        <v>38443</v>
      </c>
    </row>
    <row r="2248" spans="1:5" x14ac:dyDescent="0.2">
      <c r="A2248" s="10">
        <v>22159</v>
      </c>
      <c r="B2248" s="10" t="s">
        <v>20044</v>
      </c>
      <c r="C2248" s="10" t="s">
        <v>20044</v>
      </c>
      <c r="D2248" s="9">
        <v>39600</v>
      </c>
      <c r="E2248" s="9">
        <v>39600</v>
      </c>
    </row>
    <row r="2249" spans="1:5" x14ac:dyDescent="0.2">
      <c r="A2249" s="48">
        <v>83614</v>
      </c>
      <c r="B2249" s="10" t="s">
        <v>45556</v>
      </c>
      <c r="C2249" s="10" t="s">
        <v>45556</v>
      </c>
      <c r="D2249" s="9">
        <v>43466.208333333336</v>
      </c>
      <c r="E2249" s="9">
        <v>43466.208333333336</v>
      </c>
    </row>
    <row r="2250" spans="1:5" x14ac:dyDescent="0.2">
      <c r="A2250" s="10">
        <v>10226</v>
      </c>
      <c r="B2250" s="10" t="s">
        <v>19698</v>
      </c>
      <c r="C2250" s="10" t="s">
        <v>19698</v>
      </c>
      <c r="D2250" s="9">
        <v>38443</v>
      </c>
      <c r="E2250" s="9">
        <v>38443</v>
      </c>
    </row>
    <row r="2251" spans="1:5" x14ac:dyDescent="0.2">
      <c r="A2251" s="10">
        <v>86019</v>
      </c>
      <c r="B2251" s="10" t="s">
        <v>47788</v>
      </c>
      <c r="C2251" s="10" t="s">
        <v>47788</v>
      </c>
      <c r="D2251" s="9">
        <v>43891.208333333336</v>
      </c>
      <c r="E2251" s="9">
        <v>43891.208333333336</v>
      </c>
    </row>
    <row r="2252" spans="1:5" x14ac:dyDescent="0.2">
      <c r="A2252" s="48">
        <v>83368</v>
      </c>
      <c r="B2252" s="10" t="s">
        <v>45552</v>
      </c>
      <c r="C2252" s="10" t="s">
        <v>45552</v>
      </c>
      <c r="D2252" s="9">
        <v>43435.208333333336</v>
      </c>
      <c r="E2252" s="9">
        <v>43435.208333333336</v>
      </c>
    </row>
    <row r="2253" spans="1:5" x14ac:dyDescent="0.2">
      <c r="A2253" s="10">
        <v>10231</v>
      </c>
      <c r="B2253" s="10" t="s">
        <v>20156</v>
      </c>
      <c r="C2253" s="10" t="s">
        <v>20156</v>
      </c>
      <c r="D2253" s="9">
        <v>38443</v>
      </c>
      <c r="E2253" s="9">
        <v>38443</v>
      </c>
    </row>
    <row r="2254" spans="1:5" x14ac:dyDescent="0.2">
      <c r="A2254" s="10">
        <v>10232</v>
      </c>
      <c r="B2254" s="10" t="s">
        <v>21121</v>
      </c>
      <c r="C2254" s="10" t="s">
        <v>21121</v>
      </c>
      <c r="D2254" s="9">
        <v>38443</v>
      </c>
      <c r="E2254" s="9">
        <v>38443</v>
      </c>
    </row>
    <row r="2255" spans="1:5" x14ac:dyDescent="0.2">
      <c r="A2255" s="10">
        <v>10233</v>
      </c>
      <c r="B2255" s="10" t="s">
        <v>20820</v>
      </c>
      <c r="C2255" s="10" t="s">
        <v>20820</v>
      </c>
      <c r="D2255" s="9">
        <v>38443</v>
      </c>
      <c r="E2255" s="9">
        <v>38443</v>
      </c>
    </row>
    <row r="2256" spans="1:5" x14ac:dyDescent="0.2">
      <c r="A2256" s="10">
        <v>10235</v>
      </c>
      <c r="B2256" s="10" t="s">
        <v>20867</v>
      </c>
      <c r="C2256" s="10" t="s">
        <v>20867</v>
      </c>
      <c r="D2256" s="9">
        <v>38443</v>
      </c>
      <c r="E2256" s="9">
        <v>38443</v>
      </c>
    </row>
    <row r="2257" spans="1:5" x14ac:dyDescent="0.2">
      <c r="A2257" s="10">
        <v>10236</v>
      </c>
      <c r="B2257" s="10" t="s">
        <v>20977</v>
      </c>
      <c r="C2257" s="10" t="s">
        <v>20977</v>
      </c>
      <c r="D2257" s="9">
        <v>38443</v>
      </c>
      <c r="E2257" s="9">
        <v>38443</v>
      </c>
    </row>
    <row r="2258" spans="1:5" x14ac:dyDescent="0.2">
      <c r="A2258" s="10">
        <v>10237</v>
      </c>
      <c r="B2258" s="10" t="s">
        <v>19921</v>
      </c>
      <c r="C2258" s="10" t="s">
        <v>19921</v>
      </c>
      <c r="D2258" s="9">
        <v>38443</v>
      </c>
      <c r="E2258" s="9">
        <v>38443</v>
      </c>
    </row>
    <row r="2259" spans="1:5" x14ac:dyDescent="0.2">
      <c r="A2259" s="10">
        <v>10238</v>
      </c>
      <c r="B2259" s="10" t="s">
        <v>21388</v>
      </c>
      <c r="C2259" s="10" t="s">
        <v>21388</v>
      </c>
      <c r="D2259" s="9">
        <v>38443</v>
      </c>
      <c r="E2259" s="9">
        <v>38443</v>
      </c>
    </row>
    <row r="2260" spans="1:5" x14ac:dyDescent="0.2">
      <c r="A2260" s="10">
        <v>10239</v>
      </c>
      <c r="B2260" s="10" t="s">
        <v>20373</v>
      </c>
      <c r="C2260" s="10" t="s">
        <v>20373</v>
      </c>
      <c r="D2260" s="9">
        <v>38961</v>
      </c>
      <c r="E2260" s="9">
        <v>38961</v>
      </c>
    </row>
    <row r="2261" spans="1:5" x14ac:dyDescent="0.2">
      <c r="A2261" s="10">
        <v>29014</v>
      </c>
      <c r="B2261" s="10" t="s">
        <v>19879</v>
      </c>
      <c r="C2261" s="10" t="s">
        <v>19879</v>
      </c>
      <c r="D2261" s="9">
        <v>41426</v>
      </c>
      <c r="E2261" s="9">
        <v>41426</v>
      </c>
    </row>
    <row r="2262" spans="1:5" x14ac:dyDescent="0.2">
      <c r="A2262" s="10">
        <v>10242</v>
      </c>
      <c r="B2262" s="10" t="s">
        <v>19989</v>
      </c>
      <c r="C2262" s="10" t="s">
        <v>19989</v>
      </c>
      <c r="D2262" s="9">
        <v>38443</v>
      </c>
      <c r="E2262" s="9">
        <v>38443</v>
      </c>
    </row>
    <row r="2263" spans="1:5" x14ac:dyDescent="0.2">
      <c r="A2263" s="10">
        <v>30231</v>
      </c>
      <c r="B2263" s="10" t="s">
        <v>19647</v>
      </c>
      <c r="C2263" s="10" t="s">
        <v>19647</v>
      </c>
      <c r="D2263" s="9">
        <v>41627</v>
      </c>
      <c r="E2263" s="9">
        <v>41627</v>
      </c>
    </row>
    <row r="2264" spans="1:5" x14ac:dyDescent="0.2">
      <c r="A2264" s="10">
        <v>42301</v>
      </c>
      <c r="B2264" s="10" t="s">
        <v>20728</v>
      </c>
      <c r="C2264" s="10" t="s">
        <v>20728</v>
      </c>
      <c r="D2264" s="9">
        <v>41699</v>
      </c>
      <c r="E2264" s="9">
        <v>41699</v>
      </c>
    </row>
    <row r="2265" spans="1:5" x14ac:dyDescent="0.2">
      <c r="A2265" s="10">
        <v>42302</v>
      </c>
      <c r="B2265" s="10" t="s">
        <v>20393</v>
      </c>
      <c r="C2265" s="10" t="s">
        <v>20393</v>
      </c>
      <c r="D2265" s="9">
        <v>41699</v>
      </c>
      <c r="E2265" s="9">
        <v>41699</v>
      </c>
    </row>
    <row r="2266" spans="1:5" x14ac:dyDescent="0.2">
      <c r="A2266" s="10">
        <v>42303</v>
      </c>
      <c r="B2266" s="10" t="s">
        <v>20661</v>
      </c>
      <c r="C2266" s="10" t="s">
        <v>20661</v>
      </c>
      <c r="D2266" s="9">
        <v>41699</v>
      </c>
      <c r="E2266" s="9">
        <v>41699</v>
      </c>
    </row>
    <row r="2267" spans="1:5" x14ac:dyDescent="0.2">
      <c r="A2267" s="10">
        <v>10244</v>
      </c>
      <c r="B2267" s="10" t="s">
        <v>21245</v>
      </c>
      <c r="C2267" s="10" t="s">
        <v>21245</v>
      </c>
      <c r="D2267" s="9">
        <v>38443</v>
      </c>
      <c r="E2267" s="9">
        <v>38443</v>
      </c>
    </row>
    <row r="2268" spans="1:5" x14ac:dyDescent="0.2">
      <c r="A2268" s="10">
        <v>22160</v>
      </c>
      <c r="B2268" s="10" t="s">
        <v>20487</v>
      </c>
      <c r="C2268" s="10" t="s">
        <v>20487</v>
      </c>
      <c r="D2268" s="9">
        <v>39600</v>
      </c>
      <c r="E2268" s="9">
        <v>39600</v>
      </c>
    </row>
    <row r="2269" spans="1:5" x14ac:dyDescent="0.2">
      <c r="A2269" s="10">
        <v>30232</v>
      </c>
      <c r="B2269" s="10" t="s">
        <v>8282</v>
      </c>
      <c r="C2269" s="10" t="s">
        <v>8282</v>
      </c>
      <c r="D2269" s="9">
        <v>41627</v>
      </c>
      <c r="E2269" s="9">
        <v>41627</v>
      </c>
    </row>
    <row r="2270" spans="1:5" x14ac:dyDescent="0.2">
      <c r="A2270" s="10">
        <v>10245</v>
      </c>
      <c r="B2270" s="10" t="s">
        <v>8297</v>
      </c>
      <c r="C2270" s="10" t="s">
        <v>8297</v>
      </c>
      <c r="D2270" s="9">
        <v>38443</v>
      </c>
      <c r="E2270" s="9">
        <v>38443</v>
      </c>
    </row>
  </sheetData>
  <sortState xmlns:xlrd2="http://schemas.microsoft.com/office/spreadsheetml/2017/richdata2" ref="A5:E2270">
    <sortCondition ref="B5:B2270"/>
  </sortState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13"/>
  <sheetViews>
    <sheetView workbookViewId="0">
      <pane xSplit="3" ySplit="3" topLeftCell="D4" activePane="bottomRight" state="frozen"/>
      <selection pane="topRight" activeCell="D1" sqref="D1"/>
      <selection pane="bottomLeft" activeCell="A3" sqref="A3"/>
      <selection pane="bottomRight" activeCell="B1" sqref="B1"/>
    </sheetView>
  </sheetViews>
  <sheetFormatPr defaultColWidth="9.109375" defaultRowHeight="10.199999999999999" x14ac:dyDescent="0.2"/>
  <cols>
    <col min="1" max="1" width="0.44140625" style="10" customWidth="1"/>
    <col min="2" max="2" width="17.5546875" style="10" customWidth="1"/>
    <col min="3" max="3" width="18.88671875" style="10" customWidth="1"/>
    <col min="4" max="18" width="14" style="10" customWidth="1"/>
    <col min="19" max="16384" width="9.109375" style="10"/>
  </cols>
  <sheetData>
    <row r="1" spans="1:18" x14ac:dyDescent="0.2">
      <c r="A1" s="26" t="s">
        <v>47792</v>
      </c>
      <c r="C1" s="29"/>
      <c r="D1" s="29"/>
      <c r="E1" s="29"/>
      <c r="F1" s="30"/>
      <c r="G1" s="30">
        <v>665</v>
      </c>
      <c r="H1" s="30">
        <v>666</v>
      </c>
      <c r="I1" s="30">
        <v>667</v>
      </c>
      <c r="J1" s="30">
        <v>668</v>
      </c>
      <c r="K1" s="30">
        <v>669</v>
      </c>
      <c r="L1" s="30">
        <v>670</v>
      </c>
      <c r="M1" s="30">
        <v>671</v>
      </c>
      <c r="N1" s="30">
        <v>672</v>
      </c>
      <c r="O1" s="30">
        <v>673</v>
      </c>
      <c r="P1" s="30">
        <v>674</v>
      </c>
      <c r="Q1" s="30">
        <v>675</v>
      </c>
      <c r="R1" s="30">
        <v>684</v>
      </c>
    </row>
    <row r="2" spans="1:18" x14ac:dyDescent="0.2">
      <c r="A2" s="26"/>
      <c r="C2" s="29"/>
      <c r="D2" s="47" t="s">
        <v>19477</v>
      </c>
      <c r="E2" s="29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18" ht="30.6" x14ac:dyDescent="0.2">
      <c r="A3" s="10" t="s">
        <v>22196</v>
      </c>
      <c r="B3" s="2" t="s">
        <v>42621</v>
      </c>
      <c r="C3" s="27" t="s">
        <v>22790</v>
      </c>
      <c r="D3" s="24" t="s">
        <v>22179</v>
      </c>
      <c r="E3" s="24" t="s">
        <v>22180</v>
      </c>
      <c r="F3" s="24" t="s">
        <v>22178</v>
      </c>
      <c r="G3" s="28" t="s">
        <v>22174</v>
      </c>
      <c r="H3" s="28" t="s">
        <v>22176</v>
      </c>
      <c r="I3" s="28" t="s">
        <v>22177</v>
      </c>
      <c r="J3" s="28" t="s">
        <v>22181</v>
      </c>
      <c r="K3" s="28" t="s">
        <v>22186</v>
      </c>
      <c r="L3" s="28" t="s">
        <v>22187</v>
      </c>
      <c r="M3" s="28" t="s">
        <v>22185</v>
      </c>
      <c r="N3" s="28" t="s">
        <v>22182</v>
      </c>
      <c r="O3" s="28" t="s">
        <v>22183</v>
      </c>
      <c r="P3" s="28" t="s">
        <v>22184</v>
      </c>
      <c r="Q3" s="28" t="s">
        <v>22189</v>
      </c>
      <c r="R3" s="28" t="s">
        <v>22188</v>
      </c>
    </row>
    <row r="4" spans="1:18" x14ac:dyDescent="0.2">
      <c r="A4" s="10">
        <v>15472</v>
      </c>
      <c r="B4" s="10" t="s">
        <v>22198</v>
      </c>
      <c r="C4" s="29" t="s">
        <v>22791</v>
      </c>
      <c r="D4" s="25">
        <v>39819.208333333336</v>
      </c>
      <c r="E4" s="25">
        <v>40210.208333333336</v>
      </c>
      <c r="F4" s="25">
        <v>39819.208333333336</v>
      </c>
      <c r="G4" s="25">
        <v>39819.208333333336</v>
      </c>
      <c r="H4" s="25">
        <v>39819.208333333336</v>
      </c>
      <c r="I4" s="25">
        <v>39819.208333333336</v>
      </c>
      <c r="J4" s="25">
        <v>39819.208333333336</v>
      </c>
      <c r="K4" s="25">
        <v>39819.208333333336</v>
      </c>
      <c r="L4" s="25">
        <v>39819.208333333336</v>
      </c>
      <c r="M4" s="25">
        <v>39819.208333333336</v>
      </c>
      <c r="N4" s="25">
        <v>41260.208333333336</v>
      </c>
      <c r="O4" s="25">
        <v>39819.208333333336</v>
      </c>
      <c r="P4" s="25">
        <v>40210.208333333336</v>
      </c>
      <c r="Q4" s="25">
        <v>39819.208333333336</v>
      </c>
      <c r="R4" s="25">
        <v>39819.208333333336</v>
      </c>
    </row>
    <row r="5" spans="1:18" x14ac:dyDescent="0.2">
      <c r="A5" s="10">
        <v>42506</v>
      </c>
      <c r="B5" s="10" t="s">
        <v>22792</v>
      </c>
      <c r="C5" s="10" t="s">
        <v>22792</v>
      </c>
      <c r="D5" s="25">
        <v>39819.208333333336</v>
      </c>
      <c r="E5" s="25">
        <v>39819.208333333336</v>
      </c>
      <c r="F5" s="25">
        <v>39819.208333333336</v>
      </c>
      <c r="G5" s="25">
        <v>39819.208333333336</v>
      </c>
      <c r="H5" s="25">
        <v>39819.208333333336</v>
      </c>
      <c r="I5" s="25">
        <v>39819.208333333336</v>
      </c>
      <c r="J5" s="25"/>
      <c r="K5" s="25">
        <v>39819.208333333336</v>
      </c>
      <c r="L5" s="25">
        <v>39819.208333333336</v>
      </c>
      <c r="M5" s="25">
        <v>39819.208333333336</v>
      </c>
      <c r="N5" s="25">
        <v>39819.208333333336</v>
      </c>
      <c r="O5" s="25">
        <v>39819.208333333336</v>
      </c>
      <c r="P5" s="25">
        <v>39819.208333333336</v>
      </c>
      <c r="Q5" s="25"/>
      <c r="R5" s="25"/>
    </row>
    <row r="6" spans="1:18" x14ac:dyDescent="0.2">
      <c r="A6" s="10">
        <v>42507</v>
      </c>
      <c r="B6" s="10" t="s">
        <v>22793</v>
      </c>
      <c r="C6" s="10" t="s">
        <v>22793</v>
      </c>
      <c r="D6" s="25">
        <v>39819.208333333336</v>
      </c>
      <c r="E6" s="25">
        <v>39819.208333333336</v>
      </c>
      <c r="F6" s="25">
        <v>39819.208333333336</v>
      </c>
      <c r="G6" s="25">
        <v>39819.208333333336</v>
      </c>
      <c r="H6" s="25">
        <v>39819.208333333336</v>
      </c>
      <c r="I6" s="25">
        <v>39819.208333333336</v>
      </c>
      <c r="J6" s="25"/>
      <c r="K6" s="25">
        <v>39819.208333333336</v>
      </c>
      <c r="L6" s="25">
        <v>39819.208333333336</v>
      </c>
      <c r="M6" s="25">
        <v>39819.208333333336</v>
      </c>
      <c r="N6" s="25">
        <v>39819.208333333336</v>
      </c>
      <c r="O6" s="25">
        <v>39819.208333333336</v>
      </c>
      <c r="P6" s="25">
        <v>39819.208333333336</v>
      </c>
      <c r="Q6" s="25"/>
      <c r="R6" s="25"/>
    </row>
    <row r="7" spans="1:18" x14ac:dyDescent="0.2">
      <c r="A7" s="10">
        <v>42508</v>
      </c>
      <c r="B7" s="10" t="s">
        <v>22794</v>
      </c>
      <c r="C7" s="10" t="s">
        <v>22794</v>
      </c>
      <c r="D7" s="25">
        <v>39873.208333333336</v>
      </c>
      <c r="E7" s="25">
        <v>39873.208333333336</v>
      </c>
      <c r="F7" s="25">
        <v>39873.208333333336</v>
      </c>
      <c r="G7" s="25">
        <v>39819.208333333336</v>
      </c>
      <c r="H7" s="25">
        <v>39819.208333333336</v>
      </c>
      <c r="I7" s="25">
        <v>39819.208333333336</v>
      </c>
      <c r="J7" s="25"/>
      <c r="K7" s="25">
        <v>39873.208333333336</v>
      </c>
      <c r="L7" s="25">
        <v>39873.208333333336</v>
      </c>
      <c r="M7" s="25">
        <v>39873.208333333336</v>
      </c>
      <c r="N7" s="25">
        <v>39819.208333333336</v>
      </c>
      <c r="O7" s="25">
        <v>39819.208333333336</v>
      </c>
      <c r="P7" s="25">
        <v>39819.208333333336</v>
      </c>
      <c r="Q7" s="25"/>
      <c r="R7" s="25"/>
    </row>
    <row r="8" spans="1:18" x14ac:dyDescent="0.2">
      <c r="A8" s="10">
        <v>42509</v>
      </c>
      <c r="B8" s="10" t="s">
        <v>22795</v>
      </c>
      <c r="C8" s="10" t="s">
        <v>22795</v>
      </c>
      <c r="D8" s="25">
        <v>41518.208333333336</v>
      </c>
      <c r="E8" s="25">
        <v>41518.208333333336</v>
      </c>
      <c r="F8" s="25">
        <v>41518.208333333336</v>
      </c>
      <c r="G8" s="25">
        <v>39819.208333333336</v>
      </c>
      <c r="H8" s="25">
        <v>39819.208333333336</v>
      </c>
      <c r="I8" s="25">
        <v>39819.208333333336</v>
      </c>
      <c r="J8" s="25"/>
      <c r="K8" s="25">
        <v>41518.208333333336</v>
      </c>
      <c r="L8" s="25">
        <v>41518.208333333336</v>
      </c>
      <c r="M8" s="25">
        <v>41518.208333333336</v>
      </c>
      <c r="N8" s="25">
        <v>39819.208333333336</v>
      </c>
      <c r="O8" s="25">
        <v>39819.208333333336</v>
      </c>
      <c r="P8" s="25">
        <v>39819.208333333336</v>
      </c>
      <c r="Q8" s="25"/>
      <c r="R8" s="25"/>
    </row>
    <row r="9" spans="1:18" x14ac:dyDescent="0.2">
      <c r="A9" s="10">
        <v>42510</v>
      </c>
      <c r="B9" s="10" t="s">
        <v>22796</v>
      </c>
      <c r="C9" s="10" t="s">
        <v>22796</v>
      </c>
      <c r="D9" s="25">
        <v>39819.208333333336</v>
      </c>
      <c r="E9" s="25">
        <v>39819.208333333336</v>
      </c>
      <c r="F9" s="25">
        <v>39819.208333333336</v>
      </c>
      <c r="G9" s="25">
        <v>39819.208333333336</v>
      </c>
      <c r="H9" s="25">
        <v>39819.208333333336</v>
      </c>
      <c r="I9" s="25">
        <v>39819.208333333336</v>
      </c>
      <c r="J9" s="25"/>
      <c r="K9" s="25">
        <v>39819.208333333336</v>
      </c>
      <c r="L9" s="25">
        <v>39819.208333333336</v>
      </c>
      <c r="M9" s="25">
        <v>39819.208333333336</v>
      </c>
      <c r="N9" s="25">
        <v>39819.208333333336</v>
      </c>
      <c r="O9" s="25">
        <v>39819.208333333336</v>
      </c>
      <c r="P9" s="25">
        <v>39819.208333333336</v>
      </c>
      <c r="Q9" s="25"/>
      <c r="R9" s="25"/>
    </row>
    <row r="10" spans="1:18" x14ac:dyDescent="0.2">
      <c r="A10" s="10">
        <v>42511</v>
      </c>
      <c r="B10" s="10" t="s">
        <v>22797</v>
      </c>
      <c r="C10" s="10" t="s">
        <v>22797</v>
      </c>
      <c r="D10" s="25">
        <v>39819.208333333336</v>
      </c>
      <c r="E10" s="25">
        <v>39819.208333333336</v>
      </c>
      <c r="F10" s="25">
        <v>39819.208333333336</v>
      </c>
      <c r="G10" s="25">
        <v>39819.208333333336</v>
      </c>
      <c r="H10" s="25">
        <v>39819.208333333336</v>
      </c>
      <c r="I10" s="25">
        <v>39819.208333333336</v>
      </c>
      <c r="J10" s="25"/>
      <c r="K10" s="25">
        <v>39819.208333333336</v>
      </c>
      <c r="L10" s="25">
        <v>39819.208333333336</v>
      </c>
      <c r="M10" s="25">
        <v>39819.208333333336</v>
      </c>
      <c r="N10" s="25">
        <v>39819.208333333336</v>
      </c>
      <c r="O10" s="25">
        <v>39819.208333333336</v>
      </c>
      <c r="P10" s="25">
        <v>39819.208333333336</v>
      </c>
      <c r="Q10" s="25"/>
      <c r="R10" s="25"/>
    </row>
    <row r="11" spans="1:18" x14ac:dyDescent="0.2">
      <c r="A11" s="10">
        <v>42512</v>
      </c>
      <c r="B11" s="10" t="s">
        <v>22798</v>
      </c>
      <c r="C11" s="10" t="s">
        <v>22798</v>
      </c>
      <c r="D11" s="25">
        <v>39819.208333333336</v>
      </c>
      <c r="E11" s="25">
        <v>39819.208333333336</v>
      </c>
      <c r="F11" s="25">
        <v>39819.208333333336</v>
      </c>
      <c r="G11" s="25">
        <v>39819.208333333336</v>
      </c>
      <c r="H11" s="25">
        <v>39819.208333333336</v>
      </c>
      <c r="I11" s="25">
        <v>39819.208333333336</v>
      </c>
      <c r="J11" s="25"/>
      <c r="K11" s="25">
        <v>39819.208333333336</v>
      </c>
      <c r="L11" s="25">
        <v>39819.208333333336</v>
      </c>
      <c r="M11" s="25">
        <v>39819.208333333336</v>
      </c>
      <c r="N11" s="25">
        <v>39819.208333333336</v>
      </c>
      <c r="O11" s="25">
        <v>39819.208333333336</v>
      </c>
      <c r="P11" s="25">
        <v>39819.208333333336</v>
      </c>
      <c r="Q11" s="25"/>
      <c r="R11" s="25"/>
    </row>
    <row r="12" spans="1:18" x14ac:dyDescent="0.2">
      <c r="A12" s="10">
        <v>58742</v>
      </c>
      <c r="B12" s="10" t="s">
        <v>42748</v>
      </c>
      <c r="C12" s="10" t="s">
        <v>42748</v>
      </c>
      <c r="D12" s="25">
        <v>42979.208333333336</v>
      </c>
      <c r="E12" s="25">
        <v>42979.208333333336</v>
      </c>
      <c r="F12" s="25">
        <v>42979.208333333336</v>
      </c>
      <c r="G12" s="25">
        <v>42979.208333333336</v>
      </c>
      <c r="H12" s="25">
        <v>42979.208333333336</v>
      </c>
      <c r="I12" s="25">
        <v>42979.208333333336</v>
      </c>
      <c r="J12" s="25"/>
      <c r="K12" s="25">
        <v>42979.208333333336</v>
      </c>
      <c r="L12" s="25">
        <v>42979.208333333336</v>
      </c>
      <c r="M12" s="25">
        <v>42979.208333333336</v>
      </c>
      <c r="N12" s="25">
        <v>42979.208333333336</v>
      </c>
      <c r="O12" s="25">
        <v>42979.208333333336</v>
      </c>
      <c r="P12" s="25">
        <v>42979.208333333336</v>
      </c>
      <c r="Q12" s="25"/>
      <c r="R12" s="25"/>
    </row>
    <row r="13" spans="1:18" x14ac:dyDescent="0.2">
      <c r="C13" s="29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5"/>
      <c r="O13" s="25"/>
      <c r="P13" s="25"/>
      <c r="Q13" s="25"/>
      <c r="R13" s="2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686"/>
  <sheetViews>
    <sheetView workbookViewId="0">
      <pane xSplit="3" ySplit="4" topLeftCell="D5" activePane="bottomRight" state="frozen"/>
      <selection pane="topRight" activeCell="C1" sqref="C1"/>
      <selection pane="bottomLeft" activeCell="A4" sqref="A4"/>
      <selection pane="bottomRight" activeCell="B1" sqref="B1"/>
    </sheetView>
  </sheetViews>
  <sheetFormatPr defaultColWidth="9.109375" defaultRowHeight="10.199999999999999" x14ac:dyDescent="0.2"/>
  <cols>
    <col min="1" max="1" width="0.44140625" style="4" customWidth="1"/>
    <col min="2" max="2" width="23.88671875" style="4" customWidth="1"/>
    <col min="3" max="3" width="38.5546875" style="4" bestFit="1" customWidth="1"/>
    <col min="4" max="4" width="15.44140625" style="4" bestFit="1" customWidth="1"/>
    <col min="5" max="5" width="21.5546875" style="4" bestFit="1" customWidth="1"/>
    <col min="6" max="6" width="19.44140625" style="4" bestFit="1" customWidth="1"/>
    <col min="7" max="16384" width="9.109375" style="4"/>
  </cols>
  <sheetData>
    <row r="1" spans="1:6" x14ac:dyDescent="0.2">
      <c r="A1" s="12" t="s">
        <v>47792</v>
      </c>
      <c r="C1" s="6" t="s">
        <v>42659</v>
      </c>
    </row>
    <row r="2" spans="1:6" x14ac:dyDescent="0.2">
      <c r="A2" s="12"/>
    </row>
    <row r="3" spans="1:6" x14ac:dyDescent="0.2">
      <c r="A3" s="6"/>
      <c r="B3" s="6"/>
      <c r="C3" s="6"/>
      <c r="D3" s="55" t="s">
        <v>19477</v>
      </c>
      <c r="E3" s="55"/>
      <c r="F3" s="55"/>
    </row>
    <row r="4" spans="1:6" s="54" customFormat="1" ht="30.6" x14ac:dyDescent="0.2">
      <c r="A4" s="40" t="s">
        <v>8266</v>
      </c>
      <c r="B4" s="50" t="s">
        <v>42621</v>
      </c>
      <c r="C4" s="51" t="s">
        <v>42658</v>
      </c>
      <c r="D4" s="52" t="s">
        <v>22063</v>
      </c>
      <c r="E4" s="52" t="s">
        <v>22064</v>
      </c>
      <c r="F4" s="53" t="s">
        <v>19469</v>
      </c>
    </row>
    <row r="5" spans="1:6" x14ac:dyDescent="0.2">
      <c r="A5" s="4">
        <v>15473</v>
      </c>
      <c r="B5" s="4" t="s">
        <v>22199</v>
      </c>
      <c r="C5" s="20"/>
      <c r="D5" s="14"/>
      <c r="E5" s="14"/>
      <c r="F5" s="11">
        <v>37727.708333333336</v>
      </c>
    </row>
    <row r="6" spans="1:6" x14ac:dyDescent="0.2">
      <c r="A6" s="4">
        <v>15474</v>
      </c>
      <c r="B6" s="4" t="s">
        <v>22200</v>
      </c>
      <c r="C6" s="20"/>
      <c r="D6" s="14"/>
      <c r="E6" s="14"/>
      <c r="F6" s="11">
        <v>37727.708333333336</v>
      </c>
    </row>
    <row r="7" spans="1:6" x14ac:dyDescent="0.2">
      <c r="A7" s="4">
        <v>15475</v>
      </c>
      <c r="B7" s="4" t="s">
        <v>22201</v>
      </c>
      <c r="C7" s="20"/>
      <c r="D7" s="14"/>
      <c r="E7" s="14"/>
      <c r="F7" s="11">
        <v>37727.708333333336</v>
      </c>
    </row>
    <row r="8" spans="1:6" x14ac:dyDescent="0.2">
      <c r="A8" s="4">
        <v>15476</v>
      </c>
      <c r="B8" s="4" t="s">
        <v>22202</v>
      </c>
      <c r="C8" s="20"/>
      <c r="D8" s="14"/>
      <c r="E8" s="14"/>
      <c r="F8" s="11">
        <v>37727.708333333336</v>
      </c>
    </row>
    <row r="9" spans="1:6" x14ac:dyDescent="0.2">
      <c r="A9" s="4">
        <v>15477</v>
      </c>
      <c r="B9" s="4" t="s">
        <v>22203</v>
      </c>
      <c r="C9" s="20"/>
      <c r="D9" s="14"/>
      <c r="E9" s="14"/>
      <c r="F9" s="11">
        <v>37727.708333333336</v>
      </c>
    </row>
    <row r="10" spans="1:6" x14ac:dyDescent="0.2">
      <c r="A10" s="4">
        <v>15478</v>
      </c>
      <c r="B10" s="4" t="s">
        <v>22204</v>
      </c>
      <c r="C10" s="20"/>
      <c r="D10" s="14"/>
      <c r="E10" s="14"/>
      <c r="F10" s="11">
        <v>37727.708333333336</v>
      </c>
    </row>
    <row r="11" spans="1:6" x14ac:dyDescent="0.2">
      <c r="A11" s="4">
        <v>15479</v>
      </c>
      <c r="B11" s="4" t="s">
        <v>22205</v>
      </c>
      <c r="C11" s="20"/>
      <c r="D11" s="14"/>
      <c r="E11" s="14"/>
      <c r="F11" s="11">
        <v>37727.708333333336</v>
      </c>
    </row>
    <row r="12" spans="1:6" x14ac:dyDescent="0.2">
      <c r="A12" s="4">
        <v>15480</v>
      </c>
      <c r="B12" s="4" t="s">
        <v>22206</v>
      </c>
      <c r="C12" s="20"/>
      <c r="D12" s="14"/>
      <c r="E12" s="14"/>
      <c r="F12" s="11">
        <v>37727.708333333336</v>
      </c>
    </row>
    <row r="13" spans="1:6" x14ac:dyDescent="0.2">
      <c r="A13" s="4">
        <v>15502</v>
      </c>
      <c r="B13" s="4" t="s">
        <v>22128</v>
      </c>
      <c r="C13" s="20"/>
      <c r="D13" s="14"/>
      <c r="E13" s="14"/>
      <c r="F13" s="11">
        <v>37727.708333333336</v>
      </c>
    </row>
    <row r="14" spans="1:6" ht="11.25" customHeight="1" x14ac:dyDescent="0.2">
      <c r="A14" s="4">
        <v>24831</v>
      </c>
      <c r="B14" s="4" t="s">
        <v>21609</v>
      </c>
      <c r="C14" s="20" t="s">
        <v>42629</v>
      </c>
      <c r="D14" s="7">
        <v>40513.25</v>
      </c>
      <c r="E14" s="7">
        <v>40513.25</v>
      </c>
    </row>
    <row r="15" spans="1:6" ht="11.25" customHeight="1" x14ac:dyDescent="0.2">
      <c r="A15" s="4">
        <v>24830</v>
      </c>
      <c r="B15" s="4" t="s">
        <v>21655</v>
      </c>
      <c r="C15" s="20" t="s">
        <v>42630</v>
      </c>
      <c r="D15" s="7">
        <v>40513.25</v>
      </c>
      <c r="E15" s="7">
        <v>40513.25</v>
      </c>
    </row>
    <row r="16" spans="1:6" ht="11.25" customHeight="1" x14ac:dyDescent="0.2">
      <c r="A16" s="4">
        <v>24832</v>
      </c>
      <c r="B16" s="4" t="s">
        <v>21921</v>
      </c>
      <c r="C16" s="20" t="s">
        <v>42630</v>
      </c>
      <c r="D16" s="7">
        <v>40513.25</v>
      </c>
      <c r="E16" s="7">
        <v>40513.25</v>
      </c>
    </row>
    <row r="17" spans="1:5" ht="11.25" customHeight="1" x14ac:dyDescent="0.2">
      <c r="A17" s="4">
        <v>83988</v>
      </c>
      <c r="B17" s="4" t="s">
        <v>44557</v>
      </c>
      <c r="C17" s="20" t="s">
        <v>42630</v>
      </c>
      <c r="D17" s="7">
        <v>43563.520833333336</v>
      </c>
      <c r="E17" s="7">
        <v>43564.208333333336</v>
      </c>
    </row>
    <row r="18" spans="1:5" ht="11.25" customHeight="1" x14ac:dyDescent="0.2">
      <c r="A18" s="4">
        <v>24833</v>
      </c>
      <c r="B18" s="4" t="s">
        <v>21579</v>
      </c>
      <c r="C18" s="20" t="s">
        <v>42630</v>
      </c>
      <c r="D18" s="7">
        <v>40513.25</v>
      </c>
      <c r="E18" s="7">
        <v>40513.25</v>
      </c>
    </row>
    <row r="19" spans="1:5" ht="11.25" customHeight="1" x14ac:dyDescent="0.2">
      <c r="A19" s="4">
        <v>24834</v>
      </c>
      <c r="B19" s="4" t="s">
        <v>21972</v>
      </c>
      <c r="C19" s="20" t="s">
        <v>42630</v>
      </c>
      <c r="D19" s="7">
        <v>40513.25</v>
      </c>
      <c r="E19" s="7">
        <v>40513.25</v>
      </c>
    </row>
    <row r="20" spans="1:5" ht="11.25" customHeight="1" x14ac:dyDescent="0.2">
      <c r="A20" s="4">
        <v>24593</v>
      </c>
      <c r="B20" s="4" t="s">
        <v>22032</v>
      </c>
      <c r="C20" s="20" t="s">
        <v>42631</v>
      </c>
      <c r="D20" s="7">
        <v>40513.25</v>
      </c>
      <c r="E20" s="7">
        <v>40513.25</v>
      </c>
    </row>
    <row r="21" spans="1:5" ht="11.25" customHeight="1" x14ac:dyDescent="0.2">
      <c r="A21" s="4">
        <v>24594</v>
      </c>
      <c r="B21" s="4" t="s">
        <v>21698</v>
      </c>
      <c r="C21" s="20" t="s">
        <v>42631</v>
      </c>
      <c r="D21" s="7">
        <v>40513.25</v>
      </c>
      <c r="E21" s="7">
        <v>40513.25</v>
      </c>
    </row>
    <row r="22" spans="1:5" ht="11.25" customHeight="1" x14ac:dyDescent="0.2">
      <c r="A22" s="4">
        <v>24605</v>
      </c>
      <c r="B22" s="4" t="s">
        <v>21834</v>
      </c>
      <c r="C22" s="20" t="s">
        <v>42631</v>
      </c>
      <c r="D22" s="7">
        <v>40513.25</v>
      </c>
      <c r="E22" s="7">
        <v>40513.25</v>
      </c>
    </row>
    <row r="23" spans="1:5" ht="11.25" customHeight="1" x14ac:dyDescent="0.2">
      <c r="A23" s="4">
        <v>24606</v>
      </c>
      <c r="B23" s="4" t="s">
        <v>21783</v>
      </c>
      <c r="C23" s="20" t="s">
        <v>42631</v>
      </c>
      <c r="D23" s="7">
        <v>40513.25</v>
      </c>
      <c r="E23" s="7">
        <v>40513.25</v>
      </c>
    </row>
    <row r="24" spans="1:5" ht="11.25" customHeight="1" x14ac:dyDescent="0.2">
      <c r="A24" s="4">
        <v>24615</v>
      </c>
      <c r="B24" s="4" t="s">
        <v>21939</v>
      </c>
      <c r="C24" s="20" t="s">
        <v>42631</v>
      </c>
      <c r="D24" s="7">
        <v>40513.25</v>
      </c>
      <c r="E24" s="7">
        <v>40513.25</v>
      </c>
    </row>
    <row r="25" spans="1:5" ht="11.25" customHeight="1" x14ac:dyDescent="0.2">
      <c r="A25" s="4">
        <v>24616</v>
      </c>
      <c r="B25" s="4" t="s">
        <v>21598</v>
      </c>
      <c r="C25" s="20" t="s">
        <v>42631</v>
      </c>
      <c r="D25" s="7">
        <v>40513.25</v>
      </c>
      <c r="E25" s="7">
        <v>40513.25</v>
      </c>
    </row>
    <row r="26" spans="1:5" ht="11.25" customHeight="1" x14ac:dyDescent="0.2">
      <c r="A26" s="4">
        <v>24621</v>
      </c>
      <c r="B26" s="4" t="s">
        <v>21644</v>
      </c>
      <c r="C26" s="20" t="s">
        <v>42631</v>
      </c>
      <c r="D26" s="7">
        <v>40513.25</v>
      </c>
      <c r="E26" s="7">
        <v>40513.25</v>
      </c>
    </row>
    <row r="27" spans="1:5" ht="11.25" customHeight="1" x14ac:dyDescent="0.2">
      <c r="A27" s="4">
        <v>24634</v>
      </c>
      <c r="B27" s="4" t="s">
        <v>21980</v>
      </c>
      <c r="C27" s="20" t="s">
        <v>42631</v>
      </c>
      <c r="D27" s="7">
        <v>40513.25</v>
      </c>
      <c r="E27" s="7">
        <v>40513.25</v>
      </c>
    </row>
    <row r="28" spans="1:5" ht="11.25" customHeight="1" x14ac:dyDescent="0.2">
      <c r="A28" s="4">
        <v>24640</v>
      </c>
      <c r="B28" s="4" t="s">
        <v>21477</v>
      </c>
      <c r="C28" s="20" t="s">
        <v>42631</v>
      </c>
      <c r="D28" s="7">
        <v>40513.25</v>
      </c>
      <c r="E28" s="7">
        <v>40513.25</v>
      </c>
    </row>
    <row r="29" spans="1:5" ht="11.25" customHeight="1" x14ac:dyDescent="0.2">
      <c r="A29" s="4">
        <v>24647</v>
      </c>
      <c r="B29" s="4" t="s">
        <v>21947</v>
      </c>
      <c r="C29" s="20" t="s">
        <v>42631</v>
      </c>
      <c r="D29" s="7">
        <v>40513.25</v>
      </c>
      <c r="E29" s="7">
        <v>40513.25</v>
      </c>
    </row>
    <row r="30" spans="1:5" ht="11.25" customHeight="1" x14ac:dyDescent="0.2">
      <c r="A30" s="4">
        <v>24654</v>
      </c>
      <c r="B30" s="4" t="s">
        <v>22057</v>
      </c>
      <c r="C30" s="20" t="s">
        <v>42631</v>
      </c>
      <c r="D30" s="7">
        <v>40513.25</v>
      </c>
      <c r="E30" s="7">
        <v>40513.25</v>
      </c>
    </row>
    <row r="31" spans="1:5" ht="11.25" customHeight="1" x14ac:dyDescent="0.2">
      <c r="A31" s="4">
        <v>24667</v>
      </c>
      <c r="B31" s="4" t="s">
        <v>21586</v>
      </c>
      <c r="C31" s="20" t="s">
        <v>42631</v>
      </c>
      <c r="D31" s="7">
        <v>40513.25</v>
      </c>
      <c r="E31" s="7">
        <v>40513.25</v>
      </c>
    </row>
    <row r="32" spans="1:5" ht="11.25" customHeight="1" x14ac:dyDescent="0.2">
      <c r="A32" s="4">
        <v>24668</v>
      </c>
      <c r="B32" s="4" t="s">
        <v>22047</v>
      </c>
      <c r="C32" s="20" t="s">
        <v>42631</v>
      </c>
      <c r="D32" s="7">
        <v>40513.25</v>
      </c>
      <c r="E32" s="7">
        <v>40513.25</v>
      </c>
    </row>
    <row r="33" spans="1:5" x14ac:dyDescent="0.2">
      <c r="A33" s="4">
        <v>73438</v>
      </c>
      <c r="B33" s="4" t="s">
        <v>21884</v>
      </c>
      <c r="C33" s="20" t="s">
        <v>42631</v>
      </c>
      <c r="D33" s="7">
        <v>42529.208333333336</v>
      </c>
      <c r="E33" s="7">
        <v>42530.208333333336</v>
      </c>
    </row>
    <row r="34" spans="1:5" x14ac:dyDescent="0.2">
      <c r="A34" s="4">
        <v>24673</v>
      </c>
      <c r="B34" s="4" t="s">
        <v>21811</v>
      </c>
      <c r="C34" s="20" t="s">
        <v>42631</v>
      </c>
      <c r="D34" s="7">
        <v>40513.25</v>
      </c>
      <c r="E34" s="7">
        <v>40513.25</v>
      </c>
    </row>
    <row r="35" spans="1:5" x14ac:dyDescent="0.2">
      <c r="A35" s="4">
        <v>24677</v>
      </c>
      <c r="B35" s="4" t="s">
        <v>21909</v>
      </c>
      <c r="C35" s="20" t="s">
        <v>42631</v>
      </c>
      <c r="D35" s="7">
        <v>40513.25</v>
      </c>
      <c r="E35" s="7">
        <v>40513.25</v>
      </c>
    </row>
    <row r="36" spans="1:5" x14ac:dyDescent="0.2">
      <c r="A36" s="4">
        <v>24687</v>
      </c>
      <c r="B36" s="4" t="s">
        <v>21651</v>
      </c>
      <c r="C36" s="20" t="s">
        <v>42631</v>
      </c>
      <c r="D36" s="7">
        <v>40513.25</v>
      </c>
      <c r="E36" s="7">
        <v>40513.25</v>
      </c>
    </row>
    <row r="37" spans="1:5" x14ac:dyDescent="0.2">
      <c r="A37" s="4">
        <v>24707</v>
      </c>
      <c r="B37" s="4" t="s">
        <v>21497</v>
      </c>
      <c r="C37" s="20" t="s">
        <v>42631</v>
      </c>
      <c r="D37" s="7">
        <v>40513.25</v>
      </c>
      <c r="E37" s="7">
        <v>40513.25</v>
      </c>
    </row>
    <row r="38" spans="1:5" x14ac:dyDescent="0.2">
      <c r="A38" s="4">
        <v>24721</v>
      </c>
      <c r="B38" s="4" t="s">
        <v>21650</v>
      </c>
      <c r="C38" s="20" t="s">
        <v>42631</v>
      </c>
      <c r="D38" s="7">
        <v>40513.25</v>
      </c>
      <c r="E38" s="7">
        <v>40513.25</v>
      </c>
    </row>
    <row r="39" spans="1:5" x14ac:dyDescent="0.2">
      <c r="A39" s="4">
        <v>24731</v>
      </c>
      <c r="B39" s="4" t="s">
        <v>21617</v>
      </c>
      <c r="C39" s="20" t="s">
        <v>42631</v>
      </c>
      <c r="D39" s="7">
        <v>40513.25</v>
      </c>
      <c r="E39" s="7">
        <v>40513.25</v>
      </c>
    </row>
    <row r="40" spans="1:5" x14ac:dyDescent="0.2">
      <c r="A40" s="4">
        <v>24747</v>
      </c>
      <c r="B40" s="4" t="s">
        <v>21942</v>
      </c>
      <c r="C40" s="20" t="s">
        <v>42631</v>
      </c>
      <c r="D40" s="7">
        <v>40513.25</v>
      </c>
      <c r="E40" s="7">
        <v>40513.25</v>
      </c>
    </row>
    <row r="41" spans="1:5" x14ac:dyDescent="0.2">
      <c r="A41" s="4">
        <v>24760</v>
      </c>
      <c r="B41" s="4" t="s">
        <v>21695</v>
      </c>
      <c r="C41" s="20" t="s">
        <v>42631</v>
      </c>
      <c r="D41" s="7">
        <v>40513.25</v>
      </c>
      <c r="E41" s="7">
        <v>40513.25</v>
      </c>
    </row>
    <row r="42" spans="1:5" x14ac:dyDescent="0.2">
      <c r="A42" s="4">
        <v>29580</v>
      </c>
      <c r="B42" s="4" t="s">
        <v>21966</v>
      </c>
      <c r="C42" s="20" t="s">
        <v>42631</v>
      </c>
      <c r="D42" s="7">
        <v>41549.208333333336</v>
      </c>
      <c r="E42" s="7">
        <v>41550.208333333336</v>
      </c>
    </row>
    <row r="43" spans="1:5" x14ac:dyDescent="0.2">
      <c r="A43" s="4">
        <v>24774</v>
      </c>
      <c r="B43" s="4" t="s">
        <v>21831</v>
      </c>
      <c r="C43" s="20" t="s">
        <v>42631</v>
      </c>
      <c r="D43" s="7">
        <v>40513.25</v>
      </c>
      <c r="E43" s="7">
        <v>40513.25</v>
      </c>
    </row>
    <row r="44" spans="1:5" x14ac:dyDescent="0.2">
      <c r="A44" s="4">
        <v>24789</v>
      </c>
      <c r="B44" s="4" t="s">
        <v>21476</v>
      </c>
      <c r="C44" s="20" t="s">
        <v>42631</v>
      </c>
      <c r="D44" s="7">
        <v>40513.25</v>
      </c>
      <c r="E44" s="7">
        <v>40513.25</v>
      </c>
    </row>
    <row r="45" spans="1:5" x14ac:dyDescent="0.2">
      <c r="A45" s="4">
        <v>85670</v>
      </c>
      <c r="B45" s="4" t="s">
        <v>47348</v>
      </c>
      <c r="C45" s="20" t="s">
        <v>42631</v>
      </c>
      <c r="D45" s="7">
        <v>43775.25</v>
      </c>
      <c r="E45" s="7">
        <v>43776.25</v>
      </c>
    </row>
    <row r="46" spans="1:5" x14ac:dyDescent="0.2">
      <c r="A46" s="4">
        <v>24797</v>
      </c>
      <c r="B46" s="4" t="s">
        <v>22050</v>
      </c>
      <c r="C46" s="20" t="s">
        <v>42631</v>
      </c>
      <c r="D46" s="7">
        <v>40513.25</v>
      </c>
      <c r="E46" s="7">
        <v>40513.25</v>
      </c>
    </row>
    <row r="47" spans="1:5" x14ac:dyDescent="0.2">
      <c r="A47" s="4">
        <v>24798</v>
      </c>
      <c r="B47" s="4" t="s">
        <v>21929</v>
      </c>
      <c r="C47" s="20" t="s">
        <v>42631</v>
      </c>
      <c r="D47" s="7">
        <v>40513.25</v>
      </c>
      <c r="E47" s="7">
        <v>40513.25</v>
      </c>
    </row>
    <row r="48" spans="1:5" x14ac:dyDescent="0.2">
      <c r="A48" s="4">
        <v>24801</v>
      </c>
      <c r="B48" s="4" t="s">
        <v>21560</v>
      </c>
      <c r="C48" s="20" t="s">
        <v>42631</v>
      </c>
      <c r="D48" s="7">
        <v>40513.25</v>
      </c>
      <c r="E48" s="7">
        <v>40513.25</v>
      </c>
    </row>
    <row r="49" spans="1:5" x14ac:dyDescent="0.2">
      <c r="A49" s="4">
        <v>24802</v>
      </c>
      <c r="B49" s="4" t="s">
        <v>21880</v>
      </c>
      <c r="C49" s="20" t="s">
        <v>42631</v>
      </c>
      <c r="D49" s="7">
        <v>40513.25</v>
      </c>
      <c r="E49" s="7">
        <v>40513.25</v>
      </c>
    </row>
    <row r="50" spans="1:5" x14ac:dyDescent="0.2">
      <c r="A50" s="4">
        <v>24807</v>
      </c>
      <c r="B50" s="4" t="s">
        <v>21491</v>
      </c>
      <c r="C50" s="20" t="s">
        <v>42631</v>
      </c>
      <c r="D50" s="7">
        <v>40513.25</v>
      </c>
      <c r="E50" s="7">
        <v>40513.25</v>
      </c>
    </row>
    <row r="51" spans="1:5" x14ac:dyDescent="0.2">
      <c r="A51" s="4">
        <v>24818</v>
      </c>
      <c r="B51" s="4" t="s">
        <v>21559</v>
      </c>
      <c r="C51" s="20" t="s">
        <v>42631</v>
      </c>
      <c r="D51" s="7">
        <v>40513.25</v>
      </c>
      <c r="E51" s="7">
        <v>40513.25</v>
      </c>
    </row>
    <row r="52" spans="1:5" x14ac:dyDescent="0.2">
      <c r="A52" s="4">
        <v>24819</v>
      </c>
      <c r="B52" s="4" t="s">
        <v>21676</v>
      </c>
      <c r="C52" s="20" t="s">
        <v>42631</v>
      </c>
      <c r="D52" s="7">
        <v>40513.25</v>
      </c>
      <c r="E52" s="7">
        <v>40513.25</v>
      </c>
    </row>
    <row r="53" spans="1:5" x14ac:dyDescent="0.2">
      <c r="A53" s="4">
        <v>24852</v>
      </c>
      <c r="B53" s="4" t="s">
        <v>21845</v>
      </c>
      <c r="C53" s="20" t="s">
        <v>42631</v>
      </c>
      <c r="D53" s="7">
        <v>40513.25</v>
      </c>
      <c r="E53" s="7">
        <v>40513.25</v>
      </c>
    </row>
    <row r="54" spans="1:5" x14ac:dyDescent="0.2">
      <c r="A54" s="4">
        <v>24856</v>
      </c>
      <c r="B54" s="4" t="s">
        <v>21799</v>
      </c>
      <c r="C54" s="20" t="s">
        <v>42631</v>
      </c>
      <c r="D54" s="7">
        <v>40513.25</v>
      </c>
      <c r="E54" s="7">
        <v>40513.25</v>
      </c>
    </row>
    <row r="55" spans="1:5" x14ac:dyDescent="0.2">
      <c r="A55" s="4">
        <v>24860</v>
      </c>
      <c r="B55" s="4" t="s">
        <v>21686</v>
      </c>
      <c r="C55" s="20" t="s">
        <v>42631</v>
      </c>
      <c r="D55" s="7">
        <v>40513.25</v>
      </c>
      <c r="E55" s="7">
        <v>40513.25</v>
      </c>
    </row>
    <row r="56" spans="1:5" x14ac:dyDescent="0.2">
      <c r="A56" s="4">
        <v>24872</v>
      </c>
      <c r="B56" s="4" t="s">
        <v>21991</v>
      </c>
      <c r="C56" s="20" t="s">
        <v>42631</v>
      </c>
      <c r="D56" s="7">
        <v>40513.25</v>
      </c>
      <c r="E56" s="7">
        <v>40513.25</v>
      </c>
    </row>
    <row r="57" spans="1:5" x14ac:dyDescent="0.2">
      <c r="A57" s="4">
        <v>24873</v>
      </c>
      <c r="B57" s="4" t="s">
        <v>21805</v>
      </c>
      <c r="C57" s="20" t="s">
        <v>42631</v>
      </c>
      <c r="D57" s="7">
        <v>40513.25</v>
      </c>
      <c r="E57" s="7">
        <v>40513.25</v>
      </c>
    </row>
    <row r="58" spans="1:5" x14ac:dyDescent="0.2">
      <c r="A58" s="4">
        <v>24886</v>
      </c>
      <c r="B58" s="4" t="s">
        <v>22062</v>
      </c>
      <c r="C58" s="20" t="s">
        <v>42631</v>
      </c>
      <c r="D58" s="7">
        <v>40513.25</v>
      </c>
      <c r="E58" s="7">
        <v>40513.25</v>
      </c>
    </row>
    <row r="59" spans="1:5" x14ac:dyDescent="0.2">
      <c r="A59" s="4">
        <v>24904</v>
      </c>
      <c r="B59" s="4" t="s">
        <v>22004</v>
      </c>
      <c r="C59" s="20" t="s">
        <v>42631</v>
      </c>
      <c r="D59" s="7">
        <v>40513.25</v>
      </c>
      <c r="E59" s="7">
        <v>40513.25</v>
      </c>
    </row>
    <row r="60" spans="1:5" x14ac:dyDescent="0.2">
      <c r="A60" s="4">
        <v>24905</v>
      </c>
      <c r="B60" s="4" t="s">
        <v>21739</v>
      </c>
      <c r="C60" s="20" t="s">
        <v>42631</v>
      </c>
      <c r="D60" s="7">
        <v>40513.25</v>
      </c>
      <c r="E60" s="7">
        <v>40513.25</v>
      </c>
    </row>
    <row r="61" spans="1:5" x14ac:dyDescent="0.2">
      <c r="A61" s="4">
        <v>24906</v>
      </c>
      <c r="B61" s="4" t="s">
        <v>21835</v>
      </c>
      <c r="C61" s="20" t="s">
        <v>42631</v>
      </c>
      <c r="D61" s="7">
        <v>40513.25</v>
      </c>
      <c r="E61" s="7">
        <v>40513.25</v>
      </c>
    </row>
    <row r="62" spans="1:5" x14ac:dyDescent="0.2">
      <c r="A62" s="4">
        <v>24952</v>
      </c>
      <c r="B62" s="4" t="s">
        <v>21844</v>
      </c>
      <c r="C62" s="20" t="s">
        <v>42631</v>
      </c>
      <c r="D62" s="7">
        <v>40513.25</v>
      </c>
      <c r="E62" s="7">
        <v>40513.25</v>
      </c>
    </row>
    <row r="63" spans="1:5" x14ac:dyDescent="0.2">
      <c r="A63" s="4">
        <v>24958</v>
      </c>
      <c r="B63" s="4" t="s">
        <v>21473</v>
      </c>
      <c r="C63" s="20" t="s">
        <v>42631</v>
      </c>
      <c r="D63" s="7">
        <v>40513.25</v>
      </c>
      <c r="E63" s="7">
        <v>40513.25</v>
      </c>
    </row>
    <row r="64" spans="1:5" x14ac:dyDescent="0.2">
      <c r="A64" s="4">
        <v>24962</v>
      </c>
      <c r="B64" s="4" t="s">
        <v>21657</v>
      </c>
      <c r="C64" s="20" t="s">
        <v>42631</v>
      </c>
      <c r="D64" s="7">
        <v>40513.25</v>
      </c>
      <c r="E64" s="7">
        <v>40513.25</v>
      </c>
    </row>
    <row r="65" spans="1:5" x14ac:dyDescent="0.2">
      <c r="A65" s="4">
        <v>24963</v>
      </c>
      <c r="B65" s="4" t="s">
        <v>21894</v>
      </c>
      <c r="C65" s="20" t="s">
        <v>42631</v>
      </c>
      <c r="D65" s="7">
        <v>40513.25</v>
      </c>
      <c r="E65" s="7">
        <v>40513.25</v>
      </c>
    </row>
    <row r="66" spans="1:5" x14ac:dyDescent="0.2">
      <c r="A66" s="4">
        <v>29584</v>
      </c>
      <c r="B66" s="4" t="s">
        <v>22001</v>
      </c>
      <c r="C66" s="20" t="s">
        <v>42631</v>
      </c>
      <c r="D66" s="7">
        <v>41549.208333333336</v>
      </c>
      <c r="E66" s="7">
        <v>41550.208333333336</v>
      </c>
    </row>
    <row r="67" spans="1:5" x14ac:dyDescent="0.2">
      <c r="A67" s="4">
        <v>29588</v>
      </c>
      <c r="B67" s="4" t="s">
        <v>21506</v>
      </c>
      <c r="C67" s="20" t="s">
        <v>42631</v>
      </c>
      <c r="D67" s="7">
        <v>41549.208333333336</v>
      </c>
      <c r="E67" s="7">
        <v>41550.208333333336</v>
      </c>
    </row>
    <row r="68" spans="1:5" x14ac:dyDescent="0.2">
      <c r="A68" s="4">
        <v>43048</v>
      </c>
      <c r="B68" s="4" t="s">
        <v>21975</v>
      </c>
      <c r="C68" s="20" t="s">
        <v>42631</v>
      </c>
      <c r="D68" s="7">
        <v>41886.208333333336</v>
      </c>
      <c r="E68" s="7">
        <v>41887.208333333336</v>
      </c>
    </row>
    <row r="69" spans="1:5" x14ac:dyDescent="0.2">
      <c r="A69" s="4">
        <v>24996</v>
      </c>
      <c r="B69" s="4" t="s">
        <v>21646</v>
      </c>
      <c r="C69" s="20" t="s">
        <v>42631</v>
      </c>
      <c r="D69" s="7">
        <v>40513.25</v>
      </c>
      <c r="E69" s="7">
        <v>40513.25</v>
      </c>
    </row>
    <row r="70" spans="1:5" x14ac:dyDescent="0.2">
      <c r="A70" s="4">
        <v>25009</v>
      </c>
      <c r="B70" s="4" t="s">
        <v>21836</v>
      </c>
      <c r="C70" s="20" t="s">
        <v>42631</v>
      </c>
      <c r="D70" s="7">
        <v>40513.25</v>
      </c>
      <c r="E70" s="7">
        <v>40513.25</v>
      </c>
    </row>
    <row r="71" spans="1:5" x14ac:dyDescent="0.2">
      <c r="A71" s="4">
        <v>25014</v>
      </c>
      <c r="B71" s="4" t="s">
        <v>21742</v>
      </c>
      <c r="C71" s="20" t="s">
        <v>42631</v>
      </c>
      <c r="D71" s="7">
        <v>40513.25</v>
      </c>
      <c r="E71" s="7">
        <v>40513.25</v>
      </c>
    </row>
    <row r="72" spans="1:5" x14ac:dyDescent="0.2">
      <c r="A72" s="4">
        <v>25015</v>
      </c>
      <c r="B72" s="4" t="s">
        <v>21917</v>
      </c>
      <c r="C72" s="20" t="s">
        <v>42631</v>
      </c>
      <c r="D72" s="7">
        <v>40513.25</v>
      </c>
      <c r="E72" s="7">
        <v>40513.25</v>
      </c>
    </row>
    <row r="73" spans="1:5" x14ac:dyDescent="0.2">
      <c r="A73" s="4">
        <v>25019</v>
      </c>
      <c r="B73" s="4" t="s">
        <v>21659</v>
      </c>
      <c r="C73" s="20" t="s">
        <v>42631</v>
      </c>
      <c r="D73" s="7">
        <v>40513.25</v>
      </c>
      <c r="E73" s="7">
        <v>40513.25</v>
      </c>
    </row>
    <row r="74" spans="1:5" x14ac:dyDescent="0.2">
      <c r="A74" s="4">
        <v>25023</v>
      </c>
      <c r="B74" s="4" t="s">
        <v>21832</v>
      </c>
      <c r="C74" s="20" t="s">
        <v>42631</v>
      </c>
      <c r="D74" s="7">
        <v>40513.25</v>
      </c>
      <c r="E74" s="7">
        <v>40513.25</v>
      </c>
    </row>
    <row r="75" spans="1:5" x14ac:dyDescent="0.2">
      <c r="A75" s="4">
        <v>25030</v>
      </c>
      <c r="B75" s="4" t="s">
        <v>21648</v>
      </c>
      <c r="C75" s="20" t="s">
        <v>42631</v>
      </c>
      <c r="D75" s="7">
        <v>40513.25</v>
      </c>
      <c r="E75" s="7">
        <v>40513.25</v>
      </c>
    </row>
    <row r="76" spans="1:5" x14ac:dyDescent="0.2">
      <c r="A76" s="4">
        <v>25055</v>
      </c>
      <c r="B76" s="4" t="s">
        <v>21701</v>
      </c>
      <c r="C76" s="20" t="s">
        <v>42631</v>
      </c>
      <c r="D76" s="7">
        <v>40513.25</v>
      </c>
      <c r="E76" s="7">
        <v>40513.25</v>
      </c>
    </row>
    <row r="77" spans="1:5" x14ac:dyDescent="0.2">
      <c r="A77" s="4">
        <v>25087</v>
      </c>
      <c r="B77" s="4" t="s">
        <v>21633</v>
      </c>
      <c r="C77" s="20" t="s">
        <v>42631</v>
      </c>
      <c r="D77" s="7">
        <v>40513.25</v>
      </c>
      <c r="E77" s="7">
        <v>40513.25</v>
      </c>
    </row>
    <row r="78" spans="1:5" x14ac:dyDescent="0.2">
      <c r="A78" s="4">
        <v>25089</v>
      </c>
      <c r="B78" s="4" t="s">
        <v>21691</v>
      </c>
      <c r="C78" s="20" t="s">
        <v>42631</v>
      </c>
      <c r="D78" s="7">
        <v>40513.25</v>
      </c>
      <c r="E78" s="7">
        <v>40513.25</v>
      </c>
    </row>
    <row r="79" spans="1:5" x14ac:dyDescent="0.2">
      <c r="A79" s="4">
        <v>25099</v>
      </c>
      <c r="B79" s="4" t="s">
        <v>21572</v>
      </c>
      <c r="C79" s="20" t="s">
        <v>42631</v>
      </c>
      <c r="D79" s="7">
        <v>40513.25</v>
      </c>
      <c r="E79" s="7">
        <v>40513.25</v>
      </c>
    </row>
    <row r="80" spans="1:5" x14ac:dyDescent="0.2">
      <c r="A80" s="4">
        <v>25100</v>
      </c>
      <c r="B80" s="4" t="s">
        <v>21959</v>
      </c>
      <c r="C80" s="20" t="s">
        <v>42631</v>
      </c>
      <c r="D80" s="7">
        <v>40513.25</v>
      </c>
      <c r="E80" s="7">
        <v>40513.25</v>
      </c>
    </row>
    <row r="81" spans="1:5" x14ac:dyDescent="0.2">
      <c r="A81" s="4">
        <v>25107</v>
      </c>
      <c r="B81" s="4" t="s">
        <v>21482</v>
      </c>
      <c r="C81" s="20" t="s">
        <v>42631</v>
      </c>
      <c r="D81" s="7">
        <v>40513.25</v>
      </c>
      <c r="E81" s="7">
        <v>40513.25</v>
      </c>
    </row>
    <row r="82" spans="1:5" x14ac:dyDescent="0.2">
      <c r="A82" s="4">
        <v>25115</v>
      </c>
      <c r="B82" s="4" t="s">
        <v>21983</v>
      </c>
      <c r="C82" s="20" t="s">
        <v>42631</v>
      </c>
      <c r="D82" s="7">
        <v>40513.25</v>
      </c>
      <c r="E82" s="7">
        <v>40513.25</v>
      </c>
    </row>
    <row r="83" spans="1:5" x14ac:dyDescent="0.2">
      <c r="A83" s="4">
        <v>25126</v>
      </c>
      <c r="B83" s="4" t="s">
        <v>21532</v>
      </c>
      <c r="C83" s="20" t="s">
        <v>42631</v>
      </c>
      <c r="D83" s="7">
        <v>40513.25</v>
      </c>
      <c r="E83" s="7">
        <v>40513.25</v>
      </c>
    </row>
    <row r="84" spans="1:5" x14ac:dyDescent="0.2">
      <c r="A84" s="4">
        <v>25143</v>
      </c>
      <c r="B84" s="4" t="s">
        <v>21519</v>
      </c>
      <c r="C84" s="20" t="s">
        <v>42631</v>
      </c>
      <c r="D84" s="7">
        <v>40513.25</v>
      </c>
      <c r="E84" s="7">
        <v>40513.25</v>
      </c>
    </row>
    <row r="85" spans="1:5" x14ac:dyDescent="0.2">
      <c r="A85" s="4">
        <v>25150</v>
      </c>
      <c r="B85" s="4" t="s">
        <v>21563</v>
      </c>
      <c r="C85" s="20" t="s">
        <v>42631</v>
      </c>
      <c r="D85" s="7">
        <v>40513.25</v>
      </c>
      <c r="E85" s="7">
        <v>40513.25</v>
      </c>
    </row>
    <row r="86" spans="1:5" x14ac:dyDescent="0.2">
      <c r="A86" s="4">
        <v>25151</v>
      </c>
      <c r="B86" s="4" t="s">
        <v>21951</v>
      </c>
      <c r="C86" s="20" t="s">
        <v>42631</v>
      </c>
      <c r="D86" s="7">
        <v>40513.25</v>
      </c>
      <c r="E86" s="7">
        <v>40513.25</v>
      </c>
    </row>
    <row r="87" spans="1:5" x14ac:dyDescent="0.2">
      <c r="A87" s="4">
        <v>73205</v>
      </c>
      <c r="B87" s="4" t="s">
        <v>21779</v>
      </c>
      <c r="C87" s="20" t="s">
        <v>42631</v>
      </c>
      <c r="D87" s="7">
        <v>42430.25</v>
      </c>
      <c r="E87" s="7">
        <v>42431.25</v>
      </c>
    </row>
    <row r="88" spans="1:5" x14ac:dyDescent="0.2">
      <c r="A88" s="4">
        <v>24913</v>
      </c>
      <c r="B88" s="4" t="s">
        <v>21876</v>
      </c>
      <c r="C88" s="20" t="s">
        <v>42657</v>
      </c>
      <c r="D88" s="7">
        <v>40513.25</v>
      </c>
      <c r="E88" s="7">
        <v>40513.25</v>
      </c>
    </row>
    <row r="89" spans="1:5" x14ac:dyDescent="0.2">
      <c r="A89" s="4">
        <v>24914</v>
      </c>
      <c r="B89" s="4" t="s">
        <v>21741</v>
      </c>
      <c r="C89" s="20" t="s">
        <v>42657</v>
      </c>
      <c r="D89" s="7">
        <v>40513.25</v>
      </c>
      <c r="E89" s="7">
        <v>40513.25</v>
      </c>
    </row>
    <row r="90" spans="1:5" x14ac:dyDescent="0.2">
      <c r="A90" s="4">
        <v>24915</v>
      </c>
      <c r="B90" s="4" t="s">
        <v>21918</v>
      </c>
      <c r="C90" s="20" t="s">
        <v>42657</v>
      </c>
      <c r="D90" s="7">
        <v>40513.25</v>
      </c>
      <c r="E90" s="7">
        <v>40513.25</v>
      </c>
    </row>
    <row r="91" spans="1:5" x14ac:dyDescent="0.2">
      <c r="A91" s="4">
        <v>24916</v>
      </c>
      <c r="B91" s="4" t="s">
        <v>21578</v>
      </c>
      <c r="C91" s="20" t="s">
        <v>42657</v>
      </c>
      <c r="D91" s="7">
        <v>40513.25</v>
      </c>
      <c r="E91" s="7">
        <v>40513.25</v>
      </c>
    </row>
    <row r="92" spans="1:5" x14ac:dyDescent="0.2">
      <c r="A92" s="4">
        <v>24917</v>
      </c>
      <c r="B92" s="4" t="s">
        <v>21963</v>
      </c>
      <c r="C92" s="20" t="s">
        <v>42657</v>
      </c>
      <c r="D92" s="7">
        <v>40513.25</v>
      </c>
      <c r="E92" s="7">
        <v>40513.25</v>
      </c>
    </row>
    <row r="93" spans="1:5" x14ac:dyDescent="0.2">
      <c r="A93" s="4">
        <v>24918</v>
      </c>
      <c r="B93" s="4" t="s">
        <v>21553</v>
      </c>
      <c r="C93" s="20" t="s">
        <v>42657</v>
      </c>
      <c r="D93" s="7">
        <v>40513.25</v>
      </c>
      <c r="E93" s="7">
        <v>40513.25</v>
      </c>
    </row>
    <row r="94" spans="1:5" x14ac:dyDescent="0.2">
      <c r="A94" s="4">
        <v>24919</v>
      </c>
      <c r="B94" s="4" t="s">
        <v>21660</v>
      </c>
      <c r="C94" s="20" t="s">
        <v>42657</v>
      </c>
      <c r="D94" s="7">
        <v>40513.25</v>
      </c>
      <c r="E94" s="7">
        <v>40513.25</v>
      </c>
    </row>
    <row r="95" spans="1:5" x14ac:dyDescent="0.2">
      <c r="A95" s="4">
        <v>24920</v>
      </c>
      <c r="B95" s="4" t="s">
        <v>21898</v>
      </c>
      <c r="C95" s="20" t="s">
        <v>42657</v>
      </c>
      <c r="D95" s="7">
        <v>40513.25</v>
      </c>
      <c r="E95" s="7">
        <v>40513.25</v>
      </c>
    </row>
    <row r="96" spans="1:5" x14ac:dyDescent="0.2">
      <c r="A96" s="4">
        <v>24714</v>
      </c>
      <c r="B96" s="4" t="s">
        <v>21614</v>
      </c>
      <c r="C96" s="20" t="s">
        <v>42656</v>
      </c>
      <c r="D96" s="7">
        <v>40513.25</v>
      </c>
      <c r="E96" s="7">
        <v>40513.25</v>
      </c>
    </row>
    <row r="97" spans="1:5" x14ac:dyDescent="0.2">
      <c r="A97" s="4">
        <v>24715</v>
      </c>
      <c r="B97" s="4" t="s">
        <v>21927</v>
      </c>
      <c r="C97" s="20" t="s">
        <v>42656</v>
      </c>
      <c r="D97" s="7">
        <v>40513.25</v>
      </c>
      <c r="E97" s="7">
        <v>40513.25</v>
      </c>
    </row>
    <row r="98" spans="1:5" x14ac:dyDescent="0.2">
      <c r="A98" s="4">
        <v>24716</v>
      </c>
      <c r="B98" s="4" t="s">
        <v>21597</v>
      </c>
      <c r="C98" s="20" t="s">
        <v>42656</v>
      </c>
      <c r="D98" s="7">
        <v>40513.25</v>
      </c>
      <c r="E98" s="7">
        <v>40513.25</v>
      </c>
    </row>
    <row r="99" spans="1:5" x14ac:dyDescent="0.2">
      <c r="A99" s="4">
        <v>24717</v>
      </c>
      <c r="B99" s="4" t="s">
        <v>21987</v>
      </c>
      <c r="C99" s="20" t="s">
        <v>42656</v>
      </c>
      <c r="D99" s="7">
        <v>40513.25</v>
      </c>
      <c r="E99" s="7">
        <v>40513.25</v>
      </c>
    </row>
    <row r="100" spans="1:5" x14ac:dyDescent="0.2">
      <c r="A100" s="4">
        <v>24718</v>
      </c>
      <c r="B100" s="4" t="s">
        <v>22009</v>
      </c>
      <c r="C100" s="20" t="s">
        <v>42656</v>
      </c>
      <c r="D100" s="7">
        <v>40513.25</v>
      </c>
      <c r="E100" s="7">
        <v>40513.25</v>
      </c>
    </row>
    <row r="101" spans="1:5" x14ac:dyDescent="0.2">
      <c r="A101" s="4">
        <v>24583</v>
      </c>
      <c r="B101" s="4" t="s">
        <v>21912</v>
      </c>
      <c r="C101" s="20" t="s">
        <v>42632</v>
      </c>
      <c r="D101" s="7">
        <v>40513.25</v>
      </c>
      <c r="E101" s="7">
        <v>40513.25</v>
      </c>
    </row>
    <row r="102" spans="1:5" x14ac:dyDescent="0.2">
      <c r="A102" s="4">
        <v>24584</v>
      </c>
      <c r="B102" s="4" t="s">
        <v>21588</v>
      </c>
      <c r="C102" s="20" t="s">
        <v>42632</v>
      </c>
      <c r="D102" s="7">
        <v>40513.25</v>
      </c>
      <c r="E102" s="7">
        <v>40513.25</v>
      </c>
    </row>
    <row r="103" spans="1:5" x14ac:dyDescent="0.2">
      <c r="A103" s="4">
        <v>24585</v>
      </c>
      <c r="B103" s="4" t="s">
        <v>21690</v>
      </c>
      <c r="C103" s="20" t="s">
        <v>42632</v>
      </c>
      <c r="D103" s="7">
        <v>40513.25</v>
      </c>
      <c r="E103" s="7">
        <v>40513.25</v>
      </c>
    </row>
    <row r="104" spans="1:5" x14ac:dyDescent="0.2">
      <c r="A104" s="4">
        <v>24586</v>
      </c>
      <c r="B104" s="4" t="s">
        <v>22003</v>
      </c>
      <c r="C104" s="20" t="s">
        <v>42632</v>
      </c>
      <c r="D104" s="7">
        <v>40513.25</v>
      </c>
      <c r="E104" s="7">
        <v>40513.25</v>
      </c>
    </row>
    <row r="105" spans="1:5" x14ac:dyDescent="0.2">
      <c r="A105" s="4">
        <v>24587</v>
      </c>
      <c r="B105" s="4" t="s">
        <v>21653</v>
      </c>
      <c r="C105" s="20" t="s">
        <v>42632</v>
      </c>
      <c r="D105" s="7">
        <v>40513.25</v>
      </c>
      <c r="E105" s="7">
        <v>40513.25</v>
      </c>
    </row>
    <row r="106" spans="1:5" x14ac:dyDescent="0.2">
      <c r="A106" s="4">
        <v>24588</v>
      </c>
      <c r="B106" s="4" t="s">
        <v>21905</v>
      </c>
      <c r="C106" s="20" t="s">
        <v>42632</v>
      </c>
      <c r="D106" s="7">
        <v>40513.25</v>
      </c>
      <c r="E106" s="7">
        <v>40513.25</v>
      </c>
    </row>
    <row r="107" spans="1:5" x14ac:dyDescent="0.2">
      <c r="A107" s="4">
        <v>24589</v>
      </c>
      <c r="B107" s="4" t="s">
        <v>21484</v>
      </c>
      <c r="C107" s="20" t="s">
        <v>42632</v>
      </c>
      <c r="D107" s="7">
        <v>40513.25</v>
      </c>
      <c r="E107" s="7">
        <v>40513.25</v>
      </c>
    </row>
    <row r="108" spans="1:5" x14ac:dyDescent="0.2">
      <c r="A108" s="4">
        <v>24590</v>
      </c>
      <c r="B108" s="4" t="s">
        <v>21509</v>
      </c>
      <c r="C108" s="20" t="s">
        <v>42632</v>
      </c>
      <c r="D108" s="7">
        <v>40513.25</v>
      </c>
      <c r="E108" s="7">
        <v>40513.25</v>
      </c>
    </row>
    <row r="109" spans="1:5" x14ac:dyDescent="0.2">
      <c r="A109" s="4">
        <v>24602</v>
      </c>
      <c r="B109" s="4" t="s">
        <v>21886</v>
      </c>
      <c r="C109" s="20" t="s">
        <v>42632</v>
      </c>
      <c r="D109" s="7">
        <v>40513.25</v>
      </c>
      <c r="E109" s="7">
        <v>40513.25</v>
      </c>
    </row>
    <row r="110" spans="1:5" x14ac:dyDescent="0.2">
      <c r="A110" s="4">
        <v>24603</v>
      </c>
      <c r="B110" s="4" t="s">
        <v>21702</v>
      </c>
      <c r="C110" s="20" t="s">
        <v>42632</v>
      </c>
      <c r="D110" s="7">
        <v>40513.25</v>
      </c>
      <c r="E110" s="7">
        <v>40513.25</v>
      </c>
    </row>
    <row r="111" spans="1:5" x14ac:dyDescent="0.2">
      <c r="A111" s="4">
        <v>24604</v>
      </c>
      <c r="B111" s="4" t="s">
        <v>22027</v>
      </c>
      <c r="C111" s="20" t="s">
        <v>42632</v>
      </c>
      <c r="D111" s="7">
        <v>40513.25</v>
      </c>
      <c r="E111" s="7">
        <v>40513.25</v>
      </c>
    </row>
    <row r="112" spans="1:5" x14ac:dyDescent="0.2">
      <c r="A112" s="4">
        <v>24607</v>
      </c>
      <c r="B112" s="4" t="s">
        <v>21495</v>
      </c>
      <c r="C112" s="20" t="s">
        <v>42632</v>
      </c>
      <c r="D112" s="7">
        <v>40513.25</v>
      </c>
      <c r="E112" s="7">
        <v>40513.25</v>
      </c>
    </row>
    <row r="113" spans="1:5" x14ac:dyDescent="0.2">
      <c r="A113" s="4">
        <v>26648</v>
      </c>
      <c r="B113" s="4" t="s">
        <v>21507</v>
      </c>
      <c r="C113" s="20" t="s">
        <v>42632</v>
      </c>
      <c r="D113" s="7">
        <v>40717.208333333336</v>
      </c>
      <c r="E113" s="7">
        <v>40718.208333333336</v>
      </c>
    </row>
    <row r="114" spans="1:5" x14ac:dyDescent="0.2">
      <c r="A114" s="4">
        <v>26649</v>
      </c>
      <c r="B114" s="4" t="s">
        <v>21896</v>
      </c>
      <c r="C114" s="20" t="s">
        <v>42632</v>
      </c>
      <c r="D114" s="7">
        <v>40717.208333333336</v>
      </c>
      <c r="E114" s="7">
        <v>40718.208333333336</v>
      </c>
    </row>
    <row r="115" spans="1:5" x14ac:dyDescent="0.2">
      <c r="A115" s="4">
        <v>24614</v>
      </c>
      <c r="B115" s="4" t="s">
        <v>21620</v>
      </c>
      <c r="C115" s="20" t="s">
        <v>42632</v>
      </c>
      <c r="D115" s="7">
        <v>40513.25</v>
      </c>
      <c r="E115" s="7">
        <v>40513.25</v>
      </c>
    </row>
    <row r="116" spans="1:5" x14ac:dyDescent="0.2">
      <c r="A116" s="4">
        <v>24619</v>
      </c>
      <c r="B116" s="4" t="s">
        <v>21684</v>
      </c>
      <c r="C116" s="20" t="s">
        <v>42632</v>
      </c>
      <c r="D116" s="7">
        <v>40513.25</v>
      </c>
      <c r="E116" s="7">
        <v>40513.25</v>
      </c>
    </row>
    <row r="117" spans="1:5" x14ac:dyDescent="0.2">
      <c r="A117" s="4">
        <v>24620</v>
      </c>
      <c r="B117" s="4" t="s">
        <v>21847</v>
      </c>
      <c r="C117" s="20" t="s">
        <v>42632</v>
      </c>
      <c r="D117" s="7">
        <v>40513.25</v>
      </c>
      <c r="E117" s="7">
        <v>40513.25</v>
      </c>
    </row>
    <row r="118" spans="1:5" x14ac:dyDescent="0.2">
      <c r="A118" s="4">
        <v>24630</v>
      </c>
      <c r="B118" s="4" t="s">
        <v>21948</v>
      </c>
      <c r="C118" s="20" t="s">
        <v>42632</v>
      </c>
      <c r="D118" s="7">
        <v>40513.25</v>
      </c>
      <c r="E118" s="7">
        <v>40513.25</v>
      </c>
    </row>
    <row r="119" spans="1:5" x14ac:dyDescent="0.2">
      <c r="A119" s="4">
        <v>24631</v>
      </c>
      <c r="B119" s="4" t="s">
        <v>21619</v>
      </c>
      <c r="C119" s="20" t="s">
        <v>42632</v>
      </c>
      <c r="D119" s="7">
        <v>40513.25</v>
      </c>
      <c r="E119" s="7">
        <v>40513.25</v>
      </c>
    </row>
    <row r="120" spans="1:5" x14ac:dyDescent="0.2">
      <c r="A120" s="4">
        <v>24632</v>
      </c>
      <c r="B120" s="4" t="s">
        <v>21931</v>
      </c>
      <c r="C120" s="20" t="s">
        <v>42632</v>
      </c>
      <c r="D120" s="7">
        <v>40513.25</v>
      </c>
      <c r="E120" s="7">
        <v>40513.25</v>
      </c>
    </row>
    <row r="121" spans="1:5" x14ac:dyDescent="0.2">
      <c r="A121" s="4">
        <v>24633</v>
      </c>
      <c r="B121" s="4" t="s">
        <v>21595</v>
      </c>
      <c r="C121" s="20" t="s">
        <v>42632</v>
      </c>
      <c r="D121" s="7">
        <v>40513.25</v>
      </c>
      <c r="E121" s="7">
        <v>40513.25</v>
      </c>
    </row>
    <row r="122" spans="1:5" x14ac:dyDescent="0.2">
      <c r="A122" s="4">
        <v>24641</v>
      </c>
      <c r="B122" s="4" t="s">
        <v>21794</v>
      </c>
      <c r="C122" s="20" t="s">
        <v>42632</v>
      </c>
      <c r="D122" s="7">
        <v>40513.25</v>
      </c>
      <c r="E122" s="7">
        <v>40513.25</v>
      </c>
    </row>
    <row r="123" spans="1:5" x14ac:dyDescent="0.2">
      <c r="A123" s="4">
        <v>24642</v>
      </c>
      <c r="B123" s="4" t="s">
        <v>21822</v>
      </c>
      <c r="C123" s="20" t="s">
        <v>42632</v>
      </c>
      <c r="D123" s="7">
        <v>40513.25</v>
      </c>
      <c r="E123" s="7">
        <v>40513.25</v>
      </c>
    </row>
    <row r="124" spans="1:5" x14ac:dyDescent="0.2">
      <c r="A124" s="4">
        <v>24643</v>
      </c>
      <c r="B124" s="4" t="s">
        <v>21999</v>
      </c>
      <c r="C124" s="20" t="s">
        <v>42632</v>
      </c>
      <c r="D124" s="7">
        <v>40513.25</v>
      </c>
      <c r="E124" s="7">
        <v>40513.25</v>
      </c>
    </row>
    <row r="125" spans="1:5" x14ac:dyDescent="0.2">
      <c r="A125" s="4">
        <v>24644</v>
      </c>
      <c r="B125" s="4" t="s">
        <v>21730</v>
      </c>
      <c r="C125" s="20" t="s">
        <v>42632</v>
      </c>
      <c r="D125" s="7">
        <v>40513.25</v>
      </c>
      <c r="E125" s="7">
        <v>40513.25</v>
      </c>
    </row>
    <row r="126" spans="1:5" x14ac:dyDescent="0.2">
      <c r="A126" s="4">
        <v>24645</v>
      </c>
      <c r="B126" s="4" t="s">
        <v>21900</v>
      </c>
      <c r="C126" s="20" t="s">
        <v>42632</v>
      </c>
      <c r="D126" s="7">
        <v>40513.25</v>
      </c>
      <c r="E126" s="7">
        <v>40513.25</v>
      </c>
    </row>
    <row r="127" spans="1:5" x14ac:dyDescent="0.2">
      <c r="A127" s="4">
        <v>24646</v>
      </c>
      <c r="B127" s="4" t="s">
        <v>21709</v>
      </c>
      <c r="C127" s="20" t="s">
        <v>42632</v>
      </c>
      <c r="D127" s="7">
        <v>40513.25</v>
      </c>
      <c r="E127" s="7">
        <v>40513.25</v>
      </c>
    </row>
    <row r="128" spans="1:5" x14ac:dyDescent="0.2">
      <c r="A128" s="4">
        <v>24652</v>
      </c>
      <c r="B128" s="4" t="s">
        <v>21853</v>
      </c>
      <c r="C128" s="20" t="s">
        <v>42632</v>
      </c>
      <c r="D128" s="7">
        <v>40513.25</v>
      </c>
      <c r="E128" s="7">
        <v>40513.25</v>
      </c>
    </row>
    <row r="129" spans="1:5" x14ac:dyDescent="0.2">
      <c r="A129" s="4">
        <v>24653</v>
      </c>
      <c r="B129" s="4" t="s">
        <v>21669</v>
      </c>
      <c r="C129" s="20" t="s">
        <v>42632</v>
      </c>
      <c r="D129" s="7">
        <v>40513.25</v>
      </c>
      <c r="E129" s="7">
        <v>40513.25</v>
      </c>
    </row>
    <row r="130" spans="1:5" x14ac:dyDescent="0.2">
      <c r="A130" s="4">
        <v>26651</v>
      </c>
      <c r="B130" s="4" t="s">
        <v>22036</v>
      </c>
      <c r="C130" s="20" t="s">
        <v>42632</v>
      </c>
      <c r="D130" s="7">
        <v>40717.208333333336</v>
      </c>
      <c r="E130" s="7">
        <v>40718.208333333336</v>
      </c>
    </row>
    <row r="131" spans="1:5" x14ac:dyDescent="0.2">
      <c r="A131" s="4">
        <v>73436</v>
      </c>
      <c r="B131" s="4" t="s">
        <v>22054</v>
      </c>
      <c r="C131" s="20" t="s">
        <v>42632</v>
      </c>
      <c r="D131" s="7">
        <v>42529.208333333336</v>
      </c>
      <c r="E131" s="7">
        <v>42530.208333333336</v>
      </c>
    </row>
    <row r="132" spans="1:5" x14ac:dyDescent="0.2">
      <c r="A132" s="4">
        <v>73437</v>
      </c>
      <c r="B132" s="4" t="s">
        <v>21721</v>
      </c>
      <c r="C132" s="20" t="s">
        <v>42632</v>
      </c>
      <c r="D132" s="7">
        <v>42529.208333333336</v>
      </c>
      <c r="E132" s="7">
        <v>42530.208333333336</v>
      </c>
    </row>
    <row r="133" spans="1:5" x14ac:dyDescent="0.2">
      <c r="A133" s="4">
        <v>26652</v>
      </c>
      <c r="B133" s="4" t="s">
        <v>21761</v>
      </c>
      <c r="C133" s="20" t="s">
        <v>42632</v>
      </c>
      <c r="D133" s="7">
        <v>40717.208333333336</v>
      </c>
      <c r="E133" s="7">
        <v>40718.208333333336</v>
      </c>
    </row>
    <row r="134" spans="1:5" x14ac:dyDescent="0.2">
      <c r="A134" s="4">
        <v>24678</v>
      </c>
      <c r="B134" s="4" t="s">
        <v>21723</v>
      </c>
      <c r="C134" s="20" t="s">
        <v>42632</v>
      </c>
      <c r="D134" s="7">
        <v>40513.25</v>
      </c>
      <c r="E134" s="7">
        <v>40513.25</v>
      </c>
    </row>
    <row r="135" spans="1:5" x14ac:dyDescent="0.2">
      <c r="A135" s="4">
        <v>24679</v>
      </c>
      <c r="B135" s="4" t="s">
        <v>22039</v>
      </c>
      <c r="C135" s="20" t="s">
        <v>42632</v>
      </c>
      <c r="D135" s="7">
        <v>40513.25</v>
      </c>
      <c r="E135" s="7">
        <v>40513.25</v>
      </c>
    </row>
    <row r="136" spans="1:5" x14ac:dyDescent="0.2">
      <c r="A136" s="4">
        <v>24682</v>
      </c>
      <c r="B136" s="4" t="s">
        <v>21612</v>
      </c>
      <c r="C136" s="20" t="s">
        <v>42632</v>
      </c>
      <c r="D136" s="7">
        <v>40513.25</v>
      </c>
      <c r="E136" s="7">
        <v>40513.25</v>
      </c>
    </row>
    <row r="137" spans="1:5" x14ac:dyDescent="0.2">
      <c r="A137" s="4">
        <v>24688</v>
      </c>
      <c r="B137" s="4" t="s">
        <v>21897</v>
      </c>
      <c r="C137" s="20" t="s">
        <v>42632</v>
      </c>
      <c r="D137" s="7">
        <v>40513.25</v>
      </c>
      <c r="E137" s="7">
        <v>40513.25</v>
      </c>
    </row>
    <row r="138" spans="1:5" x14ac:dyDescent="0.2">
      <c r="A138" s="4">
        <v>24689</v>
      </c>
      <c r="B138" s="4" t="s">
        <v>21475</v>
      </c>
      <c r="C138" s="20" t="s">
        <v>42632</v>
      </c>
      <c r="D138" s="7">
        <v>40513.25</v>
      </c>
      <c r="E138" s="7">
        <v>40513.25</v>
      </c>
    </row>
    <row r="139" spans="1:5" x14ac:dyDescent="0.2">
      <c r="A139" s="4">
        <v>24692</v>
      </c>
      <c r="B139" s="4" t="s">
        <v>21784</v>
      </c>
      <c r="C139" s="20" t="s">
        <v>42632</v>
      </c>
      <c r="D139" s="7">
        <v>40513.25</v>
      </c>
      <c r="E139" s="7">
        <v>40513.25</v>
      </c>
    </row>
    <row r="140" spans="1:5" x14ac:dyDescent="0.2">
      <c r="A140" s="4">
        <v>24708</v>
      </c>
      <c r="B140" s="4" t="s">
        <v>21531</v>
      </c>
      <c r="C140" s="20" t="s">
        <v>42632</v>
      </c>
      <c r="D140" s="7">
        <v>40513.25</v>
      </c>
      <c r="E140" s="7">
        <v>40513.25</v>
      </c>
    </row>
    <row r="141" spans="1:5" x14ac:dyDescent="0.2">
      <c r="A141" s="4">
        <v>24709</v>
      </c>
      <c r="B141" s="4" t="s">
        <v>21774</v>
      </c>
      <c r="C141" s="20" t="s">
        <v>42632</v>
      </c>
      <c r="D141" s="7">
        <v>40513.25</v>
      </c>
      <c r="E141" s="7">
        <v>40513.25</v>
      </c>
    </row>
    <row r="142" spans="1:5" x14ac:dyDescent="0.2">
      <c r="A142" s="4">
        <v>24710</v>
      </c>
      <c r="B142" s="4" t="s">
        <v>21725</v>
      </c>
      <c r="C142" s="20" t="s">
        <v>42632</v>
      </c>
      <c r="D142" s="7">
        <v>40513.25</v>
      </c>
      <c r="E142" s="7">
        <v>40513.25</v>
      </c>
    </row>
    <row r="143" spans="1:5" x14ac:dyDescent="0.2">
      <c r="A143" s="4">
        <v>24722</v>
      </c>
      <c r="B143" s="4" t="s">
        <v>21517</v>
      </c>
      <c r="C143" s="20" t="s">
        <v>42632</v>
      </c>
      <c r="D143" s="7">
        <v>40513.25</v>
      </c>
      <c r="E143" s="7">
        <v>40513.25</v>
      </c>
    </row>
    <row r="144" spans="1:5" x14ac:dyDescent="0.2">
      <c r="A144" s="4">
        <v>24723</v>
      </c>
      <c r="B144" s="4" t="s">
        <v>21840</v>
      </c>
      <c r="C144" s="20" t="s">
        <v>42632</v>
      </c>
      <c r="D144" s="7">
        <v>40513.25</v>
      </c>
      <c r="E144" s="7">
        <v>40513.25</v>
      </c>
    </row>
    <row r="145" spans="1:5" x14ac:dyDescent="0.2">
      <c r="A145" s="4">
        <v>24724</v>
      </c>
      <c r="B145" s="4" t="s">
        <v>21796</v>
      </c>
      <c r="C145" s="20" t="s">
        <v>42632</v>
      </c>
      <c r="D145" s="7">
        <v>40513.25</v>
      </c>
      <c r="E145" s="7">
        <v>40513.25</v>
      </c>
    </row>
    <row r="146" spans="1:5" x14ac:dyDescent="0.2">
      <c r="A146" s="4">
        <v>24725</v>
      </c>
      <c r="B146" s="4" t="s">
        <v>21524</v>
      </c>
      <c r="C146" s="20" t="s">
        <v>42632</v>
      </c>
      <c r="D146" s="7">
        <v>40513.25</v>
      </c>
      <c r="E146" s="7">
        <v>40513.25</v>
      </c>
    </row>
    <row r="147" spans="1:5" x14ac:dyDescent="0.2">
      <c r="A147" s="4">
        <v>30442</v>
      </c>
      <c r="B147" s="4" t="s">
        <v>21700</v>
      </c>
      <c r="C147" s="20" t="s">
        <v>42632</v>
      </c>
      <c r="D147" s="7">
        <v>41654.25</v>
      </c>
      <c r="E147" s="7">
        <v>41655.25</v>
      </c>
    </row>
    <row r="148" spans="1:5" x14ac:dyDescent="0.2">
      <c r="A148" s="4">
        <v>24726</v>
      </c>
      <c r="B148" s="4" t="s">
        <v>21472</v>
      </c>
      <c r="C148" s="20" t="s">
        <v>42632</v>
      </c>
      <c r="D148" s="7">
        <v>40513.25</v>
      </c>
      <c r="E148" s="7">
        <v>40513.25</v>
      </c>
    </row>
    <row r="149" spans="1:5" x14ac:dyDescent="0.2">
      <c r="A149" s="4">
        <v>24732</v>
      </c>
      <c r="B149" s="4" t="s">
        <v>21926</v>
      </c>
      <c r="C149" s="20" t="s">
        <v>42632</v>
      </c>
      <c r="D149" s="7">
        <v>40513.25</v>
      </c>
      <c r="E149" s="7">
        <v>40513.25</v>
      </c>
    </row>
    <row r="150" spans="1:5" x14ac:dyDescent="0.2">
      <c r="A150" s="4">
        <v>24733</v>
      </c>
      <c r="B150" s="4" t="s">
        <v>21575</v>
      </c>
      <c r="C150" s="20" t="s">
        <v>42632</v>
      </c>
      <c r="D150" s="7">
        <v>40513.25</v>
      </c>
      <c r="E150" s="7">
        <v>40513.25</v>
      </c>
    </row>
    <row r="151" spans="1:5" x14ac:dyDescent="0.2">
      <c r="A151" s="4">
        <v>24734</v>
      </c>
      <c r="B151" s="4" t="s">
        <v>21973</v>
      </c>
      <c r="C151" s="20" t="s">
        <v>42632</v>
      </c>
      <c r="D151" s="7">
        <v>40513.25</v>
      </c>
      <c r="E151" s="7">
        <v>40513.25</v>
      </c>
    </row>
    <row r="152" spans="1:5" x14ac:dyDescent="0.2">
      <c r="A152" s="4">
        <v>24735</v>
      </c>
      <c r="B152" s="4" t="s">
        <v>21714</v>
      </c>
      <c r="C152" s="20" t="s">
        <v>42632</v>
      </c>
      <c r="D152" s="7">
        <v>40513.25</v>
      </c>
      <c r="E152" s="7">
        <v>40513.25</v>
      </c>
    </row>
    <row r="153" spans="1:5" x14ac:dyDescent="0.2">
      <c r="A153" s="4">
        <v>24748</v>
      </c>
      <c r="B153" s="4" t="s">
        <v>21602</v>
      </c>
      <c r="C153" s="20" t="s">
        <v>42632</v>
      </c>
      <c r="D153" s="7">
        <v>40513.25</v>
      </c>
      <c r="E153" s="7">
        <v>40513.25</v>
      </c>
    </row>
    <row r="154" spans="1:5" x14ac:dyDescent="0.2">
      <c r="A154" s="4">
        <v>24749</v>
      </c>
      <c r="B154" s="4" t="s">
        <v>21922</v>
      </c>
      <c r="C154" s="20" t="s">
        <v>42632</v>
      </c>
      <c r="D154" s="7">
        <v>40513.25</v>
      </c>
      <c r="E154" s="7">
        <v>40513.25</v>
      </c>
    </row>
    <row r="155" spans="1:5" x14ac:dyDescent="0.2">
      <c r="A155" s="4">
        <v>24761</v>
      </c>
      <c r="B155" s="4" t="s">
        <v>22017</v>
      </c>
      <c r="C155" s="20" t="s">
        <v>42632</v>
      </c>
      <c r="D155" s="7">
        <v>40513.25</v>
      </c>
      <c r="E155" s="7">
        <v>40513.25</v>
      </c>
    </row>
    <row r="156" spans="1:5" x14ac:dyDescent="0.2">
      <c r="A156" s="4">
        <v>29581</v>
      </c>
      <c r="B156" s="4" t="s">
        <v>21558</v>
      </c>
      <c r="C156" s="20" t="s">
        <v>42632</v>
      </c>
      <c r="D156" s="7">
        <v>41549.208333333336</v>
      </c>
      <c r="E156" s="7">
        <v>41550.208333333336</v>
      </c>
    </row>
    <row r="157" spans="1:5" x14ac:dyDescent="0.2">
      <c r="A157" s="4">
        <v>29582</v>
      </c>
      <c r="B157" s="4" t="s">
        <v>21875</v>
      </c>
      <c r="C157" s="20" t="s">
        <v>42632</v>
      </c>
      <c r="D157" s="7">
        <v>41549.208333333336</v>
      </c>
      <c r="E157" s="7">
        <v>41550.208333333336</v>
      </c>
    </row>
    <row r="158" spans="1:5" x14ac:dyDescent="0.2">
      <c r="A158" s="4">
        <v>29583</v>
      </c>
      <c r="B158" s="4" t="s">
        <v>21752</v>
      </c>
      <c r="C158" s="20" t="s">
        <v>42632</v>
      </c>
      <c r="D158" s="7">
        <v>41549.208333333336</v>
      </c>
      <c r="E158" s="7">
        <v>41550.208333333336</v>
      </c>
    </row>
    <row r="159" spans="1:5" x14ac:dyDescent="0.2">
      <c r="A159" s="4">
        <v>24775</v>
      </c>
      <c r="B159" s="4" t="s">
        <v>21480</v>
      </c>
      <c r="C159" s="20" t="s">
        <v>42632</v>
      </c>
      <c r="D159" s="7">
        <v>40513.25</v>
      </c>
      <c r="E159" s="7">
        <v>40513.25</v>
      </c>
    </row>
    <row r="160" spans="1:5" x14ac:dyDescent="0.2">
      <c r="A160" s="4">
        <v>24776</v>
      </c>
      <c r="B160" s="4" t="s">
        <v>21512</v>
      </c>
      <c r="C160" s="20" t="s">
        <v>42632</v>
      </c>
      <c r="D160" s="7">
        <v>40513.25</v>
      </c>
      <c r="E160" s="7">
        <v>40513.25</v>
      </c>
    </row>
    <row r="161" spans="1:5" x14ac:dyDescent="0.2">
      <c r="A161" s="4">
        <v>24777</v>
      </c>
      <c r="B161" s="4" t="s">
        <v>21901</v>
      </c>
      <c r="C161" s="20" t="s">
        <v>42632</v>
      </c>
      <c r="D161" s="7">
        <v>40513.25</v>
      </c>
      <c r="E161" s="7">
        <v>40513.25</v>
      </c>
    </row>
    <row r="162" spans="1:5" x14ac:dyDescent="0.2">
      <c r="A162" s="4">
        <v>24779</v>
      </c>
      <c r="B162" s="4" t="s">
        <v>22029</v>
      </c>
      <c r="C162" s="20" t="s">
        <v>42632</v>
      </c>
      <c r="D162" s="7">
        <v>40513.25</v>
      </c>
      <c r="E162" s="7">
        <v>40513.25</v>
      </c>
    </row>
    <row r="163" spans="1:5" x14ac:dyDescent="0.2">
      <c r="A163" s="4">
        <v>24780</v>
      </c>
      <c r="B163" s="4" t="s">
        <v>21767</v>
      </c>
      <c r="C163" s="20" t="s">
        <v>42632</v>
      </c>
      <c r="D163" s="7">
        <v>40513.25</v>
      </c>
      <c r="E163" s="7">
        <v>40513.25</v>
      </c>
    </row>
    <row r="164" spans="1:5" x14ac:dyDescent="0.2">
      <c r="A164" s="4">
        <v>85673</v>
      </c>
      <c r="B164" s="4" t="s">
        <v>47351</v>
      </c>
      <c r="C164" s="20" t="s">
        <v>42632</v>
      </c>
      <c r="D164" s="7">
        <v>43775.25</v>
      </c>
      <c r="E164" s="7">
        <v>43776.25</v>
      </c>
    </row>
    <row r="165" spans="1:5" x14ac:dyDescent="0.2">
      <c r="A165" s="4">
        <v>85672</v>
      </c>
      <c r="B165" s="4" t="s">
        <v>47350</v>
      </c>
      <c r="C165" s="20" t="s">
        <v>42632</v>
      </c>
      <c r="D165" s="7">
        <v>43775.25</v>
      </c>
      <c r="E165" s="7">
        <v>43776.25</v>
      </c>
    </row>
    <row r="166" spans="1:5" x14ac:dyDescent="0.2">
      <c r="A166" s="4">
        <v>85671</v>
      </c>
      <c r="B166" s="4" t="s">
        <v>47349</v>
      </c>
      <c r="C166" s="20" t="s">
        <v>42632</v>
      </c>
      <c r="D166" s="7">
        <v>43775.25</v>
      </c>
      <c r="E166" s="7">
        <v>43776.25</v>
      </c>
    </row>
    <row r="167" spans="1:5" x14ac:dyDescent="0.2">
      <c r="A167" s="4">
        <v>24781</v>
      </c>
      <c r="B167" s="4" t="s">
        <v>21937</v>
      </c>
      <c r="C167" s="20" t="s">
        <v>42632</v>
      </c>
      <c r="D167" s="7">
        <v>40513.25</v>
      </c>
      <c r="E167" s="7">
        <v>40513.25</v>
      </c>
    </row>
    <row r="168" spans="1:5" x14ac:dyDescent="0.2">
      <c r="A168" s="4">
        <v>24782</v>
      </c>
      <c r="B168" s="4" t="s">
        <v>21594</v>
      </c>
      <c r="C168" s="20" t="s">
        <v>42632</v>
      </c>
      <c r="D168" s="7">
        <v>40513.25</v>
      </c>
      <c r="E168" s="7">
        <v>40513.25</v>
      </c>
    </row>
    <row r="169" spans="1:5" x14ac:dyDescent="0.2">
      <c r="A169" s="4">
        <v>24783</v>
      </c>
      <c r="B169" s="4" t="s">
        <v>21977</v>
      </c>
      <c r="C169" s="20" t="s">
        <v>42632</v>
      </c>
      <c r="D169" s="7">
        <v>40513.25</v>
      </c>
      <c r="E169" s="7">
        <v>40513.25</v>
      </c>
    </row>
    <row r="170" spans="1:5" x14ac:dyDescent="0.2">
      <c r="A170" s="4">
        <v>24784</v>
      </c>
      <c r="B170" s="4" t="s">
        <v>21573</v>
      </c>
      <c r="C170" s="20" t="s">
        <v>42632</v>
      </c>
      <c r="D170" s="7">
        <v>40513.25</v>
      </c>
      <c r="E170" s="7">
        <v>40513.25</v>
      </c>
    </row>
    <row r="171" spans="1:5" x14ac:dyDescent="0.2">
      <c r="A171" s="4">
        <v>24785</v>
      </c>
      <c r="B171" s="4" t="s">
        <v>21681</v>
      </c>
      <c r="C171" s="20" t="s">
        <v>42632</v>
      </c>
      <c r="D171" s="7">
        <v>40513.25</v>
      </c>
      <c r="E171" s="7">
        <v>40513.25</v>
      </c>
    </row>
    <row r="172" spans="1:5" x14ac:dyDescent="0.2">
      <c r="A172" s="4">
        <v>24786</v>
      </c>
      <c r="B172" s="4" t="s">
        <v>21994</v>
      </c>
      <c r="C172" s="20" t="s">
        <v>42632</v>
      </c>
      <c r="D172" s="7">
        <v>40513.25</v>
      </c>
      <c r="E172" s="7">
        <v>40513.25</v>
      </c>
    </row>
    <row r="173" spans="1:5" x14ac:dyDescent="0.2">
      <c r="A173" s="4">
        <v>24788</v>
      </c>
      <c r="B173" s="4" t="s">
        <v>21892</v>
      </c>
      <c r="C173" s="20" t="s">
        <v>42632</v>
      </c>
      <c r="D173" s="7">
        <v>40513.25</v>
      </c>
      <c r="E173" s="7">
        <v>40513.25</v>
      </c>
    </row>
    <row r="174" spans="1:5" x14ac:dyDescent="0.2">
      <c r="A174" s="4">
        <v>24795</v>
      </c>
      <c r="B174" s="4" t="s">
        <v>21855</v>
      </c>
      <c r="C174" s="20" t="s">
        <v>42632</v>
      </c>
      <c r="D174" s="7">
        <v>40513.25</v>
      </c>
      <c r="E174" s="7">
        <v>40513.25</v>
      </c>
    </row>
    <row r="175" spans="1:5" x14ac:dyDescent="0.2">
      <c r="A175" s="4">
        <v>24796</v>
      </c>
      <c r="B175" s="4" t="s">
        <v>21675</v>
      </c>
      <c r="C175" s="20" t="s">
        <v>42632</v>
      </c>
      <c r="D175" s="7">
        <v>40513.25</v>
      </c>
      <c r="E175" s="7">
        <v>40513.25</v>
      </c>
    </row>
    <row r="176" spans="1:5" x14ac:dyDescent="0.2">
      <c r="A176" s="4">
        <v>24799</v>
      </c>
      <c r="B176" s="4" t="s">
        <v>21593</v>
      </c>
      <c r="C176" s="20" t="s">
        <v>42632</v>
      </c>
      <c r="D176" s="7">
        <v>40513.25</v>
      </c>
      <c r="E176" s="7">
        <v>40513.25</v>
      </c>
    </row>
    <row r="177" spans="1:5" x14ac:dyDescent="0.2">
      <c r="A177" s="4">
        <v>24800</v>
      </c>
      <c r="B177" s="4" t="s">
        <v>21988</v>
      </c>
      <c r="C177" s="20" t="s">
        <v>42632</v>
      </c>
      <c r="D177" s="7">
        <v>40513.25</v>
      </c>
      <c r="E177" s="7">
        <v>40513.25</v>
      </c>
    </row>
    <row r="178" spans="1:5" x14ac:dyDescent="0.2">
      <c r="A178" s="4">
        <v>24808</v>
      </c>
      <c r="B178" s="4" t="s">
        <v>21520</v>
      </c>
      <c r="C178" s="20" t="s">
        <v>42632</v>
      </c>
      <c r="D178" s="7">
        <v>40513.25</v>
      </c>
      <c r="E178" s="7">
        <v>40513.25</v>
      </c>
    </row>
    <row r="179" spans="1:5" x14ac:dyDescent="0.2">
      <c r="A179" s="4">
        <v>26659</v>
      </c>
      <c r="B179" s="4" t="s">
        <v>21641</v>
      </c>
      <c r="C179" s="20" t="s">
        <v>42632</v>
      </c>
      <c r="D179" s="7">
        <v>40717.208333333336</v>
      </c>
      <c r="E179" s="7">
        <v>40718.208333333336</v>
      </c>
    </row>
    <row r="180" spans="1:5" x14ac:dyDescent="0.2">
      <c r="A180" s="4">
        <v>26660</v>
      </c>
      <c r="B180" s="4" t="s">
        <v>21887</v>
      </c>
      <c r="C180" s="20" t="s">
        <v>42632</v>
      </c>
      <c r="D180" s="7">
        <v>40717.208333333336</v>
      </c>
      <c r="E180" s="7">
        <v>40718.208333333336</v>
      </c>
    </row>
    <row r="181" spans="1:5" x14ac:dyDescent="0.2">
      <c r="A181" s="4">
        <v>24850</v>
      </c>
      <c r="B181" s="4" t="s">
        <v>21571</v>
      </c>
      <c r="C181" s="20" t="s">
        <v>42632</v>
      </c>
      <c r="D181" s="7">
        <v>40513.25</v>
      </c>
      <c r="E181" s="7">
        <v>40513.25</v>
      </c>
    </row>
    <row r="182" spans="1:5" x14ac:dyDescent="0.2">
      <c r="A182" s="4">
        <v>24851</v>
      </c>
      <c r="B182" s="4" t="s">
        <v>21962</v>
      </c>
      <c r="C182" s="20" t="s">
        <v>42632</v>
      </c>
      <c r="D182" s="7">
        <v>40513.25</v>
      </c>
      <c r="E182" s="7">
        <v>40513.25</v>
      </c>
    </row>
    <row r="183" spans="1:5" x14ac:dyDescent="0.2">
      <c r="A183" s="4">
        <v>24853</v>
      </c>
      <c r="B183" s="4" t="s">
        <v>21656</v>
      </c>
      <c r="C183" s="20" t="s">
        <v>42632</v>
      </c>
      <c r="D183" s="7">
        <v>40513.25</v>
      </c>
      <c r="E183" s="7">
        <v>40513.25</v>
      </c>
    </row>
    <row r="184" spans="1:5" x14ac:dyDescent="0.2">
      <c r="A184" s="4">
        <v>24857</v>
      </c>
      <c r="B184" s="4" t="s">
        <v>21527</v>
      </c>
      <c r="C184" s="20" t="s">
        <v>42632</v>
      </c>
      <c r="D184" s="7">
        <v>40513.25</v>
      </c>
      <c r="E184" s="7">
        <v>40513.25</v>
      </c>
    </row>
    <row r="185" spans="1:5" x14ac:dyDescent="0.2">
      <c r="A185" s="4">
        <v>24858</v>
      </c>
      <c r="B185" s="4" t="s">
        <v>21481</v>
      </c>
      <c r="C185" s="20" t="s">
        <v>42632</v>
      </c>
      <c r="D185" s="7">
        <v>40513.25</v>
      </c>
      <c r="E185" s="7">
        <v>40513.25</v>
      </c>
    </row>
    <row r="186" spans="1:5" x14ac:dyDescent="0.2">
      <c r="A186" s="4">
        <v>24859</v>
      </c>
      <c r="B186" s="4" t="s">
        <v>21813</v>
      </c>
      <c r="C186" s="20" t="s">
        <v>42632</v>
      </c>
      <c r="D186" s="7">
        <v>40513.25</v>
      </c>
      <c r="E186" s="7">
        <v>40513.25</v>
      </c>
    </row>
    <row r="187" spans="1:5" x14ac:dyDescent="0.2">
      <c r="A187" s="4">
        <v>25576</v>
      </c>
      <c r="B187" s="4" t="s">
        <v>21545</v>
      </c>
      <c r="C187" s="20" t="s">
        <v>42632</v>
      </c>
      <c r="D187" s="7">
        <v>40634.208333333336</v>
      </c>
      <c r="E187" s="7">
        <v>40640.208333333336</v>
      </c>
    </row>
    <row r="188" spans="1:5" x14ac:dyDescent="0.2">
      <c r="A188" s="4">
        <v>25577</v>
      </c>
      <c r="B188" s="4" t="s">
        <v>21791</v>
      </c>
      <c r="C188" s="20" t="s">
        <v>42632</v>
      </c>
      <c r="D188" s="7">
        <v>40634.208333333336</v>
      </c>
      <c r="E188" s="7">
        <v>40640.208333333336</v>
      </c>
    </row>
    <row r="189" spans="1:5" x14ac:dyDescent="0.2">
      <c r="A189" s="4">
        <v>25578</v>
      </c>
      <c r="B189" s="4" t="s">
        <v>21819</v>
      </c>
      <c r="C189" s="20" t="s">
        <v>42632</v>
      </c>
      <c r="D189" s="7">
        <v>40634.208333333336</v>
      </c>
      <c r="E189" s="7">
        <v>40640.208333333336</v>
      </c>
    </row>
    <row r="190" spans="1:5" x14ac:dyDescent="0.2">
      <c r="A190" s="4">
        <v>24887</v>
      </c>
      <c r="B190" s="4" t="s">
        <v>21643</v>
      </c>
      <c r="C190" s="20" t="s">
        <v>42632</v>
      </c>
      <c r="D190" s="7">
        <v>40513.25</v>
      </c>
      <c r="E190" s="7">
        <v>40513.25</v>
      </c>
    </row>
    <row r="191" spans="1:5" x14ac:dyDescent="0.2">
      <c r="A191" s="4">
        <v>24888</v>
      </c>
      <c r="B191" s="4" t="s">
        <v>21888</v>
      </c>
      <c r="C191" s="20" t="s">
        <v>42632</v>
      </c>
      <c r="D191" s="7">
        <v>40513.25</v>
      </c>
      <c r="E191" s="7">
        <v>40513.25</v>
      </c>
    </row>
    <row r="192" spans="1:5" x14ac:dyDescent="0.2">
      <c r="A192" s="4">
        <v>24889</v>
      </c>
      <c r="B192" s="4" t="s">
        <v>21699</v>
      </c>
      <c r="C192" s="20" t="s">
        <v>42632</v>
      </c>
      <c r="D192" s="7">
        <v>40513.25</v>
      </c>
      <c r="E192" s="7">
        <v>40513.25</v>
      </c>
    </row>
    <row r="193" spans="1:5" x14ac:dyDescent="0.2">
      <c r="A193" s="4">
        <v>24901</v>
      </c>
      <c r="B193" s="4" t="s">
        <v>21564</v>
      </c>
      <c r="C193" s="20" t="s">
        <v>42632</v>
      </c>
      <c r="D193" s="7">
        <v>40513.25</v>
      </c>
      <c r="E193" s="7">
        <v>40513.25</v>
      </c>
    </row>
    <row r="194" spans="1:5" x14ac:dyDescent="0.2">
      <c r="A194" s="4">
        <v>24902</v>
      </c>
      <c r="B194" s="4" t="s">
        <v>21879</v>
      </c>
      <c r="C194" s="20" t="s">
        <v>42632</v>
      </c>
      <c r="D194" s="7">
        <v>40513.25</v>
      </c>
      <c r="E194" s="7">
        <v>40513.25</v>
      </c>
    </row>
    <row r="195" spans="1:5" x14ac:dyDescent="0.2">
      <c r="A195" s="4">
        <v>24903</v>
      </c>
      <c r="B195" s="4" t="s">
        <v>21759</v>
      </c>
      <c r="C195" s="20" t="s">
        <v>42632</v>
      </c>
      <c r="D195" s="7">
        <v>40513.25</v>
      </c>
      <c r="E195" s="7">
        <v>40513.25</v>
      </c>
    </row>
    <row r="196" spans="1:5" x14ac:dyDescent="0.2">
      <c r="A196" s="4">
        <v>24907</v>
      </c>
      <c r="B196" s="4" t="s">
        <v>21486</v>
      </c>
      <c r="C196" s="20" t="s">
        <v>42632</v>
      </c>
      <c r="D196" s="7">
        <v>40513.25</v>
      </c>
      <c r="E196" s="7">
        <v>40513.25</v>
      </c>
    </row>
    <row r="197" spans="1:5" x14ac:dyDescent="0.2">
      <c r="A197" s="4">
        <v>24908</v>
      </c>
      <c r="B197" s="4" t="s">
        <v>21521</v>
      </c>
      <c r="C197" s="20" t="s">
        <v>42632</v>
      </c>
      <c r="D197" s="7">
        <v>40513.25</v>
      </c>
      <c r="E197" s="7">
        <v>40513.25</v>
      </c>
    </row>
    <row r="198" spans="1:5" x14ac:dyDescent="0.2">
      <c r="A198" s="4">
        <v>24909</v>
      </c>
      <c r="B198" s="4" t="s">
        <v>21841</v>
      </c>
      <c r="C198" s="20" t="s">
        <v>42632</v>
      </c>
      <c r="D198" s="7">
        <v>40513.25</v>
      </c>
      <c r="E198" s="7">
        <v>40513.25</v>
      </c>
    </row>
    <row r="199" spans="1:5" x14ac:dyDescent="0.2">
      <c r="A199" s="4">
        <v>24910</v>
      </c>
      <c r="B199" s="4" t="s">
        <v>21717</v>
      </c>
      <c r="C199" s="20" t="s">
        <v>42632</v>
      </c>
      <c r="D199" s="7">
        <v>40513.25</v>
      </c>
      <c r="E199" s="7">
        <v>40513.25</v>
      </c>
    </row>
    <row r="200" spans="1:5" x14ac:dyDescent="0.2">
      <c r="A200" s="4">
        <v>24911</v>
      </c>
      <c r="B200" s="4" t="s">
        <v>22041</v>
      </c>
      <c r="C200" s="20" t="s">
        <v>42632</v>
      </c>
      <c r="D200" s="7">
        <v>40513.25</v>
      </c>
      <c r="E200" s="7">
        <v>40513.25</v>
      </c>
    </row>
    <row r="201" spans="1:5" x14ac:dyDescent="0.2">
      <c r="A201" s="4">
        <v>24912</v>
      </c>
      <c r="B201" s="4" t="s">
        <v>21706</v>
      </c>
      <c r="C201" s="20" t="s">
        <v>42632</v>
      </c>
      <c r="D201" s="7">
        <v>40513.25</v>
      </c>
      <c r="E201" s="7">
        <v>40513.25</v>
      </c>
    </row>
    <row r="202" spans="1:5" x14ac:dyDescent="0.2">
      <c r="A202" s="4">
        <v>24949</v>
      </c>
      <c r="B202" s="4" t="s">
        <v>21986</v>
      </c>
      <c r="C202" s="20" t="s">
        <v>42632</v>
      </c>
      <c r="D202" s="7">
        <v>40513.25</v>
      </c>
      <c r="E202" s="7">
        <v>40513.25</v>
      </c>
    </row>
    <row r="203" spans="1:5" x14ac:dyDescent="0.2">
      <c r="A203" s="4">
        <v>24950</v>
      </c>
      <c r="B203" s="4" t="s">
        <v>21570</v>
      </c>
      <c r="C203" s="20" t="s">
        <v>42632</v>
      </c>
      <c r="D203" s="7">
        <v>40513.25</v>
      </c>
      <c r="E203" s="7">
        <v>40513.25</v>
      </c>
    </row>
    <row r="204" spans="1:5" x14ac:dyDescent="0.2">
      <c r="A204" s="4">
        <v>24951</v>
      </c>
      <c r="B204" s="4" t="s">
        <v>21958</v>
      </c>
      <c r="C204" s="20" t="s">
        <v>42632</v>
      </c>
      <c r="D204" s="7">
        <v>40513.25</v>
      </c>
      <c r="E204" s="7">
        <v>40513.25</v>
      </c>
    </row>
    <row r="205" spans="1:5" x14ac:dyDescent="0.2">
      <c r="A205" s="4">
        <v>24955</v>
      </c>
      <c r="B205" s="4" t="s">
        <v>21629</v>
      </c>
      <c r="C205" s="20" t="s">
        <v>42632</v>
      </c>
      <c r="D205" s="7">
        <v>40513.25</v>
      </c>
      <c r="E205" s="7">
        <v>40513.25</v>
      </c>
    </row>
    <row r="206" spans="1:5" x14ac:dyDescent="0.2">
      <c r="A206" s="4">
        <v>24956</v>
      </c>
      <c r="B206" s="4" t="s">
        <v>21800</v>
      </c>
      <c r="C206" s="20" t="s">
        <v>42632</v>
      </c>
      <c r="D206" s="7">
        <v>40513.25</v>
      </c>
      <c r="E206" s="7">
        <v>40513.25</v>
      </c>
    </row>
    <row r="207" spans="1:5" x14ac:dyDescent="0.2">
      <c r="A207" s="4">
        <v>24957</v>
      </c>
      <c r="B207" s="4" t="s">
        <v>21523</v>
      </c>
      <c r="C207" s="20" t="s">
        <v>42632</v>
      </c>
      <c r="D207" s="7">
        <v>40513.25</v>
      </c>
      <c r="E207" s="7">
        <v>40513.25</v>
      </c>
    </row>
    <row r="208" spans="1:5" x14ac:dyDescent="0.2">
      <c r="A208" s="4">
        <v>24960</v>
      </c>
      <c r="B208" s="4" t="s">
        <v>21828</v>
      </c>
      <c r="C208" s="20" t="s">
        <v>42632</v>
      </c>
      <c r="D208" s="7">
        <v>40513.25</v>
      </c>
      <c r="E208" s="7">
        <v>40513.25</v>
      </c>
    </row>
    <row r="209" spans="1:5" x14ac:dyDescent="0.2">
      <c r="A209" s="4">
        <v>24961</v>
      </c>
      <c r="B209" s="4" t="s">
        <v>22006</v>
      </c>
      <c r="C209" s="20" t="s">
        <v>42632</v>
      </c>
      <c r="D209" s="7">
        <v>40513.25</v>
      </c>
      <c r="E209" s="7">
        <v>40513.25</v>
      </c>
    </row>
    <row r="210" spans="1:5" x14ac:dyDescent="0.2">
      <c r="A210" s="4">
        <v>29585</v>
      </c>
      <c r="B210" s="4" t="s">
        <v>21735</v>
      </c>
      <c r="C210" s="20" t="s">
        <v>42632</v>
      </c>
      <c r="D210" s="7">
        <v>41549.208333333336</v>
      </c>
      <c r="E210" s="7">
        <v>41550.208333333336</v>
      </c>
    </row>
    <row r="211" spans="1:5" x14ac:dyDescent="0.2">
      <c r="A211" s="4">
        <v>29586</v>
      </c>
      <c r="B211" s="4" t="s">
        <v>21842</v>
      </c>
      <c r="C211" s="20" t="s">
        <v>42632</v>
      </c>
      <c r="D211" s="7">
        <v>41549.208333333336</v>
      </c>
      <c r="E211" s="7">
        <v>41550.208333333336</v>
      </c>
    </row>
    <row r="212" spans="1:5" x14ac:dyDescent="0.2">
      <c r="A212" s="4">
        <v>29589</v>
      </c>
      <c r="B212" s="4" t="s">
        <v>21838</v>
      </c>
      <c r="C212" s="20" t="s">
        <v>42632</v>
      </c>
      <c r="D212" s="7">
        <v>41549.208333333336</v>
      </c>
      <c r="E212" s="7">
        <v>41550.208333333336</v>
      </c>
    </row>
    <row r="213" spans="1:5" x14ac:dyDescent="0.2">
      <c r="A213" s="4">
        <v>29590</v>
      </c>
      <c r="B213" s="4" t="s">
        <v>21722</v>
      </c>
      <c r="C213" s="20" t="s">
        <v>42632</v>
      </c>
      <c r="D213" s="7">
        <v>41549.208333333336</v>
      </c>
      <c r="E213" s="7">
        <v>41550.208333333336</v>
      </c>
    </row>
    <row r="214" spans="1:5" x14ac:dyDescent="0.2">
      <c r="A214" s="4">
        <v>29591</v>
      </c>
      <c r="B214" s="4" t="s">
        <v>22044</v>
      </c>
      <c r="C214" s="20" t="s">
        <v>42632</v>
      </c>
      <c r="D214" s="7">
        <v>41549.208333333336</v>
      </c>
      <c r="E214" s="7">
        <v>41550.208333333336</v>
      </c>
    </row>
    <row r="215" spans="1:5" x14ac:dyDescent="0.2">
      <c r="A215" s="4">
        <v>43049</v>
      </c>
      <c r="B215" s="4" t="s">
        <v>21556</v>
      </c>
      <c r="C215" s="20" t="s">
        <v>42632</v>
      </c>
      <c r="D215" s="7">
        <v>41886.208333333336</v>
      </c>
      <c r="E215" s="7">
        <v>41887.208333333336</v>
      </c>
    </row>
    <row r="216" spans="1:5" x14ac:dyDescent="0.2">
      <c r="A216" s="4">
        <v>43050</v>
      </c>
      <c r="B216" s="4" t="s">
        <v>21950</v>
      </c>
      <c r="C216" s="20" t="s">
        <v>42632</v>
      </c>
      <c r="D216" s="7">
        <v>41886.208333333336</v>
      </c>
      <c r="E216" s="7">
        <v>41887.208333333336</v>
      </c>
    </row>
    <row r="217" spans="1:5" x14ac:dyDescent="0.2">
      <c r="A217" s="4">
        <v>43051</v>
      </c>
      <c r="B217" s="4" t="s">
        <v>21624</v>
      </c>
      <c r="C217" s="20" t="s">
        <v>42632</v>
      </c>
      <c r="D217" s="7">
        <v>41886.208333333336</v>
      </c>
      <c r="E217" s="7">
        <v>41887.208333333336</v>
      </c>
    </row>
    <row r="218" spans="1:5" x14ac:dyDescent="0.2">
      <c r="A218" s="4">
        <v>24997</v>
      </c>
      <c r="B218" s="4" t="s">
        <v>22040</v>
      </c>
      <c r="C218" s="20" t="s">
        <v>42632</v>
      </c>
      <c r="D218" s="7">
        <v>40513.25</v>
      </c>
      <c r="E218" s="7">
        <v>40513.25</v>
      </c>
    </row>
    <row r="219" spans="1:5" x14ac:dyDescent="0.2">
      <c r="A219" s="4">
        <v>24998</v>
      </c>
      <c r="B219" s="4" t="s">
        <v>21911</v>
      </c>
      <c r="C219" s="20" t="s">
        <v>42632</v>
      </c>
      <c r="D219" s="7">
        <v>40513.25</v>
      </c>
      <c r="E219" s="7">
        <v>40513.25</v>
      </c>
    </row>
    <row r="220" spans="1:5" x14ac:dyDescent="0.2">
      <c r="A220" s="4">
        <v>24999</v>
      </c>
      <c r="B220" s="4" t="s">
        <v>21585</v>
      </c>
      <c r="C220" s="20" t="s">
        <v>42632</v>
      </c>
      <c r="D220" s="7">
        <v>40513.25</v>
      </c>
      <c r="E220" s="7">
        <v>40513.25</v>
      </c>
    </row>
    <row r="221" spans="1:5" x14ac:dyDescent="0.2">
      <c r="A221" s="4">
        <v>25000</v>
      </c>
      <c r="B221" s="4" t="s">
        <v>21969</v>
      </c>
      <c r="C221" s="20" t="s">
        <v>42632</v>
      </c>
      <c r="D221" s="7">
        <v>40513.25</v>
      </c>
      <c r="E221" s="7">
        <v>40513.25</v>
      </c>
    </row>
    <row r="222" spans="1:5" x14ac:dyDescent="0.2">
      <c r="A222" s="4">
        <v>25001</v>
      </c>
      <c r="B222" s="4" t="s">
        <v>21548</v>
      </c>
      <c r="C222" s="20" t="s">
        <v>42632</v>
      </c>
      <c r="D222" s="7">
        <v>40513.25</v>
      </c>
      <c r="E222" s="7">
        <v>40513.25</v>
      </c>
    </row>
    <row r="223" spans="1:5" x14ac:dyDescent="0.2">
      <c r="A223" s="4">
        <v>25002</v>
      </c>
      <c r="B223" s="4" t="s">
        <v>21869</v>
      </c>
      <c r="C223" s="20" t="s">
        <v>42632</v>
      </c>
      <c r="D223" s="7">
        <v>40513.25</v>
      </c>
      <c r="E223" s="7">
        <v>40513.25</v>
      </c>
    </row>
    <row r="224" spans="1:5" x14ac:dyDescent="0.2">
      <c r="A224" s="4">
        <v>25003</v>
      </c>
      <c r="B224" s="4" t="s">
        <v>21756</v>
      </c>
      <c r="C224" s="20" t="s">
        <v>42632</v>
      </c>
      <c r="D224" s="7">
        <v>40513.25</v>
      </c>
      <c r="E224" s="7">
        <v>40513.25</v>
      </c>
    </row>
    <row r="225" spans="1:5" x14ac:dyDescent="0.2">
      <c r="A225" s="4">
        <v>25010</v>
      </c>
      <c r="B225" s="4" t="s">
        <v>21793</v>
      </c>
      <c r="C225" s="20" t="s">
        <v>42632</v>
      </c>
      <c r="D225" s="7">
        <v>40513.25</v>
      </c>
      <c r="E225" s="7">
        <v>40513.25</v>
      </c>
    </row>
    <row r="226" spans="1:5" x14ac:dyDescent="0.2">
      <c r="A226" s="4">
        <v>25011</v>
      </c>
      <c r="B226" s="4" t="s">
        <v>22033</v>
      </c>
      <c r="C226" s="20" t="s">
        <v>42632</v>
      </c>
      <c r="D226" s="7">
        <v>40513.25</v>
      </c>
      <c r="E226" s="7">
        <v>40513.25</v>
      </c>
    </row>
    <row r="227" spans="1:5" x14ac:dyDescent="0.2">
      <c r="A227" s="4">
        <v>25012</v>
      </c>
      <c r="B227" s="4" t="s">
        <v>21768</v>
      </c>
      <c r="C227" s="20" t="s">
        <v>42632</v>
      </c>
      <c r="D227" s="7">
        <v>40513.25</v>
      </c>
      <c r="E227" s="7">
        <v>40513.25</v>
      </c>
    </row>
    <row r="228" spans="1:5" x14ac:dyDescent="0.2">
      <c r="A228" s="4">
        <v>26666</v>
      </c>
      <c r="B228" s="4" t="s">
        <v>21692</v>
      </c>
      <c r="C228" s="20" t="s">
        <v>42632</v>
      </c>
      <c r="D228" s="7">
        <v>40717.208333333336</v>
      </c>
      <c r="E228" s="7">
        <v>40718.208333333336</v>
      </c>
    </row>
    <row r="229" spans="1:5" x14ac:dyDescent="0.2">
      <c r="A229" s="4">
        <v>25018</v>
      </c>
      <c r="B229" s="4" t="s">
        <v>21547</v>
      </c>
      <c r="C229" s="20" t="s">
        <v>42632</v>
      </c>
      <c r="D229" s="7">
        <v>40513.25</v>
      </c>
      <c r="E229" s="7">
        <v>40513.25</v>
      </c>
    </row>
    <row r="230" spans="1:5" x14ac:dyDescent="0.2">
      <c r="A230" s="4">
        <v>25024</v>
      </c>
      <c r="B230" s="4" t="s">
        <v>21786</v>
      </c>
      <c r="C230" s="20" t="s">
        <v>42632</v>
      </c>
      <c r="D230" s="7">
        <v>40513.25</v>
      </c>
      <c r="E230" s="7">
        <v>40513.25</v>
      </c>
    </row>
    <row r="231" spans="1:5" x14ac:dyDescent="0.2">
      <c r="A231" s="4">
        <v>25025</v>
      </c>
      <c r="B231" s="4" t="s">
        <v>21508</v>
      </c>
      <c r="C231" s="20" t="s">
        <v>42632</v>
      </c>
      <c r="D231" s="7">
        <v>40513.25</v>
      </c>
      <c r="E231" s="7">
        <v>40513.25</v>
      </c>
    </row>
    <row r="232" spans="1:5" x14ac:dyDescent="0.2">
      <c r="A232" s="4">
        <v>25026</v>
      </c>
      <c r="B232" s="4" t="s">
        <v>21533</v>
      </c>
      <c r="C232" s="20" t="s">
        <v>42632</v>
      </c>
      <c r="D232" s="7">
        <v>40513.25</v>
      </c>
      <c r="E232" s="7">
        <v>40513.25</v>
      </c>
    </row>
    <row r="233" spans="1:5" x14ac:dyDescent="0.2">
      <c r="A233" s="4">
        <v>25027</v>
      </c>
      <c r="B233" s="4" t="s">
        <v>21861</v>
      </c>
      <c r="C233" s="20" t="s">
        <v>42632</v>
      </c>
      <c r="D233" s="7">
        <v>40513.25</v>
      </c>
      <c r="E233" s="7">
        <v>40513.25</v>
      </c>
    </row>
    <row r="234" spans="1:5" x14ac:dyDescent="0.2">
      <c r="A234" s="4">
        <v>85675</v>
      </c>
      <c r="B234" s="4" t="s">
        <v>47353</v>
      </c>
      <c r="C234" s="20" t="s">
        <v>42632</v>
      </c>
      <c r="D234" s="7">
        <v>43782.25</v>
      </c>
      <c r="E234" s="7">
        <v>43783.25</v>
      </c>
    </row>
    <row r="235" spans="1:5" x14ac:dyDescent="0.2">
      <c r="A235" s="4">
        <v>25029</v>
      </c>
      <c r="B235" s="4" t="s">
        <v>22056</v>
      </c>
      <c r="C235" s="20" t="s">
        <v>42632</v>
      </c>
      <c r="D235" s="7">
        <v>40513.25</v>
      </c>
      <c r="E235" s="7">
        <v>40513.25</v>
      </c>
    </row>
    <row r="236" spans="1:5" x14ac:dyDescent="0.2">
      <c r="A236" s="4">
        <v>25053</v>
      </c>
      <c r="B236" s="4" t="s">
        <v>21645</v>
      </c>
      <c r="C236" s="20" t="s">
        <v>42632</v>
      </c>
      <c r="D236" s="7">
        <v>40513.25</v>
      </c>
      <c r="E236" s="7">
        <v>40513.25</v>
      </c>
    </row>
    <row r="237" spans="1:5" x14ac:dyDescent="0.2">
      <c r="A237" s="4">
        <v>25054</v>
      </c>
      <c r="B237" s="4" t="s">
        <v>22042</v>
      </c>
      <c r="C237" s="20" t="s">
        <v>42632</v>
      </c>
      <c r="D237" s="7">
        <v>40513.25</v>
      </c>
      <c r="E237" s="7">
        <v>40513.25</v>
      </c>
    </row>
    <row r="238" spans="1:5" x14ac:dyDescent="0.2">
      <c r="A238" s="4">
        <v>25088</v>
      </c>
      <c r="B238" s="4" t="s">
        <v>21882</v>
      </c>
      <c r="C238" s="20" t="s">
        <v>42632</v>
      </c>
      <c r="D238" s="7">
        <v>40513.25</v>
      </c>
      <c r="E238" s="7">
        <v>40513.25</v>
      </c>
    </row>
    <row r="239" spans="1:5" x14ac:dyDescent="0.2">
      <c r="A239" s="4">
        <v>26667</v>
      </c>
      <c r="B239" s="4" t="s">
        <v>21854</v>
      </c>
      <c r="C239" s="20" t="s">
        <v>42632</v>
      </c>
      <c r="D239" s="7">
        <v>40717.208333333336</v>
      </c>
      <c r="E239" s="7">
        <v>40718.208333333336</v>
      </c>
    </row>
    <row r="240" spans="1:5" x14ac:dyDescent="0.2">
      <c r="A240" s="4">
        <v>25097</v>
      </c>
      <c r="B240" s="4" t="s">
        <v>22043</v>
      </c>
      <c r="C240" s="20" t="s">
        <v>42632</v>
      </c>
      <c r="D240" s="7">
        <v>40513.25</v>
      </c>
      <c r="E240" s="7">
        <v>40513.25</v>
      </c>
    </row>
    <row r="241" spans="1:5" x14ac:dyDescent="0.2">
      <c r="A241" s="4">
        <v>25098</v>
      </c>
      <c r="B241" s="4" t="s">
        <v>21923</v>
      </c>
      <c r="C241" s="20" t="s">
        <v>42632</v>
      </c>
      <c r="D241" s="7">
        <v>40513.25</v>
      </c>
      <c r="E241" s="7">
        <v>40513.25</v>
      </c>
    </row>
    <row r="242" spans="1:5" x14ac:dyDescent="0.2">
      <c r="A242" s="4">
        <v>25108</v>
      </c>
      <c r="B242" s="4" t="s">
        <v>21498</v>
      </c>
      <c r="C242" s="20" t="s">
        <v>42632</v>
      </c>
      <c r="D242" s="7">
        <v>40513.25</v>
      </c>
      <c r="E242" s="7">
        <v>40513.25</v>
      </c>
    </row>
    <row r="243" spans="1:5" x14ac:dyDescent="0.2">
      <c r="A243" s="4">
        <v>25116</v>
      </c>
      <c r="B243" s="4" t="s">
        <v>21567</v>
      </c>
      <c r="C243" s="20" t="s">
        <v>42632</v>
      </c>
      <c r="D243" s="7">
        <v>40513.25</v>
      </c>
      <c r="E243" s="7">
        <v>40513.25</v>
      </c>
    </row>
    <row r="244" spans="1:5" x14ac:dyDescent="0.2">
      <c r="A244" s="4">
        <v>25117</v>
      </c>
      <c r="B244" s="4" t="s">
        <v>21956</v>
      </c>
      <c r="C244" s="20" t="s">
        <v>42632</v>
      </c>
      <c r="D244" s="7">
        <v>40513.25</v>
      </c>
      <c r="E244" s="7">
        <v>40513.25</v>
      </c>
    </row>
    <row r="245" spans="1:5" x14ac:dyDescent="0.2">
      <c r="A245" s="4">
        <v>25118</v>
      </c>
      <c r="B245" s="4" t="s">
        <v>21626</v>
      </c>
      <c r="C245" s="20" t="s">
        <v>42632</v>
      </c>
      <c r="D245" s="7">
        <v>40513.25</v>
      </c>
      <c r="E245" s="7">
        <v>40513.25</v>
      </c>
    </row>
    <row r="246" spans="1:5" x14ac:dyDescent="0.2">
      <c r="A246" s="4">
        <v>25119</v>
      </c>
      <c r="B246" s="4" t="s">
        <v>21647</v>
      </c>
      <c r="C246" s="20" t="s">
        <v>42632</v>
      </c>
      <c r="D246" s="7">
        <v>40513.25</v>
      </c>
      <c r="E246" s="7">
        <v>40513.25</v>
      </c>
    </row>
    <row r="247" spans="1:5" x14ac:dyDescent="0.2">
      <c r="A247" s="4">
        <v>25124</v>
      </c>
      <c r="B247" s="4" t="s">
        <v>21770</v>
      </c>
      <c r="C247" s="20" t="s">
        <v>42632</v>
      </c>
      <c r="D247" s="7">
        <v>40513.25</v>
      </c>
      <c r="E247" s="7">
        <v>40513.25</v>
      </c>
    </row>
    <row r="248" spans="1:5" x14ac:dyDescent="0.2">
      <c r="A248" s="4">
        <v>25125</v>
      </c>
      <c r="B248" s="4" t="s">
        <v>21502</v>
      </c>
      <c r="C248" s="20" t="s">
        <v>42632</v>
      </c>
      <c r="D248" s="7">
        <v>40513.25</v>
      </c>
      <c r="E248" s="7">
        <v>40513.25</v>
      </c>
    </row>
    <row r="249" spans="1:5" x14ac:dyDescent="0.2">
      <c r="A249" s="4">
        <v>25133</v>
      </c>
      <c r="B249" s="4" t="s">
        <v>21565</v>
      </c>
      <c r="C249" s="20" t="s">
        <v>42632</v>
      </c>
      <c r="D249" s="7">
        <v>40513.25</v>
      </c>
      <c r="E249" s="7">
        <v>40513.25</v>
      </c>
    </row>
    <row r="250" spans="1:5" x14ac:dyDescent="0.2">
      <c r="A250" s="4">
        <v>25144</v>
      </c>
      <c r="B250" s="4" t="s">
        <v>21703</v>
      </c>
      <c r="C250" s="20" t="s">
        <v>42632</v>
      </c>
      <c r="D250" s="7">
        <v>40513.25</v>
      </c>
      <c r="E250" s="7">
        <v>40513.25</v>
      </c>
    </row>
    <row r="251" spans="1:5" x14ac:dyDescent="0.2">
      <c r="A251" s="4">
        <v>25145</v>
      </c>
      <c r="B251" s="4" t="s">
        <v>21877</v>
      </c>
      <c r="C251" s="20" t="s">
        <v>42632</v>
      </c>
      <c r="D251" s="7">
        <v>40513.25</v>
      </c>
      <c r="E251" s="7">
        <v>40513.25</v>
      </c>
    </row>
    <row r="252" spans="1:5" x14ac:dyDescent="0.2">
      <c r="A252" s="4">
        <v>25146</v>
      </c>
      <c r="B252" s="4" t="s">
        <v>21754</v>
      </c>
      <c r="C252" s="20" t="s">
        <v>42632</v>
      </c>
      <c r="D252" s="7">
        <v>40513.25</v>
      </c>
      <c r="E252" s="7">
        <v>40513.25</v>
      </c>
    </row>
    <row r="253" spans="1:5" x14ac:dyDescent="0.2">
      <c r="A253" s="4">
        <v>25148</v>
      </c>
      <c r="B253" s="4" t="s">
        <v>21729</v>
      </c>
      <c r="C253" s="20" t="s">
        <v>42632</v>
      </c>
      <c r="D253" s="7">
        <v>40513.25</v>
      </c>
      <c r="E253" s="7">
        <v>40513.25</v>
      </c>
    </row>
    <row r="254" spans="1:5" x14ac:dyDescent="0.2">
      <c r="A254" s="4">
        <v>25149</v>
      </c>
      <c r="B254" s="4" t="s">
        <v>21976</v>
      </c>
      <c r="C254" s="20" t="s">
        <v>42632</v>
      </c>
      <c r="D254" s="7">
        <v>40513.25</v>
      </c>
      <c r="E254" s="7">
        <v>40513.25</v>
      </c>
    </row>
    <row r="255" spans="1:5" x14ac:dyDescent="0.2">
      <c r="A255" s="4">
        <v>25152</v>
      </c>
      <c r="B255" s="4" t="s">
        <v>21615</v>
      </c>
      <c r="C255" s="20" t="s">
        <v>42632</v>
      </c>
      <c r="D255" s="7">
        <v>40513.25</v>
      </c>
      <c r="E255" s="7">
        <v>40513.25</v>
      </c>
    </row>
    <row r="256" spans="1:5" x14ac:dyDescent="0.2">
      <c r="A256" s="4">
        <v>25153</v>
      </c>
      <c r="B256" s="4" t="s">
        <v>21636</v>
      </c>
      <c r="C256" s="20" t="s">
        <v>42632</v>
      </c>
      <c r="D256" s="7">
        <v>40513.25</v>
      </c>
      <c r="E256" s="7">
        <v>40513.25</v>
      </c>
    </row>
    <row r="257" spans="1:5" x14ac:dyDescent="0.2">
      <c r="A257" s="4">
        <v>73203</v>
      </c>
      <c r="B257" s="4" t="s">
        <v>21738</v>
      </c>
      <c r="C257" s="20" t="s">
        <v>42632</v>
      </c>
      <c r="D257" s="7">
        <v>42430.25</v>
      </c>
      <c r="E257" s="7">
        <v>42431.25</v>
      </c>
    </row>
    <row r="258" spans="1:5" x14ac:dyDescent="0.2">
      <c r="A258" s="4">
        <v>73204</v>
      </c>
      <c r="B258" s="4" t="s">
        <v>22059</v>
      </c>
      <c r="C258" s="20" t="s">
        <v>42632</v>
      </c>
      <c r="D258" s="7">
        <v>42430.25</v>
      </c>
      <c r="E258" s="7">
        <v>42431.25</v>
      </c>
    </row>
    <row r="259" spans="1:5" x14ac:dyDescent="0.2">
      <c r="A259" s="4">
        <v>24591</v>
      </c>
      <c r="B259" s="4" t="s">
        <v>21837</v>
      </c>
      <c r="C259" s="20" t="s">
        <v>42633</v>
      </c>
      <c r="D259" s="7">
        <v>40513.25</v>
      </c>
      <c r="E259" s="7">
        <v>40513.25</v>
      </c>
    </row>
    <row r="260" spans="1:5" x14ac:dyDescent="0.2">
      <c r="A260" s="4">
        <v>24592</v>
      </c>
      <c r="B260" s="4" t="s">
        <v>21789</v>
      </c>
      <c r="C260" s="20" t="s">
        <v>42633</v>
      </c>
      <c r="D260" s="7">
        <v>40513.25</v>
      </c>
      <c r="E260" s="7">
        <v>40513.25</v>
      </c>
    </row>
    <row r="261" spans="1:5" x14ac:dyDescent="0.2">
      <c r="A261" s="4">
        <v>24628</v>
      </c>
      <c r="B261" s="4" t="s">
        <v>21689</v>
      </c>
      <c r="C261" s="20" t="s">
        <v>42633</v>
      </c>
      <c r="D261" s="7">
        <v>40513.25</v>
      </c>
      <c r="E261" s="7">
        <v>40513.25</v>
      </c>
    </row>
    <row r="262" spans="1:5" x14ac:dyDescent="0.2">
      <c r="A262" s="4">
        <v>24629</v>
      </c>
      <c r="B262" s="4" t="s">
        <v>22002</v>
      </c>
      <c r="C262" s="20" t="s">
        <v>42633</v>
      </c>
      <c r="D262" s="7">
        <v>40513.25</v>
      </c>
      <c r="E262" s="7">
        <v>40513.25</v>
      </c>
    </row>
    <row r="263" spans="1:5" x14ac:dyDescent="0.2">
      <c r="A263" s="4">
        <v>24635</v>
      </c>
      <c r="B263" s="4" t="s">
        <v>21724</v>
      </c>
      <c r="C263" s="20" t="s">
        <v>42633</v>
      </c>
      <c r="D263" s="7">
        <v>40513.25</v>
      </c>
      <c r="E263" s="7">
        <v>40513.25</v>
      </c>
    </row>
    <row r="264" spans="1:5" x14ac:dyDescent="0.2">
      <c r="A264" s="4">
        <v>24636</v>
      </c>
      <c r="B264" s="4" t="s">
        <v>22035</v>
      </c>
      <c r="C264" s="20" t="s">
        <v>42633</v>
      </c>
      <c r="D264" s="7">
        <v>40513.25</v>
      </c>
      <c r="E264" s="7">
        <v>40513.25</v>
      </c>
    </row>
    <row r="265" spans="1:5" x14ac:dyDescent="0.2">
      <c r="A265" s="4">
        <v>24648</v>
      </c>
      <c r="B265" s="4" t="s">
        <v>21616</v>
      </c>
      <c r="C265" s="20" t="s">
        <v>42633</v>
      </c>
      <c r="D265" s="7">
        <v>40513.25</v>
      </c>
      <c r="E265" s="7">
        <v>40513.25</v>
      </c>
    </row>
    <row r="266" spans="1:5" x14ac:dyDescent="0.2">
      <c r="A266" s="4">
        <v>24649</v>
      </c>
      <c r="B266" s="4" t="s">
        <v>21928</v>
      </c>
      <c r="C266" s="20" t="s">
        <v>42633</v>
      </c>
      <c r="D266" s="7">
        <v>40513.25</v>
      </c>
      <c r="E266" s="7">
        <v>40513.25</v>
      </c>
    </row>
    <row r="267" spans="1:5" x14ac:dyDescent="0.2">
      <c r="A267" s="4">
        <v>24650</v>
      </c>
      <c r="B267" s="4" t="s">
        <v>21584</v>
      </c>
      <c r="C267" s="20" t="s">
        <v>42633</v>
      </c>
      <c r="D267" s="7">
        <v>40513.25</v>
      </c>
      <c r="E267" s="7">
        <v>40513.25</v>
      </c>
    </row>
    <row r="268" spans="1:5" x14ac:dyDescent="0.2">
      <c r="A268" s="4">
        <v>24651</v>
      </c>
      <c r="B268" s="4" t="s">
        <v>21693</v>
      </c>
      <c r="C268" s="20" t="s">
        <v>42633</v>
      </c>
      <c r="D268" s="7">
        <v>40513.25</v>
      </c>
      <c r="E268" s="7">
        <v>40513.25</v>
      </c>
    </row>
    <row r="269" spans="1:5" x14ac:dyDescent="0.2">
      <c r="A269" s="4">
        <v>24655</v>
      </c>
      <c r="B269" s="4" t="s">
        <v>21639</v>
      </c>
      <c r="C269" s="20" t="s">
        <v>42633</v>
      </c>
      <c r="D269" s="7">
        <v>40513.25</v>
      </c>
      <c r="E269" s="7">
        <v>40513.25</v>
      </c>
    </row>
    <row r="270" spans="1:5" x14ac:dyDescent="0.2">
      <c r="A270" s="4">
        <v>24656</v>
      </c>
      <c r="B270" s="4" t="s">
        <v>21808</v>
      </c>
      <c r="C270" s="20" t="s">
        <v>42633</v>
      </c>
      <c r="D270" s="7">
        <v>40513.25</v>
      </c>
      <c r="E270" s="7">
        <v>40513.25</v>
      </c>
    </row>
    <row r="271" spans="1:5" x14ac:dyDescent="0.2">
      <c r="A271" s="4">
        <v>24680</v>
      </c>
      <c r="B271" s="4" t="s">
        <v>21760</v>
      </c>
      <c r="C271" s="20" t="s">
        <v>42633</v>
      </c>
      <c r="D271" s="7">
        <v>40513.25</v>
      </c>
      <c r="E271" s="7">
        <v>40513.25</v>
      </c>
    </row>
    <row r="272" spans="1:5" x14ac:dyDescent="0.2">
      <c r="A272" s="4">
        <v>24681</v>
      </c>
      <c r="B272" s="4" t="s">
        <v>21938</v>
      </c>
      <c r="C272" s="20" t="s">
        <v>42633</v>
      </c>
      <c r="D272" s="7">
        <v>40513.25</v>
      </c>
      <c r="E272" s="7">
        <v>40513.25</v>
      </c>
    </row>
    <row r="273" spans="1:5" x14ac:dyDescent="0.2">
      <c r="A273" s="4">
        <v>24690</v>
      </c>
      <c r="B273" s="4" t="s">
        <v>21504</v>
      </c>
      <c r="C273" s="20" t="s">
        <v>42633</v>
      </c>
      <c r="D273" s="7">
        <v>40513.25</v>
      </c>
      <c r="E273" s="7">
        <v>40513.25</v>
      </c>
    </row>
    <row r="274" spans="1:5" x14ac:dyDescent="0.2">
      <c r="A274" s="4">
        <v>24691</v>
      </c>
      <c r="B274" s="4" t="s">
        <v>21829</v>
      </c>
      <c r="C274" s="20" t="s">
        <v>42633</v>
      </c>
      <c r="D274" s="7">
        <v>40513.25</v>
      </c>
      <c r="E274" s="7">
        <v>40513.25</v>
      </c>
    </row>
    <row r="275" spans="1:5" x14ac:dyDescent="0.2">
      <c r="A275" s="4">
        <v>24736</v>
      </c>
      <c r="B275" s="4" t="s">
        <v>22030</v>
      </c>
      <c r="C275" s="20" t="s">
        <v>42633</v>
      </c>
      <c r="D275" s="7">
        <v>40513.25</v>
      </c>
      <c r="E275" s="7">
        <v>40513.25</v>
      </c>
    </row>
    <row r="276" spans="1:5" x14ac:dyDescent="0.2">
      <c r="A276" s="4">
        <v>24737</v>
      </c>
      <c r="B276" s="4" t="s">
        <v>21769</v>
      </c>
      <c r="C276" s="20" t="s">
        <v>42633</v>
      </c>
      <c r="D276" s="7">
        <v>40513.25</v>
      </c>
      <c r="E276" s="7">
        <v>40513.25</v>
      </c>
    </row>
    <row r="277" spans="1:5" x14ac:dyDescent="0.2">
      <c r="A277" s="4">
        <v>24745</v>
      </c>
      <c r="B277" s="4" t="s">
        <v>21891</v>
      </c>
      <c r="C277" s="20" t="s">
        <v>42633</v>
      </c>
      <c r="D277" s="7">
        <v>40513.25</v>
      </c>
      <c r="E277" s="7">
        <v>40513.25</v>
      </c>
    </row>
    <row r="278" spans="1:5" x14ac:dyDescent="0.2">
      <c r="A278" s="4">
        <v>24746</v>
      </c>
      <c r="B278" s="4" t="s">
        <v>21708</v>
      </c>
      <c r="C278" s="20" t="s">
        <v>42633</v>
      </c>
      <c r="D278" s="7">
        <v>40513.25</v>
      </c>
      <c r="E278" s="7">
        <v>40513.25</v>
      </c>
    </row>
    <row r="279" spans="1:5" x14ac:dyDescent="0.2">
      <c r="A279" s="4">
        <v>42308</v>
      </c>
      <c r="B279" s="4" t="s">
        <v>21640</v>
      </c>
      <c r="C279" s="20" t="s">
        <v>42633</v>
      </c>
      <c r="D279" s="7">
        <v>41724.208333333336</v>
      </c>
      <c r="E279" s="7">
        <v>41725.208333333336</v>
      </c>
    </row>
    <row r="280" spans="1:5" x14ac:dyDescent="0.2">
      <c r="A280" s="4">
        <v>24751</v>
      </c>
      <c r="B280" s="4" t="s">
        <v>21968</v>
      </c>
      <c r="C280" s="20" t="s">
        <v>42633</v>
      </c>
      <c r="D280" s="7">
        <v>40513.25</v>
      </c>
      <c r="E280" s="7">
        <v>40513.25</v>
      </c>
    </row>
    <row r="281" spans="1:5" x14ac:dyDescent="0.2">
      <c r="A281" s="4">
        <v>24752</v>
      </c>
      <c r="B281" s="4" t="s">
        <v>21856</v>
      </c>
      <c r="C281" s="20" t="s">
        <v>42633</v>
      </c>
      <c r="D281" s="7">
        <v>40513.25</v>
      </c>
      <c r="E281" s="7">
        <v>40513.25</v>
      </c>
    </row>
    <row r="282" spans="1:5" x14ac:dyDescent="0.2">
      <c r="A282" s="4">
        <v>24753</v>
      </c>
      <c r="B282" s="4" t="s">
        <v>21661</v>
      </c>
      <c r="C282" s="20" t="s">
        <v>42633</v>
      </c>
      <c r="D282" s="7">
        <v>40513.25</v>
      </c>
      <c r="E282" s="7">
        <v>40513.25</v>
      </c>
    </row>
    <row r="283" spans="1:5" x14ac:dyDescent="0.2">
      <c r="A283" s="4">
        <v>24754</v>
      </c>
      <c r="B283" s="4" t="s">
        <v>22049</v>
      </c>
      <c r="C283" s="20" t="s">
        <v>42633</v>
      </c>
      <c r="D283" s="7">
        <v>40513.25</v>
      </c>
      <c r="E283" s="7">
        <v>40513.25</v>
      </c>
    </row>
    <row r="284" spans="1:5" x14ac:dyDescent="0.2">
      <c r="A284" s="4">
        <v>24767</v>
      </c>
      <c r="B284" s="4" t="s">
        <v>21568</v>
      </c>
      <c r="C284" s="20" t="s">
        <v>42633</v>
      </c>
      <c r="D284" s="7">
        <v>40513.25</v>
      </c>
      <c r="E284" s="7">
        <v>40513.25</v>
      </c>
    </row>
    <row r="285" spans="1:5" x14ac:dyDescent="0.2">
      <c r="A285" s="4">
        <v>24768</v>
      </c>
      <c r="B285" s="4" t="s">
        <v>22038</v>
      </c>
      <c r="C285" s="20" t="s">
        <v>42633</v>
      </c>
      <c r="D285" s="7">
        <v>40513.25</v>
      </c>
      <c r="E285" s="7">
        <v>40513.25</v>
      </c>
    </row>
    <row r="286" spans="1:5" x14ac:dyDescent="0.2">
      <c r="A286" s="4">
        <v>24769</v>
      </c>
      <c r="B286" s="4" t="s">
        <v>21707</v>
      </c>
      <c r="C286" s="20" t="s">
        <v>42633</v>
      </c>
      <c r="D286" s="7">
        <v>40513.25</v>
      </c>
      <c r="E286" s="7">
        <v>40513.25</v>
      </c>
    </row>
    <row r="287" spans="1:5" x14ac:dyDescent="0.2">
      <c r="A287" s="4">
        <v>24790</v>
      </c>
      <c r="B287" s="4" t="s">
        <v>21499</v>
      </c>
      <c r="C287" s="20" t="s">
        <v>42633</v>
      </c>
      <c r="D287" s="7">
        <v>40513.25</v>
      </c>
      <c r="E287" s="7">
        <v>40513.25</v>
      </c>
    </row>
    <row r="288" spans="1:5" x14ac:dyDescent="0.2">
      <c r="A288" s="4">
        <v>24791</v>
      </c>
      <c r="B288" s="4" t="s">
        <v>21830</v>
      </c>
      <c r="C288" s="20" t="s">
        <v>42633</v>
      </c>
      <c r="D288" s="7">
        <v>40513.25</v>
      </c>
      <c r="E288" s="7">
        <v>40513.25</v>
      </c>
    </row>
    <row r="289" spans="1:5" x14ac:dyDescent="0.2">
      <c r="A289" s="4">
        <v>24847</v>
      </c>
      <c r="B289" s="4" t="s">
        <v>22018</v>
      </c>
      <c r="C289" s="20" t="s">
        <v>42633</v>
      </c>
      <c r="D289" s="7">
        <v>40513.25</v>
      </c>
      <c r="E289" s="7">
        <v>40513.25</v>
      </c>
    </row>
    <row r="290" spans="1:5" x14ac:dyDescent="0.2">
      <c r="A290" s="4">
        <v>24848</v>
      </c>
      <c r="B290" s="4" t="s">
        <v>21604</v>
      </c>
      <c r="C290" s="20" t="s">
        <v>42633</v>
      </c>
      <c r="D290" s="7">
        <v>40513.25</v>
      </c>
      <c r="E290" s="7">
        <v>40513.25</v>
      </c>
    </row>
    <row r="291" spans="1:5" x14ac:dyDescent="0.2">
      <c r="A291" s="4">
        <v>24849</v>
      </c>
      <c r="B291" s="4" t="s">
        <v>21915</v>
      </c>
      <c r="C291" s="20" t="s">
        <v>42633</v>
      </c>
      <c r="D291" s="7">
        <v>40513.25</v>
      </c>
      <c r="E291" s="7">
        <v>40513.25</v>
      </c>
    </row>
    <row r="292" spans="1:5" x14ac:dyDescent="0.2">
      <c r="A292" s="4">
        <v>24890</v>
      </c>
      <c r="B292" s="4" t="s">
        <v>21494</v>
      </c>
      <c r="C292" s="20" t="s">
        <v>42633</v>
      </c>
      <c r="D292" s="7">
        <v>40513.25</v>
      </c>
      <c r="E292" s="7">
        <v>40513.25</v>
      </c>
    </row>
    <row r="293" spans="1:5" x14ac:dyDescent="0.2">
      <c r="A293" s="4">
        <v>24891</v>
      </c>
      <c r="B293" s="4" t="s">
        <v>21815</v>
      </c>
      <c r="C293" s="20" t="s">
        <v>42633</v>
      </c>
      <c r="D293" s="7">
        <v>40513.25</v>
      </c>
      <c r="E293" s="7">
        <v>40513.25</v>
      </c>
    </row>
    <row r="294" spans="1:5" x14ac:dyDescent="0.2">
      <c r="A294" s="4">
        <v>24893</v>
      </c>
      <c r="B294" s="4" t="s">
        <v>21500</v>
      </c>
      <c r="C294" s="20" t="s">
        <v>42633</v>
      </c>
      <c r="D294" s="7">
        <v>40513.25</v>
      </c>
      <c r="E294" s="7">
        <v>40513.25</v>
      </c>
    </row>
    <row r="295" spans="1:5" x14ac:dyDescent="0.2">
      <c r="A295" s="4">
        <v>24894</v>
      </c>
      <c r="B295" s="4" t="s">
        <v>21685</v>
      </c>
      <c r="C295" s="20" t="s">
        <v>42633</v>
      </c>
      <c r="D295" s="7">
        <v>40513.25</v>
      </c>
      <c r="E295" s="7">
        <v>40513.25</v>
      </c>
    </row>
    <row r="296" spans="1:5" x14ac:dyDescent="0.2">
      <c r="A296" s="4">
        <v>24943</v>
      </c>
      <c r="B296" s="4" t="s">
        <v>21530</v>
      </c>
      <c r="C296" s="20" t="s">
        <v>42633</v>
      </c>
      <c r="D296" s="7">
        <v>40513.25</v>
      </c>
      <c r="E296" s="7">
        <v>40513.25</v>
      </c>
    </row>
    <row r="297" spans="1:5" x14ac:dyDescent="0.2">
      <c r="A297" s="4">
        <v>24944</v>
      </c>
      <c r="B297" s="4" t="s">
        <v>21711</v>
      </c>
      <c r="C297" s="20" t="s">
        <v>42633</v>
      </c>
      <c r="D297" s="7">
        <v>40513.25</v>
      </c>
      <c r="E297" s="7">
        <v>40513.25</v>
      </c>
    </row>
    <row r="298" spans="1:5" x14ac:dyDescent="0.2">
      <c r="A298" s="4">
        <v>24973</v>
      </c>
      <c r="B298" s="4" t="s">
        <v>21795</v>
      </c>
      <c r="C298" s="20" t="s">
        <v>42633</v>
      </c>
      <c r="D298" s="7">
        <v>40513.25</v>
      </c>
      <c r="E298" s="7">
        <v>40513.25</v>
      </c>
    </row>
    <row r="299" spans="1:5" x14ac:dyDescent="0.2">
      <c r="A299" s="4">
        <v>24974</v>
      </c>
      <c r="B299" s="4" t="s">
        <v>21817</v>
      </c>
      <c r="C299" s="20" t="s">
        <v>42633</v>
      </c>
      <c r="D299" s="7">
        <v>40513.25</v>
      </c>
      <c r="E299" s="7">
        <v>40513.25</v>
      </c>
    </row>
    <row r="300" spans="1:5" x14ac:dyDescent="0.2">
      <c r="A300" s="4">
        <v>25004</v>
      </c>
      <c r="B300" s="4" t="s">
        <v>22005</v>
      </c>
      <c r="C300" s="20" t="s">
        <v>42633</v>
      </c>
      <c r="D300" s="7">
        <v>40513.25</v>
      </c>
      <c r="E300" s="7">
        <v>40513.25</v>
      </c>
    </row>
    <row r="301" spans="1:5" x14ac:dyDescent="0.2">
      <c r="A301" s="4">
        <v>25005</v>
      </c>
      <c r="B301" s="4" t="s">
        <v>21737</v>
      </c>
      <c r="C301" s="20" t="s">
        <v>42633</v>
      </c>
      <c r="D301" s="7">
        <v>40513.25</v>
      </c>
      <c r="E301" s="7">
        <v>40513.25</v>
      </c>
    </row>
    <row r="302" spans="1:5" x14ac:dyDescent="0.2">
      <c r="A302" s="4">
        <v>25006</v>
      </c>
      <c r="B302" s="4" t="s">
        <v>21895</v>
      </c>
      <c r="C302" s="20" t="s">
        <v>42633</v>
      </c>
      <c r="D302" s="7">
        <v>40513.25</v>
      </c>
      <c r="E302" s="7">
        <v>40513.25</v>
      </c>
    </row>
    <row r="303" spans="1:5" x14ac:dyDescent="0.2">
      <c r="A303" s="4">
        <v>25007</v>
      </c>
      <c r="B303" s="4" t="s">
        <v>21483</v>
      </c>
      <c r="C303" s="20" t="s">
        <v>42633</v>
      </c>
      <c r="D303" s="7">
        <v>40513.25</v>
      </c>
      <c r="E303" s="7">
        <v>40513.25</v>
      </c>
    </row>
    <row r="304" spans="1:5" x14ac:dyDescent="0.2">
      <c r="A304" s="4">
        <v>25008</v>
      </c>
      <c r="B304" s="4" t="s">
        <v>21511</v>
      </c>
      <c r="C304" s="20" t="s">
        <v>42633</v>
      </c>
      <c r="D304" s="7">
        <v>40513.25</v>
      </c>
      <c r="E304" s="7">
        <v>40513.25</v>
      </c>
    </row>
    <row r="305" spans="1:5" x14ac:dyDescent="0.2">
      <c r="A305" s="4">
        <v>25035</v>
      </c>
      <c r="B305" s="4" t="s">
        <v>21627</v>
      </c>
      <c r="C305" s="20" t="s">
        <v>42633</v>
      </c>
      <c r="D305" s="7">
        <v>40513.25</v>
      </c>
      <c r="E305" s="7">
        <v>40513.25</v>
      </c>
    </row>
    <row r="306" spans="1:5" x14ac:dyDescent="0.2">
      <c r="A306" s="4">
        <v>25036</v>
      </c>
      <c r="B306" s="4" t="s">
        <v>22014</v>
      </c>
      <c r="C306" s="20" t="s">
        <v>42633</v>
      </c>
      <c r="D306" s="7">
        <v>40513.25</v>
      </c>
      <c r="E306" s="7">
        <v>40513.25</v>
      </c>
    </row>
    <row r="307" spans="1:5" x14ac:dyDescent="0.2">
      <c r="A307" s="4">
        <v>25037</v>
      </c>
      <c r="B307" s="4" t="s">
        <v>21744</v>
      </c>
      <c r="C307" s="20" t="s">
        <v>42633</v>
      </c>
      <c r="D307" s="7">
        <v>40513.25</v>
      </c>
      <c r="E307" s="7">
        <v>40513.25</v>
      </c>
    </row>
    <row r="308" spans="1:5" x14ac:dyDescent="0.2">
      <c r="A308" s="4">
        <v>25038</v>
      </c>
      <c r="B308" s="4" t="s">
        <v>21848</v>
      </c>
      <c r="C308" s="20" t="s">
        <v>42633</v>
      </c>
      <c r="D308" s="7">
        <v>40513.25</v>
      </c>
      <c r="E308" s="7">
        <v>40513.25</v>
      </c>
    </row>
    <row r="309" spans="1:5" x14ac:dyDescent="0.2">
      <c r="A309" s="4">
        <v>25045</v>
      </c>
      <c r="B309" s="4" t="s">
        <v>21870</v>
      </c>
      <c r="C309" s="20" t="s">
        <v>42633</v>
      </c>
      <c r="D309" s="7">
        <v>40513.25</v>
      </c>
      <c r="E309" s="7">
        <v>40513.25</v>
      </c>
    </row>
    <row r="310" spans="1:5" x14ac:dyDescent="0.2">
      <c r="A310" s="4">
        <v>25046</v>
      </c>
      <c r="B310" s="4" t="s">
        <v>21751</v>
      </c>
      <c r="C310" s="20" t="s">
        <v>42633</v>
      </c>
      <c r="D310" s="7">
        <v>40513.25</v>
      </c>
      <c r="E310" s="7">
        <v>40513.25</v>
      </c>
    </row>
    <row r="311" spans="1:5" x14ac:dyDescent="0.2">
      <c r="A311" s="4">
        <v>25047</v>
      </c>
      <c r="B311" s="4" t="s">
        <v>22007</v>
      </c>
      <c r="C311" s="20" t="s">
        <v>42633</v>
      </c>
      <c r="D311" s="7">
        <v>40513.25</v>
      </c>
      <c r="E311" s="7">
        <v>40513.25</v>
      </c>
    </row>
    <row r="312" spans="1:5" x14ac:dyDescent="0.2">
      <c r="A312" s="4">
        <v>25048</v>
      </c>
      <c r="B312" s="4" t="s">
        <v>21591</v>
      </c>
      <c r="C312" s="20" t="s">
        <v>42633</v>
      </c>
      <c r="D312" s="7">
        <v>40513.25</v>
      </c>
      <c r="E312" s="7">
        <v>40513.25</v>
      </c>
    </row>
    <row r="313" spans="1:5" x14ac:dyDescent="0.2">
      <c r="A313" s="4">
        <v>25058</v>
      </c>
      <c r="B313" s="4" t="s">
        <v>21478</v>
      </c>
      <c r="C313" s="20" t="s">
        <v>42633</v>
      </c>
      <c r="D313" s="7">
        <v>40513.25</v>
      </c>
      <c r="E313" s="7">
        <v>40513.25</v>
      </c>
    </row>
    <row r="314" spans="1:5" x14ac:dyDescent="0.2">
      <c r="A314" s="4">
        <v>25059</v>
      </c>
      <c r="B314" s="4" t="s">
        <v>21801</v>
      </c>
      <c r="C314" s="20" t="s">
        <v>42633</v>
      </c>
      <c r="D314" s="7">
        <v>40513.25</v>
      </c>
      <c r="E314" s="7">
        <v>40513.25</v>
      </c>
    </row>
    <row r="315" spans="1:5" x14ac:dyDescent="0.2">
      <c r="A315" s="4">
        <v>25084</v>
      </c>
      <c r="B315" s="4" t="s">
        <v>21552</v>
      </c>
      <c r="C315" s="20" t="s">
        <v>42633</v>
      </c>
      <c r="D315" s="7">
        <v>40513.25</v>
      </c>
      <c r="E315" s="7">
        <v>40513.25</v>
      </c>
    </row>
    <row r="316" spans="1:5" x14ac:dyDescent="0.2">
      <c r="A316" s="4">
        <v>25085</v>
      </c>
      <c r="B316" s="4" t="s">
        <v>21944</v>
      </c>
      <c r="C316" s="20" t="s">
        <v>42633</v>
      </c>
      <c r="D316" s="7">
        <v>40513.25</v>
      </c>
      <c r="E316" s="7">
        <v>40513.25</v>
      </c>
    </row>
    <row r="317" spans="1:5" x14ac:dyDescent="0.2">
      <c r="A317" s="4">
        <v>25121</v>
      </c>
      <c r="B317" s="4" t="s">
        <v>21631</v>
      </c>
      <c r="C317" s="20" t="s">
        <v>42633</v>
      </c>
      <c r="D317" s="7">
        <v>40513.25</v>
      </c>
      <c r="E317" s="7">
        <v>40513.25</v>
      </c>
    </row>
    <row r="318" spans="1:5" x14ac:dyDescent="0.2">
      <c r="A318" s="4">
        <v>25127</v>
      </c>
      <c r="B318" s="4" t="s">
        <v>21782</v>
      </c>
      <c r="C318" s="20" t="s">
        <v>42633</v>
      </c>
      <c r="D318" s="7">
        <v>40513.25</v>
      </c>
      <c r="E318" s="7">
        <v>40513.25</v>
      </c>
    </row>
    <row r="319" spans="1:5" x14ac:dyDescent="0.2">
      <c r="A319" s="4">
        <v>25128</v>
      </c>
      <c r="B319" s="4" t="s">
        <v>21652</v>
      </c>
      <c r="C319" s="20" t="s">
        <v>42633</v>
      </c>
      <c r="D319" s="7">
        <v>40513.25</v>
      </c>
      <c r="E319" s="7">
        <v>40513.25</v>
      </c>
    </row>
    <row r="320" spans="1:5" x14ac:dyDescent="0.2">
      <c r="A320" s="4">
        <v>72989</v>
      </c>
      <c r="B320" s="4" t="s">
        <v>21534</v>
      </c>
      <c r="C320" s="20" t="s">
        <v>42628</v>
      </c>
      <c r="D320" s="7">
        <v>42375.25</v>
      </c>
      <c r="E320" s="7">
        <v>42376.25</v>
      </c>
    </row>
    <row r="321" spans="1:5" x14ac:dyDescent="0.2">
      <c r="A321" s="4">
        <v>86031</v>
      </c>
      <c r="B321" s="4" t="s">
        <v>47804</v>
      </c>
      <c r="C321" s="20" t="s">
        <v>42628</v>
      </c>
      <c r="D321" s="7">
        <v>43894.239583333336</v>
      </c>
      <c r="E321" s="7">
        <v>43895.25</v>
      </c>
    </row>
    <row r="322" spans="1:5" x14ac:dyDescent="0.2">
      <c r="A322" s="4">
        <v>24582</v>
      </c>
      <c r="B322" s="4" t="s">
        <v>21607</v>
      </c>
      <c r="C322" s="20" t="s">
        <v>42628</v>
      </c>
      <c r="D322" s="7">
        <v>40513.25</v>
      </c>
      <c r="E322" s="7">
        <v>40513.25</v>
      </c>
    </row>
    <row r="323" spans="1:5" x14ac:dyDescent="0.2">
      <c r="A323" s="4">
        <v>28306</v>
      </c>
      <c r="B323" s="4" t="s">
        <v>21677</v>
      </c>
      <c r="C323" s="20" t="s">
        <v>42628</v>
      </c>
      <c r="D323" s="7">
        <v>41170.708333333336</v>
      </c>
      <c r="E323" s="7">
        <v>41171.208333333336</v>
      </c>
    </row>
    <row r="324" spans="1:5" x14ac:dyDescent="0.2">
      <c r="A324" s="4">
        <v>24598</v>
      </c>
      <c r="B324" s="4" t="s">
        <v>21936</v>
      </c>
      <c r="C324" s="20" t="s">
        <v>42628</v>
      </c>
      <c r="D324" s="7">
        <v>40513.25</v>
      </c>
      <c r="E324" s="7">
        <v>40513.25</v>
      </c>
    </row>
    <row r="325" spans="1:5" x14ac:dyDescent="0.2">
      <c r="A325" s="4">
        <v>24599</v>
      </c>
      <c r="B325" s="4" t="s">
        <v>21603</v>
      </c>
      <c r="C325" s="20" t="s">
        <v>42628</v>
      </c>
      <c r="D325" s="7">
        <v>40513.25</v>
      </c>
      <c r="E325" s="7">
        <v>40513.25</v>
      </c>
    </row>
    <row r="326" spans="1:5" x14ac:dyDescent="0.2">
      <c r="A326" s="4">
        <v>24600</v>
      </c>
      <c r="B326" s="4" t="s">
        <v>21924</v>
      </c>
      <c r="C326" s="20" t="s">
        <v>42628</v>
      </c>
      <c r="D326" s="7">
        <v>40513.25</v>
      </c>
      <c r="E326" s="7">
        <v>40513.25</v>
      </c>
    </row>
    <row r="327" spans="1:5" x14ac:dyDescent="0.2">
      <c r="A327" s="4">
        <v>24601</v>
      </c>
      <c r="B327" s="4" t="s">
        <v>21731</v>
      </c>
      <c r="C327" s="20" t="s">
        <v>42628</v>
      </c>
      <c r="D327" s="7">
        <v>40513.25</v>
      </c>
      <c r="E327" s="7">
        <v>40513.25</v>
      </c>
    </row>
    <row r="328" spans="1:5" x14ac:dyDescent="0.2">
      <c r="A328" s="4">
        <v>45595</v>
      </c>
      <c r="B328" s="4" t="s">
        <v>21745</v>
      </c>
      <c r="C328" s="20" t="s">
        <v>42628</v>
      </c>
      <c r="D328" s="7">
        <v>42179.208333333336</v>
      </c>
      <c r="E328" s="7">
        <v>42180.208333333336</v>
      </c>
    </row>
    <row r="329" spans="1:5" x14ac:dyDescent="0.2">
      <c r="A329" s="4">
        <v>42931</v>
      </c>
      <c r="B329" s="4" t="s">
        <v>21989</v>
      </c>
      <c r="C329" s="20" t="s">
        <v>42628</v>
      </c>
      <c r="D329" s="7">
        <v>41821.208333333336</v>
      </c>
      <c r="E329" s="7">
        <v>41822.208333333336</v>
      </c>
    </row>
    <row r="330" spans="1:5" x14ac:dyDescent="0.2">
      <c r="A330" s="4">
        <v>85779</v>
      </c>
      <c r="B330" s="4" t="s">
        <v>47354</v>
      </c>
      <c r="C330" s="20" t="s">
        <v>42628</v>
      </c>
      <c r="D330" s="7">
        <v>43804.375</v>
      </c>
      <c r="E330" s="7">
        <v>43804.25</v>
      </c>
    </row>
    <row r="331" spans="1:5" x14ac:dyDescent="0.2">
      <c r="A331" s="4">
        <v>78816</v>
      </c>
      <c r="B331" s="4" t="s">
        <v>42637</v>
      </c>
      <c r="C331" s="20" t="s">
        <v>42628</v>
      </c>
      <c r="D331" s="7">
        <v>42984.208333333336</v>
      </c>
      <c r="E331" s="7">
        <v>42985.208333333336</v>
      </c>
    </row>
    <row r="332" spans="1:5" x14ac:dyDescent="0.2">
      <c r="A332" s="4">
        <v>28458</v>
      </c>
      <c r="B332" s="4" t="s">
        <v>21618</v>
      </c>
      <c r="C332" s="20" t="s">
        <v>42628</v>
      </c>
      <c r="D332" s="7">
        <v>41234.666666666664</v>
      </c>
      <c r="E332" s="7">
        <v>41235.25</v>
      </c>
    </row>
    <row r="333" spans="1:5" x14ac:dyDescent="0.2">
      <c r="A333" s="4">
        <v>27066</v>
      </c>
      <c r="B333" s="4" t="s">
        <v>21674</v>
      </c>
      <c r="C333" s="20" t="s">
        <v>42628</v>
      </c>
      <c r="D333" s="7">
        <v>40829</v>
      </c>
      <c r="E333" s="7">
        <v>40828.208333333336</v>
      </c>
    </row>
    <row r="334" spans="1:5" x14ac:dyDescent="0.2">
      <c r="A334" s="4">
        <v>28307</v>
      </c>
      <c r="B334" s="4" t="s">
        <v>21549</v>
      </c>
      <c r="C334" s="20" t="s">
        <v>42628</v>
      </c>
      <c r="D334" s="7">
        <v>41180.75</v>
      </c>
      <c r="E334" s="7">
        <v>41181.208333333336</v>
      </c>
    </row>
    <row r="335" spans="1:5" x14ac:dyDescent="0.2">
      <c r="A335" s="4">
        <v>74568</v>
      </c>
      <c r="B335" s="4" t="s">
        <v>21946</v>
      </c>
      <c r="C335" s="20" t="s">
        <v>42628</v>
      </c>
      <c r="D335" s="7">
        <v>42614.208333333336</v>
      </c>
      <c r="E335" s="7">
        <v>42615.208333333336</v>
      </c>
    </row>
    <row r="336" spans="1:5" x14ac:dyDescent="0.2">
      <c r="A336" s="4">
        <v>73457</v>
      </c>
      <c r="B336" s="4" t="s">
        <v>21490</v>
      </c>
      <c r="C336" s="20" t="s">
        <v>42628</v>
      </c>
      <c r="D336" s="7">
        <v>42557.208333333336</v>
      </c>
      <c r="E336" s="7">
        <v>42558.208333333336</v>
      </c>
    </row>
    <row r="337" spans="1:5" x14ac:dyDescent="0.2">
      <c r="A337" s="4">
        <v>24617</v>
      </c>
      <c r="B337" s="4" t="s">
        <v>21981</v>
      </c>
      <c r="C337" s="20" t="s">
        <v>42628</v>
      </c>
      <c r="D337" s="7">
        <v>40513.25</v>
      </c>
      <c r="E337" s="7">
        <v>40513.25</v>
      </c>
    </row>
    <row r="338" spans="1:5" x14ac:dyDescent="0.2">
      <c r="A338" s="4">
        <v>24618</v>
      </c>
      <c r="B338" s="4" t="s">
        <v>22010</v>
      </c>
      <c r="C338" s="20" t="s">
        <v>42628</v>
      </c>
      <c r="D338" s="7">
        <v>40513.25</v>
      </c>
      <c r="E338" s="7">
        <v>40513.25</v>
      </c>
    </row>
    <row r="339" spans="1:5" x14ac:dyDescent="0.2">
      <c r="A339" s="4">
        <v>24622</v>
      </c>
      <c r="B339" s="4" t="s">
        <v>21516</v>
      </c>
      <c r="C339" s="20" t="s">
        <v>42628</v>
      </c>
      <c r="D339" s="7">
        <v>40513.25</v>
      </c>
      <c r="E339" s="7">
        <v>40513.25</v>
      </c>
    </row>
    <row r="340" spans="1:5" x14ac:dyDescent="0.2">
      <c r="A340" s="4">
        <v>24623</v>
      </c>
      <c r="B340" s="4" t="s">
        <v>21776</v>
      </c>
      <c r="C340" s="20" t="s">
        <v>42628</v>
      </c>
      <c r="D340" s="7">
        <v>40513.25</v>
      </c>
      <c r="E340" s="7">
        <v>40513.25</v>
      </c>
    </row>
    <row r="341" spans="1:5" x14ac:dyDescent="0.2">
      <c r="A341" s="4">
        <v>24624</v>
      </c>
      <c r="B341" s="4" t="s">
        <v>21806</v>
      </c>
      <c r="C341" s="20" t="s">
        <v>42628</v>
      </c>
      <c r="D341" s="7">
        <v>40513.25</v>
      </c>
      <c r="E341" s="7">
        <v>40513.25</v>
      </c>
    </row>
    <row r="342" spans="1:5" x14ac:dyDescent="0.2">
      <c r="A342" s="4">
        <v>24625</v>
      </c>
      <c r="B342" s="4" t="s">
        <v>21528</v>
      </c>
      <c r="C342" s="20" t="s">
        <v>42628</v>
      </c>
      <c r="D342" s="7">
        <v>40513.25</v>
      </c>
      <c r="E342" s="7">
        <v>40513.25</v>
      </c>
    </row>
    <row r="343" spans="1:5" x14ac:dyDescent="0.2">
      <c r="A343" s="4">
        <v>45606</v>
      </c>
      <c r="B343" s="4" t="s">
        <v>21577</v>
      </c>
      <c r="C343" s="20" t="s">
        <v>42628</v>
      </c>
      <c r="D343" s="7">
        <v>42186.208333333336</v>
      </c>
      <c r="E343" s="7">
        <v>42187.208333333336</v>
      </c>
    </row>
    <row r="344" spans="1:5" x14ac:dyDescent="0.2">
      <c r="A344" s="4">
        <v>24626</v>
      </c>
      <c r="B344" s="4" t="s">
        <v>21628</v>
      </c>
      <c r="C344" s="20" t="s">
        <v>42628</v>
      </c>
      <c r="D344" s="7">
        <v>40513.25</v>
      </c>
      <c r="E344" s="7">
        <v>40513.25</v>
      </c>
    </row>
    <row r="345" spans="1:5" x14ac:dyDescent="0.2">
      <c r="A345" s="4">
        <v>85327</v>
      </c>
      <c r="B345" s="4" t="s">
        <v>47334</v>
      </c>
      <c r="C345" s="20" t="s">
        <v>42628</v>
      </c>
      <c r="D345" s="7">
        <v>43686.59375</v>
      </c>
      <c r="E345" s="7">
        <v>43684.208333333336</v>
      </c>
    </row>
    <row r="346" spans="1:5" x14ac:dyDescent="0.2">
      <c r="A346" s="4">
        <v>24637</v>
      </c>
      <c r="B346" s="4" t="s">
        <v>21762</v>
      </c>
      <c r="C346" s="20" t="s">
        <v>42628</v>
      </c>
      <c r="D346" s="7">
        <v>40513.25</v>
      </c>
      <c r="E346" s="7">
        <v>40513.25</v>
      </c>
    </row>
    <row r="347" spans="1:5" x14ac:dyDescent="0.2">
      <c r="A347" s="4">
        <v>77603</v>
      </c>
      <c r="B347" s="4" t="s">
        <v>42650</v>
      </c>
      <c r="C347" s="20" t="s">
        <v>42628</v>
      </c>
      <c r="D347" s="7">
        <v>42887.208333333336</v>
      </c>
      <c r="E347" s="7">
        <v>42888.208333333336</v>
      </c>
    </row>
    <row r="348" spans="1:5" x14ac:dyDescent="0.2">
      <c r="A348" s="4">
        <v>24638</v>
      </c>
      <c r="B348" s="4" t="s">
        <v>21864</v>
      </c>
      <c r="C348" s="20" t="s">
        <v>42628</v>
      </c>
      <c r="D348" s="7">
        <v>40513.25</v>
      </c>
      <c r="E348" s="7">
        <v>40513.25</v>
      </c>
    </row>
    <row r="349" spans="1:5" x14ac:dyDescent="0.2">
      <c r="A349" s="4">
        <v>24639</v>
      </c>
      <c r="B349" s="4" t="s">
        <v>21525</v>
      </c>
      <c r="C349" s="20" t="s">
        <v>42628</v>
      </c>
      <c r="D349" s="7">
        <v>40513.25</v>
      </c>
      <c r="E349" s="7">
        <v>40513.25</v>
      </c>
    </row>
    <row r="350" spans="1:5" x14ac:dyDescent="0.2">
      <c r="A350" s="4">
        <v>71914</v>
      </c>
      <c r="B350" s="4" t="s">
        <v>22008</v>
      </c>
      <c r="C350" s="20" t="s">
        <v>42628</v>
      </c>
      <c r="D350" s="7">
        <v>42312.25</v>
      </c>
      <c r="E350" s="7">
        <v>42313.25</v>
      </c>
    </row>
    <row r="351" spans="1:5" x14ac:dyDescent="0.2">
      <c r="A351" s="4">
        <v>83321</v>
      </c>
      <c r="B351" s="4" t="s">
        <v>44553</v>
      </c>
      <c r="C351" s="20" t="s">
        <v>42628</v>
      </c>
      <c r="D351" s="7">
        <v>43408.25</v>
      </c>
      <c r="E351" s="7">
        <v>43406.208333333336</v>
      </c>
    </row>
    <row r="352" spans="1:5" x14ac:dyDescent="0.2">
      <c r="A352" s="4">
        <v>26650</v>
      </c>
      <c r="B352" s="4" t="s">
        <v>21715</v>
      </c>
      <c r="C352" s="20" t="s">
        <v>42628</v>
      </c>
      <c r="D352" s="7">
        <v>40717.208333333336</v>
      </c>
      <c r="E352" s="7">
        <v>40718.208333333336</v>
      </c>
    </row>
    <row r="353" spans="1:5" x14ac:dyDescent="0.2">
      <c r="A353" s="4">
        <v>24657</v>
      </c>
      <c r="B353" s="4" t="s">
        <v>21540</v>
      </c>
      <c r="C353" s="20" t="s">
        <v>42628</v>
      </c>
      <c r="D353" s="7">
        <v>40513.25</v>
      </c>
      <c r="E353" s="7">
        <v>40513.25</v>
      </c>
    </row>
    <row r="354" spans="1:5" x14ac:dyDescent="0.2">
      <c r="A354" s="4">
        <v>24658</v>
      </c>
      <c r="B354" s="4" t="s">
        <v>21488</v>
      </c>
      <c r="C354" s="20" t="s">
        <v>42628</v>
      </c>
      <c r="D354" s="7">
        <v>40513.25</v>
      </c>
      <c r="E354" s="7">
        <v>40513.25</v>
      </c>
    </row>
    <row r="355" spans="1:5" x14ac:dyDescent="0.2">
      <c r="A355" s="4">
        <v>24659</v>
      </c>
      <c r="B355" s="4" t="s">
        <v>21824</v>
      </c>
      <c r="C355" s="20" t="s">
        <v>42628</v>
      </c>
      <c r="D355" s="7">
        <v>40513.25</v>
      </c>
      <c r="E355" s="7">
        <v>40513.25</v>
      </c>
    </row>
    <row r="356" spans="1:5" x14ac:dyDescent="0.2">
      <c r="A356" s="4">
        <v>24660</v>
      </c>
      <c r="B356" s="4" t="s">
        <v>21696</v>
      </c>
      <c r="C356" s="20" t="s">
        <v>42628</v>
      </c>
      <c r="D356" s="7">
        <v>40513.25</v>
      </c>
      <c r="E356" s="7">
        <v>40513.25</v>
      </c>
    </row>
    <row r="357" spans="1:5" x14ac:dyDescent="0.2">
      <c r="A357" s="4">
        <v>24661</v>
      </c>
      <c r="B357" s="4" t="s">
        <v>22016</v>
      </c>
      <c r="C357" s="20" t="s">
        <v>42628</v>
      </c>
      <c r="D357" s="7">
        <v>40513.25</v>
      </c>
      <c r="E357" s="7">
        <v>40513.25</v>
      </c>
    </row>
    <row r="358" spans="1:5" x14ac:dyDescent="0.2">
      <c r="A358" s="4">
        <v>24662</v>
      </c>
      <c r="B358" s="4" t="s">
        <v>21679</v>
      </c>
      <c r="C358" s="20" t="s">
        <v>42628</v>
      </c>
      <c r="D358" s="7">
        <v>40513.25</v>
      </c>
      <c r="E358" s="7">
        <v>40513.25</v>
      </c>
    </row>
    <row r="359" spans="1:5" x14ac:dyDescent="0.2">
      <c r="A359" s="4">
        <v>77382</v>
      </c>
      <c r="B359" s="4" t="s">
        <v>42635</v>
      </c>
      <c r="C359" s="20" t="s">
        <v>42628</v>
      </c>
      <c r="D359" s="7">
        <v>42858.208333333336</v>
      </c>
      <c r="E359" s="7">
        <v>42859.208333333336</v>
      </c>
    </row>
    <row r="360" spans="1:5" x14ac:dyDescent="0.2">
      <c r="A360" s="4">
        <v>24663</v>
      </c>
      <c r="B360" s="4" t="s">
        <v>21851</v>
      </c>
      <c r="C360" s="20" t="s">
        <v>42628</v>
      </c>
      <c r="D360" s="7">
        <v>40513.25</v>
      </c>
      <c r="E360" s="7">
        <v>40513.25</v>
      </c>
    </row>
    <row r="361" spans="1:5" x14ac:dyDescent="0.2">
      <c r="A361" s="4">
        <v>45671</v>
      </c>
      <c r="B361" s="4" t="s">
        <v>21932</v>
      </c>
      <c r="C361" s="20" t="s">
        <v>42628</v>
      </c>
      <c r="D361" s="7">
        <v>42221.25</v>
      </c>
      <c r="E361" s="7">
        <v>42222.208333333336</v>
      </c>
    </row>
    <row r="362" spans="1:5" x14ac:dyDescent="0.2">
      <c r="A362" s="4">
        <v>24664</v>
      </c>
      <c r="B362" s="4" t="s">
        <v>21941</v>
      </c>
      <c r="C362" s="20" t="s">
        <v>42628</v>
      </c>
      <c r="D362" s="7">
        <v>40513.25</v>
      </c>
      <c r="E362" s="7">
        <v>40513.25</v>
      </c>
    </row>
    <row r="363" spans="1:5" x14ac:dyDescent="0.2">
      <c r="A363" s="4">
        <v>24665</v>
      </c>
      <c r="B363" s="4" t="s">
        <v>21606</v>
      </c>
      <c r="C363" s="20" t="s">
        <v>42628</v>
      </c>
      <c r="D363" s="7">
        <v>40513.25</v>
      </c>
      <c r="E363" s="7">
        <v>40513.25</v>
      </c>
    </row>
    <row r="364" spans="1:5" x14ac:dyDescent="0.2">
      <c r="A364" s="4">
        <v>24666</v>
      </c>
      <c r="B364" s="4" t="s">
        <v>21920</v>
      </c>
      <c r="C364" s="20" t="s">
        <v>42628</v>
      </c>
      <c r="D364" s="7">
        <v>40513.25</v>
      </c>
      <c r="E364" s="7">
        <v>40513.25</v>
      </c>
    </row>
    <row r="365" spans="1:5" x14ac:dyDescent="0.2">
      <c r="A365" s="4">
        <v>78969</v>
      </c>
      <c r="B365" s="4" t="s">
        <v>42643</v>
      </c>
      <c r="C365" s="20" t="s">
        <v>42628</v>
      </c>
      <c r="D365" s="7">
        <v>43040.208333333336</v>
      </c>
      <c r="E365" s="7">
        <v>43041.208333333336</v>
      </c>
    </row>
    <row r="366" spans="1:5" x14ac:dyDescent="0.2">
      <c r="A366" s="4">
        <v>24671</v>
      </c>
      <c r="B366" s="4" t="s">
        <v>21755</v>
      </c>
      <c r="C366" s="20" t="s">
        <v>42628</v>
      </c>
      <c r="D366" s="7">
        <v>40513.25</v>
      </c>
      <c r="E366" s="7">
        <v>40513.25</v>
      </c>
    </row>
    <row r="367" spans="1:5" x14ac:dyDescent="0.2">
      <c r="A367" s="4">
        <v>24672</v>
      </c>
      <c r="B367" s="4" t="s">
        <v>21479</v>
      </c>
      <c r="C367" s="20" t="s">
        <v>42628</v>
      </c>
      <c r="D367" s="7">
        <v>40513.25</v>
      </c>
      <c r="E367" s="7">
        <v>40513.25</v>
      </c>
    </row>
    <row r="368" spans="1:5" x14ac:dyDescent="0.2">
      <c r="A368" s="4">
        <v>24683</v>
      </c>
      <c r="B368" s="4" t="s">
        <v>21913</v>
      </c>
      <c r="C368" s="20" t="s">
        <v>42628</v>
      </c>
      <c r="D368" s="7">
        <v>40513.25</v>
      </c>
      <c r="E368" s="7">
        <v>40513.25</v>
      </c>
    </row>
    <row r="369" spans="1:5" x14ac:dyDescent="0.2">
      <c r="A369" s="4">
        <v>81236</v>
      </c>
      <c r="B369" s="4" t="s">
        <v>42654</v>
      </c>
      <c r="C369" s="20" t="s">
        <v>42628</v>
      </c>
      <c r="D369" s="7">
        <v>43160.208333333336</v>
      </c>
      <c r="E369" s="7">
        <v>43161.25</v>
      </c>
    </row>
    <row r="370" spans="1:5" x14ac:dyDescent="0.2">
      <c r="A370" s="4">
        <v>86304</v>
      </c>
      <c r="B370" s="4" t="s">
        <v>47805</v>
      </c>
      <c r="C370" s="20" t="s">
        <v>42628</v>
      </c>
      <c r="D370" s="7">
        <v>43922.197916666664</v>
      </c>
      <c r="E370" s="7">
        <v>43923.208333333336</v>
      </c>
    </row>
    <row r="371" spans="1:5" x14ac:dyDescent="0.2">
      <c r="A371" s="4">
        <v>77604</v>
      </c>
      <c r="B371" s="4" t="s">
        <v>42651</v>
      </c>
      <c r="C371" s="20" t="s">
        <v>42628</v>
      </c>
      <c r="D371" s="7">
        <v>42887.208333333336</v>
      </c>
      <c r="E371" s="7">
        <v>42888.208333333336</v>
      </c>
    </row>
    <row r="372" spans="1:5" x14ac:dyDescent="0.2">
      <c r="A372" s="4">
        <v>77605</v>
      </c>
      <c r="B372" s="4" t="s">
        <v>42636</v>
      </c>
      <c r="C372" s="20" t="s">
        <v>42628</v>
      </c>
      <c r="D372" s="7">
        <v>42887.208333333336</v>
      </c>
      <c r="E372" s="7">
        <v>42888.208333333336</v>
      </c>
    </row>
    <row r="373" spans="1:5" x14ac:dyDescent="0.2">
      <c r="A373" s="4">
        <v>85330</v>
      </c>
      <c r="B373" s="4" t="s">
        <v>47337</v>
      </c>
      <c r="C373" s="20" t="s">
        <v>42628</v>
      </c>
      <c r="D373" s="7">
        <v>43686.59375</v>
      </c>
      <c r="E373" s="7">
        <v>43685.208333333336</v>
      </c>
    </row>
    <row r="374" spans="1:5" x14ac:dyDescent="0.2">
      <c r="A374" s="4">
        <v>85218</v>
      </c>
      <c r="B374" s="4" t="s">
        <v>46688</v>
      </c>
      <c r="C374" s="20" t="s">
        <v>42628</v>
      </c>
      <c r="D374" s="7">
        <v>43629.822916666664</v>
      </c>
      <c r="E374" s="7">
        <v>43631.208333333336</v>
      </c>
    </row>
    <row r="375" spans="1:5" x14ac:dyDescent="0.2">
      <c r="A375" s="4">
        <v>24694</v>
      </c>
      <c r="B375" s="4" t="s">
        <v>21694</v>
      </c>
      <c r="C375" s="20" t="s">
        <v>42628</v>
      </c>
      <c r="D375" s="7">
        <v>40513.25</v>
      </c>
      <c r="E375" s="7">
        <v>40513.25</v>
      </c>
    </row>
    <row r="376" spans="1:5" x14ac:dyDescent="0.2">
      <c r="A376" s="4">
        <v>74411</v>
      </c>
      <c r="B376" s="4" t="s">
        <v>21514</v>
      </c>
      <c r="C376" s="20" t="s">
        <v>42628</v>
      </c>
      <c r="D376" s="7">
        <v>42585.208333333336</v>
      </c>
      <c r="E376" s="7">
        <v>42586.208333333336</v>
      </c>
    </row>
    <row r="377" spans="1:5" x14ac:dyDescent="0.2">
      <c r="A377" s="4">
        <v>24695</v>
      </c>
      <c r="B377" s="4" t="s">
        <v>21857</v>
      </c>
      <c r="C377" s="20" t="s">
        <v>42628</v>
      </c>
      <c r="D377" s="7">
        <v>40513.25</v>
      </c>
      <c r="E377" s="7">
        <v>40513.25</v>
      </c>
    </row>
    <row r="378" spans="1:5" x14ac:dyDescent="0.2">
      <c r="A378" s="4">
        <v>24696</v>
      </c>
      <c r="B378" s="4" t="s">
        <v>21670</v>
      </c>
      <c r="C378" s="20" t="s">
        <v>42628</v>
      </c>
      <c r="D378" s="7">
        <v>40513.25</v>
      </c>
      <c r="E378" s="7">
        <v>40513.25</v>
      </c>
    </row>
    <row r="379" spans="1:5" x14ac:dyDescent="0.2">
      <c r="A379" s="4">
        <v>24697</v>
      </c>
      <c r="B379" s="4" t="s">
        <v>21625</v>
      </c>
      <c r="C379" s="20" t="s">
        <v>42628</v>
      </c>
      <c r="D379" s="7">
        <v>40513.25</v>
      </c>
      <c r="E379" s="7">
        <v>40513.25</v>
      </c>
    </row>
    <row r="380" spans="1:5" x14ac:dyDescent="0.2">
      <c r="A380" s="4">
        <v>85674</v>
      </c>
      <c r="B380" s="4" t="s">
        <v>47352</v>
      </c>
      <c r="C380" s="20" t="s">
        <v>42628</v>
      </c>
      <c r="D380" s="7">
        <v>43775.25</v>
      </c>
      <c r="E380" s="7">
        <v>43776.25</v>
      </c>
    </row>
    <row r="381" spans="1:5" x14ac:dyDescent="0.2">
      <c r="A381" s="4">
        <v>24698</v>
      </c>
      <c r="B381" s="4" t="s">
        <v>21940</v>
      </c>
      <c r="C381" s="20" t="s">
        <v>42628</v>
      </c>
      <c r="D381" s="7">
        <v>40513.25</v>
      </c>
      <c r="E381" s="7">
        <v>40513.25</v>
      </c>
    </row>
    <row r="382" spans="1:5" x14ac:dyDescent="0.2">
      <c r="A382" s="4">
        <v>26653</v>
      </c>
      <c r="B382" s="4" t="s">
        <v>21925</v>
      </c>
      <c r="C382" s="20" t="s">
        <v>42628</v>
      </c>
      <c r="D382" s="7">
        <v>40717.208333333336</v>
      </c>
      <c r="E382" s="7">
        <v>40718.208333333336</v>
      </c>
    </row>
    <row r="383" spans="1:5" x14ac:dyDescent="0.2">
      <c r="A383" s="4">
        <v>24719</v>
      </c>
      <c r="B383" s="4" t="s">
        <v>21668</v>
      </c>
      <c r="C383" s="20" t="s">
        <v>42628</v>
      </c>
      <c r="D383" s="7">
        <v>40513.25</v>
      </c>
      <c r="E383" s="7">
        <v>40513.25</v>
      </c>
    </row>
    <row r="384" spans="1:5" x14ac:dyDescent="0.2">
      <c r="A384" s="4">
        <v>24727</v>
      </c>
      <c r="B384" s="4" t="s">
        <v>21873</v>
      </c>
      <c r="C384" s="20" t="s">
        <v>42628</v>
      </c>
      <c r="D384" s="7">
        <v>40513.25</v>
      </c>
      <c r="E384" s="7">
        <v>40513.25</v>
      </c>
    </row>
    <row r="385" spans="1:5" x14ac:dyDescent="0.2">
      <c r="A385" s="4">
        <v>24728</v>
      </c>
      <c r="B385" s="4" t="s">
        <v>21680</v>
      </c>
      <c r="C385" s="20" t="s">
        <v>42628</v>
      </c>
      <c r="D385" s="7">
        <v>40513.25</v>
      </c>
      <c r="E385" s="7">
        <v>40513.25</v>
      </c>
    </row>
    <row r="386" spans="1:5" x14ac:dyDescent="0.2">
      <c r="A386" s="4">
        <v>24729</v>
      </c>
      <c r="B386" s="4" t="s">
        <v>21998</v>
      </c>
      <c r="C386" s="20" t="s">
        <v>42628</v>
      </c>
      <c r="D386" s="7">
        <v>40513.25</v>
      </c>
      <c r="E386" s="7">
        <v>40513.25</v>
      </c>
    </row>
    <row r="387" spans="1:5" x14ac:dyDescent="0.2">
      <c r="A387" s="4">
        <v>24730</v>
      </c>
      <c r="B387" s="4" t="s">
        <v>21654</v>
      </c>
      <c r="C387" s="20" t="s">
        <v>42628</v>
      </c>
      <c r="D387" s="7">
        <v>40513.25</v>
      </c>
      <c r="E387" s="7">
        <v>40513.25</v>
      </c>
    </row>
    <row r="388" spans="1:5" x14ac:dyDescent="0.2">
      <c r="A388" s="4">
        <v>77383</v>
      </c>
      <c r="B388" s="4" t="s">
        <v>42648</v>
      </c>
      <c r="C388" s="20" t="s">
        <v>42628</v>
      </c>
      <c r="D388" s="7">
        <v>42858.208333333336</v>
      </c>
      <c r="E388" s="7">
        <v>42859.208333333336</v>
      </c>
    </row>
    <row r="389" spans="1:5" x14ac:dyDescent="0.2">
      <c r="A389" s="4">
        <v>26654</v>
      </c>
      <c r="B389" s="4" t="s">
        <v>21600</v>
      </c>
      <c r="C389" s="20" t="s">
        <v>42628</v>
      </c>
      <c r="D389" s="7">
        <v>40717.208333333336</v>
      </c>
      <c r="E389" s="7">
        <v>40718.208333333336</v>
      </c>
    </row>
    <row r="390" spans="1:5" x14ac:dyDescent="0.2">
      <c r="A390" s="4">
        <v>26655</v>
      </c>
      <c r="B390" s="4" t="s">
        <v>21985</v>
      </c>
      <c r="C390" s="20" t="s">
        <v>42628</v>
      </c>
      <c r="D390" s="7">
        <v>40717.208333333336</v>
      </c>
      <c r="E390" s="7">
        <v>40718.208333333336</v>
      </c>
    </row>
    <row r="391" spans="1:5" x14ac:dyDescent="0.2">
      <c r="A391" s="4">
        <v>26656</v>
      </c>
      <c r="B391" s="4" t="s">
        <v>21566</v>
      </c>
      <c r="C391" s="20" t="s">
        <v>42628</v>
      </c>
      <c r="D391" s="7">
        <v>40717.208333333336</v>
      </c>
      <c r="E391" s="7">
        <v>40718.208333333336</v>
      </c>
    </row>
    <row r="392" spans="1:5" x14ac:dyDescent="0.2">
      <c r="A392" s="4">
        <v>24740</v>
      </c>
      <c r="B392" s="4" t="s">
        <v>21538</v>
      </c>
      <c r="C392" s="20" t="s">
        <v>42628</v>
      </c>
      <c r="D392" s="7">
        <v>40513.25</v>
      </c>
      <c r="E392" s="7">
        <v>40513.25</v>
      </c>
    </row>
    <row r="393" spans="1:5" x14ac:dyDescent="0.2">
      <c r="A393" s="4">
        <v>24741</v>
      </c>
      <c r="B393" s="4" t="s">
        <v>21798</v>
      </c>
      <c r="C393" s="20" t="s">
        <v>42628</v>
      </c>
      <c r="D393" s="7">
        <v>40513.25</v>
      </c>
      <c r="E393" s="7">
        <v>40513.25</v>
      </c>
    </row>
    <row r="394" spans="1:5" x14ac:dyDescent="0.2">
      <c r="A394" s="4">
        <v>24742</v>
      </c>
      <c r="B394" s="4" t="s">
        <v>21821</v>
      </c>
      <c r="C394" s="20" t="s">
        <v>42628</v>
      </c>
      <c r="D394" s="7">
        <v>40513.25</v>
      </c>
      <c r="E394" s="7">
        <v>40513.25</v>
      </c>
    </row>
    <row r="395" spans="1:5" x14ac:dyDescent="0.2">
      <c r="A395" s="4">
        <v>24744</v>
      </c>
      <c r="B395" s="4" t="s">
        <v>21719</v>
      </c>
      <c r="C395" s="20" t="s">
        <v>42628</v>
      </c>
      <c r="D395" s="7">
        <v>40513.25</v>
      </c>
      <c r="E395" s="7">
        <v>40513.25</v>
      </c>
    </row>
    <row r="396" spans="1:5" x14ac:dyDescent="0.2">
      <c r="A396" s="4">
        <v>24750</v>
      </c>
      <c r="B396" s="4" t="s">
        <v>21583</v>
      </c>
      <c r="C396" s="20" t="s">
        <v>42628</v>
      </c>
      <c r="D396" s="7">
        <v>40513.25</v>
      </c>
      <c r="E396" s="7">
        <v>40513.25</v>
      </c>
    </row>
    <row r="397" spans="1:5" x14ac:dyDescent="0.2">
      <c r="A397" s="4">
        <v>42797</v>
      </c>
      <c r="B397" s="4" t="s">
        <v>21930</v>
      </c>
      <c r="C397" s="20" t="s">
        <v>42628</v>
      </c>
      <c r="D397" s="7">
        <v>41794.208333333336</v>
      </c>
      <c r="E397" s="7">
        <v>41795.208333333336</v>
      </c>
    </row>
    <row r="398" spans="1:5" x14ac:dyDescent="0.2">
      <c r="A398" s="4">
        <v>85977</v>
      </c>
      <c r="B398" s="4" t="s">
        <v>47794</v>
      </c>
      <c r="C398" s="20" t="s">
        <v>42628</v>
      </c>
      <c r="D398" s="7">
        <v>43881.708333333336</v>
      </c>
      <c r="E398" s="7">
        <v>43867.25</v>
      </c>
    </row>
    <row r="399" spans="1:5" x14ac:dyDescent="0.2">
      <c r="A399" s="4">
        <v>24755</v>
      </c>
      <c r="B399" s="4" t="s">
        <v>21634</v>
      </c>
      <c r="C399" s="20" t="s">
        <v>42628</v>
      </c>
      <c r="D399" s="7">
        <v>40513.25</v>
      </c>
      <c r="E399" s="7">
        <v>40513.25</v>
      </c>
    </row>
    <row r="400" spans="1:5" x14ac:dyDescent="0.2">
      <c r="A400" s="4">
        <v>74569</v>
      </c>
      <c r="B400" s="4" t="s">
        <v>21610</v>
      </c>
      <c r="C400" s="20" t="s">
        <v>42628</v>
      </c>
      <c r="D400" s="7">
        <v>42614.208333333336</v>
      </c>
      <c r="E400" s="7">
        <v>42615.208333333336</v>
      </c>
    </row>
    <row r="401" spans="1:5" x14ac:dyDescent="0.2">
      <c r="A401" s="4">
        <v>24759</v>
      </c>
      <c r="B401" s="4" t="s">
        <v>21809</v>
      </c>
      <c r="C401" s="20" t="s">
        <v>42628</v>
      </c>
      <c r="D401" s="7">
        <v>40513.25</v>
      </c>
      <c r="E401" s="7">
        <v>40513.25</v>
      </c>
    </row>
    <row r="402" spans="1:5" x14ac:dyDescent="0.2">
      <c r="A402" s="4">
        <v>45689</v>
      </c>
      <c r="B402" s="4" t="s">
        <v>21580</v>
      </c>
      <c r="C402" s="20" t="s">
        <v>42628</v>
      </c>
      <c r="D402" s="7">
        <v>42249.208333333336</v>
      </c>
      <c r="E402" s="7">
        <v>42250.208333333336</v>
      </c>
    </row>
    <row r="403" spans="1:5" x14ac:dyDescent="0.2">
      <c r="A403" s="4">
        <v>28300</v>
      </c>
      <c r="B403" s="4" t="s">
        <v>21823</v>
      </c>
      <c r="C403" s="20" t="s">
        <v>42628</v>
      </c>
      <c r="D403" s="7">
        <v>41163.75</v>
      </c>
      <c r="E403" s="7">
        <v>41164.208333333336</v>
      </c>
    </row>
    <row r="404" spans="1:5" x14ac:dyDescent="0.2">
      <c r="A404" s="4">
        <v>24762</v>
      </c>
      <c r="B404" s="4" t="s">
        <v>21671</v>
      </c>
      <c r="C404" s="20" t="s">
        <v>42628</v>
      </c>
      <c r="D404" s="7">
        <v>40513.25</v>
      </c>
      <c r="E404" s="7">
        <v>40513.25</v>
      </c>
    </row>
    <row r="405" spans="1:5" x14ac:dyDescent="0.2">
      <c r="A405" s="4">
        <v>24763</v>
      </c>
      <c r="B405" s="4" t="s">
        <v>21907</v>
      </c>
      <c r="C405" s="20" t="s">
        <v>42628</v>
      </c>
      <c r="D405" s="7">
        <v>40513.25</v>
      </c>
      <c r="E405" s="7">
        <v>40513.25</v>
      </c>
    </row>
    <row r="406" spans="1:5" x14ac:dyDescent="0.2">
      <c r="A406" s="4">
        <v>24764</v>
      </c>
      <c r="B406" s="4" t="s">
        <v>21935</v>
      </c>
      <c r="C406" s="20" t="s">
        <v>42628</v>
      </c>
      <c r="D406" s="7">
        <v>40513.25</v>
      </c>
      <c r="E406" s="7">
        <v>40513.25</v>
      </c>
    </row>
    <row r="407" spans="1:5" x14ac:dyDescent="0.2">
      <c r="A407" s="4">
        <v>24765</v>
      </c>
      <c r="B407" s="4" t="s">
        <v>21611</v>
      </c>
      <c r="C407" s="20" t="s">
        <v>42628</v>
      </c>
      <c r="D407" s="7">
        <v>40513.25</v>
      </c>
      <c r="E407" s="7">
        <v>40513.25</v>
      </c>
    </row>
    <row r="408" spans="1:5" x14ac:dyDescent="0.2">
      <c r="A408" s="4">
        <v>24766</v>
      </c>
      <c r="B408" s="4" t="s">
        <v>21919</v>
      </c>
      <c r="C408" s="20" t="s">
        <v>42628</v>
      </c>
      <c r="D408" s="7">
        <v>40513.25</v>
      </c>
      <c r="E408" s="7">
        <v>40513.25</v>
      </c>
    </row>
    <row r="409" spans="1:5" x14ac:dyDescent="0.2">
      <c r="A409" s="4">
        <v>24770</v>
      </c>
      <c r="B409" s="4" t="s">
        <v>21872</v>
      </c>
      <c r="C409" s="20" t="s">
        <v>42628</v>
      </c>
      <c r="D409" s="7">
        <v>40513.25</v>
      </c>
      <c r="E409" s="7">
        <v>40513.25</v>
      </c>
    </row>
    <row r="410" spans="1:5" x14ac:dyDescent="0.2">
      <c r="A410" s="4">
        <v>24771</v>
      </c>
      <c r="B410" s="4" t="s">
        <v>21748</v>
      </c>
      <c r="C410" s="20" t="s">
        <v>42628</v>
      </c>
      <c r="D410" s="7">
        <v>40513.25</v>
      </c>
      <c r="E410" s="7">
        <v>40513.25</v>
      </c>
    </row>
    <row r="411" spans="1:5" x14ac:dyDescent="0.2">
      <c r="A411" s="4">
        <v>24772</v>
      </c>
      <c r="B411" s="4" t="s">
        <v>21997</v>
      </c>
      <c r="C411" s="20" t="s">
        <v>42628</v>
      </c>
      <c r="D411" s="7">
        <v>40513.25</v>
      </c>
      <c r="E411" s="7">
        <v>40513.25</v>
      </c>
    </row>
    <row r="412" spans="1:5" x14ac:dyDescent="0.2">
      <c r="A412" s="4">
        <v>77331</v>
      </c>
      <c r="B412" s="4" t="s">
        <v>42641</v>
      </c>
      <c r="C412" s="20" t="s">
        <v>42628</v>
      </c>
      <c r="D412" s="7">
        <v>42830.208333333336</v>
      </c>
      <c r="E412" s="7">
        <v>42831.208333333336</v>
      </c>
    </row>
    <row r="413" spans="1:5" x14ac:dyDescent="0.2">
      <c r="A413" s="4">
        <v>77384</v>
      </c>
      <c r="B413" s="4" t="s">
        <v>42649</v>
      </c>
      <c r="C413" s="20" t="s">
        <v>42628</v>
      </c>
      <c r="D413" s="7">
        <v>42858.208333333336</v>
      </c>
      <c r="E413" s="7">
        <v>42859.208333333336</v>
      </c>
    </row>
    <row r="414" spans="1:5" x14ac:dyDescent="0.2">
      <c r="A414" s="4">
        <v>85374</v>
      </c>
      <c r="B414" s="4" t="s">
        <v>47339</v>
      </c>
      <c r="C414" s="20" t="s">
        <v>42628</v>
      </c>
      <c r="D414" s="7">
        <v>43713.53125</v>
      </c>
      <c r="E414" s="7">
        <v>43714.208333333336</v>
      </c>
    </row>
    <row r="415" spans="1:5" x14ac:dyDescent="0.2">
      <c r="A415" s="4">
        <v>24778</v>
      </c>
      <c r="B415" s="4" t="s">
        <v>21712</v>
      </c>
      <c r="C415" s="20" t="s">
        <v>42628</v>
      </c>
      <c r="D415" s="7">
        <v>40513.25</v>
      </c>
      <c r="E415" s="7">
        <v>40513.25</v>
      </c>
    </row>
    <row r="416" spans="1:5" x14ac:dyDescent="0.2">
      <c r="A416" s="4">
        <v>77332</v>
      </c>
      <c r="B416" s="4" t="s">
        <v>42634</v>
      </c>
      <c r="C416" s="20" t="s">
        <v>42628</v>
      </c>
      <c r="D416" s="7">
        <v>42830.208333333336</v>
      </c>
      <c r="E416" s="7">
        <v>42831.208333333336</v>
      </c>
    </row>
    <row r="417" spans="1:5" x14ac:dyDescent="0.2">
      <c r="A417" s="4">
        <v>26657</v>
      </c>
      <c r="B417" s="4" t="s">
        <v>21682</v>
      </c>
      <c r="C417" s="20" t="s">
        <v>42628</v>
      </c>
      <c r="D417" s="7">
        <v>40717.208333333336</v>
      </c>
      <c r="E417" s="7">
        <v>40718.208333333336</v>
      </c>
    </row>
    <row r="418" spans="1:5" x14ac:dyDescent="0.2">
      <c r="A418" s="4">
        <v>26658</v>
      </c>
      <c r="B418" s="4" t="s">
        <v>22061</v>
      </c>
      <c r="C418" s="20" t="s">
        <v>42628</v>
      </c>
      <c r="D418" s="7">
        <v>40717.208333333336</v>
      </c>
      <c r="E418" s="7">
        <v>40718.208333333336</v>
      </c>
    </row>
    <row r="419" spans="1:5" x14ac:dyDescent="0.2">
      <c r="A419" s="4">
        <v>24787</v>
      </c>
      <c r="B419" s="4" t="s">
        <v>21642</v>
      </c>
      <c r="C419" s="20" t="s">
        <v>42628</v>
      </c>
      <c r="D419" s="7">
        <v>40513.25</v>
      </c>
      <c r="E419" s="7">
        <v>40513.25</v>
      </c>
    </row>
    <row r="420" spans="1:5" x14ac:dyDescent="0.2">
      <c r="A420" s="4">
        <v>84245</v>
      </c>
      <c r="B420" s="4" t="s">
        <v>46686</v>
      </c>
      <c r="C420" s="20" t="s">
        <v>42628</v>
      </c>
      <c r="D420" s="7">
        <v>43587.677083333336</v>
      </c>
      <c r="E420" s="7">
        <v>43587.208333333336</v>
      </c>
    </row>
    <row r="421" spans="1:5" x14ac:dyDescent="0.2">
      <c r="A421" s="4">
        <v>24792</v>
      </c>
      <c r="B421" s="4" t="s">
        <v>21778</v>
      </c>
      <c r="C421" s="20" t="s">
        <v>42628</v>
      </c>
      <c r="D421" s="7">
        <v>40513.25</v>
      </c>
      <c r="E421" s="7">
        <v>40513.25</v>
      </c>
    </row>
    <row r="422" spans="1:5" x14ac:dyDescent="0.2">
      <c r="A422" s="4">
        <v>24793</v>
      </c>
      <c r="B422" s="4" t="s">
        <v>22025</v>
      </c>
      <c r="C422" s="20" t="s">
        <v>42628</v>
      </c>
      <c r="D422" s="7">
        <v>40513.25</v>
      </c>
      <c r="E422" s="7">
        <v>40513.25</v>
      </c>
    </row>
    <row r="423" spans="1:5" x14ac:dyDescent="0.2">
      <c r="A423" s="4">
        <v>24794</v>
      </c>
      <c r="B423" s="4" t="s">
        <v>21687</v>
      </c>
      <c r="C423" s="20" t="s">
        <v>42628</v>
      </c>
      <c r="D423" s="7">
        <v>40513.25</v>
      </c>
      <c r="E423" s="7">
        <v>40513.25</v>
      </c>
    </row>
    <row r="424" spans="1:5" x14ac:dyDescent="0.2">
      <c r="A424" s="4">
        <v>78943</v>
      </c>
      <c r="B424" s="4" t="s">
        <v>42638</v>
      </c>
      <c r="C424" s="20" t="s">
        <v>42628</v>
      </c>
      <c r="D424" s="7">
        <v>43012.166666666664</v>
      </c>
      <c r="E424" s="7">
        <v>43013.208333333336</v>
      </c>
    </row>
    <row r="425" spans="1:5" x14ac:dyDescent="0.2">
      <c r="A425" s="4">
        <v>86025</v>
      </c>
      <c r="B425" s="4" t="s">
        <v>47798</v>
      </c>
      <c r="C425" s="20" t="s">
        <v>42628</v>
      </c>
      <c r="D425" s="7">
        <v>43894.239583333336</v>
      </c>
      <c r="E425" s="7">
        <v>43895.25</v>
      </c>
    </row>
    <row r="426" spans="1:5" x14ac:dyDescent="0.2">
      <c r="A426" s="4">
        <v>24810</v>
      </c>
      <c r="B426" s="4" t="s">
        <v>21727</v>
      </c>
      <c r="C426" s="20" t="s">
        <v>42628</v>
      </c>
      <c r="D426" s="7">
        <v>40513.25</v>
      </c>
      <c r="E426" s="7">
        <v>40513.25</v>
      </c>
    </row>
    <row r="427" spans="1:5" x14ac:dyDescent="0.2">
      <c r="A427" s="4">
        <v>24811</v>
      </c>
      <c r="B427" s="4" t="s">
        <v>22046</v>
      </c>
      <c r="C427" s="20" t="s">
        <v>42628</v>
      </c>
      <c r="D427" s="7">
        <v>40513.25</v>
      </c>
      <c r="E427" s="7">
        <v>40513.25</v>
      </c>
    </row>
    <row r="428" spans="1:5" x14ac:dyDescent="0.2">
      <c r="A428" s="4">
        <v>24812</v>
      </c>
      <c r="B428" s="4" t="s">
        <v>21705</v>
      </c>
      <c r="C428" s="20" t="s">
        <v>42628</v>
      </c>
      <c r="D428" s="7">
        <v>40513.25</v>
      </c>
      <c r="E428" s="7">
        <v>40513.25</v>
      </c>
    </row>
    <row r="429" spans="1:5" x14ac:dyDescent="0.2">
      <c r="A429" s="4">
        <v>24813</v>
      </c>
      <c r="B429" s="4" t="s">
        <v>21871</v>
      </c>
      <c r="C429" s="20" t="s">
        <v>42628</v>
      </c>
      <c r="D429" s="7">
        <v>40513.25</v>
      </c>
      <c r="E429" s="7">
        <v>40513.25</v>
      </c>
    </row>
    <row r="430" spans="1:5" x14ac:dyDescent="0.2">
      <c r="A430" s="4">
        <v>24814</v>
      </c>
      <c r="B430" s="4" t="s">
        <v>21613</v>
      </c>
      <c r="C430" s="20" t="s">
        <v>42628</v>
      </c>
      <c r="D430" s="7">
        <v>40513.25</v>
      </c>
      <c r="E430" s="7">
        <v>40513.25</v>
      </c>
    </row>
    <row r="431" spans="1:5" x14ac:dyDescent="0.2">
      <c r="A431" s="4">
        <v>24815</v>
      </c>
      <c r="B431" s="4" t="s">
        <v>21933</v>
      </c>
      <c r="C431" s="20" t="s">
        <v>42628</v>
      </c>
      <c r="D431" s="7">
        <v>40513.25</v>
      </c>
      <c r="E431" s="7">
        <v>40513.25</v>
      </c>
    </row>
    <row r="432" spans="1:5" x14ac:dyDescent="0.2">
      <c r="A432" s="4">
        <v>44480</v>
      </c>
      <c r="B432" s="4" t="s">
        <v>21777</v>
      </c>
      <c r="C432" s="20" t="s">
        <v>42628</v>
      </c>
      <c r="D432" s="7">
        <v>41948.25</v>
      </c>
      <c r="E432" s="7">
        <v>41949.25</v>
      </c>
    </row>
    <row r="433" spans="1:5" x14ac:dyDescent="0.2">
      <c r="A433" s="4">
        <v>42935</v>
      </c>
      <c r="B433" s="4" t="s">
        <v>21663</v>
      </c>
      <c r="C433" s="20" t="s">
        <v>42628</v>
      </c>
      <c r="D433" s="7">
        <v>41852.208333333336</v>
      </c>
      <c r="E433" s="7">
        <v>41853.208333333336</v>
      </c>
    </row>
    <row r="434" spans="1:5" x14ac:dyDescent="0.2">
      <c r="A434" s="4">
        <v>24816</v>
      </c>
      <c r="B434" s="4" t="s">
        <v>21582</v>
      </c>
      <c r="C434" s="20" t="s">
        <v>42628</v>
      </c>
      <c r="D434" s="7">
        <v>40513.25</v>
      </c>
      <c r="E434" s="7">
        <v>40513.25</v>
      </c>
    </row>
    <row r="435" spans="1:5" x14ac:dyDescent="0.2">
      <c r="A435" s="4">
        <v>24817</v>
      </c>
      <c r="B435" s="4" t="s">
        <v>21967</v>
      </c>
      <c r="C435" s="20" t="s">
        <v>42628</v>
      </c>
      <c r="D435" s="7">
        <v>40513.25</v>
      </c>
      <c r="E435" s="7">
        <v>40513.25</v>
      </c>
    </row>
    <row r="436" spans="1:5" x14ac:dyDescent="0.2">
      <c r="A436" s="4">
        <v>73142</v>
      </c>
      <c r="B436" s="4" t="s">
        <v>21785</v>
      </c>
      <c r="C436" s="20" t="s">
        <v>42628</v>
      </c>
      <c r="D436" s="7">
        <v>42417.25</v>
      </c>
      <c r="E436" s="7">
        <v>42418.25</v>
      </c>
    </row>
    <row r="437" spans="1:5" x14ac:dyDescent="0.2">
      <c r="A437" s="4">
        <v>29529</v>
      </c>
      <c r="B437" s="4" t="s">
        <v>21984</v>
      </c>
      <c r="C437" s="20" t="s">
        <v>42628</v>
      </c>
      <c r="D437" s="7">
        <v>41521.708333333336</v>
      </c>
      <c r="E437" s="7">
        <v>41522.208333333336</v>
      </c>
    </row>
    <row r="438" spans="1:5" x14ac:dyDescent="0.2">
      <c r="A438" s="4">
        <v>24826</v>
      </c>
      <c r="B438" s="4" t="s">
        <v>21539</v>
      </c>
      <c r="C438" s="20" t="s">
        <v>42628</v>
      </c>
      <c r="D438" s="7">
        <v>40513.25</v>
      </c>
      <c r="E438" s="7">
        <v>40513.25</v>
      </c>
    </row>
    <row r="439" spans="1:5" x14ac:dyDescent="0.2">
      <c r="A439" s="4">
        <v>24827</v>
      </c>
      <c r="B439" s="4" t="s">
        <v>21866</v>
      </c>
      <c r="C439" s="20" t="s">
        <v>42628</v>
      </c>
      <c r="D439" s="7">
        <v>40513.25</v>
      </c>
      <c r="E439" s="7">
        <v>40513.25</v>
      </c>
    </row>
    <row r="440" spans="1:5" x14ac:dyDescent="0.2">
      <c r="A440" s="4">
        <v>24828</v>
      </c>
      <c r="B440" s="4" t="s">
        <v>21683</v>
      </c>
      <c r="C440" s="20" t="s">
        <v>42628</v>
      </c>
      <c r="D440" s="7">
        <v>40513.25</v>
      </c>
      <c r="E440" s="7">
        <v>40513.25</v>
      </c>
    </row>
    <row r="441" spans="1:5" x14ac:dyDescent="0.2">
      <c r="A441" s="4">
        <v>45607</v>
      </c>
      <c r="B441" s="4" t="s">
        <v>21970</v>
      </c>
      <c r="C441" s="20" t="s">
        <v>42628</v>
      </c>
      <c r="D441" s="7">
        <v>42186.208333333336</v>
      </c>
      <c r="E441" s="7">
        <v>42187.208333333336</v>
      </c>
    </row>
    <row r="442" spans="1:5" x14ac:dyDescent="0.2">
      <c r="A442" s="4">
        <v>24835</v>
      </c>
      <c r="B442" s="4" t="s">
        <v>21716</v>
      </c>
      <c r="C442" s="20" t="s">
        <v>42628</v>
      </c>
      <c r="D442" s="7">
        <v>40513.25</v>
      </c>
      <c r="E442" s="7">
        <v>40513.25</v>
      </c>
    </row>
    <row r="443" spans="1:5" x14ac:dyDescent="0.2">
      <c r="A443" s="4">
        <v>24836</v>
      </c>
      <c r="B443" s="4" t="s">
        <v>22020</v>
      </c>
      <c r="C443" s="20" t="s">
        <v>42628</v>
      </c>
      <c r="D443" s="7">
        <v>40513.25</v>
      </c>
      <c r="E443" s="7">
        <v>40513.25</v>
      </c>
    </row>
    <row r="444" spans="1:5" x14ac:dyDescent="0.2">
      <c r="A444" s="4">
        <v>24837</v>
      </c>
      <c r="B444" s="4" t="s">
        <v>21750</v>
      </c>
      <c r="C444" s="20" t="s">
        <v>42628</v>
      </c>
      <c r="D444" s="7">
        <v>40513.25</v>
      </c>
      <c r="E444" s="7">
        <v>40513.25</v>
      </c>
    </row>
    <row r="445" spans="1:5" x14ac:dyDescent="0.2">
      <c r="A445" s="4">
        <v>24838</v>
      </c>
      <c r="B445" s="4" t="s">
        <v>21860</v>
      </c>
      <c r="C445" s="20" t="s">
        <v>42628</v>
      </c>
      <c r="D445" s="7">
        <v>40513.25</v>
      </c>
      <c r="E445" s="7">
        <v>40513.25</v>
      </c>
    </row>
    <row r="446" spans="1:5" x14ac:dyDescent="0.2">
      <c r="A446" s="4">
        <v>85377</v>
      </c>
      <c r="B446" s="4" t="s">
        <v>47342</v>
      </c>
      <c r="C446" s="20" t="s">
        <v>42628</v>
      </c>
      <c r="D446" s="7">
        <v>43713.53125</v>
      </c>
      <c r="E446" s="7">
        <v>43714.208333333336</v>
      </c>
    </row>
    <row r="447" spans="1:5" x14ac:dyDescent="0.2">
      <c r="A447" s="4">
        <v>78944</v>
      </c>
      <c r="B447" s="4" t="s">
        <v>42642</v>
      </c>
      <c r="C447" s="20" t="s">
        <v>42628</v>
      </c>
      <c r="D447" s="7">
        <v>43012.166666666664</v>
      </c>
      <c r="E447" s="7">
        <v>43013.208333333336</v>
      </c>
    </row>
    <row r="448" spans="1:5" x14ac:dyDescent="0.2">
      <c r="A448" s="4">
        <v>24839</v>
      </c>
      <c r="B448" s="4" t="s">
        <v>21513</v>
      </c>
      <c r="C448" s="20" t="s">
        <v>42628</v>
      </c>
      <c r="D448" s="7">
        <v>40513.25</v>
      </c>
      <c r="E448" s="7">
        <v>40513.25</v>
      </c>
    </row>
    <row r="449" spans="1:5" x14ac:dyDescent="0.2">
      <c r="A449" s="4">
        <v>24840</v>
      </c>
      <c r="B449" s="4" t="s">
        <v>21526</v>
      </c>
      <c r="C449" s="20" t="s">
        <v>42628</v>
      </c>
      <c r="D449" s="7">
        <v>40513.25</v>
      </c>
      <c r="E449" s="7">
        <v>40513.25</v>
      </c>
    </row>
    <row r="450" spans="1:5" x14ac:dyDescent="0.2">
      <c r="A450" s="4">
        <v>24841</v>
      </c>
      <c r="B450" s="4" t="s">
        <v>21781</v>
      </c>
      <c r="C450" s="20" t="s">
        <v>42628</v>
      </c>
      <c r="D450" s="7">
        <v>40513.25</v>
      </c>
      <c r="E450" s="7">
        <v>40513.25</v>
      </c>
    </row>
    <row r="451" spans="1:5" x14ac:dyDescent="0.2">
      <c r="A451" s="4">
        <v>85780</v>
      </c>
      <c r="B451" s="4" t="s">
        <v>47355</v>
      </c>
      <c r="C451" s="20" t="s">
        <v>42628</v>
      </c>
      <c r="D451" s="7">
        <v>43804.375</v>
      </c>
      <c r="E451" s="7">
        <v>43804.25</v>
      </c>
    </row>
    <row r="452" spans="1:5" x14ac:dyDescent="0.2">
      <c r="A452" s="4">
        <v>74427</v>
      </c>
      <c r="B452" s="4" t="s">
        <v>21788</v>
      </c>
      <c r="C452" s="20" t="s">
        <v>42628</v>
      </c>
      <c r="D452" s="7">
        <v>42592.208333333336</v>
      </c>
      <c r="E452" s="7">
        <v>42593.208333333336</v>
      </c>
    </row>
    <row r="453" spans="1:5" x14ac:dyDescent="0.2">
      <c r="A453" s="4">
        <v>76616</v>
      </c>
      <c r="B453" s="4" t="s">
        <v>21529</v>
      </c>
      <c r="C453" s="20" t="s">
        <v>42628</v>
      </c>
      <c r="D453" s="7">
        <v>42669.208333333336</v>
      </c>
      <c r="E453" s="7">
        <v>42670.208333333336</v>
      </c>
    </row>
    <row r="454" spans="1:5" x14ac:dyDescent="0.2">
      <c r="A454" s="4">
        <v>43047</v>
      </c>
      <c r="B454" s="4" t="s">
        <v>21883</v>
      </c>
      <c r="C454" s="20" t="s">
        <v>42628</v>
      </c>
      <c r="D454" s="7">
        <v>41886.208333333336</v>
      </c>
      <c r="E454" s="7">
        <v>41887.208333333336</v>
      </c>
    </row>
    <row r="455" spans="1:5" x14ac:dyDescent="0.2">
      <c r="A455" s="4">
        <v>24842</v>
      </c>
      <c r="B455" s="4" t="s">
        <v>21810</v>
      </c>
      <c r="C455" s="20" t="s">
        <v>42628</v>
      </c>
      <c r="D455" s="7">
        <v>40513.25</v>
      </c>
      <c r="E455" s="7">
        <v>40513.25</v>
      </c>
    </row>
    <row r="456" spans="1:5" x14ac:dyDescent="0.2">
      <c r="A456" s="4">
        <v>24843</v>
      </c>
      <c r="B456" s="4" t="s">
        <v>21544</v>
      </c>
      <c r="C456" s="20" t="s">
        <v>42628</v>
      </c>
      <c r="D456" s="7">
        <v>40513.25</v>
      </c>
      <c r="E456" s="7">
        <v>40513.25</v>
      </c>
    </row>
    <row r="457" spans="1:5" x14ac:dyDescent="0.2">
      <c r="A457" s="4">
        <v>24844</v>
      </c>
      <c r="B457" s="4" t="s">
        <v>21718</v>
      </c>
      <c r="C457" s="20" t="s">
        <v>42628</v>
      </c>
      <c r="D457" s="7">
        <v>40513.25</v>
      </c>
      <c r="E457" s="7">
        <v>40513.25</v>
      </c>
    </row>
    <row r="458" spans="1:5" x14ac:dyDescent="0.2">
      <c r="A458" s="4">
        <v>24845</v>
      </c>
      <c r="B458" s="4" t="s">
        <v>21881</v>
      </c>
      <c r="C458" s="20" t="s">
        <v>42628</v>
      </c>
      <c r="D458" s="7">
        <v>40513.25</v>
      </c>
      <c r="E458" s="7">
        <v>40513.25</v>
      </c>
    </row>
    <row r="459" spans="1:5" x14ac:dyDescent="0.2">
      <c r="A459" s="4">
        <v>24846</v>
      </c>
      <c r="B459" s="4" t="s">
        <v>21766</v>
      </c>
      <c r="C459" s="20" t="s">
        <v>42628</v>
      </c>
      <c r="D459" s="7">
        <v>40513.25</v>
      </c>
      <c r="E459" s="7">
        <v>40513.25</v>
      </c>
    </row>
    <row r="460" spans="1:5" x14ac:dyDescent="0.2">
      <c r="A460" s="4">
        <v>24854</v>
      </c>
      <c r="B460" s="4" t="s">
        <v>22048</v>
      </c>
      <c r="C460" s="20" t="s">
        <v>42628</v>
      </c>
      <c r="D460" s="7">
        <v>40513.25</v>
      </c>
      <c r="E460" s="7">
        <v>40513.25</v>
      </c>
    </row>
    <row r="461" spans="1:5" x14ac:dyDescent="0.2">
      <c r="A461" s="4">
        <v>85978</v>
      </c>
      <c r="B461" s="4" t="s">
        <v>47795</v>
      </c>
      <c r="C461" s="20" t="s">
        <v>42628</v>
      </c>
      <c r="D461" s="7">
        <v>43881.708333333336</v>
      </c>
      <c r="E461" s="7">
        <v>43867.25</v>
      </c>
    </row>
    <row r="462" spans="1:5" x14ac:dyDescent="0.2">
      <c r="A462" s="4">
        <v>85220</v>
      </c>
      <c r="B462" s="4" t="s">
        <v>46690</v>
      </c>
      <c r="C462" s="20" t="s">
        <v>42628</v>
      </c>
      <c r="D462" s="7">
        <v>43629.822916666664</v>
      </c>
      <c r="E462" s="7">
        <v>43631.208333333336</v>
      </c>
    </row>
    <row r="463" spans="1:5" x14ac:dyDescent="0.2">
      <c r="A463" s="4">
        <v>85219</v>
      </c>
      <c r="B463" s="4" t="s">
        <v>46689</v>
      </c>
      <c r="C463" s="20" t="s">
        <v>42628</v>
      </c>
      <c r="D463" s="7">
        <v>43629.822916666664</v>
      </c>
      <c r="E463" s="7">
        <v>43631.208333333336</v>
      </c>
    </row>
    <row r="464" spans="1:5" x14ac:dyDescent="0.2">
      <c r="A464" s="4">
        <v>43133</v>
      </c>
      <c r="B464" s="4" t="s">
        <v>21952</v>
      </c>
      <c r="C464" s="20" t="s">
        <v>42628</v>
      </c>
      <c r="D464" s="7">
        <v>41913.833333333336</v>
      </c>
      <c r="E464" s="7">
        <v>41914.208333333336</v>
      </c>
    </row>
    <row r="465" spans="1:5" x14ac:dyDescent="0.2">
      <c r="A465" s="4">
        <v>24861</v>
      </c>
      <c r="B465" s="4" t="s">
        <v>22000</v>
      </c>
      <c r="C465" s="20" t="s">
        <v>42628</v>
      </c>
      <c r="D465" s="7">
        <v>40513.25</v>
      </c>
      <c r="E465" s="7">
        <v>40513.25</v>
      </c>
    </row>
    <row r="466" spans="1:5" x14ac:dyDescent="0.2">
      <c r="A466" s="4">
        <v>24862</v>
      </c>
      <c r="B466" s="4" t="s">
        <v>21672</v>
      </c>
      <c r="C466" s="20" t="s">
        <v>42628</v>
      </c>
      <c r="D466" s="7">
        <v>40513.25</v>
      </c>
      <c r="E466" s="7">
        <v>40513.25</v>
      </c>
    </row>
    <row r="467" spans="1:5" x14ac:dyDescent="0.2">
      <c r="A467" s="4">
        <v>24863</v>
      </c>
      <c r="B467" s="4" t="s">
        <v>21910</v>
      </c>
      <c r="C467" s="20" t="s">
        <v>42628</v>
      </c>
      <c r="D467" s="7">
        <v>40513.25</v>
      </c>
      <c r="E467" s="7">
        <v>40513.25</v>
      </c>
    </row>
    <row r="468" spans="1:5" x14ac:dyDescent="0.2">
      <c r="A468" s="4">
        <v>24864</v>
      </c>
      <c r="B468" s="4" t="s">
        <v>21934</v>
      </c>
      <c r="C468" s="20" t="s">
        <v>42628</v>
      </c>
      <c r="D468" s="7">
        <v>40513.25</v>
      </c>
      <c r="E468" s="7">
        <v>40513.25</v>
      </c>
    </row>
    <row r="469" spans="1:5" x14ac:dyDescent="0.2">
      <c r="A469" s="4">
        <v>24865</v>
      </c>
      <c r="B469" s="4" t="s">
        <v>21599</v>
      </c>
      <c r="C469" s="20" t="s">
        <v>42628</v>
      </c>
      <c r="D469" s="7">
        <v>40513.25</v>
      </c>
      <c r="E469" s="7">
        <v>40513.25</v>
      </c>
    </row>
    <row r="470" spans="1:5" x14ac:dyDescent="0.2">
      <c r="A470" s="4">
        <v>86026</v>
      </c>
      <c r="B470" s="4" t="s">
        <v>47799</v>
      </c>
      <c r="C470" s="20" t="s">
        <v>42628</v>
      </c>
      <c r="D470" s="7">
        <v>43894.239583333336</v>
      </c>
      <c r="E470" s="7">
        <v>43895.25</v>
      </c>
    </row>
    <row r="471" spans="1:5" x14ac:dyDescent="0.2">
      <c r="A471" s="4">
        <v>86029</v>
      </c>
      <c r="B471" s="4" t="s">
        <v>47802</v>
      </c>
      <c r="C471" s="20" t="s">
        <v>42628</v>
      </c>
      <c r="D471" s="7">
        <v>43894.239583333336</v>
      </c>
      <c r="E471" s="7">
        <v>43895.25</v>
      </c>
    </row>
    <row r="472" spans="1:5" x14ac:dyDescent="0.2">
      <c r="A472" s="4">
        <v>76947</v>
      </c>
      <c r="B472" s="4" t="s">
        <v>21726</v>
      </c>
      <c r="C472" s="20" t="s">
        <v>42628</v>
      </c>
      <c r="D472" s="7">
        <v>42739.25</v>
      </c>
      <c r="E472" s="7">
        <v>42740.25</v>
      </c>
    </row>
    <row r="473" spans="1:5" x14ac:dyDescent="0.2">
      <c r="A473" s="4">
        <v>85617</v>
      </c>
      <c r="B473" s="4" t="s">
        <v>47346</v>
      </c>
      <c r="C473" s="20" t="s">
        <v>42628</v>
      </c>
      <c r="D473" s="7">
        <v>43748.5</v>
      </c>
      <c r="E473" s="7">
        <v>43741.208333333336</v>
      </c>
    </row>
    <row r="474" spans="1:5" x14ac:dyDescent="0.2">
      <c r="A474" s="4">
        <v>24875</v>
      </c>
      <c r="B474" s="4" t="s">
        <v>21471</v>
      </c>
      <c r="C474" s="20" t="s">
        <v>42628</v>
      </c>
      <c r="D474" s="7">
        <v>40513.25</v>
      </c>
      <c r="E474" s="7">
        <v>40513.25</v>
      </c>
    </row>
    <row r="475" spans="1:5" x14ac:dyDescent="0.2">
      <c r="A475" s="4">
        <v>24876</v>
      </c>
      <c r="B475" s="4" t="s">
        <v>21496</v>
      </c>
      <c r="C475" s="20" t="s">
        <v>42628</v>
      </c>
      <c r="D475" s="7">
        <v>40513.25</v>
      </c>
      <c r="E475" s="7">
        <v>40513.25</v>
      </c>
    </row>
    <row r="476" spans="1:5" x14ac:dyDescent="0.2">
      <c r="A476" s="4">
        <v>76948</v>
      </c>
      <c r="B476" s="4" t="s">
        <v>22051</v>
      </c>
      <c r="C476" s="20" t="s">
        <v>42628</v>
      </c>
      <c r="D476" s="7">
        <v>42739.25</v>
      </c>
      <c r="E476" s="7">
        <v>42740.25</v>
      </c>
    </row>
    <row r="477" spans="1:5" x14ac:dyDescent="0.2">
      <c r="A477" s="4">
        <v>24879</v>
      </c>
      <c r="B477" s="4" t="s">
        <v>22019</v>
      </c>
      <c r="C477" s="20" t="s">
        <v>42628</v>
      </c>
      <c r="D477" s="7">
        <v>40513.25</v>
      </c>
      <c r="E477" s="7">
        <v>40513.25</v>
      </c>
    </row>
    <row r="478" spans="1:5" x14ac:dyDescent="0.2">
      <c r="A478" s="4">
        <v>24880</v>
      </c>
      <c r="B478" s="4" t="s">
        <v>21749</v>
      </c>
      <c r="C478" s="20" t="s">
        <v>42628</v>
      </c>
      <c r="D478" s="7">
        <v>40513.25</v>
      </c>
      <c r="E478" s="7">
        <v>40513.25</v>
      </c>
    </row>
    <row r="479" spans="1:5" x14ac:dyDescent="0.2">
      <c r="A479" s="4">
        <v>24883</v>
      </c>
      <c r="B479" s="4" t="s">
        <v>21979</v>
      </c>
      <c r="C479" s="20" t="s">
        <v>42628</v>
      </c>
      <c r="D479" s="7">
        <v>40513.25</v>
      </c>
      <c r="E479" s="7">
        <v>40513.25</v>
      </c>
    </row>
    <row r="480" spans="1:5" x14ac:dyDescent="0.2">
      <c r="A480" s="4">
        <v>24884</v>
      </c>
      <c r="B480" s="4" t="s">
        <v>21561</v>
      </c>
      <c r="C480" s="20" t="s">
        <v>42628</v>
      </c>
      <c r="D480" s="7">
        <v>40513.25</v>
      </c>
      <c r="E480" s="7">
        <v>40513.25</v>
      </c>
    </row>
    <row r="481" spans="1:5" x14ac:dyDescent="0.2">
      <c r="A481" s="4">
        <v>24885</v>
      </c>
      <c r="B481" s="4" t="s">
        <v>21673</v>
      </c>
      <c r="C481" s="20" t="s">
        <v>42628</v>
      </c>
      <c r="D481" s="7">
        <v>40513.25</v>
      </c>
      <c r="E481" s="7">
        <v>40513.25</v>
      </c>
    </row>
    <row r="482" spans="1:5" x14ac:dyDescent="0.2">
      <c r="A482" s="4">
        <v>45293</v>
      </c>
      <c r="B482" s="4" t="s">
        <v>21713</v>
      </c>
      <c r="C482" s="20" t="s">
        <v>42628</v>
      </c>
      <c r="D482" s="7">
        <v>42130.208333333336</v>
      </c>
      <c r="E482" s="7">
        <v>42131.208333333336</v>
      </c>
    </row>
    <row r="483" spans="1:5" x14ac:dyDescent="0.2">
      <c r="A483" s="4">
        <v>24892</v>
      </c>
      <c r="B483" s="4" t="s">
        <v>21773</v>
      </c>
      <c r="C483" s="20" t="s">
        <v>42628</v>
      </c>
      <c r="D483" s="7">
        <v>40513.25</v>
      </c>
      <c r="E483" s="7">
        <v>40513.25</v>
      </c>
    </row>
    <row r="484" spans="1:5" x14ac:dyDescent="0.2">
      <c r="A484" s="4">
        <v>43134</v>
      </c>
      <c r="B484" s="4" t="s">
        <v>21622</v>
      </c>
      <c r="C484" s="20" t="s">
        <v>42628</v>
      </c>
      <c r="D484" s="7">
        <v>41913.833333333336</v>
      </c>
      <c r="E484" s="7">
        <v>41914.208333333336</v>
      </c>
    </row>
    <row r="485" spans="1:5" x14ac:dyDescent="0.2">
      <c r="A485" s="4">
        <v>24895</v>
      </c>
      <c r="B485" s="4" t="s">
        <v>21846</v>
      </c>
      <c r="C485" s="20" t="s">
        <v>42628</v>
      </c>
      <c r="D485" s="7">
        <v>40513.25</v>
      </c>
      <c r="E485" s="7">
        <v>40513.25</v>
      </c>
    </row>
    <row r="486" spans="1:5" x14ac:dyDescent="0.2">
      <c r="A486" s="4">
        <v>24896</v>
      </c>
      <c r="B486" s="4" t="s">
        <v>21658</v>
      </c>
      <c r="C486" s="20" t="s">
        <v>42628</v>
      </c>
      <c r="D486" s="7">
        <v>40513.25</v>
      </c>
      <c r="E486" s="7">
        <v>40513.25</v>
      </c>
    </row>
    <row r="487" spans="1:5" x14ac:dyDescent="0.2">
      <c r="A487" s="4">
        <v>26661</v>
      </c>
      <c r="B487" s="4" t="s">
        <v>21474</v>
      </c>
      <c r="C487" s="20" t="s">
        <v>42628</v>
      </c>
      <c r="D487" s="7">
        <v>40717.208333333336</v>
      </c>
      <c r="E487" s="7">
        <v>40718.208333333336</v>
      </c>
    </row>
    <row r="488" spans="1:5" x14ac:dyDescent="0.2">
      <c r="A488" s="4">
        <v>26662</v>
      </c>
      <c r="B488" s="4" t="s">
        <v>21503</v>
      </c>
      <c r="C488" s="20" t="s">
        <v>42628</v>
      </c>
      <c r="D488" s="7">
        <v>40717.208333333336</v>
      </c>
      <c r="E488" s="7">
        <v>40718.208333333336</v>
      </c>
    </row>
    <row r="489" spans="1:5" x14ac:dyDescent="0.2">
      <c r="A489" s="4">
        <v>28308</v>
      </c>
      <c r="B489" s="4" t="s">
        <v>21943</v>
      </c>
      <c r="C489" s="20" t="s">
        <v>42628</v>
      </c>
      <c r="D489" s="7">
        <v>41180.75</v>
      </c>
      <c r="E489" s="7">
        <v>41181.208333333336</v>
      </c>
    </row>
    <row r="490" spans="1:5" x14ac:dyDescent="0.2">
      <c r="A490" s="4">
        <v>73456</v>
      </c>
      <c r="B490" s="4" t="s">
        <v>21839</v>
      </c>
      <c r="C490" s="20" t="s">
        <v>42628</v>
      </c>
      <c r="D490" s="7">
        <v>42557.208333333336</v>
      </c>
      <c r="E490" s="7">
        <v>42558.208333333336</v>
      </c>
    </row>
    <row r="491" spans="1:5" x14ac:dyDescent="0.2">
      <c r="A491" s="4">
        <v>73429</v>
      </c>
      <c r="B491" s="4" t="s">
        <v>22024</v>
      </c>
      <c r="C491" s="20" t="s">
        <v>42628</v>
      </c>
      <c r="D491" s="7">
        <v>42501.208333333336</v>
      </c>
      <c r="E491" s="7">
        <v>42502.208333333336</v>
      </c>
    </row>
    <row r="492" spans="1:5" x14ac:dyDescent="0.2">
      <c r="A492" s="4">
        <v>71789</v>
      </c>
      <c r="B492" s="4" t="s">
        <v>22028</v>
      </c>
      <c r="C492" s="20" t="s">
        <v>42628</v>
      </c>
      <c r="D492" s="7">
        <v>42291.208333333336</v>
      </c>
      <c r="E492" s="7">
        <v>42292.208333333336</v>
      </c>
    </row>
    <row r="493" spans="1:5" x14ac:dyDescent="0.2">
      <c r="A493" s="4">
        <v>24921</v>
      </c>
      <c r="B493" s="4" t="s">
        <v>21632</v>
      </c>
      <c r="C493" s="20" t="s">
        <v>42628</v>
      </c>
      <c r="D493" s="7">
        <v>40513.25</v>
      </c>
      <c r="E493" s="7">
        <v>40513.25</v>
      </c>
    </row>
    <row r="494" spans="1:5" x14ac:dyDescent="0.2">
      <c r="A494" s="4">
        <v>24922</v>
      </c>
      <c r="B494" s="4" t="s">
        <v>22037</v>
      </c>
      <c r="C494" s="20" t="s">
        <v>42628</v>
      </c>
      <c r="D494" s="7">
        <v>40513.25</v>
      </c>
      <c r="E494" s="7">
        <v>40513.25</v>
      </c>
    </row>
    <row r="495" spans="1:5" x14ac:dyDescent="0.2">
      <c r="A495" s="4">
        <v>24923</v>
      </c>
      <c r="B495" s="4" t="s">
        <v>21833</v>
      </c>
      <c r="C495" s="20" t="s">
        <v>42628</v>
      </c>
      <c r="D495" s="7">
        <v>40513.25</v>
      </c>
      <c r="E495" s="7">
        <v>40513.25</v>
      </c>
    </row>
    <row r="496" spans="1:5" x14ac:dyDescent="0.2">
      <c r="A496" s="4">
        <v>24924</v>
      </c>
      <c r="B496" s="4" t="s">
        <v>21780</v>
      </c>
      <c r="C496" s="20" t="s">
        <v>42628</v>
      </c>
      <c r="D496" s="7">
        <v>40513.25</v>
      </c>
      <c r="E496" s="7">
        <v>40513.25</v>
      </c>
    </row>
    <row r="497" spans="1:5" x14ac:dyDescent="0.2">
      <c r="A497" s="4">
        <v>74412</v>
      </c>
      <c r="B497" s="4" t="s">
        <v>21542</v>
      </c>
      <c r="C497" s="20" t="s">
        <v>42628</v>
      </c>
      <c r="D497" s="7">
        <v>42585.208333333336</v>
      </c>
      <c r="E497" s="7">
        <v>42586.208333333336</v>
      </c>
    </row>
    <row r="498" spans="1:5" x14ac:dyDescent="0.2">
      <c r="A498" s="4">
        <v>24925</v>
      </c>
      <c r="B498" s="4" t="s">
        <v>21505</v>
      </c>
      <c r="C498" s="20" t="s">
        <v>42628</v>
      </c>
      <c r="D498" s="7">
        <v>40513.25</v>
      </c>
      <c r="E498" s="7">
        <v>40513.25</v>
      </c>
    </row>
    <row r="499" spans="1:5" x14ac:dyDescent="0.2">
      <c r="A499" s="4">
        <v>24926</v>
      </c>
      <c r="B499" s="4" t="s">
        <v>21543</v>
      </c>
      <c r="C499" s="20" t="s">
        <v>42628</v>
      </c>
      <c r="D499" s="7">
        <v>40513.25</v>
      </c>
      <c r="E499" s="7">
        <v>40513.25</v>
      </c>
    </row>
    <row r="500" spans="1:5" x14ac:dyDescent="0.2">
      <c r="A500" s="4">
        <v>24927</v>
      </c>
      <c r="B500" s="4" t="s">
        <v>21867</v>
      </c>
      <c r="C500" s="20" t="s">
        <v>42628</v>
      </c>
      <c r="D500" s="7">
        <v>40513.25</v>
      </c>
      <c r="E500" s="7">
        <v>40513.25</v>
      </c>
    </row>
    <row r="501" spans="1:5" x14ac:dyDescent="0.2">
      <c r="A501" s="4">
        <v>24928</v>
      </c>
      <c r="B501" s="4" t="s">
        <v>21667</v>
      </c>
      <c r="C501" s="20" t="s">
        <v>42628</v>
      </c>
      <c r="D501" s="7">
        <v>40513.25</v>
      </c>
      <c r="E501" s="7">
        <v>40513.25</v>
      </c>
    </row>
    <row r="502" spans="1:5" x14ac:dyDescent="0.2">
      <c r="A502" s="4">
        <v>24929</v>
      </c>
      <c r="B502" s="4" t="s">
        <v>22060</v>
      </c>
      <c r="C502" s="20" t="s">
        <v>42628</v>
      </c>
      <c r="D502" s="7">
        <v>40513.25</v>
      </c>
      <c r="E502" s="7">
        <v>40513.25</v>
      </c>
    </row>
    <row r="503" spans="1:5" x14ac:dyDescent="0.2">
      <c r="A503" s="4">
        <v>24930</v>
      </c>
      <c r="B503" s="4" t="s">
        <v>21649</v>
      </c>
      <c r="C503" s="20" t="s">
        <v>42628</v>
      </c>
      <c r="D503" s="7">
        <v>40513.25</v>
      </c>
      <c r="E503" s="7">
        <v>40513.25</v>
      </c>
    </row>
    <row r="504" spans="1:5" x14ac:dyDescent="0.2">
      <c r="A504" s="4">
        <v>24931</v>
      </c>
      <c r="B504" s="4" t="s">
        <v>21608</v>
      </c>
      <c r="C504" s="20" t="s">
        <v>42628</v>
      </c>
      <c r="D504" s="7">
        <v>40513.25</v>
      </c>
      <c r="E504" s="7">
        <v>40513.25</v>
      </c>
    </row>
    <row r="505" spans="1:5" x14ac:dyDescent="0.2">
      <c r="A505" s="4">
        <v>44685</v>
      </c>
      <c r="B505" s="4" t="s">
        <v>21605</v>
      </c>
      <c r="C505" s="20" t="s">
        <v>42628</v>
      </c>
      <c r="D505" s="7">
        <v>41977.75</v>
      </c>
      <c r="E505" s="7">
        <v>41978.25</v>
      </c>
    </row>
    <row r="506" spans="1:5" x14ac:dyDescent="0.2">
      <c r="A506" s="4">
        <v>85618</v>
      </c>
      <c r="B506" s="4" t="s">
        <v>47347</v>
      </c>
      <c r="C506" s="20" t="s">
        <v>42628</v>
      </c>
      <c r="D506" s="7">
        <v>43748.5</v>
      </c>
      <c r="E506" s="7">
        <v>43741.208333333336</v>
      </c>
    </row>
    <row r="507" spans="1:5" x14ac:dyDescent="0.2">
      <c r="A507" s="4">
        <v>24932</v>
      </c>
      <c r="B507" s="4" t="s">
        <v>21914</v>
      </c>
      <c r="C507" s="20" t="s">
        <v>42628</v>
      </c>
      <c r="D507" s="7">
        <v>40513.25</v>
      </c>
      <c r="E507" s="7">
        <v>40513.25</v>
      </c>
    </row>
    <row r="508" spans="1:5" x14ac:dyDescent="0.2">
      <c r="A508" s="4">
        <v>24933</v>
      </c>
      <c r="B508" s="4" t="s">
        <v>21574</v>
      </c>
      <c r="C508" s="20" t="s">
        <v>42628</v>
      </c>
      <c r="D508" s="7">
        <v>40513.25</v>
      </c>
      <c r="E508" s="7">
        <v>40513.25</v>
      </c>
    </row>
    <row r="509" spans="1:5" x14ac:dyDescent="0.2">
      <c r="A509" s="4">
        <v>42515</v>
      </c>
      <c r="B509" s="4" t="s">
        <v>21601</v>
      </c>
      <c r="C509" s="20" t="s">
        <v>42628</v>
      </c>
      <c r="D509" s="7">
        <v>41782.208333333336</v>
      </c>
      <c r="E509" s="7">
        <v>41783.208333333336</v>
      </c>
    </row>
    <row r="510" spans="1:5" x14ac:dyDescent="0.2">
      <c r="A510" s="4">
        <v>24934</v>
      </c>
      <c r="B510" s="4" t="s">
        <v>21960</v>
      </c>
      <c r="C510" s="20" t="s">
        <v>42628</v>
      </c>
      <c r="D510" s="7">
        <v>40513.25</v>
      </c>
      <c r="E510" s="7">
        <v>40513.25</v>
      </c>
    </row>
    <row r="511" spans="1:5" x14ac:dyDescent="0.2">
      <c r="A511" s="4">
        <v>24935</v>
      </c>
      <c r="B511" s="4" t="s">
        <v>21551</v>
      </c>
      <c r="C511" s="20" t="s">
        <v>42628</v>
      </c>
      <c r="D511" s="7">
        <v>40513.25</v>
      </c>
      <c r="E511" s="7">
        <v>40513.25</v>
      </c>
    </row>
    <row r="512" spans="1:5" x14ac:dyDescent="0.2">
      <c r="A512" s="4">
        <v>76739</v>
      </c>
      <c r="B512" s="4" t="s">
        <v>21903</v>
      </c>
      <c r="C512" s="20" t="s">
        <v>42628</v>
      </c>
      <c r="D512" s="7">
        <v>42705.25</v>
      </c>
      <c r="E512" s="7">
        <v>42706.25</v>
      </c>
    </row>
    <row r="513" spans="1:5" x14ac:dyDescent="0.2">
      <c r="A513" s="4">
        <v>74413</v>
      </c>
      <c r="B513" s="4" t="s">
        <v>21859</v>
      </c>
      <c r="C513" s="20" t="s">
        <v>42628</v>
      </c>
      <c r="D513" s="7">
        <v>42585.208333333336</v>
      </c>
      <c r="E513" s="7">
        <v>42586.208333333336</v>
      </c>
    </row>
    <row r="514" spans="1:5" x14ac:dyDescent="0.2">
      <c r="A514" s="4">
        <v>85222</v>
      </c>
      <c r="B514" s="4" t="s">
        <v>46692</v>
      </c>
      <c r="C514" s="20" t="s">
        <v>42628</v>
      </c>
      <c r="D514" s="7">
        <v>43643.197916666664</v>
      </c>
      <c r="E514" s="7">
        <v>43643.208333333336</v>
      </c>
    </row>
    <row r="515" spans="1:5" x14ac:dyDescent="0.2">
      <c r="A515" s="4">
        <v>24936</v>
      </c>
      <c r="B515" s="4" t="s">
        <v>22022</v>
      </c>
      <c r="C515" s="20" t="s">
        <v>42628</v>
      </c>
      <c r="D515" s="7">
        <v>40513.25</v>
      </c>
      <c r="E515" s="7">
        <v>40513.25</v>
      </c>
    </row>
    <row r="516" spans="1:5" x14ac:dyDescent="0.2">
      <c r="A516" s="4">
        <v>24937</v>
      </c>
      <c r="B516" s="4" t="s">
        <v>21757</v>
      </c>
      <c r="C516" s="20" t="s">
        <v>42628</v>
      </c>
      <c r="D516" s="7">
        <v>40513.25</v>
      </c>
      <c r="E516" s="7">
        <v>40513.25</v>
      </c>
    </row>
    <row r="517" spans="1:5" x14ac:dyDescent="0.2">
      <c r="A517" s="4">
        <v>24938</v>
      </c>
      <c r="B517" s="4" t="s">
        <v>21850</v>
      </c>
      <c r="C517" s="20" t="s">
        <v>42628</v>
      </c>
      <c r="D517" s="7">
        <v>40513.25</v>
      </c>
      <c r="E517" s="7">
        <v>40513.25</v>
      </c>
    </row>
    <row r="518" spans="1:5" x14ac:dyDescent="0.2">
      <c r="A518" s="4">
        <v>28447</v>
      </c>
      <c r="B518" s="4" t="s">
        <v>21765</v>
      </c>
      <c r="C518" s="20" t="s">
        <v>42628</v>
      </c>
      <c r="D518" s="7">
        <v>41199.791666666664</v>
      </c>
      <c r="E518" s="7">
        <v>41200.208333333336</v>
      </c>
    </row>
    <row r="519" spans="1:5" x14ac:dyDescent="0.2">
      <c r="A519" s="4">
        <v>24942</v>
      </c>
      <c r="B519" s="4" t="s">
        <v>21812</v>
      </c>
      <c r="C519" s="20" t="s">
        <v>42628</v>
      </c>
      <c r="D519" s="7">
        <v>40513.25</v>
      </c>
      <c r="E519" s="7">
        <v>40513.25</v>
      </c>
    </row>
    <row r="520" spans="1:5" x14ac:dyDescent="0.2">
      <c r="A520" s="4">
        <v>27873</v>
      </c>
      <c r="B520" s="4" t="s">
        <v>21589</v>
      </c>
      <c r="C520" s="20" t="s">
        <v>42628</v>
      </c>
      <c r="D520" s="7">
        <v>40933.25</v>
      </c>
      <c r="E520" s="7">
        <v>40934.25</v>
      </c>
    </row>
    <row r="521" spans="1:5" x14ac:dyDescent="0.2">
      <c r="A521" s="4">
        <v>77769</v>
      </c>
      <c r="B521" s="4" t="s">
        <v>42652</v>
      </c>
      <c r="C521" s="20" t="s">
        <v>42628</v>
      </c>
      <c r="D521" s="7">
        <v>42949.208333333336</v>
      </c>
      <c r="E521" s="7">
        <v>42950.208333333336</v>
      </c>
    </row>
    <row r="522" spans="1:5" x14ac:dyDescent="0.2">
      <c r="A522" s="4">
        <v>24947</v>
      </c>
      <c r="B522" s="4" t="s">
        <v>22015</v>
      </c>
      <c r="C522" s="20" t="s">
        <v>42628</v>
      </c>
      <c r="D522" s="7">
        <v>40513.25</v>
      </c>
      <c r="E522" s="7">
        <v>40513.25</v>
      </c>
    </row>
    <row r="523" spans="1:5" x14ac:dyDescent="0.2">
      <c r="A523" s="4">
        <v>24948</v>
      </c>
      <c r="B523" s="4" t="s">
        <v>21592</v>
      </c>
      <c r="C523" s="20" t="s">
        <v>42628</v>
      </c>
      <c r="D523" s="7">
        <v>40513.25</v>
      </c>
      <c r="E523" s="7">
        <v>40513.25</v>
      </c>
    </row>
    <row r="524" spans="1:5" x14ac:dyDescent="0.2">
      <c r="A524" s="4">
        <v>24959</v>
      </c>
      <c r="B524" s="4" t="s">
        <v>21802</v>
      </c>
      <c r="C524" s="20" t="s">
        <v>42628</v>
      </c>
      <c r="D524" s="7">
        <v>40513.25</v>
      </c>
      <c r="E524" s="7">
        <v>40513.25</v>
      </c>
    </row>
    <row r="525" spans="1:5" x14ac:dyDescent="0.2">
      <c r="A525" s="4">
        <v>85616</v>
      </c>
      <c r="B525" s="4" t="s">
        <v>47345</v>
      </c>
      <c r="C525" s="20" t="s">
        <v>42628</v>
      </c>
      <c r="D525" s="7">
        <v>43748.5</v>
      </c>
      <c r="E525" s="7">
        <v>43741.208333333336</v>
      </c>
    </row>
    <row r="526" spans="1:5" x14ac:dyDescent="0.2">
      <c r="A526" s="4">
        <v>24964</v>
      </c>
      <c r="B526" s="4" t="s">
        <v>21638</v>
      </c>
      <c r="C526" s="20" t="s">
        <v>42628</v>
      </c>
      <c r="D526" s="7">
        <v>40513.25</v>
      </c>
      <c r="E526" s="7">
        <v>40513.25</v>
      </c>
    </row>
    <row r="527" spans="1:5" x14ac:dyDescent="0.2">
      <c r="A527" s="4">
        <v>24965</v>
      </c>
      <c r="B527" s="4" t="s">
        <v>21596</v>
      </c>
      <c r="C527" s="20" t="s">
        <v>42628</v>
      </c>
      <c r="D527" s="7">
        <v>40513.25</v>
      </c>
      <c r="E527" s="7">
        <v>40513.25</v>
      </c>
    </row>
    <row r="528" spans="1:5" x14ac:dyDescent="0.2">
      <c r="A528" s="4">
        <v>24966</v>
      </c>
      <c r="B528" s="4" t="s">
        <v>21982</v>
      </c>
      <c r="C528" s="20" t="s">
        <v>42628</v>
      </c>
      <c r="D528" s="7">
        <v>40513.25</v>
      </c>
      <c r="E528" s="7">
        <v>40513.25</v>
      </c>
    </row>
    <row r="529" spans="1:6" x14ac:dyDescent="0.2">
      <c r="A529" s="4">
        <v>24967</v>
      </c>
      <c r="B529" s="4" t="s">
        <v>21557</v>
      </c>
      <c r="C529" s="20" t="s">
        <v>42628</v>
      </c>
      <c r="D529" s="7">
        <v>40513.25</v>
      </c>
      <c r="E529" s="7">
        <v>40513.25</v>
      </c>
    </row>
    <row r="530" spans="1:6" x14ac:dyDescent="0.2">
      <c r="A530" s="4">
        <v>24968</v>
      </c>
      <c r="B530" s="4" t="s">
        <v>21954</v>
      </c>
      <c r="C530" s="20" t="s">
        <v>42628</v>
      </c>
      <c r="D530" s="7">
        <v>40513.25</v>
      </c>
      <c r="E530" s="7">
        <v>40513.25</v>
      </c>
    </row>
    <row r="531" spans="1:6" x14ac:dyDescent="0.2">
      <c r="A531" s="4">
        <v>24969</v>
      </c>
      <c r="B531" s="4" t="s">
        <v>21764</v>
      </c>
      <c r="C531" s="20" t="s">
        <v>42628</v>
      </c>
      <c r="D531" s="7">
        <v>40513.25</v>
      </c>
      <c r="E531" s="7">
        <v>40513.25</v>
      </c>
    </row>
    <row r="532" spans="1:6" x14ac:dyDescent="0.2">
      <c r="A532" s="4">
        <v>24970</v>
      </c>
      <c r="B532" s="4" t="s">
        <v>21865</v>
      </c>
      <c r="C532" s="20" t="s">
        <v>42628</v>
      </c>
      <c r="D532" s="7">
        <v>40513.25</v>
      </c>
      <c r="E532" s="7">
        <v>40513.25</v>
      </c>
    </row>
    <row r="533" spans="1:6" x14ac:dyDescent="0.2">
      <c r="A533" s="4">
        <v>24971</v>
      </c>
      <c r="B533" s="4" t="s">
        <v>21740</v>
      </c>
      <c r="C533" s="20" t="s">
        <v>42628</v>
      </c>
      <c r="D533" s="7">
        <v>40513.25</v>
      </c>
      <c r="E533" s="7">
        <v>40513.25</v>
      </c>
    </row>
    <row r="534" spans="1:6" x14ac:dyDescent="0.2">
      <c r="A534" s="4">
        <v>24972</v>
      </c>
      <c r="B534" s="4" t="s">
        <v>22058</v>
      </c>
      <c r="C534" s="20" t="s">
        <v>42628</v>
      </c>
      <c r="D534" s="7">
        <v>40513.25</v>
      </c>
      <c r="E534" s="7">
        <v>40513.25</v>
      </c>
    </row>
    <row r="535" spans="1:6" x14ac:dyDescent="0.2">
      <c r="A535" s="4">
        <v>85328</v>
      </c>
      <c r="B535" s="4" t="s">
        <v>47335</v>
      </c>
      <c r="C535" s="20" t="s">
        <v>42628</v>
      </c>
      <c r="D535" s="7">
        <v>43686.59375</v>
      </c>
      <c r="E535" s="7">
        <v>43685.208333333336</v>
      </c>
    </row>
    <row r="536" spans="1:6" x14ac:dyDescent="0.2">
      <c r="A536" s="4">
        <v>29587</v>
      </c>
      <c r="B536" s="4" t="s">
        <v>21485</v>
      </c>
      <c r="C536" s="20" t="s">
        <v>42628</v>
      </c>
      <c r="D536" s="7">
        <v>41549.208333333336</v>
      </c>
      <c r="E536" s="7">
        <v>41550.208333333336</v>
      </c>
    </row>
    <row r="537" spans="1:6" x14ac:dyDescent="0.2">
      <c r="A537" s="4">
        <v>24975</v>
      </c>
      <c r="B537" s="4" t="s">
        <v>21470</v>
      </c>
      <c r="C537" s="20" t="s">
        <v>42628</v>
      </c>
      <c r="D537" s="7">
        <v>40513.25</v>
      </c>
      <c r="E537" s="7">
        <v>40513.25</v>
      </c>
    </row>
    <row r="538" spans="1:6" x14ac:dyDescent="0.2">
      <c r="A538" s="4">
        <v>24976</v>
      </c>
      <c r="B538" s="4" t="s">
        <v>21501</v>
      </c>
      <c r="C538" s="20" t="s">
        <v>42628</v>
      </c>
      <c r="D538" s="7">
        <v>40513.25</v>
      </c>
      <c r="E538" s="7">
        <v>40513.25</v>
      </c>
      <c r="F538" s="7"/>
    </row>
    <row r="539" spans="1:6" x14ac:dyDescent="0.2">
      <c r="A539" s="4">
        <v>24977</v>
      </c>
      <c r="B539" s="4" t="s">
        <v>21889</v>
      </c>
      <c r="C539" s="20" t="s">
        <v>42628</v>
      </c>
      <c r="D539" s="7">
        <v>40513.25</v>
      </c>
      <c r="E539" s="7">
        <v>40513.25</v>
      </c>
    </row>
    <row r="540" spans="1:6" x14ac:dyDescent="0.2">
      <c r="A540" s="4">
        <v>24978</v>
      </c>
      <c r="B540" s="4" t="s">
        <v>21704</v>
      </c>
      <c r="C540" s="20" t="s">
        <v>42628</v>
      </c>
      <c r="D540" s="7">
        <v>40513.25</v>
      </c>
      <c r="E540" s="7">
        <v>40513.25</v>
      </c>
    </row>
    <row r="541" spans="1:6" x14ac:dyDescent="0.2">
      <c r="A541" s="4">
        <v>24979</v>
      </c>
      <c r="B541" s="4" t="s">
        <v>22021</v>
      </c>
      <c r="C541" s="20" t="s">
        <v>42628</v>
      </c>
      <c r="D541" s="7">
        <v>40513.25</v>
      </c>
      <c r="E541" s="7">
        <v>40513.25</v>
      </c>
    </row>
    <row r="542" spans="1:6" x14ac:dyDescent="0.2">
      <c r="A542" s="4">
        <v>24980</v>
      </c>
      <c r="B542" s="4" t="s">
        <v>21758</v>
      </c>
      <c r="C542" s="20" t="s">
        <v>42628</v>
      </c>
      <c r="D542" s="7">
        <v>40513.25</v>
      </c>
      <c r="E542" s="7">
        <v>40513.25</v>
      </c>
    </row>
    <row r="543" spans="1:6" x14ac:dyDescent="0.2">
      <c r="A543" s="4">
        <v>24983</v>
      </c>
      <c r="B543" s="4" t="s">
        <v>21964</v>
      </c>
      <c r="C543" s="20" t="s">
        <v>42628</v>
      </c>
      <c r="D543" s="7">
        <v>40513.25</v>
      </c>
      <c r="E543" s="7">
        <v>40513.25</v>
      </c>
    </row>
    <row r="544" spans="1:6" x14ac:dyDescent="0.2">
      <c r="A544" s="4">
        <v>26663</v>
      </c>
      <c r="B544" s="4" t="s">
        <v>21816</v>
      </c>
      <c r="C544" s="20" t="s">
        <v>42628</v>
      </c>
      <c r="D544" s="7">
        <v>40717.208333333336</v>
      </c>
      <c r="E544" s="7">
        <v>40718.208333333336</v>
      </c>
    </row>
    <row r="545" spans="1:5" x14ac:dyDescent="0.2">
      <c r="A545" s="4">
        <v>26664</v>
      </c>
      <c r="B545" s="4" t="s">
        <v>21772</v>
      </c>
      <c r="C545" s="20" t="s">
        <v>42628</v>
      </c>
      <c r="D545" s="7">
        <v>40717.208333333336</v>
      </c>
      <c r="E545" s="7">
        <v>40718.208333333336</v>
      </c>
    </row>
    <row r="546" spans="1:5" x14ac:dyDescent="0.2">
      <c r="A546" s="4">
        <v>26665</v>
      </c>
      <c r="B546" s="4" t="s">
        <v>22026</v>
      </c>
      <c r="C546" s="20" t="s">
        <v>42628</v>
      </c>
      <c r="D546" s="7">
        <v>40717.208333333336</v>
      </c>
      <c r="E546" s="7">
        <v>40718.208333333336</v>
      </c>
    </row>
    <row r="547" spans="1:5" x14ac:dyDescent="0.2">
      <c r="A547" s="4">
        <v>85378</v>
      </c>
      <c r="B547" s="4" t="s">
        <v>47343</v>
      </c>
      <c r="C547" s="20" t="s">
        <v>42628</v>
      </c>
      <c r="D547" s="7">
        <v>43713.53125</v>
      </c>
      <c r="E547" s="7">
        <v>43714.208333333336</v>
      </c>
    </row>
    <row r="548" spans="1:5" x14ac:dyDescent="0.2">
      <c r="A548" s="4">
        <v>42473</v>
      </c>
      <c r="B548" s="4" t="s">
        <v>21536</v>
      </c>
      <c r="C548" s="20" t="s">
        <v>42628</v>
      </c>
      <c r="D548" s="7">
        <v>41760.708333333336</v>
      </c>
      <c r="E548" s="7">
        <v>41761.208333333336</v>
      </c>
    </row>
    <row r="549" spans="1:5" x14ac:dyDescent="0.2">
      <c r="A549" s="4">
        <v>42936</v>
      </c>
      <c r="B549" s="4" t="s">
        <v>21890</v>
      </c>
      <c r="C549" s="20" t="s">
        <v>42628</v>
      </c>
      <c r="D549" s="7">
        <v>41852.208333333336</v>
      </c>
      <c r="E549" s="7">
        <v>41853.208333333336</v>
      </c>
    </row>
    <row r="550" spans="1:5" x14ac:dyDescent="0.2">
      <c r="A550" s="4">
        <v>83985</v>
      </c>
      <c r="B550" s="4" t="s">
        <v>44554</v>
      </c>
      <c r="C550" s="20" t="s">
        <v>42628</v>
      </c>
      <c r="D550" s="7">
        <v>43563.520833333336</v>
      </c>
      <c r="E550" s="7">
        <v>43564.208333333336</v>
      </c>
    </row>
    <row r="551" spans="1:5" x14ac:dyDescent="0.2">
      <c r="A551" s="4">
        <v>29383</v>
      </c>
      <c r="B551" s="4" t="s">
        <v>21763</v>
      </c>
      <c r="C551" s="20" t="s">
        <v>42628</v>
      </c>
      <c r="D551" s="7">
        <v>41429.666666666664</v>
      </c>
      <c r="E551" s="7">
        <v>41430.208333333336</v>
      </c>
    </row>
    <row r="552" spans="1:5" x14ac:dyDescent="0.2">
      <c r="A552" s="4">
        <v>85979</v>
      </c>
      <c r="B552" s="4" t="s">
        <v>47796</v>
      </c>
      <c r="C552" s="20" t="s">
        <v>42628</v>
      </c>
      <c r="D552" s="7">
        <v>43881.708333333336</v>
      </c>
      <c r="E552" s="7">
        <v>43874.25</v>
      </c>
    </row>
    <row r="553" spans="1:5" x14ac:dyDescent="0.2">
      <c r="A553" s="4">
        <v>24995</v>
      </c>
      <c r="B553" s="4" t="s">
        <v>21852</v>
      </c>
      <c r="C553" s="20" t="s">
        <v>42628</v>
      </c>
      <c r="D553" s="7">
        <v>40513.25</v>
      </c>
      <c r="E553" s="7">
        <v>40513.25</v>
      </c>
    </row>
    <row r="554" spans="1:5" x14ac:dyDescent="0.2">
      <c r="A554" s="4">
        <v>86027</v>
      </c>
      <c r="B554" s="4" t="s">
        <v>47800</v>
      </c>
      <c r="C554" s="20" t="s">
        <v>42628</v>
      </c>
      <c r="D554" s="7">
        <v>43894.239583333336</v>
      </c>
      <c r="E554" s="7">
        <v>43895.25</v>
      </c>
    </row>
    <row r="555" spans="1:5" x14ac:dyDescent="0.2">
      <c r="A555" s="4">
        <v>85615</v>
      </c>
      <c r="B555" s="4" t="s">
        <v>47344</v>
      </c>
      <c r="C555" s="20" t="s">
        <v>42628</v>
      </c>
      <c r="D555" s="7">
        <v>43748.5</v>
      </c>
      <c r="E555" s="7">
        <v>43740.208333333336</v>
      </c>
    </row>
    <row r="556" spans="1:5" x14ac:dyDescent="0.2">
      <c r="A556" s="4">
        <v>25013</v>
      </c>
      <c r="B556" s="4" t="s">
        <v>21862</v>
      </c>
      <c r="C556" s="20" t="s">
        <v>42628</v>
      </c>
      <c r="D556" s="7">
        <v>40513.25</v>
      </c>
      <c r="E556" s="7">
        <v>40513.25</v>
      </c>
    </row>
    <row r="557" spans="1:5" x14ac:dyDescent="0.2">
      <c r="A557" s="4">
        <v>85376</v>
      </c>
      <c r="B557" s="4" t="s">
        <v>47341</v>
      </c>
      <c r="C557" s="20" t="s">
        <v>42628</v>
      </c>
      <c r="D557" s="7">
        <v>43713.53125</v>
      </c>
      <c r="E557" s="7">
        <v>43714.208333333336</v>
      </c>
    </row>
    <row r="558" spans="1:5" x14ac:dyDescent="0.2">
      <c r="A558" s="4">
        <v>85901</v>
      </c>
      <c r="B558" s="4" t="s">
        <v>47793</v>
      </c>
      <c r="C558" s="20" t="s">
        <v>42628</v>
      </c>
      <c r="D558" s="7">
        <v>43840.25</v>
      </c>
      <c r="E558" s="7">
        <v>43841.25</v>
      </c>
    </row>
    <row r="559" spans="1:5" x14ac:dyDescent="0.2">
      <c r="A559" s="4">
        <v>83986</v>
      </c>
      <c r="B559" s="4" t="s">
        <v>44555</v>
      </c>
      <c r="C559" s="20" t="s">
        <v>42628</v>
      </c>
      <c r="D559" s="7">
        <v>43563.520833333336</v>
      </c>
      <c r="E559" s="7">
        <v>43564.208333333336</v>
      </c>
    </row>
    <row r="560" spans="1:5" x14ac:dyDescent="0.2">
      <c r="A560" s="4">
        <v>25020</v>
      </c>
      <c r="B560" s="4" t="s">
        <v>21902</v>
      </c>
      <c r="C560" s="20" t="s">
        <v>42628</v>
      </c>
      <c r="D560" s="7">
        <v>40513.25</v>
      </c>
      <c r="E560" s="7">
        <v>40513.25</v>
      </c>
    </row>
    <row r="561" spans="1:5" x14ac:dyDescent="0.2">
      <c r="A561" s="4">
        <v>25022</v>
      </c>
      <c r="B561" s="4" t="s">
        <v>22023</v>
      </c>
      <c r="C561" s="20" t="s">
        <v>42628</v>
      </c>
      <c r="D561" s="7">
        <v>40513.25</v>
      </c>
      <c r="E561" s="7">
        <v>40513.25</v>
      </c>
    </row>
    <row r="562" spans="1:5" x14ac:dyDescent="0.2">
      <c r="A562" s="4">
        <v>27997</v>
      </c>
      <c r="B562" s="4" t="s">
        <v>21688</v>
      </c>
      <c r="C562" s="20" t="s">
        <v>42628</v>
      </c>
      <c r="D562" s="7">
        <v>41010.666666666664</v>
      </c>
      <c r="E562" s="7">
        <v>41011.208333333336</v>
      </c>
    </row>
    <row r="563" spans="1:5" x14ac:dyDescent="0.2">
      <c r="A563" s="4">
        <v>73031</v>
      </c>
      <c r="B563" s="4" t="s">
        <v>21587</v>
      </c>
      <c r="C563" s="20" t="s">
        <v>42628</v>
      </c>
      <c r="D563" s="7">
        <v>42403.25</v>
      </c>
      <c r="E563" s="7">
        <v>42404.25</v>
      </c>
    </row>
    <row r="564" spans="1:5" x14ac:dyDescent="0.2">
      <c r="A564" s="4">
        <v>73201</v>
      </c>
      <c r="B564" s="4" t="s">
        <v>21747</v>
      </c>
      <c r="C564" s="20" t="s">
        <v>42628</v>
      </c>
      <c r="D564" s="7">
        <v>42430.25</v>
      </c>
      <c r="E564" s="7">
        <v>42431.25</v>
      </c>
    </row>
    <row r="565" spans="1:5" x14ac:dyDescent="0.2">
      <c r="A565" s="4">
        <v>74414</v>
      </c>
      <c r="B565" s="4" t="s">
        <v>21736</v>
      </c>
      <c r="C565" s="20" t="s">
        <v>42628</v>
      </c>
      <c r="D565" s="7">
        <v>42585.208333333336</v>
      </c>
      <c r="E565" s="7">
        <v>42586.208333333336</v>
      </c>
    </row>
    <row r="566" spans="1:5" x14ac:dyDescent="0.2">
      <c r="A566" s="4">
        <v>85221</v>
      </c>
      <c r="B566" s="4" t="s">
        <v>46691</v>
      </c>
      <c r="C566" s="20" t="s">
        <v>42628</v>
      </c>
      <c r="D566" s="7">
        <v>43636.197916666664</v>
      </c>
      <c r="E566" s="7">
        <v>43636.208333333336</v>
      </c>
    </row>
    <row r="567" spans="1:5" x14ac:dyDescent="0.2">
      <c r="A567" s="4">
        <v>78970</v>
      </c>
      <c r="B567" s="4" t="s">
        <v>42639</v>
      </c>
      <c r="C567" s="20" t="s">
        <v>42628</v>
      </c>
      <c r="D567" s="7">
        <v>43040.208333333336</v>
      </c>
      <c r="E567" s="7">
        <v>43041.208333333336</v>
      </c>
    </row>
    <row r="568" spans="1:5" x14ac:dyDescent="0.2">
      <c r="A568" s="4">
        <v>82491</v>
      </c>
      <c r="B568" s="4" t="s">
        <v>44541</v>
      </c>
      <c r="C568" s="20" t="s">
        <v>42628</v>
      </c>
      <c r="D568" s="7">
        <v>43306.208333333336</v>
      </c>
      <c r="E568" s="7">
        <v>43307.208333333336</v>
      </c>
    </row>
    <row r="569" spans="1:5" x14ac:dyDescent="0.2">
      <c r="A569" s="4">
        <v>82492</v>
      </c>
      <c r="B569" s="4" t="s">
        <v>44542</v>
      </c>
      <c r="C569" s="20" t="s">
        <v>42628</v>
      </c>
      <c r="D569" s="7">
        <v>43306.208333333336</v>
      </c>
      <c r="E569" s="7">
        <v>43307.208333333336</v>
      </c>
    </row>
    <row r="570" spans="1:5" x14ac:dyDescent="0.2">
      <c r="A570" s="4">
        <v>82493</v>
      </c>
      <c r="B570" s="4" t="s">
        <v>44543</v>
      </c>
      <c r="C570" s="20" t="s">
        <v>42628</v>
      </c>
      <c r="D570" s="7">
        <v>43306.208333333336</v>
      </c>
      <c r="E570" s="7">
        <v>43307.208333333336</v>
      </c>
    </row>
    <row r="571" spans="1:5" x14ac:dyDescent="0.2">
      <c r="A571" s="4">
        <v>82494</v>
      </c>
      <c r="B571" s="4" t="s">
        <v>44544</v>
      </c>
      <c r="C571" s="20" t="s">
        <v>42628</v>
      </c>
      <c r="D571" s="7">
        <v>43306.208333333336</v>
      </c>
      <c r="E571" s="7">
        <v>43307.208333333336</v>
      </c>
    </row>
    <row r="572" spans="1:5" x14ac:dyDescent="0.2">
      <c r="A572" s="4">
        <v>79351</v>
      </c>
      <c r="B572" s="4" t="s">
        <v>42644</v>
      </c>
      <c r="C572" s="20" t="s">
        <v>42628</v>
      </c>
      <c r="D572" s="7">
        <v>43104.25</v>
      </c>
      <c r="E572" s="7">
        <v>43105.25</v>
      </c>
    </row>
    <row r="573" spans="1:5" x14ac:dyDescent="0.2">
      <c r="A573" s="4">
        <v>79352</v>
      </c>
      <c r="B573" s="4" t="s">
        <v>42640</v>
      </c>
      <c r="C573" s="20" t="s">
        <v>42628</v>
      </c>
      <c r="D573" s="7">
        <v>43104.25</v>
      </c>
      <c r="E573" s="7">
        <v>43105.25</v>
      </c>
    </row>
    <row r="574" spans="1:5" x14ac:dyDescent="0.2">
      <c r="A574" s="4">
        <v>79353</v>
      </c>
      <c r="B574" s="4" t="s">
        <v>42645</v>
      </c>
      <c r="C574" s="20" t="s">
        <v>42628</v>
      </c>
      <c r="D574" s="7">
        <v>43104.25</v>
      </c>
      <c r="E574" s="7">
        <v>43105.25</v>
      </c>
    </row>
    <row r="575" spans="1:5" x14ac:dyDescent="0.2">
      <c r="A575" s="4">
        <v>45025</v>
      </c>
      <c r="B575" s="4" t="s">
        <v>21734</v>
      </c>
      <c r="C575" s="20" t="s">
        <v>42628</v>
      </c>
      <c r="D575" s="7">
        <v>42095.208333333336</v>
      </c>
      <c r="E575" s="7">
        <v>42096.208333333336</v>
      </c>
    </row>
    <row r="576" spans="1:5" x14ac:dyDescent="0.2">
      <c r="A576" s="4">
        <v>29487</v>
      </c>
      <c r="B576" s="4" t="s">
        <v>21489</v>
      </c>
      <c r="C576" s="20" t="s">
        <v>42628</v>
      </c>
      <c r="D576" s="7">
        <v>41487.208333333336</v>
      </c>
      <c r="E576" s="7">
        <v>41488.208333333336</v>
      </c>
    </row>
    <row r="577" spans="1:5" x14ac:dyDescent="0.2">
      <c r="A577" s="4">
        <v>79382</v>
      </c>
      <c r="B577" s="4" t="s">
        <v>42646</v>
      </c>
      <c r="C577" s="20" t="s">
        <v>42628</v>
      </c>
      <c r="D577" s="7">
        <v>43132.208333333336</v>
      </c>
      <c r="E577" s="7">
        <v>43133.25</v>
      </c>
    </row>
    <row r="578" spans="1:5" x14ac:dyDescent="0.2">
      <c r="A578" s="4">
        <v>73432</v>
      </c>
      <c r="B578" s="4" t="s">
        <v>21949</v>
      </c>
      <c r="C578" s="20" t="s">
        <v>42628</v>
      </c>
      <c r="D578" s="7">
        <v>42522.208333333336</v>
      </c>
      <c r="E578" s="7">
        <v>42523.208333333336</v>
      </c>
    </row>
    <row r="579" spans="1:5" x14ac:dyDescent="0.2">
      <c r="A579" s="4">
        <v>77125</v>
      </c>
      <c r="B579" s="4" t="s">
        <v>21957</v>
      </c>
      <c r="C579" s="20" t="s">
        <v>42628</v>
      </c>
      <c r="D579" s="7">
        <v>42795.25</v>
      </c>
      <c r="E579" s="7">
        <v>42796.25</v>
      </c>
    </row>
    <row r="580" spans="1:5" x14ac:dyDescent="0.2">
      <c r="A580" s="4">
        <v>45026</v>
      </c>
      <c r="B580" s="4" t="s">
        <v>21899</v>
      </c>
      <c r="C580" s="20" t="s">
        <v>42628</v>
      </c>
      <c r="D580" s="7">
        <v>42095.208333333336</v>
      </c>
      <c r="E580" s="7">
        <v>42096.208333333336</v>
      </c>
    </row>
    <row r="581" spans="1:5" x14ac:dyDescent="0.2">
      <c r="A581" s="4">
        <v>45030</v>
      </c>
      <c r="B581" s="4" t="s">
        <v>21792</v>
      </c>
      <c r="C581" s="20" t="s">
        <v>42628</v>
      </c>
      <c r="D581" s="7">
        <v>42109.208333333336</v>
      </c>
      <c r="E581" s="7">
        <v>42110.208333333336</v>
      </c>
    </row>
    <row r="582" spans="1:5" x14ac:dyDescent="0.2">
      <c r="A582" s="4">
        <v>83987</v>
      </c>
      <c r="B582" s="4" t="s">
        <v>44556</v>
      </c>
      <c r="C582" s="20" t="s">
        <v>42628</v>
      </c>
      <c r="D582" s="7">
        <v>43563.520833333336</v>
      </c>
      <c r="E582" s="7">
        <v>43564.208333333336</v>
      </c>
    </row>
    <row r="583" spans="1:5" x14ac:dyDescent="0.2">
      <c r="A583" s="4">
        <v>77770</v>
      </c>
      <c r="B583" s="4" t="s">
        <v>42653</v>
      </c>
      <c r="C583" s="20" t="s">
        <v>42628</v>
      </c>
      <c r="D583" s="7">
        <v>42949.208333333336</v>
      </c>
      <c r="E583" s="7">
        <v>42950.208333333336</v>
      </c>
    </row>
    <row r="584" spans="1:5" x14ac:dyDescent="0.2">
      <c r="A584" s="4">
        <v>25028</v>
      </c>
      <c r="B584" s="4" t="s">
        <v>21666</v>
      </c>
      <c r="C584" s="20" t="s">
        <v>42628</v>
      </c>
      <c r="D584" s="7">
        <v>40513.25</v>
      </c>
      <c r="E584" s="7">
        <v>40513.25</v>
      </c>
    </row>
    <row r="585" spans="1:5" x14ac:dyDescent="0.2">
      <c r="A585" s="4">
        <v>25031</v>
      </c>
      <c r="B585" s="4" t="s">
        <v>21885</v>
      </c>
      <c r="C585" s="20" t="s">
        <v>42628</v>
      </c>
      <c r="D585" s="7">
        <v>40513.25</v>
      </c>
      <c r="E585" s="7">
        <v>40513.25</v>
      </c>
    </row>
    <row r="586" spans="1:5" x14ac:dyDescent="0.2">
      <c r="A586" s="4">
        <v>25032</v>
      </c>
      <c r="B586" s="4" t="s">
        <v>21978</v>
      </c>
      <c r="C586" s="20" t="s">
        <v>42628</v>
      </c>
      <c r="D586" s="7">
        <v>40513.25</v>
      </c>
      <c r="E586" s="7">
        <v>40513.25</v>
      </c>
    </row>
    <row r="587" spans="1:5" x14ac:dyDescent="0.2">
      <c r="A587" s="4">
        <v>25033</v>
      </c>
      <c r="B587" s="4" t="s">
        <v>21569</v>
      </c>
      <c r="C587" s="20" t="s">
        <v>42628</v>
      </c>
      <c r="D587" s="7">
        <v>40513.25</v>
      </c>
      <c r="E587" s="7">
        <v>40513.25</v>
      </c>
    </row>
    <row r="588" spans="1:5" x14ac:dyDescent="0.2">
      <c r="A588" s="4">
        <v>77333</v>
      </c>
      <c r="B588" s="4" t="s">
        <v>42647</v>
      </c>
      <c r="C588" s="20" t="s">
        <v>42628</v>
      </c>
      <c r="D588" s="7">
        <v>42830.208333333336</v>
      </c>
      <c r="E588" s="7">
        <v>42831.208333333336</v>
      </c>
    </row>
    <row r="589" spans="1:5" x14ac:dyDescent="0.2">
      <c r="A589" s="4">
        <v>25034</v>
      </c>
      <c r="B589" s="4" t="s">
        <v>21961</v>
      </c>
      <c r="C589" s="20" t="s">
        <v>42628</v>
      </c>
      <c r="D589" s="7">
        <v>40513.25</v>
      </c>
      <c r="E589" s="7">
        <v>40513.25</v>
      </c>
    </row>
    <row r="590" spans="1:5" x14ac:dyDescent="0.2">
      <c r="A590" s="4">
        <v>26826</v>
      </c>
      <c r="B590" s="4" t="s">
        <v>22045</v>
      </c>
      <c r="C590" s="20" t="s">
        <v>42628</v>
      </c>
      <c r="D590" s="7">
        <v>40801.208333333336</v>
      </c>
      <c r="E590" s="7">
        <v>40802.208333333336</v>
      </c>
    </row>
    <row r="591" spans="1:5" x14ac:dyDescent="0.2">
      <c r="A591" s="4">
        <v>25039</v>
      </c>
      <c r="B591" s="4" t="s">
        <v>21732</v>
      </c>
      <c r="C591" s="20" t="s">
        <v>42628</v>
      </c>
      <c r="D591" s="7">
        <v>40513.25</v>
      </c>
      <c r="E591" s="7">
        <v>40513.25</v>
      </c>
    </row>
    <row r="592" spans="1:5" x14ac:dyDescent="0.2">
      <c r="A592" s="4">
        <v>25040</v>
      </c>
      <c r="B592" s="4" t="s">
        <v>21518</v>
      </c>
      <c r="C592" s="20" t="s">
        <v>42628</v>
      </c>
      <c r="D592" s="7">
        <v>40513.25</v>
      </c>
      <c r="E592" s="7">
        <v>40513.25</v>
      </c>
    </row>
    <row r="593" spans="1:5" x14ac:dyDescent="0.2">
      <c r="A593" s="4">
        <v>25041</v>
      </c>
      <c r="B593" s="4" t="s">
        <v>21771</v>
      </c>
      <c r="C593" s="20" t="s">
        <v>42628</v>
      </c>
      <c r="D593" s="7">
        <v>40513.25</v>
      </c>
      <c r="E593" s="7">
        <v>40513.25</v>
      </c>
    </row>
    <row r="594" spans="1:5" x14ac:dyDescent="0.2">
      <c r="A594" s="4">
        <v>25042</v>
      </c>
      <c r="B594" s="4" t="s">
        <v>21803</v>
      </c>
      <c r="C594" s="20" t="s">
        <v>42628</v>
      </c>
      <c r="D594" s="7">
        <v>40513.25</v>
      </c>
      <c r="E594" s="7">
        <v>40513.25</v>
      </c>
    </row>
    <row r="595" spans="1:5" x14ac:dyDescent="0.2">
      <c r="A595" s="4">
        <v>25043</v>
      </c>
      <c r="B595" s="4" t="s">
        <v>21535</v>
      </c>
      <c r="C595" s="20" t="s">
        <v>42628</v>
      </c>
      <c r="D595" s="7">
        <v>40513.25</v>
      </c>
      <c r="E595" s="7">
        <v>40513.25</v>
      </c>
    </row>
    <row r="596" spans="1:5" x14ac:dyDescent="0.2">
      <c r="A596" s="4">
        <v>28249</v>
      </c>
      <c r="B596" s="4" t="s">
        <v>21827</v>
      </c>
      <c r="C596" s="20" t="s">
        <v>42628</v>
      </c>
      <c r="D596" s="7">
        <v>41144.666666666664</v>
      </c>
      <c r="E596" s="7">
        <v>41145.208333333336</v>
      </c>
    </row>
    <row r="597" spans="1:5" x14ac:dyDescent="0.2">
      <c r="A597" s="4">
        <v>25050</v>
      </c>
      <c r="B597" s="4" t="s">
        <v>21562</v>
      </c>
      <c r="C597" s="20" t="s">
        <v>42628</v>
      </c>
      <c r="D597" s="7">
        <v>40513.25</v>
      </c>
      <c r="E597" s="7">
        <v>40513.25</v>
      </c>
    </row>
    <row r="598" spans="1:5" x14ac:dyDescent="0.2">
      <c r="A598" s="4">
        <v>83320</v>
      </c>
      <c r="B598" s="4" t="s">
        <v>44552</v>
      </c>
      <c r="C598" s="20" t="s">
        <v>42628</v>
      </c>
      <c r="D598" s="7">
        <v>43408.25</v>
      </c>
      <c r="E598" s="7">
        <v>43406.208333333336</v>
      </c>
    </row>
    <row r="599" spans="1:5" x14ac:dyDescent="0.2">
      <c r="A599" s="4">
        <v>45514</v>
      </c>
      <c r="B599" s="4" t="s">
        <v>21492</v>
      </c>
      <c r="C599" s="20" t="s">
        <v>42628</v>
      </c>
      <c r="D599" s="7">
        <v>42158.208333333336</v>
      </c>
      <c r="E599" s="7">
        <v>42159.208333333336</v>
      </c>
    </row>
    <row r="600" spans="1:5" x14ac:dyDescent="0.2">
      <c r="A600" s="4">
        <v>25051</v>
      </c>
      <c r="B600" s="4" t="s">
        <v>21955</v>
      </c>
      <c r="C600" s="20" t="s">
        <v>42628</v>
      </c>
      <c r="D600" s="7">
        <v>40513.25</v>
      </c>
      <c r="E600" s="7">
        <v>40513.25</v>
      </c>
    </row>
    <row r="601" spans="1:5" x14ac:dyDescent="0.2">
      <c r="A601" s="4">
        <v>73208</v>
      </c>
      <c r="B601" s="4" t="s">
        <v>21493</v>
      </c>
      <c r="C601" s="20" t="s">
        <v>42628</v>
      </c>
      <c r="D601" s="7">
        <v>42445.208333333336</v>
      </c>
      <c r="E601" s="7">
        <v>42446.208333333336</v>
      </c>
    </row>
    <row r="602" spans="1:5" x14ac:dyDescent="0.2">
      <c r="A602" s="4">
        <v>25056</v>
      </c>
      <c r="B602" s="4" t="s">
        <v>21863</v>
      </c>
      <c r="C602" s="20" t="s">
        <v>42628</v>
      </c>
      <c r="D602" s="7">
        <v>40513.25</v>
      </c>
      <c r="E602" s="7">
        <v>40513.25</v>
      </c>
    </row>
    <row r="603" spans="1:5" x14ac:dyDescent="0.2">
      <c r="A603" s="4">
        <v>25057</v>
      </c>
      <c r="B603" s="4" t="s">
        <v>21522</v>
      </c>
      <c r="C603" s="20" t="s">
        <v>42628</v>
      </c>
      <c r="D603" s="7">
        <v>40513.25</v>
      </c>
      <c r="E603" s="7">
        <v>40513.25</v>
      </c>
    </row>
    <row r="604" spans="1:5" x14ac:dyDescent="0.2">
      <c r="A604" s="4">
        <v>72988</v>
      </c>
      <c r="B604" s="4" t="s">
        <v>21807</v>
      </c>
      <c r="C604" s="20" t="s">
        <v>42628</v>
      </c>
      <c r="D604" s="7">
        <v>42375.25</v>
      </c>
      <c r="E604" s="7">
        <v>42376.25</v>
      </c>
    </row>
    <row r="605" spans="1:5" x14ac:dyDescent="0.2">
      <c r="A605" s="4">
        <v>25060</v>
      </c>
      <c r="B605" s="4" t="s">
        <v>21818</v>
      </c>
      <c r="C605" s="20" t="s">
        <v>42628</v>
      </c>
      <c r="D605" s="7">
        <v>40513.25</v>
      </c>
      <c r="E605" s="7">
        <v>40513.25</v>
      </c>
    </row>
    <row r="606" spans="1:5" x14ac:dyDescent="0.2">
      <c r="A606" s="4">
        <v>25061</v>
      </c>
      <c r="B606" s="4" t="s">
        <v>21996</v>
      </c>
      <c r="C606" s="20" t="s">
        <v>42628</v>
      </c>
      <c r="D606" s="7">
        <v>40513.25</v>
      </c>
      <c r="E606" s="7">
        <v>40513.25</v>
      </c>
    </row>
    <row r="607" spans="1:5" x14ac:dyDescent="0.2">
      <c r="A607" s="4">
        <v>25062</v>
      </c>
      <c r="B607" s="4" t="s">
        <v>21662</v>
      </c>
      <c r="C607" s="20" t="s">
        <v>42628</v>
      </c>
      <c r="D607" s="7">
        <v>40513.25</v>
      </c>
      <c r="E607" s="7">
        <v>40513.25</v>
      </c>
    </row>
    <row r="608" spans="1:5" x14ac:dyDescent="0.2">
      <c r="A608" s="4">
        <v>25063</v>
      </c>
      <c r="B608" s="4" t="s">
        <v>21893</v>
      </c>
      <c r="C608" s="20" t="s">
        <v>42628</v>
      </c>
      <c r="D608" s="7">
        <v>40513.25</v>
      </c>
      <c r="E608" s="7">
        <v>40513.25</v>
      </c>
    </row>
    <row r="609" spans="1:5" x14ac:dyDescent="0.2">
      <c r="A609" s="4">
        <v>74570</v>
      </c>
      <c r="B609" s="4" t="s">
        <v>21916</v>
      </c>
      <c r="C609" s="20" t="s">
        <v>42628</v>
      </c>
      <c r="D609" s="7">
        <v>42614.208333333336</v>
      </c>
      <c r="E609" s="7">
        <v>42615.208333333336</v>
      </c>
    </row>
    <row r="610" spans="1:5" x14ac:dyDescent="0.2">
      <c r="A610" s="4">
        <v>73209</v>
      </c>
      <c r="B610" s="4" t="s">
        <v>21878</v>
      </c>
      <c r="C610" s="20" t="s">
        <v>42628</v>
      </c>
      <c r="D610" s="7">
        <v>42445.208333333336</v>
      </c>
      <c r="E610" s="7">
        <v>42446.208333333336</v>
      </c>
    </row>
    <row r="611" spans="1:5" x14ac:dyDescent="0.2">
      <c r="A611" s="4">
        <v>45674</v>
      </c>
      <c r="B611" s="4" t="s">
        <v>21555</v>
      </c>
      <c r="C611" s="20" t="s">
        <v>42628</v>
      </c>
      <c r="D611" s="7">
        <v>42235.208333333336</v>
      </c>
      <c r="E611" s="7">
        <v>42236.208333333336</v>
      </c>
    </row>
    <row r="612" spans="1:5" x14ac:dyDescent="0.2">
      <c r="A612" s="4">
        <v>72994</v>
      </c>
      <c r="B612" s="4" t="s">
        <v>21664</v>
      </c>
      <c r="C612" s="20" t="s">
        <v>42628</v>
      </c>
      <c r="D612" s="7">
        <v>42389.25</v>
      </c>
      <c r="E612" s="7">
        <v>42390.25</v>
      </c>
    </row>
    <row r="613" spans="1:5" x14ac:dyDescent="0.2">
      <c r="A613" s="4">
        <v>25064</v>
      </c>
      <c r="B613" s="4" t="s">
        <v>21635</v>
      </c>
      <c r="C613" s="20" t="s">
        <v>42628</v>
      </c>
      <c r="D613" s="7">
        <v>40513.25</v>
      </c>
      <c r="E613" s="7">
        <v>40513.25</v>
      </c>
    </row>
    <row r="614" spans="1:5" x14ac:dyDescent="0.2">
      <c r="A614" s="4">
        <v>25065</v>
      </c>
      <c r="B614" s="4" t="s">
        <v>21581</v>
      </c>
      <c r="C614" s="20" t="s">
        <v>42628</v>
      </c>
      <c r="D614" s="7">
        <v>40513.25</v>
      </c>
      <c r="E614" s="7">
        <v>40513.25</v>
      </c>
    </row>
    <row r="615" spans="1:5" x14ac:dyDescent="0.2">
      <c r="A615" s="4">
        <v>77126</v>
      </c>
      <c r="B615" s="4" t="s">
        <v>21550</v>
      </c>
      <c r="C615" s="20" t="s">
        <v>42628</v>
      </c>
      <c r="D615" s="7">
        <v>42795.25</v>
      </c>
      <c r="E615" s="7">
        <v>42796.25</v>
      </c>
    </row>
    <row r="616" spans="1:5" x14ac:dyDescent="0.2">
      <c r="A616" s="4">
        <v>25066</v>
      </c>
      <c r="B616" s="4" t="s">
        <v>21974</v>
      </c>
      <c r="C616" s="20" t="s">
        <v>42628</v>
      </c>
      <c r="D616" s="7">
        <v>40513.25</v>
      </c>
      <c r="E616" s="7">
        <v>40513.25</v>
      </c>
    </row>
    <row r="617" spans="1:5" x14ac:dyDescent="0.2">
      <c r="A617" s="4">
        <v>25067</v>
      </c>
      <c r="B617" s="4" t="s">
        <v>21554</v>
      </c>
      <c r="C617" s="20" t="s">
        <v>42628</v>
      </c>
      <c r="D617" s="7">
        <v>40513.25</v>
      </c>
      <c r="E617" s="7">
        <v>40513.25</v>
      </c>
    </row>
    <row r="618" spans="1:5" x14ac:dyDescent="0.2">
      <c r="A618" s="4">
        <v>43052</v>
      </c>
      <c r="B618" s="4" t="s">
        <v>22012</v>
      </c>
      <c r="C618" s="20" t="s">
        <v>42628</v>
      </c>
      <c r="D618" s="7">
        <v>41886.208333333336</v>
      </c>
      <c r="E618" s="7">
        <v>41887.208333333336</v>
      </c>
    </row>
    <row r="619" spans="1:5" x14ac:dyDescent="0.2">
      <c r="A619" s="4">
        <v>42304</v>
      </c>
      <c r="B619" s="4" t="s">
        <v>21843</v>
      </c>
      <c r="C619" s="20" t="s">
        <v>42628</v>
      </c>
      <c r="D619" s="7">
        <v>41710.208333333336</v>
      </c>
      <c r="E619" s="7">
        <v>41711.208333333336</v>
      </c>
    </row>
    <row r="620" spans="1:5" x14ac:dyDescent="0.2">
      <c r="A620" s="4">
        <v>25071</v>
      </c>
      <c r="B620" s="4" t="s">
        <v>21733</v>
      </c>
      <c r="C620" s="20" t="s">
        <v>42628</v>
      </c>
      <c r="D620" s="7">
        <v>40513.25</v>
      </c>
      <c r="E620" s="7">
        <v>40513.25</v>
      </c>
    </row>
    <row r="621" spans="1:5" x14ac:dyDescent="0.2">
      <c r="A621" s="4">
        <v>25072</v>
      </c>
      <c r="B621" s="4" t="s">
        <v>22055</v>
      </c>
      <c r="C621" s="20" t="s">
        <v>42628</v>
      </c>
      <c r="D621" s="7">
        <v>40513.25</v>
      </c>
      <c r="E621" s="7">
        <v>40513.25</v>
      </c>
    </row>
    <row r="622" spans="1:5" x14ac:dyDescent="0.2">
      <c r="A622" s="4">
        <v>25073</v>
      </c>
      <c r="B622" s="4" t="s">
        <v>21797</v>
      </c>
      <c r="C622" s="20" t="s">
        <v>42628</v>
      </c>
      <c r="D622" s="7">
        <v>40513.25</v>
      </c>
      <c r="E622" s="7">
        <v>40513.25</v>
      </c>
    </row>
    <row r="623" spans="1:5" x14ac:dyDescent="0.2">
      <c r="A623" s="4">
        <v>25074</v>
      </c>
      <c r="B623" s="4" t="s">
        <v>21814</v>
      </c>
      <c r="C623" s="20" t="s">
        <v>42628</v>
      </c>
      <c r="D623" s="7">
        <v>40513.25</v>
      </c>
      <c r="E623" s="7">
        <v>40513.25</v>
      </c>
    </row>
    <row r="624" spans="1:5" x14ac:dyDescent="0.2">
      <c r="A624" s="4">
        <v>82744</v>
      </c>
      <c r="B624" s="4" t="s">
        <v>44547</v>
      </c>
      <c r="C624" s="20" t="s">
        <v>42628</v>
      </c>
      <c r="D624" s="7">
        <v>43349.208333333336</v>
      </c>
      <c r="E624" s="7">
        <v>43350.208333333336</v>
      </c>
    </row>
    <row r="625" spans="1:5" x14ac:dyDescent="0.2">
      <c r="A625" s="4">
        <v>25075</v>
      </c>
      <c r="B625" s="4" t="s">
        <v>21537</v>
      </c>
      <c r="C625" s="20" t="s">
        <v>42628</v>
      </c>
      <c r="D625" s="7">
        <v>40513.25</v>
      </c>
      <c r="E625" s="7">
        <v>40513.25</v>
      </c>
    </row>
    <row r="626" spans="1:5" x14ac:dyDescent="0.2">
      <c r="A626" s="4">
        <v>25076</v>
      </c>
      <c r="B626" s="4" t="s">
        <v>21487</v>
      </c>
      <c r="C626" s="20" t="s">
        <v>42628</v>
      </c>
      <c r="D626" s="7">
        <v>40513.25</v>
      </c>
      <c r="E626" s="7">
        <v>40513.25</v>
      </c>
    </row>
    <row r="627" spans="1:5" x14ac:dyDescent="0.2">
      <c r="A627" s="4">
        <v>25077</v>
      </c>
      <c r="B627" s="4" t="s">
        <v>21820</v>
      </c>
      <c r="C627" s="20" t="s">
        <v>42628</v>
      </c>
      <c r="D627" s="7">
        <v>40513.25</v>
      </c>
      <c r="E627" s="7">
        <v>40513.25</v>
      </c>
    </row>
    <row r="628" spans="1:5" x14ac:dyDescent="0.2">
      <c r="A628" s="4">
        <v>25078</v>
      </c>
      <c r="B628" s="4" t="s">
        <v>21710</v>
      </c>
      <c r="C628" s="20" t="s">
        <v>42628</v>
      </c>
      <c r="D628" s="7">
        <v>40513.25</v>
      </c>
      <c r="E628" s="7">
        <v>40513.25</v>
      </c>
    </row>
    <row r="629" spans="1:5" x14ac:dyDescent="0.2">
      <c r="A629" s="4">
        <v>25079</v>
      </c>
      <c r="B629" s="4" t="s">
        <v>22011</v>
      </c>
      <c r="C629" s="20" t="s">
        <v>42628</v>
      </c>
      <c r="D629" s="7">
        <v>40513.25</v>
      </c>
      <c r="E629" s="7">
        <v>40513.25</v>
      </c>
    </row>
    <row r="630" spans="1:5" x14ac:dyDescent="0.2">
      <c r="A630" s="4">
        <v>25080</v>
      </c>
      <c r="B630" s="4" t="s">
        <v>21743</v>
      </c>
      <c r="C630" s="20" t="s">
        <v>42628</v>
      </c>
      <c r="D630" s="7">
        <v>40513.25</v>
      </c>
      <c r="E630" s="7">
        <v>40513.25</v>
      </c>
    </row>
    <row r="631" spans="1:5" x14ac:dyDescent="0.2">
      <c r="A631" s="4">
        <v>25081</v>
      </c>
      <c r="B631" s="4" t="s">
        <v>21849</v>
      </c>
      <c r="C631" s="20" t="s">
        <v>42628</v>
      </c>
      <c r="D631" s="7">
        <v>40513.25</v>
      </c>
      <c r="E631" s="7">
        <v>40513.25</v>
      </c>
    </row>
    <row r="632" spans="1:5" x14ac:dyDescent="0.2">
      <c r="A632" s="4">
        <v>25082</v>
      </c>
      <c r="B632" s="4" t="s">
        <v>21590</v>
      </c>
      <c r="C632" s="20" t="s">
        <v>42628</v>
      </c>
      <c r="D632" s="7">
        <v>40513.25</v>
      </c>
      <c r="E632" s="7">
        <v>40513.25</v>
      </c>
    </row>
    <row r="633" spans="1:5" x14ac:dyDescent="0.2">
      <c r="A633" s="4">
        <v>25083</v>
      </c>
      <c r="B633" s="4" t="s">
        <v>21965</v>
      </c>
      <c r="C633" s="20" t="s">
        <v>42628</v>
      </c>
      <c r="D633" s="7">
        <v>40513.25</v>
      </c>
      <c r="E633" s="7">
        <v>40513.25</v>
      </c>
    </row>
    <row r="634" spans="1:5" x14ac:dyDescent="0.2">
      <c r="A634" s="4">
        <v>82533</v>
      </c>
      <c r="B634" s="4" t="s">
        <v>44545</v>
      </c>
      <c r="C634" s="20" t="s">
        <v>42628</v>
      </c>
      <c r="D634" s="7">
        <v>43313.208333333336</v>
      </c>
      <c r="E634" s="7">
        <v>43314.208333333336</v>
      </c>
    </row>
    <row r="635" spans="1:5" x14ac:dyDescent="0.2">
      <c r="A635" s="4">
        <v>86024</v>
      </c>
      <c r="B635" s="4" t="s">
        <v>47797</v>
      </c>
      <c r="C635" s="20" t="s">
        <v>42628</v>
      </c>
      <c r="D635" s="7">
        <v>43894.239583333336</v>
      </c>
      <c r="E635" s="7">
        <v>43895.25</v>
      </c>
    </row>
    <row r="636" spans="1:5" x14ac:dyDescent="0.2">
      <c r="A636" s="4">
        <v>25086</v>
      </c>
      <c r="B636" s="4" t="s">
        <v>22052</v>
      </c>
      <c r="C636" s="20" t="s">
        <v>42628</v>
      </c>
      <c r="D636" s="7">
        <v>40513.25</v>
      </c>
      <c r="E636" s="7">
        <v>40513.25</v>
      </c>
    </row>
    <row r="637" spans="1:5" x14ac:dyDescent="0.2">
      <c r="A637" s="4">
        <v>25094</v>
      </c>
      <c r="B637" s="4" t="s">
        <v>21665</v>
      </c>
      <c r="C637" s="20" t="s">
        <v>42628</v>
      </c>
      <c r="D637" s="7">
        <v>40513.25</v>
      </c>
      <c r="E637" s="7">
        <v>40513.25</v>
      </c>
    </row>
    <row r="638" spans="1:5" x14ac:dyDescent="0.2">
      <c r="A638" s="4">
        <v>25095</v>
      </c>
      <c r="B638" s="4" t="s">
        <v>21906</v>
      </c>
      <c r="C638" s="20" t="s">
        <v>42628</v>
      </c>
      <c r="D638" s="7">
        <v>40513.25</v>
      </c>
      <c r="E638" s="7">
        <v>40513.25</v>
      </c>
    </row>
    <row r="639" spans="1:5" x14ac:dyDescent="0.2">
      <c r="A639" s="4">
        <v>25101</v>
      </c>
      <c r="B639" s="4" t="s">
        <v>21546</v>
      </c>
      <c r="C639" s="20" t="s">
        <v>42628</v>
      </c>
      <c r="D639" s="7">
        <v>40513.25</v>
      </c>
      <c r="E639" s="7">
        <v>40513.25</v>
      </c>
    </row>
    <row r="640" spans="1:5" x14ac:dyDescent="0.2">
      <c r="A640" s="4">
        <v>25102</v>
      </c>
      <c r="B640" s="4" t="s">
        <v>21945</v>
      </c>
      <c r="C640" s="20" t="s">
        <v>42628</v>
      </c>
      <c r="D640" s="7">
        <v>40513.25</v>
      </c>
      <c r="E640" s="7">
        <v>40513.25</v>
      </c>
    </row>
    <row r="641" spans="1:6" x14ac:dyDescent="0.2">
      <c r="A641" s="4">
        <v>25103</v>
      </c>
      <c r="B641" s="4" t="s">
        <v>21753</v>
      </c>
      <c r="C641" s="20" t="s">
        <v>42628</v>
      </c>
      <c r="D641" s="7">
        <v>40513.25</v>
      </c>
      <c r="E641" s="7">
        <v>40513.25</v>
      </c>
    </row>
    <row r="642" spans="1:6" x14ac:dyDescent="0.2">
      <c r="A642" s="4">
        <v>25104</v>
      </c>
      <c r="B642" s="4" t="s">
        <v>21992</v>
      </c>
      <c r="C642" s="20" t="s">
        <v>42628</v>
      </c>
      <c r="D642" s="7">
        <v>40513.25</v>
      </c>
      <c r="E642" s="7">
        <v>40513.25</v>
      </c>
    </row>
    <row r="643" spans="1:6" x14ac:dyDescent="0.2">
      <c r="A643" s="4">
        <v>25105</v>
      </c>
      <c r="B643" s="4" t="s">
        <v>21728</v>
      </c>
      <c r="C643" s="20" t="s">
        <v>42628</v>
      </c>
      <c r="D643" s="7">
        <v>40513.25</v>
      </c>
      <c r="E643" s="7">
        <v>40513.25</v>
      </c>
    </row>
    <row r="644" spans="1:6" x14ac:dyDescent="0.2">
      <c r="A644" s="4">
        <v>25106</v>
      </c>
      <c r="B644" s="4" t="s">
        <v>21904</v>
      </c>
      <c r="C644" s="20" t="s">
        <v>42628</v>
      </c>
      <c r="D644" s="7">
        <v>40513.25</v>
      </c>
      <c r="E644" s="7">
        <v>40513.25</v>
      </c>
    </row>
    <row r="645" spans="1:6" x14ac:dyDescent="0.2">
      <c r="A645" s="4">
        <v>83069</v>
      </c>
      <c r="B645" s="4" t="s">
        <v>44550</v>
      </c>
      <c r="C645" s="20" t="s">
        <v>42628</v>
      </c>
      <c r="D645" s="7">
        <v>43389.572916666664</v>
      </c>
      <c r="E645" s="7">
        <v>43377.208333333336</v>
      </c>
    </row>
    <row r="646" spans="1:6" x14ac:dyDescent="0.2">
      <c r="A646" s="4">
        <v>25109</v>
      </c>
      <c r="B646" s="4" t="s">
        <v>21826</v>
      </c>
      <c r="C646" s="20" t="s">
        <v>42628</v>
      </c>
      <c r="D646" s="7">
        <v>40513.25</v>
      </c>
      <c r="E646" s="7">
        <v>40513.25</v>
      </c>
      <c r="F646" s="7"/>
    </row>
    <row r="647" spans="1:6" x14ac:dyDescent="0.2">
      <c r="A647" s="4">
        <v>27104</v>
      </c>
      <c r="B647" s="4" t="s">
        <v>21971</v>
      </c>
      <c r="C647" s="20" t="s">
        <v>42628</v>
      </c>
      <c r="D647" s="7">
        <v>40878.25</v>
      </c>
      <c r="E647" s="7">
        <v>40879.25</v>
      </c>
    </row>
    <row r="648" spans="1:6" x14ac:dyDescent="0.2">
      <c r="A648" s="4">
        <v>25110</v>
      </c>
      <c r="B648" s="4" t="s">
        <v>21787</v>
      </c>
      <c r="C648" s="20" t="s">
        <v>42628</v>
      </c>
      <c r="D648" s="7">
        <v>40513.25</v>
      </c>
      <c r="E648" s="7">
        <v>40513.25</v>
      </c>
    </row>
    <row r="649" spans="1:6" x14ac:dyDescent="0.2">
      <c r="A649" s="4">
        <v>25111</v>
      </c>
      <c r="B649" s="4" t="s">
        <v>22034</v>
      </c>
      <c r="C649" s="20" t="s">
        <v>42628</v>
      </c>
      <c r="D649" s="7">
        <v>40513.25</v>
      </c>
      <c r="E649" s="7">
        <v>40513.25</v>
      </c>
    </row>
    <row r="650" spans="1:6" x14ac:dyDescent="0.2">
      <c r="A650" s="4">
        <v>74571</v>
      </c>
      <c r="B650" s="4" t="s">
        <v>21576</v>
      </c>
      <c r="C650" s="20" t="s">
        <v>42628</v>
      </c>
      <c r="D650" s="7">
        <v>42614.208333333336</v>
      </c>
      <c r="E650" s="7">
        <v>42615.208333333336</v>
      </c>
    </row>
    <row r="651" spans="1:6" x14ac:dyDescent="0.2">
      <c r="A651" s="4">
        <v>25123</v>
      </c>
      <c r="B651" s="4" t="s">
        <v>21678</v>
      </c>
      <c r="C651" s="20" t="s">
        <v>42628</v>
      </c>
      <c r="D651" s="7">
        <v>40513.25</v>
      </c>
      <c r="E651" s="7">
        <v>40513.25</v>
      </c>
    </row>
    <row r="652" spans="1:6" x14ac:dyDescent="0.2">
      <c r="A652" s="4">
        <v>86030</v>
      </c>
      <c r="B652" s="4" t="s">
        <v>47803</v>
      </c>
      <c r="C652" s="20" t="s">
        <v>42628</v>
      </c>
      <c r="D652" s="7">
        <v>43894.239583333336</v>
      </c>
      <c r="E652" s="7">
        <v>43895.25</v>
      </c>
    </row>
    <row r="653" spans="1:6" x14ac:dyDescent="0.2">
      <c r="A653" s="4">
        <v>73202</v>
      </c>
      <c r="B653" s="4" t="s">
        <v>21858</v>
      </c>
      <c r="C653" s="20" t="s">
        <v>42628</v>
      </c>
      <c r="D653" s="7">
        <v>42430.25</v>
      </c>
      <c r="E653" s="7">
        <v>42431.25</v>
      </c>
    </row>
    <row r="654" spans="1:6" x14ac:dyDescent="0.2">
      <c r="A654" s="4">
        <v>82746</v>
      </c>
      <c r="B654" s="4" t="s">
        <v>44549</v>
      </c>
      <c r="C654" s="20" t="s">
        <v>42628</v>
      </c>
      <c r="D654" s="7">
        <v>43349.208333333336</v>
      </c>
      <c r="E654" s="7">
        <v>43350.208333333336</v>
      </c>
    </row>
    <row r="655" spans="1:6" x14ac:dyDescent="0.2">
      <c r="A655" s="4">
        <v>25129</v>
      </c>
      <c r="B655" s="4" t="s">
        <v>22053</v>
      </c>
      <c r="C655" s="20" t="s">
        <v>42628</v>
      </c>
      <c r="D655" s="7">
        <v>40513.25</v>
      </c>
      <c r="E655" s="7">
        <v>40513.25</v>
      </c>
    </row>
    <row r="656" spans="1:6" x14ac:dyDescent="0.2">
      <c r="A656" s="4">
        <v>25130</v>
      </c>
      <c r="B656" s="4" t="s">
        <v>21637</v>
      </c>
      <c r="C656" s="20" t="s">
        <v>42628</v>
      </c>
      <c r="D656" s="7">
        <v>40513.25</v>
      </c>
      <c r="E656" s="7">
        <v>40513.25</v>
      </c>
    </row>
    <row r="657" spans="1:5" x14ac:dyDescent="0.2">
      <c r="A657" s="4">
        <v>85329</v>
      </c>
      <c r="B657" s="4" t="s">
        <v>47336</v>
      </c>
      <c r="C657" s="20" t="s">
        <v>42628</v>
      </c>
      <c r="D657" s="7">
        <v>43686.59375</v>
      </c>
      <c r="E657" s="7">
        <v>43685.208333333336</v>
      </c>
    </row>
    <row r="658" spans="1:5" x14ac:dyDescent="0.2">
      <c r="A658" s="4">
        <v>73416</v>
      </c>
      <c r="B658" s="4" t="s">
        <v>21621</v>
      </c>
      <c r="C658" s="20" t="s">
        <v>42628</v>
      </c>
      <c r="D658" s="7">
        <v>42494.208333333336</v>
      </c>
      <c r="E658" s="7">
        <v>42495.208333333336</v>
      </c>
    </row>
    <row r="659" spans="1:5" x14ac:dyDescent="0.2">
      <c r="A659" s="4">
        <v>25134</v>
      </c>
      <c r="B659" s="4" t="s">
        <v>21953</v>
      </c>
      <c r="C659" s="20" t="s">
        <v>42628</v>
      </c>
      <c r="D659" s="7">
        <v>40513.25</v>
      </c>
      <c r="E659" s="7">
        <v>40513.25</v>
      </c>
    </row>
    <row r="660" spans="1:5" x14ac:dyDescent="0.2">
      <c r="A660" s="4">
        <v>25135</v>
      </c>
      <c r="B660" s="4" t="s">
        <v>21623</v>
      </c>
      <c r="C660" s="20" t="s">
        <v>42628</v>
      </c>
      <c r="D660" s="7">
        <v>40513.25</v>
      </c>
      <c r="E660" s="7">
        <v>40513.25</v>
      </c>
    </row>
    <row r="661" spans="1:5" x14ac:dyDescent="0.2">
      <c r="A661" s="4">
        <v>25136</v>
      </c>
      <c r="B661" s="4" t="s">
        <v>22013</v>
      </c>
      <c r="C661" s="20" t="s">
        <v>42628</v>
      </c>
      <c r="D661" s="7">
        <v>40513.25</v>
      </c>
      <c r="E661" s="7">
        <v>40513.25</v>
      </c>
    </row>
    <row r="662" spans="1:5" x14ac:dyDescent="0.2">
      <c r="A662" s="4">
        <v>25137</v>
      </c>
      <c r="B662" s="4" t="s">
        <v>21746</v>
      </c>
      <c r="C662" s="20" t="s">
        <v>42628</v>
      </c>
      <c r="D662" s="7">
        <v>40513.25</v>
      </c>
      <c r="E662" s="7">
        <v>40513.25</v>
      </c>
    </row>
    <row r="663" spans="1:5" x14ac:dyDescent="0.2">
      <c r="A663" s="4">
        <v>25138</v>
      </c>
      <c r="B663" s="4" t="s">
        <v>21908</v>
      </c>
      <c r="C663" s="20" t="s">
        <v>42628</v>
      </c>
      <c r="D663" s="7">
        <v>40513.25</v>
      </c>
      <c r="E663" s="7">
        <v>40513.25</v>
      </c>
    </row>
    <row r="664" spans="1:5" x14ac:dyDescent="0.2">
      <c r="A664" s="4">
        <v>25139</v>
      </c>
      <c r="B664" s="4" t="s">
        <v>21720</v>
      </c>
      <c r="C664" s="20" t="s">
        <v>42628</v>
      </c>
      <c r="D664" s="7">
        <v>40513.25</v>
      </c>
      <c r="E664" s="7">
        <v>40513.25</v>
      </c>
    </row>
    <row r="665" spans="1:5" x14ac:dyDescent="0.2">
      <c r="A665" s="4">
        <v>25140</v>
      </c>
      <c r="B665" s="4" t="s">
        <v>21515</v>
      </c>
      <c r="C665" s="20" t="s">
        <v>42628</v>
      </c>
      <c r="D665" s="7">
        <v>40513.25</v>
      </c>
      <c r="E665" s="7">
        <v>40513.25</v>
      </c>
    </row>
    <row r="666" spans="1:5" x14ac:dyDescent="0.2">
      <c r="A666" s="4">
        <v>25141</v>
      </c>
      <c r="B666" s="4" t="s">
        <v>21775</v>
      </c>
      <c r="C666" s="20" t="s">
        <v>42628</v>
      </c>
      <c r="D666" s="7">
        <v>40513.25</v>
      </c>
      <c r="E666" s="7">
        <v>40513.25</v>
      </c>
    </row>
    <row r="667" spans="1:5" x14ac:dyDescent="0.2">
      <c r="A667" s="4">
        <v>25142</v>
      </c>
      <c r="B667" s="4" t="s">
        <v>21804</v>
      </c>
      <c r="C667" s="20" t="s">
        <v>42628</v>
      </c>
      <c r="D667" s="7">
        <v>40513.25</v>
      </c>
      <c r="E667" s="7">
        <v>40513.25</v>
      </c>
    </row>
    <row r="668" spans="1:5" x14ac:dyDescent="0.2">
      <c r="A668" s="4">
        <v>82743</v>
      </c>
      <c r="B668" s="4" t="s">
        <v>44546</v>
      </c>
      <c r="C668" s="20" t="s">
        <v>42628</v>
      </c>
      <c r="D668" s="7">
        <v>43349.208333333336</v>
      </c>
      <c r="E668" s="7">
        <v>43350.208333333336</v>
      </c>
    </row>
    <row r="669" spans="1:5" x14ac:dyDescent="0.2">
      <c r="A669" s="4">
        <v>27103</v>
      </c>
      <c r="B669" s="4" t="s">
        <v>21874</v>
      </c>
      <c r="C669" s="20" t="s">
        <v>42628</v>
      </c>
      <c r="D669" s="7">
        <v>40870.25</v>
      </c>
      <c r="E669" s="7">
        <v>40871.25</v>
      </c>
    </row>
    <row r="670" spans="1:5" x14ac:dyDescent="0.2">
      <c r="A670" s="4">
        <v>25147</v>
      </c>
      <c r="B670" s="4" t="s">
        <v>21993</v>
      </c>
      <c r="C670" s="20" t="s">
        <v>42628</v>
      </c>
      <c r="D670" s="7">
        <v>40513.25</v>
      </c>
      <c r="E670" s="7">
        <v>40513.25</v>
      </c>
    </row>
    <row r="671" spans="1:5" x14ac:dyDescent="0.2">
      <c r="A671" s="4">
        <v>86028</v>
      </c>
      <c r="B671" s="4" t="s">
        <v>47801</v>
      </c>
      <c r="C671" s="20" t="s">
        <v>42628</v>
      </c>
      <c r="D671" s="7">
        <v>43894.239583333336</v>
      </c>
      <c r="E671" s="7">
        <v>43895.25</v>
      </c>
    </row>
    <row r="672" spans="1:5" x14ac:dyDescent="0.2">
      <c r="A672" s="4">
        <v>85375</v>
      </c>
      <c r="B672" s="4" t="s">
        <v>47340</v>
      </c>
      <c r="C672" s="20" t="s">
        <v>42628</v>
      </c>
      <c r="D672" s="7">
        <v>43713.53125</v>
      </c>
      <c r="E672" s="7">
        <v>43714.208333333336</v>
      </c>
    </row>
    <row r="673" spans="1:5" x14ac:dyDescent="0.2">
      <c r="A673" s="4">
        <v>82745</v>
      </c>
      <c r="B673" s="4" t="s">
        <v>44548</v>
      </c>
      <c r="C673" s="20" t="s">
        <v>42628</v>
      </c>
      <c r="D673" s="7">
        <v>43349.208333333336</v>
      </c>
      <c r="E673" s="7">
        <v>43350.208333333336</v>
      </c>
    </row>
    <row r="674" spans="1:5" x14ac:dyDescent="0.2">
      <c r="A674" s="4">
        <v>25154</v>
      </c>
      <c r="B674" s="4" t="s">
        <v>22031</v>
      </c>
      <c r="C674" s="20" t="s">
        <v>42628</v>
      </c>
      <c r="D674" s="7">
        <v>40513.25</v>
      </c>
      <c r="E674" s="7">
        <v>40513.25</v>
      </c>
    </row>
    <row r="675" spans="1:5" x14ac:dyDescent="0.2">
      <c r="A675" s="4">
        <v>25155</v>
      </c>
      <c r="B675" s="4" t="s">
        <v>21697</v>
      </c>
      <c r="C675" s="20" t="s">
        <v>42628</v>
      </c>
      <c r="D675" s="7">
        <v>40513.25</v>
      </c>
      <c r="E675" s="7">
        <v>40513.25</v>
      </c>
    </row>
    <row r="676" spans="1:5" x14ac:dyDescent="0.2">
      <c r="A676" s="4">
        <v>25156</v>
      </c>
      <c r="B676" s="4" t="s">
        <v>21868</v>
      </c>
      <c r="C676" s="20" t="s">
        <v>42628</v>
      </c>
      <c r="D676" s="7">
        <v>40513.25</v>
      </c>
      <c r="E676" s="7">
        <v>40513.25</v>
      </c>
    </row>
    <row r="677" spans="1:5" x14ac:dyDescent="0.2">
      <c r="A677" s="4">
        <v>25157</v>
      </c>
      <c r="B677" s="4" t="s">
        <v>21510</v>
      </c>
      <c r="C677" s="20" t="s">
        <v>42628</v>
      </c>
      <c r="D677" s="7">
        <v>40513.25</v>
      </c>
      <c r="E677" s="7">
        <v>40513.25</v>
      </c>
    </row>
    <row r="678" spans="1:5" x14ac:dyDescent="0.2">
      <c r="A678" s="4">
        <v>25158</v>
      </c>
      <c r="B678" s="4" t="s">
        <v>21541</v>
      </c>
      <c r="C678" s="20" t="s">
        <v>42628</v>
      </c>
      <c r="D678" s="7">
        <v>40513.25</v>
      </c>
      <c r="E678" s="7">
        <v>40513.25</v>
      </c>
    </row>
    <row r="679" spans="1:5" x14ac:dyDescent="0.2">
      <c r="A679" s="4">
        <v>83070</v>
      </c>
      <c r="B679" s="4" t="s">
        <v>44551</v>
      </c>
      <c r="C679" s="20" t="s">
        <v>42628</v>
      </c>
      <c r="D679" s="7">
        <v>43389.583333333336</v>
      </c>
      <c r="E679" s="7">
        <v>43377.208333333336</v>
      </c>
    </row>
    <row r="680" spans="1:5" x14ac:dyDescent="0.2">
      <c r="A680" s="4">
        <v>25159</v>
      </c>
      <c r="B680" s="4" t="s">
        <v>21790</v>
      </c>
      <c r="C680" s="20" t="s">
        <v>42628</v>
      </c>
      <c r="D680" s="7">
        <v>40513.25</v>
      </c>
      <c r="E680" s="7">
        <v>40513.25</v>
      </c>
    </row>
    <row r="681" spans="1:5" x14ac:dyDescent="0.2">
      <c r="A681" s="4">
        <v>42937</v>
      </c>
      <c r="B681" s="4" t="s">
        <v>21630</v>
      </c>
      <c r="C681" s="20" t="s">
        <v>42628</v>
      </c>
      <c r="D681" s="7">
        <v>41852.208333333336</v>
      </c>
      <c r="E681" s="7">
        <v>41853.208333333336</v>
      </c>
    </row>
    <row r="682" spans="1:5" x14ac:dyDescent="0.2">
      <c r="A682" s="4">
        <v>25160</v>
      </c>
      <c r="B682" s="4" t="s">
        <v>21825</v>
      </c>
      <c r="C682" s="20" t="s">
        <v>42628</v>
      </c>
      <c r="D682" s="7">
        <v>40513.25</v>
      </c>
      <c r="E682" s="7">
        <v>40513.25</v>
      </c>
    </row>
    <row r="683" spans="1:5" x14ac:dyDescent="0.2">
      <c r="A683" s="4">
        <v>25161</v>
      </c>
      <c r="B683" s="4" t="s">
        <v>21995</v>
      </c>
      <c r="C683" s="20" t="s">
        <v>42628</v>
      </c>
      <c r="D683" s="7">
        <v>40513.25</v>
      </c>
      <c r="E683" s="7">
        <v>40513.25</v>
      </c>
    </row>
    <row r="684" spans="1:5" x14ac:dyDescent="0.2">
      <c r="A684" s="4">
        <v>85373</v>
      </c>
      <c r="B684" s="4" t="s">
        <v>47338</v>
      </c>
      <c r="C684" s="20" t="s">
        <v>42628</v>
      </c>
      <c r="D684" s="7">
        <v>43713.53125</v>
      </c>
      <c r="E684" s="7">
        <v>43714.208333333336</v>
      </c>
    </row>
    <row r="685" spans="1:5" x14ac:dyDescent="0.2">
      <c r="A685" s="4">
        <v>84246</v>
      </c>
      <c r="B685" s="4" t="s">
        <v>46687</v>
      </c>
      <c r="C685" s="20" t="s">
        <v>42628</v>
      </c>
      <c r="D685" s="7">
        <v>43587.677083333336</v>
      </c>
      <c r="E685" s="7">
        <v>43587.208333333336</v>
      </c>
    </row>
    <row r="686" spans="1:5" x14ac:dyDescent="0.2">
      <c r="A686" s="4">
        <v>24829</v>
      </c>
      <c r="B686" s="4" t="s">
        <v>21990</v>
      </c>
      <c r="C686" s="20" t="s">
        <v>42655</v>
      </c>
      <c r="D686" s="7">
        <v>40513.25</v>
      </c>
      <c r="E686" s="7">
        <v>40513.25</v>
      </c>
    </row>
  </sheetData>
  <sortState xmlns:xlrd2="http://schemas.microsoft.com/office/spreadsheetml/2017/richdata2" ref="A14:E686">
    <sortCondition ref="C14:C686"/>
    <sortCondition ref="B14:B686"/>
  </sortState>
  <mergeCells count="1">
    <mergeCell ref="D3:F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8553"/>
  <sheetViews>
    <sheetView workbookViewId="0">
      <pane xSplit="3" ySplit="4" topLeftCell="D5" activePane="bottomRight" state="frozen"/>
      <selection pane="topRight" activeCell="D1" sqref="D1"/>
      <selection pane="bottomLeft" activeCell="A4" sqref="A4"/>
      <selection pane="bottomRight" activeCell="B1" sqref="B1"/>
    </sheetView>
  </sheetViews>
  <sheetFormatPr defaultColWidth="9.109375" defaultRowHeight="10.199999999999999" x14ac:dyDescent="0.2"/>
  <cols>
    <col min="1" max="1" width="0.5546875" style="4" customWidth="1"/>
    <col min="2" max="2" width="30.88671875" style="4" bestFit="1" customWidth="1"/>
    <col min="3" max="3" width="31.88671875" style="4" customWidth="1"/>
    <col min="4" max="4" width="18.88671875" style="4" bestFit="1" customWidth="1"/>
    <col min="5" max="5" width="19.44140625" style="4" bestFit="1" customWidth="1"/>
    <col min="6" max="16384" width="9.109375" style="4"/>
  </cols>
  <sheetData>
    <row r="1" spans="1:5" x14ac:dyDescent="0.2">
      <c r="A1" s="12" t="s">
        <v>47806</v>
      </c>
      <c r="C1" s="6"/>
    </row>
    <row r="2" spans="1:5" x14ac:dyDescent="0.2">
      <c r="A2" s="12"/>
      <c r="C2" s="14"/>
    </row>
    <row r="3" spans="1:5" x14ac:dyDescent="0.2">
      <c r="A3" s="6"/>
      <c r="B3" s="6"/>
      <c r="C3" s="6"/>
      <c r="D3" s="55" t="s">
        <v>19477</v>
      </c>
      <c r="E3" s="55"/>
    </row>
    <row r="4" spans="1:5" x14ac:dyDescent="0.2">
      <c r="A4" s="13" t="s">
        <v>8266</v>
      </c>
      <c r="B4" s="13" t="s">
        <v>42621</v>
      </c>
      <c r="C4" s="13" t="s">
        <v>8267</v>
      </c>
      <c r="D4" s="2" t="s">
        <v>8316</v>
      </c>
      <c r="E4" s="2" t="s">
        <v>8317</v>
      </c>
    </row>
    <row r="5" spans="1:5" x14ac:dyDescent="0.2">
      <c r="A5" s="4">
        <v>41543</v>
      </c>
      <c r="B5" s="4" t="s">
        <v>751</v>
      </c>
      <c r="C5" s="4" t="s">
        <v>751</v>
      </c>
      <c r="D5" s="7">
        <v>41698</v>
      </c>
      <c r="E5" s="7">
        <v>41699</v>
      </c>
    </row>
    <row r="6" spans="1:5" x14ac:dyDescent="0.2">
      <c r="A6" s="4">
        <v>71964</v>
      </c>
      <c r="B6" s="4" t="s">
        <v>5453</v>
      </c>
      <c r="C6" s="4" t="s">
        <v>5453</v>
      </c>
      <c r="D6" s="7">
        <v>42339</v>
      </c>
      <c r="E6" s="7">
        <v>42339</v>
      </c>
    </row>
    <row r="7" spans="1:5" x14ac:dyDescent="0.2">
      <c r="A7" s="4">
        <v>41547</v>
      </c>
      <c r="B7" s="4" t="s">
        <v>5204</v>
      </c>
      <c r="C7" s="4" t="s">
        <v>5204</v>
      </c>
      <c r="D7" s="7">
        <v>41698</v>
      </c>
      <c r="E7" s="7">
        <v>41699</v>
      </c>
    </row>
    <row r="8" spans="1:5" x14ac:dyDescent="0.2">
      <c r="A8" s="4">
        <v>41548</v>
      </c>
      <c r="B8" s="4" t="s">
        <v>6279</v>
      </c>
      <c r="C8" s="4" t="s">
        <v>6279</v>
      </c>
      <c r="D8" s="7">
        <v>41698</v>
      </c>
      <c r="E8" s="7">
        <v>41699</v>
      </c>
    </row>
    <row r="9" spans="1:5" x14ac:dyDescent="0.2">
      <c r="A9" s="4">
        <v>41549</v>
      </c>
      <c r="B9" s="4" t="s">
        <v>1571</v>
      </c>
      <c r="C9" s="4" t="s">
        <v>1571</v>
      </c>
      <c r="D9" s="7">
        <v>41698</v>
      </c>
      <c r="E9" s="7">
        <v>41699</v>
      </c>
    </row>
    <row r="10" spans="1:5" x14ac:dyDescent="0.2">
      <c r="A10" s="4">
        <v>41550</v>
      </c>
      <c r="B10" s="4" t="s">
        <v>4670</v>
      </c>
      <c r="C10" s="4" t="s">
        <v>4670</v>
      </c>
      <c r="D10" s="7">
        <v>41698</v>
      </c>
      <c r="E10" s="7">
        <v>41699</v>
      </c>
    </row>
    <row r="11" spans="1:5" x14ac:dyDescent="0.2">
      <c r="A11" s="4">
        <v>41551</v>
      </c>
      <c r="B11" s="4" t="s">
        <v>7008</v>
      </c>
      <c r="C11" s="4" t="s">
        <v>7008</v>
      </c>
      <c r="D11" s="7">
        <v>41698</v>
      </c>
      <c r="E11" s="7">
        <v>41699</v>
      </c>
    </row>
    <row r="12" spans="1:5" x14ac:dyDescent="0.2">
      <c r="A12" s="4">
        <v>41553</v>
      </c>
      <c r="B12" s="4" t="s">
        <v>3151</v>
      </c>
      <c r="C12" s="4" t="s">
        <v>3151</v>
      </c>
      <c r="D12" s="7">
        <v>41698</v>
      </c>
      <c r="E12" s="7">
        <v>41699</v>
      </c>
    </row>
    <row r="13" spans="1:5" x14ac:dyDescent="0.2">
      <c r="A13" s="4">
        <v>45775</v>
      </c>
      <c r="B13" s="4" t="s">
        <v>5299</v>
      </c>
      <c r="C13" s="4" t="s">
        <v>5299</v>
      </c>
      <c r="D13" s="7">
        <v>42278</v>
      </c>
      <c r="E13" s="7">
        <v>42278</v>
      </c>
    </row>
    <row r="14" spans="1:5" x14ac:dyDescent="0.2">
      <c r="A14" s="4">
        <v>11236</v>
      </c>
      <c r="B14" s="4" t="s">
        <v>2773</v>
      </c>
      <c r="C14" s="4" t="s">
        <v>2773</v>
      </c>
      <c r="D14" s="7">
        <v>39113</v>
      </c>
      <c r="E14" s="7">
        <v>41699</v>
      </c>
    </row>
    <row r="15" spans="1:5" x14ac:dyDescent="0.2">
      <c r="A15" s="4">
        <v>41554</v>
      </c>
      <c r="B15" s="4" t="s">
        <v>6891</v>
      </c>
      <c r="C15" s="4" t="s">
        <v>6891</v>
      </c>
      <c r="D15" s="7">
        <v>41698</v>
      </c>
      <c r="E15" s="7">
        <v>41699</v>
      </c>
    </row>
    <row r="16" spans="1:5" x14ac:dyDescent="0.2">
      <c r="A16" s="4">
        <v>41557</v>
      </c>
      <c r="B16" s="4" t="s">
        <v>7914</v>
      </c>
      <c r="C16" s="4" t="s">
        <v>7914</v>
      </c>
      <c r="D16" s="7">
        <v>41698</v>
      </c>
      <c r="E16" s="7">
        <v>41699</v>
      </c>
    </row>
    <row r="17" spans="1:5" x14ac:dyDescent="0.2">
      <c r="A17" s="4">
        <v>41558</v>
      </c>
      <c r="B17" s="4" t="s">
        <v>3552</v>
      </c>
      <c r="C17" s="4" t="s">
        <v>3552</v>
      </c>
      <c r="D17" s="7">
        <v>41698</v>
      </c>
      <c r="E17" s="7">
        <v>41699</v>
      </c>
    </row>
    <row r="18" spans="1:5" x14ac:dyDescent="0.2">
      <c r="A18" s="4">
        <v>11237</v>
      </c>
      <c r="B18" s="4" t="s">
        <v>4545</v>
      </c>
      <c r="C18" s="4" t="s">
        <v>4545</v>
      </c>
      <c r="D18" s="7">
        <v>39113</v>
      </c>
      <c r="E18" s="7">
        <v>41699</v>
      </c>
    </row>
    <row r="19" spans="1:5" x14ac:dyDescent="0.2">
      <c r="A19" s="4">
        <v>72979</v>
      </c>
      <c r="B19" s="4" t="s">
        <v>2451</v>
      </c>
      <c r="C19" s="4" t="s">
        <v>2451</v>
      </c>
      <c r="D19" s="7">
        <v>42370</v>
      </c>
      <c r="E19" s="7">
        <v>42370</v>
      </c>
    </row>
    <row r="20" spans="1:5" x14ac:dyDescent="0.2">
      <c r="A20" s="4">
        <v>41560</v>
      </c>
      <c r="B20" s="4" t="s">
        <v>924</v>
      </c>
      <c r="C20" s="4" t="s">
        <v>924</v>
      </c>
      <c r="D20" s="7">
        <v>41698</v>
      </c>
      <c r="E20" s="7">
        <v>41699</v>
      </c>
    </row>
    <row r="21" spans="1:5" x14ac:dyDescent="0.2">
      <c r="A21" s="4">
        <v>41561</v>
      </c>
      <c r="B21" s="4" t="s">
        <v>2356</v>
      </c>
      <c r="C21" s="4" t="s">
        <v>2356</v>
      </c>
      <c r="D21" s="7">
        <v>41698</v>
      </c>
      <c r="E21" s="7">
        <v>41699</v>
      </c>
    </row>
    <row r="22" spans="1:5" x14ac:dyDescent="0.2">
      <c r="A22" s="4">
        <v>41566</v>
      </c>
      <c r="B22" s="4" t="s">
        <v>351</v>
      </c>
      <c r="C22" s="4" t="s">
        <v>351</v>
      </c>
      <c r="D22" s="7">
        <v>41698</v>
      </c>
      <c r="E22" s="7">
        <v>41699</v>
      </c>
    </row>
    <row r="23" spans="1:5" x14ac:dyDescent="0.2">
      <c r="A23" s="4">
        <v>41567</v>
      </c>
      <c r="B23" s="4" t="s">
        <v>3692</v>
      </c>
      <c r="C23" s="4" t="s">
        <v>3692</v>
      </c>
      <c r="D23" s="7">
        <v>41698</v>
      </c>
      <c r="E23" s="7">
        <v>41699</v>
      </c>
    </row>
    <row r="24" spans="1:5" x14ac:dyDescent="0.2">
      <c r="A24" s="4">
        <v>41568</v>
      </c>
      <c r="B24" s="4" t="s">
        <v>7449</v>
      </c>
      <c r="C24" s="4" t="s">
        <v>7449</v>
      </c>
      <c r="D24" s="7">
        <v>41698</v>
      </c>
      <c r="E24" s="7">
        <v>41699</v>
      </c>
    </row>
    <row r="25" spans="1:5" x14ac:dyDescent="0.2">
      <c r="A25" s="4">
        <v>41569</v>
      </c>
      <c r="B25" s="4" t="s">
        <v>1485</v>
      </c>
      <c r="C25" s="4" t="s">
        <v>1485</v>
      </c>
      <c r="D25" s="7">
        <v>41698</v>
      </c>
      <c r="E25" s="7">
        <v>41699</v>
      </c>
    </row>
    <row r="26" spans="1:5" x14ac:dyDescent="0.2">
      <c r="A26" s="4">
        <v>41570</v>
      </c>
      <c r="B26" s="4" t="s">
        <v>4472</v>
      </c>
      <c r="C26" s="4" t="s">
        <v>4472</v>
      </c>
      <c r="D26" s="7">
        <v>41698</v>
      </c>
      <c r="E26" s="7">
        <v>41699</v>
      </c>
    </row>
    <row r="27" spans="1:5" x14ac:dyDescent="0.2">
      <c r="A27" s="4">
        <v>41571</v>
      </c>
      <c r="B27" s="4" t="s">
        <v>5524</v>
      </c>
      <c r="C27" s="4" t="s">
        <v>5524</v>
      </c>
      <c r="D27" s="7">
        <v>41698</v>
      </c>
      <c r="E27" s="7">
        <v>41699</v>
      </c>
    </row>
    <row r="28" spans="1:5" x14ac:dyDescent="0.2">
      <c r="A28" s="4">
        <v>41572</v>
      </c>
      <c r="B28" s="4" t="s">
        <v>1068</v>
      </c>
      <c r="C28" s="4" t="s">
        <v>1068</v>
      </c>
      <c r="D28" s="7">
        <v>41698</v>
      </c>
      <c r="E28" s="7">
        <v>41699</v>
      </c>
    </row>
    <row r="29" spans="1:5" x14ac:dyDescent="0.2">
      <c r="A29" s="4">
        <v>41573</v>
      </c>
      <c r="B29" s="4" t="s">
        <v>4288</v>
      </c>
      <c r="C29" s="4" t="s">
        <v>4288</v>
      </c>
      <c r="D29" s="7">
        <v>41698</v>
      </c>
      <c r="E29" s="7">
        <v>41699</v>
      </c>
    </row>
    <row r="30" spans="1:5" x14ac:dyDescent="0.2">
      <c r="A30" s="4">
        <v>41574</v>
      </c>
      <c r="B30" s="4" t="s">
        <v>6484</v>
      </c>
      <c r="C30" s="4" t="s">
        <v>6484</v>
      </c>
      <c r="D30" s="7">
        <v>41698</v>
      </c>
      <c r="E30" s="7">
        <v>41699</v>
      </c>
    </row>
    <row r="31" spans="1:5" x14ac:dyDescent="0.2">
      <c r="A31" s="4">
        <v>41576</v>
      </c>
      <c r="B31" s="4" t="s">
        <v>3738</v>
      </c>
      <c r="C31" s="4" t="s">
        <v>3738</v>
      </c>
      <c r="D31" s="7">
        <v>41698</v>
      </c>
      <c r="E31" s="7">
        <v>41699</v>
      </c>
    </row>
    <row r="32" spans="1:5" x14ac:dyDescent="0.2">
      <c r="A32" s="4">
        <v>41577</v>
      </c>
      <c r="B32" s="4" t="s">
        <v>8044</v>
      </c>
      <c r="C32" s="4" t="s">
        <v>8044</v>
      </c>
      <c r="D32" s="7">
        <v>41698</v>
      </c>
      <c r="E32" s="7">
        <v>41699</v>
      </c>
    </row>
    <row r="33" spans="1:5" x14ac:dyDescent="0.2">
      <c r="A33" s="4">
        <v>41578</v>
      </c>
      <c r="B33" s="4" t="s">
        <v>2418</v>
      </c>
      <c r="C33" s="4" t="s">
        <v>2418</v>
      </c>
      <c r="D33" s="7">
        <v>41698</v>
      </c>
      <c r="E33" s="7">
        <v>41699</v>
      </c>
    </row>
    <row r="34" spans="1:5" x14ac:dyDescent="0.2">
      <c r="A34" s="4">
        <v>41579</v>
      </c>
      <c r="B34" s="4" t="s">
        <v>6518</v>
      </c>
      <c r="C34" s="4" t="s">
        <v>6518</v>
      </c>
      <c r="D34" s="7">
        <v>41698</v>
      </c>
      <c r="E34" s="7">
        <v>41699</v>
      </c>
    </row>
    <row r="35" spans="1:5" x14ac:dyDescent="0.2">
      <c r="A35" s="4">
        <v>41582</v>
      </c>
      <c r="B35" s="4" t="s">
        <v>5999</v>
      </c>
      <c r="C35" s="4" t="s">
        <v>5999</v>
      </c>
      <c r="D35" s="7">
        <v>41698</v>
      </c>
      <c r="E35" s="7">
        <v>41699</v>
      </c>
    </row>
    <row r="36" spans="1:5" x14ac:dyDescent="0.2">
      <c r="A36" s="4">
        <v>41583</v>
      </c>
      <c r="B36" s="4" t="s">
        <v>527</v>
      </c>
      <c r="C36" s="4" t="s">
        <v>527</v>
      </c>
      <c r="D36" s="7">
        <v>41698</v>
      </c>
      <c r="E36" s="7">
        <v>41699</v>
      </c>
    </row>
    <row r="37" spans="1:5" x14ac:dyDescent="0.2">
      <c r="A37" s="4">
        <v>41584</v>
      </c>
      <c r="B37" s="4" t="s">
        <v>2602</v>
      </c>
      <c r="C37" s="4" t="s">
        <v>2602</v>
      </c>
      <c r="D37" s="7">
        <v>41698</v>
      </c>
      <c r="E37" s="7">
        <v>41699</v>
      </c>
    </row>
    <row r="38" spans="1:5" x14ac:dyDescent="0.2">
      <c r="A38" s="4">
        <v>41585</v>
      </c>
      <c r="B38" s="4" t="s">
        <v>5596</v>
      </c>
      <c r="C38" s="4" t="s">
        <v>5596</v>
      </c>
      <c r="D38" s="7">
        <v>41698</v>
      </c>
      <c r="E38" s="7">
        <v>41699</v>
      </c>
    </row>
    <row r="39" spans="1:5" x14ac:dyDescent="0.2">
      <c r="A39" s="4">
        <v>41586</v>
      </c>
      <c r="B39" s="4" t="s">
        <v>16</v>
      </c>
      <c r="C39" s="4" t="s">
        <v>16</v>
      </c>
      <c r="D39" s="7">
        <v>41698</v>
      </c>
      <c r="E39" s="7">
        <v>41699</v>
      </c>
    </row>
    <row r="40" spans="1:5" x14ac:dyDescent="0.2">
      <c r="A40" s="4">
        <v>41588</v>
      </c>
      <c r="B40" s="4" t="s">
        <v>7134</v>
      </c>
      <c r="C40" s="4" t="s">
        <v>7134</v>
      </c>
      <c r="D40" s="7">
        <v>41698</v>
      </c>
      <c r="E40" s="7">
        <v>41699</v>
      </c>
    </row>
    <row r="41" spans="1:5" x14ac:dyDescent="0.2">
      <c r="A41" s="4">
        <v>41589</v>
      </c>
      <c r="B41" s="4" t="s">
        <v>1710</v>
      </c>
      <c r="C41" s="4" t="s">
        <v>1710</v>
      </c>
      <c r="D41" s="7">
        <v>41698</v>
      </c>
      <c r="E41" s="7">
        <v>41699</v>
      </c>
    </row>
    <row r="42" spans="1:5" x14ac:dyDescent="0.2">
      <c r="A42" s="4">
        <v>41590</v>
      </c>
      <c r="B42" s="4" t="s">
        <v>3861</v>
      </c>
      <c r="C42" s="4" t="s">
        <v>3861</v>
      </c>
      <c r="D42" s="7">
        <v>41698</v>
      </c>
      <c r="E42" s="7">
        <v>41699</v>
      </c>
    </row>
    <row r="43" spans="1:5" x14ac:dyDescent="0.2">
      <c r="A43" s="4">
        <v>41591</v>
      </c>
      <c r="B43" s="4" t="s">
        <v>6372</v>
      </c>
      <c r="C43" s="4" t="s">
        <v>6372</v>
      </c>
      <c r="D43" s="7">
        <v>41698</v>
      </c>
      <c r="E43" s="7">
        <v>41699</v>
      </c>
    </row>
    <row r="44" spans="1:5" x14ac:dyDescent="0.2">
      <c r="A44" s="4">
        <v>41592</v>
      </c>
      <c r="B44" s="4" t="s">
        <v>1621</v>
      </c>
      <c r="C44" s="4" t="s">
        <v>1621</v>
      </c>
      <c r="D44" s="7">
        <v>41698</v>
      </c>
      <c r="E44" s="7">
        <v>41699</v>
      </c>
    </row>
    <row r="45" spans="1:5" x14ac:dyDescent="0.2">
      <c r="A45" s="4">
        <v>41593</v>
      </c>
      <c r="B45" s="4" t="s">
        <v>4638</v>
      </c>
      <c r="C45" s="4" t="s">
        <v>4638</v>
      </c>
      <c r="D45" s="7">
        <v>41698</v>
      </c>
      <c r="E45" s="7">
        <v>41699</v>
      </c>
    </row>
    <row r="46" spans="1:5" x14ac:dyDescent="0.2">
      <c r="A46" s="4">
        <v>41594</v>
      </c>
      <c r="B46" s="4" t="s">
        <v>7986</v>
      </c>
      <c r="C46" s="4" t="s">
        <v>7986</v>
      </c>
      <c r="D46" s="7">
        <v>41698</v>
      </c>
      <c r="E46" s="7">
        <v>41699</v>
      </c>
    </row>
    <row r="47" spans="1:5" x14ac:dyDescent="0.2">
      <c r="A47" s="4">
        <v>41595</v>
      </c>
      <c r="B47" s="4" t="s">
        <v>1255</v>
      </c>
      <c r="C47" s="4" t="s">
        <v>1255</v>
      </c>
      <c r="D47" s="7">
        <v>41698</v>
      </c>
      <c r="E47" s="7">
        <v>41699</v>
      </c>
    </row>
    <row r="48" spans="1:5" x14ac:dyDescent="0.2">
      <c r="A48" s="4">
        <v>41597</v>
      </c>
      <c r="B48" s="4" t="s">
        <v>8117</v>
      </c>
      <c r="C48" s="4" t="s">
        <v>8117</v>
      </c>
      <c r="D48" s="7">
        <v>41698</v>
      </c>
      <c r="E48" s="7">
        <v>41699</v>
      </c>
    </row>
    <row r="49" spans="1:5" x14ac:dyDescent="0.2">
      <c r="A49" s="4">
        <v>41599</v>
      </c>
      <c r="B49" s="4" t="s">
        <v>4815</v>
      </c>
      <c r="C49" s="4" t="s">
        <v>4815</v>
      </c>
      <c r="D49" s="7">
        <v>41698</v>
      </c>
      <c r="E49" s="7">
        <v>41699</v>
      </c>
    </row>
    <row r="50" spans="1:5" x14ac:dyDescent="0.2">
      <c r="A50" s="4">
        <v>41600</v>
      </c>
      <c r="B50" s="4" t="s">
        <v>7920</v>
      </c>
      <c r="C50" s="4" t="s">
        <v>7920</v>
      </c>
      <c r="D50" s="7">
        <v>41698</v>
      </c>
      <c r="E50" s="7">
        <v>41699</v>
      </c>
    </row>
    <row r="51" spans="1:5" x14ac:dyDescent="0.2">
      <c r="A51" s="4">
        <v>41601</v>
      </c>
      <c r="B51" s="4" t="s">
        <v>2193</v>
      </c>
      <c r="C51" s="4" t="s">
        <v>2193</v>
      </c>
      <c r="D51" s="7">
        <v>41698</v>
      </c>
      <c r="E51" s="7">
        <v>41699</v>
      </c>
    </row>
    <row r="52" spans="1:5" x14ac:dyDescent="0.2">
      <c r="A52" s="4">
        <v>41602</v>
      </c>
      <c r="B52" s="4" t="s">
        <v>7057</v>
      </c>
      <c r="C52" s="4" t="s">
        <v>7057</v>
      </c>
      <c r="D52" s="7">
        <v>41698</v>
      </c>
      <c r="E52" s="7">
        <v>41699</v>
      </c>
    </row>
    <row r="53" spans="1:5" x14ac:dyDescent="0.2">
      <c r="A53" s="4">
        <v>41603</v>
      </c>
      <c r="B53" s="4" t="s">
        <v>97</v>
      </c>
      <c r="C53" s="4" t="s">
        <v>97</v>
      </c>
      <c r="D53" s="7">
        <v>41698</v>
      </c>
      <c r="E53" s="7">
        <v>41699</v>
      </c>
    </row>
    <row r="54" spans="1:5" x14ac:dyDescent="0.2">
      <c r="A54" s="4">
        <v>41604</v>
      </c>
      <c r="B54" s="4" t="s">
        <v>3020</v>
      </c>
      <c r="C54" s="4" t="s">
        <v>3020</v>
      </c>
      <c r="D54" s="7">
        <v>41698</v>
      </c>
      <c r="E54" s="7">
        <v>41699</v>
      </c>
    </row>
    <row r="55" spans="1:5" x14ac:dyDescent="0.2">
      <c r="A55" s="4">
        <v>41605</v>
      </c>
      <c r="B55" s="4" t="s">
        <v>5674</v>
      </c>
      <c r="C55" s="4" t="s">
        <v>5674</v>
      </c>
      <c r="D55" s="7">
        <v>41698</v>
      </c>
      <c r="E55" s="7">
        <v>41699</v>
      </c>
    </row>
    <row r="56" spans="1:5" x14ac:dyDescent="0.2">
      <c r="A56" s="4">
        <v>41606</v>
      </c>
      <c r="B56" s="4" t="s">
        <v>1920</v>
      </c>
      <c r="C56" s="4" t="s">
        <v>1920</v>
      </c>
      <c r="D56" s="7">
        <v>41698</v>
      </c>
      <c r="E56" s="7">
        <v>41699</v>
      </c>
    </row>
    <row r="57" spans="1:5" x14ac:dyDescent="0.2">
      <c r="A57" s="4">
        <v>41607</v>
      </c>
      <c r="B57" s="4" t="s">
        <v>3426</v>
      </c>
      <c r="C57" s="4" t="s">
        <v>3426</v>
      </c>
      <c r="D57" s="7">
        <v>41698</v>
      </c>
      <c r="E57" s="7">
        <v>41699</v>
      </c>
    </row>
    <row r="58" spans="1:5" x14ac:dyDescent="0.2">
      <c r="A58" s="4">
        <v>41609</v>
      </c>
      <c r="B58" s="4" t="s">
        <v>1305</v>
      </c>
      <c r="C58" s="4" t="s">
        <v>1305</v>
      </c>
      <c r="D58" s="7">
        <v>41698</v>
      </c>
      <c r="E58" s="7">
        <v>41699</v>
      </c>
    </row>
    <row r="59" spans="1:5" x14ac:dyDescent="0.2">
      <c r="A59" s="4">
        <v>41610</v>
      </c>
      <c r="B59" s="4" t="s">
        <v>5258</v>
      </c>
      <c r="C59" s="4" t="s">
        <v>5258</v>
      </c>
      <c r="D59" s="7">
        <v>41698</v>
      </c>
      <c r="E59" s="7">
        <v>41699</v>
      </c>
    </row>
    <row r="60" spans="1:5" x14ac:dyDescent="0.2">
      <c r="A60" s="4">
        <v>41611</v>
      </c>
      <c r="B60" s="4" t="s">
        <v>7371</v>
      </c>
      <c r="C60" s="4" t="s">
        <v>7371</v>
      </c>
      <c r="D60" s="7">
        <v>41698</v>
      </c>
      <c r="E60" s="7">
        <v>41699</v>
      </c>
    </row>
    <row r="61" spans="1:5" x14ac:dyDescent="0.2">
      <c r="A61" s="4">
        <v>41612</v>
      </c>
      <c r="B61" s="4" t="s">
        <v>1216</v>
      </c>
      <c r="C61" s="4" t="s">
        <v>1216</v>
      </c>
      <c r="D61" s="7">
        <v>41698</v>
      </c>
      <c r="E61" s="7">
        <v>41699</v>
      </c>
    </row>
    <row r="62" spans="1:5" x14ac:dyDescent="0.2">
      <c r="A62" s="4">
        <v>41613</v>
      </c>
      <c r="B62" s="4" t="s">
        <v>6150</v>
      </c>
      <c r="C62" s="4" t="s">
        <v>6150</v>
      </c>
      <c r="D62" s="7">
        <v>41698</v>
      </c>
      <c r="E62" s="7">
        <v>41699</v>
      </c>
    </row>
    <row r="63" spans="1:5" x14ac:dyDescent="0.2">
      <c r="A63" s="4">
        <v>41615</v>
      </c>
      <c r="B63" s="4" t="s">
        <v>1636</v>
      </c>
      <c r="C63" s="4" t="s">
        <v>1636</v>
      </c>
      <c r="D63" s="7">
        <v>41698</v>
      </c>
      <c r="E63" s="7">
        <v>41699</v>
      </c>
    </row>
    <row r="64" spans="1:5" x14ac:dyDescent="0.2">
      <c r="A64" s="4">
        <v>41616</v>
      </c>
      <c r="B64" s="4" t="s">
        <v>4279</v>
      </c>
      <c r="C64" s="4" t="s">
        <v>4279</v>
      </c>
      <c r="D64" s="7">
        <v>41698</v>
      </c>
      <c r="E64" s="7">
        <v>41699</v>
      </c>
    </row>
    <row r="65" spans="1:5" x14ac:dyDescent="0.2">
      <c r="A65" s="4">
        <v>41617</v>
      </c>
      <c r="B65" s="4" t="s">
        <v>6913</v>
      </c>
      <c r="C65" s="4" t="s">
        <v>6913</v>
      </c>
      <c r="D65" s="7">
        <v>41698</v>
      </c>
      <c r="E65" s="7">
        <v>41699</v>
      </c>
    </row>
    <row r="66" spans="1:5" x14ac:dyDescent="0.2">
      <c r="A66" s="4">
        <v>41618</v>
      </c>
      <c r="B66" s="4" t="s">
        <v>3313</v>
      </c>
      <c r="C66" s="4" t="s">
        <v>3313</v>
      </c>
      <c r="D66" s="7">
        <v>41698</v>
      </c>
      <c r="E66" s="7">
        <v>41699</v>
      </c>
    </row>
    <row r="67" spans="1:5" x14ac:dyDescent="0.2">
      <c r="A67" s="4">
        <v>41619</v>
      </c>
      <c r="B67" s="4" t="s">
        <v>5717</v>
      </c>
      <c r="C67" s="4" t="s">
        <v>5717</v>
      </c>
      <c r="D67" s="7">
        <v>41698</v>
      </c>
      <c r="E67" s="7">
        <v>41699</v>
      </c>
    </row>
    <row r="68" spans="1:5" x14ac:dyDescent="0.2">
      <c r="A68" s="4">
        <v>74373</v>
      </c>
      <c r="B68" s="4" t="s">
        <v>3493</v>
      </c>
      <c r="C68" s="4" t="s">
        <v>3493</v>
      </c>
      <c r="D68" s="7">
        <v>42583</v>
      </c>
      <c r="E68" s="7">
        <v>42583</v>
      </c>
    </row>
    <row r="69" spans="1:5" x14ac:dyDescent="0.2">
      <c r="A69" s="4">
        <v>85315</v>
      </c>
      <c r="B69" s="4" t="s">
        <v>47372</v>
      </c>
      <c r="C69" s="4" t="s">
        <v>47372</v>
      </c>
      <c r="D69" s="7">
        <v>43678.208333333336</v>
      </c>
      <c r="E69" s="7">
        <v>43678.208333333336</v>
      </c>
    </row>
    <row r="70" spans="1:5" x14ac:dyDescent="0.2">
      <c r="A70" s="4">
        <v>83414</v>
      </c>
      <c r="B70" s="4" t="s">
        <v>45698</v>
      </c>
      <c r="C70" s="4" t="s">
        <v>45698</v>
      </c>
      <c r="D70" s="7">
        <v>43435.25</v>
      </c>
      <c r="E70" s="7">
        <v>43435.25</v>
      </c>
    </row>
    <row r="71" spans="1:5" x14ac:dyDescent="0.2">
      <c r="A71" s="4">
        <v>83436</v>
      </c>
      <c r="B71" s="4" t="s">
        <v>45719</v>
      </c>
      <c r="C71" s="4" t="s">
        <v>45719</v>
      </c>
      <c r="D71" s="7">
        <v>43435.25</v>
      </c>
      <c r="E71" s="7">
        <v>43435.25</v>
      </c>
    </row>
    <row r="72" spans="1:5" x14ac:dyDescent="0.2">
      <c r="A72" s="4">
        <v>83435</v>
      </c>
      <c r="B72" s="4" t="s">
        <v>45718</v>
      </c>
      <c r="C72" s="4" t="s">
        <v>45718</v>
      </c>
      <c r="D72" s="7">
        <v>43435.25</v>
      </c>
      <c r="E72" s="7">
        <v>43435.25</v>
      </c>
    </row>
    <row r="73" spans="1:5" x14ac:dyDescent="0.2">
      <c r="A73" s="4">
        <v>83624</v>
      </c>
      <c r="B73" s="4" t="s">
        <v>45726</v>
      </c>
      <c r="C73" s="4" t="s">
        <v>45726</v>
      </c>
      <c r="D73" s="7">
        <v>43466.25</v>
      </c>
      <c r="E73" s="7">
        <v>43466.25</v>
      </c>
    </row>
    <row r="74" spans="1:5" x14ac:dyDescent="0.2">
      <c r="A74" s="4">
        <v>41620</v>
      </c>
      <c r="B74" s="4" t="s">
        <v>7779</v>
      </c>
      <c r="C74" s="4" t="s">
        <v>7779</v>
      </c>
      <c r="D74" s="7">
        <v>41698</v>
      </c>
      <c r="E74" s="7">
        <v>41699</v>
      </c>
    </row>
    <row r="75" spans="1:5" x14ac:dyDescent="0.2">
      <c r="A75" s="4">
        <v>41621</v>
      </c>
      <c r="B75" s="4" t="s">
        <v>2060</v>
      </c>
      <c r="C75" s="4" t="s">
        <v>2060</v>
      </c>
      <c r="D75" s="7">
        <v>41698</v>
      </c>
      <c r="E75" s="7">
        <v>41699</v>
      </c>
    </row>
    <row r="76" spans="1:5" x14ac:dyDescent="0.2">
      <c r="A76" s="4">
        <v>41622</v>
      </c>
      <c r="B76" s="4" t="s">
        <v>4602</v>
      </c>
      <c r="C76" s="4" t="s">
        <v>4602</v>
      </c>
      <c r="D76" s="7">
        <v>41698</v>
      </c>
      <c r="E76" s="7">
        <v>41699</v>
      </c>
    </row>
    <row r="77" spans="1:5" x14ac:dyDescent="0.2">
      <c r="A77" s="4">
        <v>77290</v>
      </c>
      <c r="B77" s="4" t="s">
        <v>42754</v>
      </c>
      <c r="C77" s="4" t="s">
        <v>42754</v>
      </c>
      <c r="D77" s="7">
        <v>42826</v>
      </c>
      <c r="E77" s="7">
        <v>42826</v>
      </c>
    </row>
    <row r="78" spans="1:5" x14ac:dyDescent="0.2">
      <c r="A78" s="4">
        <v>41623</v>
      </c>
      <c r="B78" s="4" t="s">
        <v>329</v>
      </c>
      <c r="C78" s="4" t="s">
        <v>329</v>
      </c>
      <c r="D78" s="7">
        <v>41698</v>
      </c>
      <c r="E78" s="7">
        <v>41699</v>
      </c>
    </row>
    <row r="79" spans="1:5" x14ac:dyDescent="0.2">
      <c r="A79" s="4">
        <v>76724</v>
      </c>
      <c r="B79" s="4" t="s">
        <v>6252</v>
      </c>
      <c r="C79" s="4" t="s">
        <v>6252</v>
      </c>
      <c r="D79" s="7">
        <v>42705</v>
      </c>
      <c r="E79" s="7">
        <v>42705</v>
      </c>
    </row>
    <row r="80" spans="1:5" x14ac:dyDescent="0.2">
      <c r="A80" s="4">
        <v>76725</v>
      </c>
      <c r="B80" s="4" t="s">
        <v>8108</v>
      </c>
      <c r="C80" s="4" t="s">
        <v>8108</v>
      </c>
      <c r="D80" s="7">
        <v>42705</v>
      </c>
      <c r="E80" s="7">
        <v>42705</v>
      </c>
    </row>
    <row r="81" spans="1:5" x14ac:dyDescent="0.2">
      <c r="A81" s="4">
        <v>84968</v>
      </c>
      <c r="B81" s="4" t="s">
        <v>46730</v>
      </c>
      <c r="C81" s="4" t="s">
        <v>46730</v>
      </c>
      <c r="D81" s="7">
        <v>43619.25</v>
      </c>
      <c r="E81" s="7">
        <v>43619.208333333336</v>
      </c>
    </row>
    <row r="82" spans="1:5" x14ac:dyDescent="0.2">
      <c r="A82" s="4">
        <v>85774</v>
      </c>
      <c r="B82" s="4" t="s">
        <v>47484</v>
      </c>
      <c r="C82" s="4" t="s">
        <v>47484</v>
      </c>
      <c r="D82" s="7">
        <v>43800.25</v>
      </c>
      <c r="E82" s="7">
        <v>43804.25</v>
      </c>
    </row>
    <row r="83" spans="1:5" x14ac:dyDescent="0.2">
      <c r="A83" s="4">
        <v>85743</v>
      </c>
      <c r="B83" s="4" t="s">
        <v>47453</v>
      </c>
      <c r="C83" s="4" t="s">
        <v>47453</v>
      </c>
      <c r="D83" s="7">
        <v>43800.25</v>
      </c>
      <c r="E83" s="7">
        <v>43804.25</v>
      </c>
    </row>
    <row r="84" spans="1:5" x14ac:dyDescent="0.2">
      <c r="A84" s="4">
        <v>79307</v>
      </c>
      <c r="B84" s="4" t="s">
        <v>43043</v>
      </c>
      <c r="C84" s="4" t="s">
        <v>43043</v>
      </c>
      <c r="D84" s="7">
        <v>43101</v>
      </c>
      <c r="E84" s="7">
        <v>43101</v>
      </c>
    </row>
    <row r="85" spans="1:5" x14ac:dyDescent="0.2">
      <c r="A85" s="4">
        <v>41633</v>
      </c>
      <c r="B85" s="4" t="s">
        <v>3809</v>
      </c>
      <c r="C85" s="4" t="s">
        <v>3809</v>
      </c>
      <c r="D85" s="7">
        <v>41698</v>
      </c>
      <c r="E85" s="7">
        <v>41699</v>
      </c>
    </row>
    <row r="86" spans="1:5" x14ac:dyDescent="0.2">
      <c r="A86" s="4">
        <v>41634</v>
      </c>
      <c r="B86" s="4" t="s">
        <v>6348</v>
      </c>
      <c r="C86" s="4" t="s">
        <v>6348</v>
      </c>
      <c r="D86" s="7">
        <v>41698</v>
      </c>
      <c r="E86" s="7">
        <v>41699</v>
      </c>
    </row>
    <row r="87" spans="1:5" x14ac:dyDescent="0.2">
      <c r="A87" s="4">
        <v>11244</v>
      </c>
      <c r="B87" s="4" t="s">
        <v>971</v>
      </c>
      <c r="C87" s="4" t="s">
        <v>971</v>
      </c>
      <c r="D87" s="7">
        <v>39113</v>
      </c>
      <c r="E87" s="7">
        <v>41699</v>
      </c>
    </row>
    <row r="88" spans="1:5" x14ac:dyDescent="0.2">
      <c r="A88" s="4">
        <v>11245</v>
      </c>
      <c r="B88" s="4" t="s">
        <v>4146</v>
      </c>
      <c r="C88" s="4" t="s">
        <v>4146</v>
      </c>
      <c r="D88" s="7">
        <v>39113</v>
      </c>
      <c r="E88" s="7">
        <v>41699</v>
      </c>
    </row>
    <row r="89" spans="1:5" x14ac:dyDescent="0.2">
      <c r="A89" s="4">
        <v>20343</v>
      </c>
      <c r="B89" s="4" t="s">
        <v>4968</v>
      </c>
      <c r="C89" s="4" t="s">
        <v>4968</v>
      </c>
      <c r="D89" s="7">
        <v>39434</v>
      </c>
      <c r="E89" s="7">
        <v>41699</v>
      </c>
    </row>
    <row r="90" spans="1:5" x14ac:dyDescent="0.2">
      <c r="A90" s="4">
        <v>11246</v>
      </c>
      <c r="B90" s="4" t="s">
        <v>6640</v>
      </c>
      <c r="C90" s="4" t="s">
        <v>6640</v>
      </c>
      <c r="D90" s="7">
        <v>39113</v>
      </c>
      <c r="E90" s="7">
        <v>41699</v>
      </c>
    </row>
    <row r="91" spans="1:5" x14ac:dyDescent="0.2">
      <c r="A91" s="4">
        <v>11247</v>
      </c>
      <c r="B91" s="4" t="s">
        <v>1257</v>
      </c>
      <c r="C91" s="4" t="s">
        <v>1257</v>
      </c>
      <c r="D91" s="7">
        <v>39113</v>
      </c>
      <c r="E91" s="7">
        <v>41699</v>
      </c>
    </row>
    <row r="92" spans="1:5" x14ac:dyDescent="0.2">
      <c r="A92" s="4">
        <v>11248</v>
      </c>
      <c r="B92" s="4" t="s">
        <v>3406</v>
      </c>
      <c r="C92" s="4" t="s">
        <v>3406</v>
      </c>
      <c r="D92" s="7">
        <v>39113</v>
      </c>
      <c r="E92" s="7">
        <v>41699</v>
      </c>
    </row>
    <row r="93" spans="1:5" x14ac:dyDescent="0.2">
      <c r="A93" s="4">
        <v>11249</v>
      </c>
      <c r="B93" s="4" t="s">
        <v>4908</v>
      </c>
      <c r="C93" s="4" t="s">
        <v>4908</v>
      </c>
      <c r="D93" s="7">
        <v>39113</v>
      </c>
      <c r="E93" s="7">
        <v>41699</v>
      </c>
    </row>
    <row r="94" spans="1:5" x14ac:dyDescent="0.2">
      <c r="A94" s="4">
        <v>28859</v>
      </c>
      <c r="B94" s="4" t="s">
        <v>7692</v>
      </c>
      <c r="C94" s="4" t="s">
        <v>7692</v>
      </c>
      <c r="D94" s="7">
        <v>41365</v>
      </c>
      <c r="E94" s="7">
        <v>41699</v>
      </c>
    </row>
    <row r="95" spans="1:5" x14ac:dyDescent="0.2">
      <c r="A95" s="4">
        <v>11250</v>
      </c>
      <c r="B95" s="4" t="s">
        <v>1293</v>
      </c>
      <c r="C95" s="4" t="s">
        <v>1293</v>
      </c>
      <c r="D95" s="7">
        <v>39113</v>
      </c>
      <c r="E95" s="7">
        <v>41699</v>
      </c>
    </row>
    <row r="96" spans="1:5" x14ac:dyDescent="0.2">
      <c r="A96" s="4">
        <v>11251</v>
      </c>
      <c r="B96" s="4" t="s">
        <v>3817</v>
      </c>
      <c r="C96" s="4" t="s">
        <v>3817</v>
      </c>
      <c r="D96" s="7">
        <v>39113</v>
      </c>
      <c r="E96" s="7">
        <v>41699</v>
      </c>
    </row>
    <row r="97" spans="1:5" x14ac:dyDescent="0.2">
      <c r="A97" s="4">
        <v>11252</v>
      </c>
      <c r="B97" s="4" t="s">
        <v>6887</v>
      </c>
      <c r="C97" s="4" t="s">
        <v>6887</v>
      </c>
      <c r="D97" s="7">
        <v>39113</v>
      </c>
      <c r="E97" s="7">
        <v>41699</v>
      </c>
    </row>
    <row r="98" spans="1:5" x14ac:dyDescent="0.2">
      <c r="A98" s="4">
        <v>11253</v>
      </c>
      <c r="B98" s="4" t="s">
        <v>1466</v>
      </c>
      <c r="C98" s="4" t="s">
        <v>1466</v>
      </c>
      <c r="D98" s="7">
        <v>39113</v>
      </c>
      <c r="E98" s="7">
        <v>41699</v>
      </c>
    </row>
    <row r="99" spans="1:5" x14ac:dyDescent="0.2">
      <c r="A99" s="4">
        <v>11254</v>
      </c>
      <c r="B99" s="4" t="s">
        <v>4389</v>
      </c>
      <c r="C99" s="4" t="s">
        <v>4389</v>
      </c>
      <c r="D99" s="7">
        <v>39113</v>
      </c>
      <c r="E99" s="7">
        <v>41699</v>
      </c>
    </row>
    <row r="100" spans="1:5" x14ac:dyDescent="0.2">
      <c r="A100" s="4">
        <v>11255</v>
      </c>
      <c r="B100" s="4" t="s">
        <v>7556</v>
      </c>
      <c r="C100" s="4" t="s">
        <v>7556</v>
      </c>
      <c r="D100" s="7">
        <v>39113</v>
      </c>
      <c r="E100" s="7">
        <v>41699</v>
      </c>
    </row>
    <row r="101" spans="1:5" x14ac:dyDescent="0.2">
      <c r="A101" s="4">
        <v>11256</v>
      </c>
      <c r="B101" s="4" t="s">
        <v>2254</v>
      </c>
      <c r="C101" s="4" t="s">
        <v>2254</v>
      </c>
      <c r="D101" s="7">
        <v>39113</v>
      </c>
      <c r="E101" s="7">
        <v>41699</v>
      </c>
    </row>
    <row r="102" spans="1:5" x14ac:dyDescent="0.2">
      <c r="A102" s="4">
        <v>11257</v>
      </c>
      <c r="B102" s="4" t="s">
        <v>5429</v>
      </c>
      <c r="C102" s="4" t="s">
        <v>5429</v>
      </c>
      <c r="D102" s="7">
        <v>39113</v>
      </c>
      <c r="E102" s="7">
        <v>41699</v>
      </c>
    </row>
    <row r="103" spans="1:5" x14ac:dyDescent="0.2">
      <c r="A103" s="4">
        <v>11259</v>
      </c>
      <c r="B103" s="4" t="s">
        <v>3323</v>
      </c>
      <c r="C103" s="4" t="s">
        <v>3323</v>
      </c>
      <c r="D103" s="7">
        <v>39113</v>
      </c>
      <c r="E103" s="7">
        <v>41699</v>
      </c>
    </row>
    <row r="104" spans="1:5" x14ac:dyDescent="0.2">
      <c r="A104" s="4">
        <v>11260</v>
      </c>
      <c r="B104" s="4" t="s">
        <v>4799</v>
      </c>
      <c r="C104" s="4" t="s">
        <v>4799</v>
      </c>
      <c r="D104" s="7">
        <v>39113</v>
      </c>
      <c r="E104" s="7">
        <v>41699</v>
      </c>
    </row>
    <row r="105" spans="1:5" x14ac:dyDescent="0.2">
      <c r="A105" s="4">
        <v>11261</v>
      </c>
      <c r="B105" s="4" t="s">
        <v>954</v>
      </c>
      <c r="C105" s="4" t="s">
        <v>954</v>
      </c>
      <c r="D105" s="7">
        <v>39113</v>
      </c>
      <c r="E105" s="7">
        <v>41699</v>
      </c>
    </row>
    <row r="106" spans="1:5" x14ac:dyDescent="0.2">
      <c r="A106" s="4">
        <v>85644</v>
      </c>
      <c r="B106" s="4" t="s">
        <v>47418</v>
      </c>
      <c r="C106" s="4" t="s">
        <v>47418</v>
      </c>
      <c r="D106" s="7">
        <v>43753.208333333336</v>
      </c>
      <c r="E106" s="7">
        <v>43761.208333333336</v>
      </c>
    </row>
    <row r="107" spans="1:5" x14ac:dyDescent="0.2">
      <c r="A107" s="4">
        <v>20357</v>
      </c>
      <c r="B107" s="4" t="s">
        <v>6046</v>
      </c>
      <c r="C107" s="4" t="s">
        <v>6046</v>
      </c>
      <c r="D107" s="7">
        <v>39434</v>
      </c>
      <c r="E107" s="7">
        <v>41699</v>
      </c>
    </row>
    <row r="108" spans="1:5" x14ac:dyDescent="0.2">
      <c r="A108" s="4">
        <v>11262</v>
      </c>
      <c r="B108" s="4" t="s">
        <v>4127</v>
      </c>
      <c r="C108" s="4" t="s">
        <v>4127</v>
      </c>
      <c r="D108" s="7">
        <v>39113</v>
      </c>
      <c r="E108" s="7">
        <v>41699</v>
      </c>
    </row>
    <row r="109" spans="1:5" x14ac:dyDescent="0.2">
      <c r="A109" s="4">
        <v>11263</v>
      </c>
      <c r="B109" s="4" t="s">
        <v>6631</v>
      </c>
      <c r="C109" s="4" t="s">
        <v>6631</v>
      </c>
      <c r="D109" s="7">
        <v>39113</v>
      </c>
      <c r="E109" s="7">
        <v>41699</v>
      </c>
    </row>
    <row r="110" spans="1:5" x14ac:dyDescent="0.2">
      <c r="A110" s="4">
        <v>11264</v>
      </c>
      <c r="B110" s="4" t="s">
        <v>216</v>
      </c>
      <c r="C110" s="4" t="s">
        <v>216</v>
      </c>
      <c r="D110" s="7">
        <v>39113</v>
      </c>
      <c r="E110" s="7">
        <v>41699</v>
      </c>
    </row>
    <row r="111" spans="1:5" x14ac:dyDescent="0.2">
      <c r="A111" s="4">
        <v>11265</v>
      </c>
      <c r="B111" s="4" t="s">
        <v>3846</v>
      </c>
      <c r="C111" s="4" t="s">
        <v>3846</v>
      </c>
      <c r="D111" s="7">
        <v>39113</v>
      </c>
      <c r="E111" s="7">
        <v>41699</v>
      </c>
    </row>
    <row r="112" spans="1:5" x14ac:dyDescent="0.2">
      <c r="A112" s="4">
        <v>42765</v>
      </c>
      <c r="B112" s="4" t="s">
        <v>7695</v>
      </c>
      <c r="C112" s="4" t="s">
        <v>7695</v>
      </c>
      <c r="D112" s="7">
        <v>41791</v>
      </c>
      <c r="E112" s="7">
        <v>41791</v>
      </c>
    </row>
    <row r="113" spans="1:5" x14ac:dyDescent="0.2">
      <c r="A113" s="4">
        <v>11266</v>
      </c>
      <c r="B113" s="4" t="s">
        <v>7523</v>
      </c>
      <c r="C113" s="4" t="s">
        <v>7523</v>
      </c>
      <c r="D113" s="7">
        <v>39113</v>
      </c>
      <c r="E113" s="7">
        <v>41699</v>
      </c>
    </row>
    <row r="114" spans="1:5" x14ac:dyDescent="0.2">
      <c r="A114" s="4">
        <v>11267</v>
      </c>
      <c r="B114" s="4" t="s">
        <v>3462</v>
      </c>
      <c r="C114" s="4" t="s">
        <v>3462</v>
      </c>
      <c r="D114" s="7">
        <v>39113</v>
      </c>
      <c r="E114" s="7">
        <v>41699</v>
      </c>
    </row>
    <row r="115" spans="1:5" x14ac:dyDescent="0.2">
      <c r="A115" s="4">
        <v>11268</v>
      </c>
      <c r="B115" s="4" t="s">
        <v>2588</v>
      </c>
      <c r="C115" s="4" t="s">
        <v>2588</v>
      </c>
      <c r="D115" s="7">
        <v>39113</v>
      </c>
      <c r="E115" s="7">
        <v>41699</v>
      </c>
    </row>
    <row r="116" spans="1:5" x14ac:dyDescent="0.2">
      <c r="A116" s="4">
        <v>45911</v>
      </c>
      <c r="B116" s="4" t="s">
        <v>877</v>
      </c>
      <c r="C116" s="4" t="s">
        <v>877</v>
      </c>
      <c r="D116" s="7">
        <v>42278</v>
      </c>
      <c r="E116" s="7">
        <v>42278</v>
      </c>
    </row>
    <row r="117" spans="1:5" x14ac:dyDescent="0.2">
      <c r="A117" s="4">
        <v>11269</v>
      </c>
      <c r="B117" s="4" t="s">
        <v>5571</v>
      </c>
      <c r="C117" s="4" t="s">
        <v>5571</v>
      </c>
      <c r="D117" s="7">
        <v>39113</v>
      </c>
      <c r="E117" s="7">
        <v>41699</v>
      </c>
    </row>
    <row r="118" spans="1:5" x14ac:dyDescent="0.2">
      <c r="A118" s="4">
        <v>11270</v>
      </c>
      <c r="B118" s="4" t="s">
        <v>1120</v>
      </c>
      <c r="C118" s="4" t="s">
        <v>1120</v>
      </c>
      <c r="D118" s="7">
        <v>39113</v>
      </c>
      <c r="E118" s="7">
        <v>41699</v>
      </c>
    </row>
    <row r="119" spans="1:5" x14ac:dyDescent="0.2">
      <c r="A119" s="4">
        <v>41221</v>
      </c>
      <c r="B119" s="4" t="s">
        <v>3114</v>
      </c>
      <c r="C119" s="4" t="s">
        <v>3114</v>
      </c>
      <c r="D119" s="7">
        <v>41698</v>
      </c>
      <c r="E119" s="7">
        <v>41699</v>
      </c>
    </row>
    <row r="120" spans="1:5" x14ac:dyDescent="0.2">
      <c r="A120" s="4">
        <v>41222</v>
      </c>
      <c r="B120" s="4" t="s">
        <v>7957</v>
      </c>
      <c r="C120" s="4" t="s">
        <v>7957</v>
      </c>
      <c r="D120" s="7">
        <v>41698</v>
      </c>
      <c r="E120" s="7">
        <v>41699</v>
      </c>
    </row>
    <row r="121" spans="1:5" x14ac:dyDescent="0.2">
      <c r="A121" s="4">
        <v>41223</v>
      </c>
      <c r="B121" s="4" t="s">
        <v>2517</v>
      </c>
      <c r="C121" s="4" t="s">
        <v>2517</v>
      </c>
      <c r="D121" s="7">
        <v>41698</v>
      </c>
      <c r="E121" s="7">
        <v>41699</v>
      </c>
    </row>
    <row r="122" spans="1:5" x14ac:dyDescent="0.2">
      <c r="A122" s="4">
        <v>11271</v>
      </c>
      <c r="B122" s="4" t="s">
        <v>5634</v>
      </c>
      <c r="C122" s="4" t="s">
        <v>5634</v>
      </c>
      <c r="D122" s="7">
        <v>39113</v>
      </c>
      <c r="E122" s="7">
        <v>41699</v>
      </c>
    </row>
    <row r="123" spans="1:5" x14ac:dyDescent="0.2">
      <c r="A123" s="4">
        <v>11272</v>
      </c>
      <c r="B123" s="4" t="s">
        <v>7764</v>
      </c>
      <c r="C123" s="4" t="s">
        <v>7764</v>
      </c>
      <c r="D123" s="7">
        <v>39113</v>
      </c>
      <c r="E123" s="7">
        <v>41699</v>
      </c>
    </row>
    <row r="124" spans="1:5" x14ac:dyDescent="0.2">
      <c r="A124" s="4">
        <v>11273</v>
      </c>
      <c r="B124" s="4" t="s">
        <v>1720</v>
      </c>
      <c r="C124" s="4" t="s">
        <v>1720</v>
      </c>
      <c r="D124" s="7">
        <v>39113</v>
      </c>
      <c r="E124" s="7">
        <v>41699</v>
      </c>
    </row>
    <row r="125" spans="1:5" x14ac:dyDescent="0.2">
      <c r="A125" s="4">
        <v>11274</v>
      </c>
      <c r="B125" s="4" t="s">
        <v>5083</v>
      </c>
      <c r="C125" s="4" t="s">
        <v>5083</v>
      </c>
      <c r="D125" s="7">
        <v>39113</v>
      </c>
      <c r="E125" s="7">
        <v>41699</v>
      </c>
    </row>
    <row r="126" spans="1:5" x14ac:dyDescent="0.2">
      <c r="A126" s="4">
        <v>11275</v>
      </c>
      <c r="B126" s="4" t="s">
        <v>7278</v>
      </c>
      <c r="C126" s="4" t="s">
        <v>7278</v>
      </c>
      <c r="D126" s="7">
        <v>39113</v>
      </c>
      <c r="E126" s="7">
        <v>41699</v>
      </c>
    </row>
    <row r="127" spans="1:5" x14ac:dyDescent="0.2">
      <c r="A127" s="4">
        <v>11278</v>
      </c>
      <c r="B127" s="4" t="s">
        <v>8049</v>
      </c>
      <c r="C127" s="4" t="s">
        <v>8049</v>
      </c>
      <c r="D127" s="7">
        <v>39113</v>
      </c>
      <c r="E127" s="7">
        <v>41699</v>
      </c>
    </row>
    <row r="128" spans="1:5" x14ac:dyDescent="0.2">
      <c r="A128" s="4">
        <v>11279</v>
      </c>
      <c r="B128" s="4" t="s">
        <v>2427</v>
      </c>
      <c r="C128" s="4" t="s">
        <v>2427</v>
      </c>
      <c r="D128" s="7">
        <v>39113</v>
      </c>
      <c r="E128" s="7">
        <v>41699</v>
      </c>
    </row>
    <row r="129" spans="1:5" x14ac:dyDescent="0.2">
      <c r="A129" s="4">
        <v>11280</v>
      </c>
      <c r="B129" s="4" t="s">
        <v>6528</v>
      </c>
      <c r="C129" s="4" t="s">
        <v>6528</v>
      </c>
      <c r="D129" s="7">
        <v>39113</v>
      </c>
      <c r="E129" s="7">
        <v>41699</v>
      </c>
    </row>
    <row r="130" spans="1:5" x14ac:dyDescent="0.2">
      <c r="A130" s="4">
        <v>11281</v>
      </c>
      <c r="B130" s="4" t="s">
        <v>804</v>
      </c>
      <c r="C130" s="4" t="s">
        <v>804</v>
      </c>
      <c r="D130" s="7">
        <v>39113</v>
      </c>
      <c r="E130" s="7">
        <v>41699</v>
      </c>
    </row>
    <row r="131" spans="1:5" x14ac:dyDescent="0.2">
      <c r="A131" s="4">
        <v>11283</v>
      </c>
      <c r="B131" s="4" t="s">
        <v>4818</v>
      </c>
      <c r="C131" s="4" t="s">
        <v>4818</v>
      </c>
      <c r="D131" s="7">
        <v>39113</v>
      </c>
      <c r="E131" s="7">
        <v>41699</v>
      </c>
    </row>
    <row r="132" spans="1:5" x14ac:dyDescent="0.2">
      <c r="A132" s="4">
        <v>11284</v>
      </c>
      <c r="B132" s="4" t="s">
        <v>649</v>
      </c>
      <c r="C132" s="4" t="s">
        <v>649</v>
      </c>
      <c r="D132" s="7">
        <v>39113</v>
      </c>
      <c r="E132" s="7">
        <v>41699</v>
      </c>
    </row>
    <row r="133" spans="1:5" x14ac:dyDescent="0.2">
      <c r="A133" s="4">
        <v>27999</v>
      </c>
      <c r="B133" s="4" t="s">
        <v>3082</v>
      </c>
      <c r="C133" s="4" t="s">
        <v>3082</v>
      </c>
      <c r="D133" s="7">
        <v>41030</v>
      </c>
      <c r="E133" s="7">
        <v>41699</v>
      </c>
    </row>
    <row r="134" spans="1:5" x14ac:dyDescent="0.2">
      <c r="A134" s="4">
        <v>28000</v>
      </c>
      <c r="B134" s="4" t="s">
        <v>5538</v>
      </c>
      <c r="C134" s="4" t="s">
        <v>5538</v>
      </c>
      <c r="D134" s="7">
        <v>41030</v>
      </c>
      <c r="E134" s="7">
        <v>41699</v>
      </c>
    </row>
    <row r="135" spans="1:5" x14ac:dyDescent="0.2">
      <c r="A135" s="4">
        <v>42475</v>
      </c>
      <c r="B135" s="4" t="s">
        <v>5957</v>
      </c>
      <c r="C135" s="4" t="s">
        <v>5957</v>
      </c>
      <c r="D135" s="7">
        <v>41760</v>
      </c>
      <c r="E135" s="7">
        <v>41761</v>
      </c>
    </row>
    <row r="136" spans="1:5" x14ac:dyDescent="0.2">
      <c r="A136" s="4">
        <v>11285</v>
      </c>
      <c r="B136" s="4" t="s">
        <v>3606</v>
      </c>
      <c r="C136" s="4" t="s">
        <v>3606</v>
      </c>
      <c r="D136" s="7">
        <v>39113</v>
      </c>
      <c r="E136" s="7">
        <v>41699</v>
      </c>
    </row>
    <row r="137" spans="1:5" x14ac:dyDescent="0.2">
      <c r="A137" s="4">
        <v>11286</v>
      </c>
      <c r="B137" s="4" t="s">
        <v>7133</v>
      </c>
      <c r="C137" s="4" t="s">
        <v>7133</v>
      </c>
      <c r="D137" s="7">
        <v>39113</v>
      </c>
      <c r="E137" s="7">
        <v>41699</v>
      </c>
    </row>
    <row r="138" spans="1:5" x14ac:dyDescent="0.2">
      <c r="A138" s="4">
        <v>11287</v>
      </c>
      <c r="B138" s="4" t="s">
        <v>118</v>
      </c>
      <c r="C138" s="4" t="s">
        <v>118</v>
      </c>
      <c r="D138" s="7">
        <v>39113</v>
      </c>
      <c r="E138" s="7">
        <v>41699</v>
      </c>
    </row>
    <row r="139" spans="1:5" x14ac:dyDescent="0.2">
      <c r="A139" s="4">
        <v>11288</v>
      </c>
      <c r="B139" s="4" t="s">
        <v>2965</v>
      </c>
      <c r="C139" s="4" t="s">
        <v>2965</v>
      </c>
      <c r="D139" s="7">
        <v>39113</v>
      </c>
      <c r="E139" s="7">
        <v>41699</v>
      </c>
    </row>
    <row r="140" spans="1:5" x14ac:dyDescent="0.2">
      <c r="A140" s="4">
        <v>11290</v>
      </c>
      <c r="B140" s="4" t="s">
        <v>1991</v>
      </c>
      <c r="C140" s="4" t="s">
        <v>1991</v>
      </c>
      <c r="D140" s="7">
        <v>39113</v>
      </c>
      <c r="E140" s="7">
        <v>41699</v>
      </c>
    </row>
    <row r="141" spans="1:5" x14ac:dyDescent="0.2">
      <c r="A141" s="4">
        <v>11291</v>
      </c>
      <c r="B141" s="4" t="s">
        <v>4726</v>
      </c>
      <c r="C141" s="4" t="s">
        <v>4726</v>
      </c>
      <c r="D141" s="7">
        <v>39113</v>
      </c>
      <c r="E141" s="7">
        <v>41699</v>
      </c>
    </row>
    <row r="142" spans="1:5" x14ac:dyDescent="0.2">
      <c r="A142" s="4">
        <v>11292</v>
      </c>
      <c r="B142" s="4" t="s">
        <v>4852</v>
      </c>
      <c r="C142" s="4" t="s">
        <v>4852</v>
      </c>
      <c r="D142" s="7">
        <v>39113</v>
      </c>
      <c r="E142" s="7">
        <v>41699</v>
      </c>
    </row>
    <row r="143" spans="1:5" x14ac:dyDescent="0.2">
      <c r="A143" s="4">
        <v>11293</v>
      </c>
      <c r="B143" s="4" t="s">
        <v>1314</v>
      </c>
      <c r="C143" s="4" t="s">
        <v>1314</v>
      </c>
      <c r="D143" s="7">
        <v>39113</v>
      </c>
      <c r="E143" s="7">
        <v>41699</v>
      </c>
    </row>
    <row r="144" spans="1:5" x14ac:dyDescent="0.2">
      <c r="A144" s="4">
        <v>11295</v>
      </c>
      <c r="B144" s="4" t="s">
        <v>8073</v>
      </c>
      <c r="C144" s="4" t="s">
        <v>8073</v>
      </c>
      <c r="D144" s="7">
        <v>39113</v>
      </c>
      <c r="E144" s="7">
        <v>41699</v>
      </c>
    </row>
    <row r="145" spans="1:5" x14ac:dyDescent="0.2">
      <c r="A145" s="4">
        <v>11296</v>
      </c>
      <c r="B145" s="4" t="s">
        <v>2322</v>
      </c>
      <c r="C145" s="4" t="s">
        <v>2322</v>
      </c>
      <c r="D145" s="7">
        <v>39113</v>
      </c>
      <c r="E145" s="7">
        <v>41699</v>
      </c>
    </row>
    <row r="146" spans="1:5" x14ac:dyDescent="0.2">
      <c r="A146" s="4">
        <v>11297</v>
      </c>
      <c r="B146" s="4" t="s">
        <v>6213</v>
      </c>
      <c r="C146" s="4" t="s">
        <v>6213</v>
      </c>
      <c r="D146" s="7">
        <v>39113</v>
      </c>
      <c r="E146" s="7">
        <v>41699</v>
      </c>
    </row>
    <row r="147" spans="1:5" x14ac:dyDescent="0.2">
      <c r="A147" s="4">
        <v>11298</v>
      </c>
      <c r="B147" s="4" t="s">
        <v>8254</v>
      </c>
      <c r="C147" s="4" t="s">
        <v>8254</v>
      </c>
      <c r="D147" s="7">
        <v>39113</v>
      </c>
      <c r="E147" s="7">
        <v>41699</v>
      </c>
    </row>
    <row r="148" spans="1:5" x14ac:dyDescent="0.2">
      <c r="A148" s="4">
        <v>11299</v>
      </c>
      <c r="B148" s="4" t="s">
        <v>3482</v>
      </c>
      <c r="C148" s="4" t="s">
        <v>3482</v>
      </c>
      <c r="D148" s="7">
        <v>39113</v>
      </c>
      <c r="E148" s="7">
        <v>41699</v>
      </c>
    </row>
    <row r="149" spans="1:5" x14ac:dyDescent="0.2">
      <c r="A149" s="4">
        <v>11300</v>
      </c>
      <c r="B149" s="4" t="s">
        <v>5425</v>
      </c>
      <c r="C149" s="4" t="s">
        <v>5425</v>
      </c>
      <c r="D149" s="7">
        <v>39113</v>
      </c>
      <c r="E149" s="7">
        <v>41699</v>
      </c>
    </row>
    <row r="150" spans="1:5" x14ac:dyDescent="0.2">
      <c r="A150" s="4">
        <v>11304</v>
      </c>
      <c r="B150" s="4" t="s">
        <v>436</v>
      </c>
      <c r="C150" s="4" t="s">
        <v>436</v>
      </c>
      <c r="D150" s="7">
        <v>39113</v>
      </c>
      <c r="E150" s="7">
        <v>41699</v>
      </c>
    </row>
    <row r="151" spans="1:5" x14ac:dyDescent="0.2">
      <c r="A151" s="4">
        <v>11305</v>
      </c>
      <c r="B151" s="4" t="s">
        <v>3054</v>
      </c>
      <c r="C151" s="4" t="s">
        <v>3054</v>
      </c>
      <c r="D151" s="7">
        <v>39113</v>
      </c>
      <c r="E151" s="7">
        <v>41699</v>
      </c>
    </row>
    <row r="152" spans="1:5" x14ac:dyDescent="0.2">
      <c r="A152" s="4">
        <v>79308</v>
      </c>
      <c r="B152" s="4" t="s">
        <v>43044</v>
      </c>
      <c r="C152" s="4" t="s">
        <v>43044</v>
      </c>
      <c r="D152" s="7">
        <v>43101</v>
      </c>
      <c r="E152" s="7">
        <v>43101</v>
      </c>
    </row>
    <row r="153" spans="1:5" x14ac:dyDescent="0.2">
      <c r="A153" s="4">
        <v>79309</v>
      </c>
      <c r="B153" s="4" t="s">
        <v>43045</v>
      </c>
      <c r="C153" s="4" t="s">
        <v>43045</v>
      </c>
      <c r="D153" s="7">
        <v>43101</v>
      </c>
      <c r="E153" s="7">
        <v>43101</v>
      </c>
    </row>
    <row r="154" spans="1:5" x14ac:dyDescent="0.2">
      <c r="A154" s="4">
        <v>11309</v>
      </c>
      <c r="B154" s="4" t="s">
        <v>7522</v>
      </c>
      <c r="C154" s="4" t="s">
        <v>7522</v>
      </c>
      <c r="D154" s="7">
        <v>39113</v>
      </c>
      <c r="E154" s="7">
        <v>41699</v>
      </c>
    </row>
    <row r="155" spans="1:5" x14ac:dyDescent="0.2">
      <c r="A155" s="4">
        <v>11310</v>
      </c>
      <c r="B155" s="4" t="s">
        <v>3463</v>
      </c>
      <c r="C155" s="4" t="s">
        <v>3463</v>
      </c>
      <c r="D155" s="7">
        <v>39113</v>
      </c>
      <c r="E155" s="7">
        <v>41699</v>
      </c>
    </row>
    <row r="156" spans="1:5" x14ac:dyDescent="0.2">
      <c r="A156" s="4">
        <v>45912</v>
      </c>
      <c r="B156" s="4" t="s">
        <v>3347</v>
      </c>
      <c r="C156" s="4" t="s">
        <v>3347</v>
      </c>
      <c r="D156" s="7">
        <v>42278</v>
      </c>
      <c r="E156" s="7">
        <v>42278</v>
      </c>
    </row>
    <row r="157" spans="1:5" x14ac:dyDescent="0.2">
      <c r="A157" s="4">
        <v>11311</v>
      </c>
      <c r="B157" s="4" t="s">
        <v>5288</v>
      </c>
      <c r="C157" s="4" t="s">
        <v>5288</v>
      </c>
      <c r="D157" s="7">
        <v>39113</v>
      </c>
      <c r="E157" s="7">
        <v>41699</v>
      </c>
    </row>
    <row r="158" spans="1:5" x14ac:dyDescent="0.2">
      <c r="A158" s="4">
        <v>11312</v>
      </c>
      <c r="B158" s="4" t="s">
        <v>7334</v>
      </c>
      <c r="C158" s="4" t="s">
        <v>7334</v>
      </c>
      <c r="D158" s="7">
        <v>39113</v>
      </c>
      <c r="E158" s="7">
        <v>41699</v>
      </c>
    </row>
    <row r="159" spans="1:5" x14ac:dyDescent="0.2">
      <c r="A159" s="4">
        <v>11313</v>
      </c>
      <c r="B159" s="4" t="s">
        <v>1248</v>
      </c>
      <c r="C159" s="4" t="s">
        <v>1248</v>
      </c>
      <c r="D159" s="7">
        <v>39113</v>
      </c>
      <c r="E159" s="7">
        <v>41699</v>
      </c>
    </row>
    <row r="160" spans="1:5" x14ac:dyDescent="0.2">
      <c r="A160" s="4">
        <v>11314</v>
      </c>
      <c r="B160" s="4" t="s">
        <v>6251</v>
      </c>
      <c r="C160" s="4" t="s">
        <v>6251</v>
      </c>
      <c r="D160" s="7">
        <v>39113</v>
      </c>
      <c r="E160" s="7">
        <v>41699</v>
      </c>
    </row>
    <row r="161" spans="1:5" x14ac:dyDescent="0.2">
      <c r="A161" s="4">
        <v>11315</v>
      </c>
      <c r="B161" s="4" t="s">
        <v>6418</v>
      </c>
      <c r="C161" s="4" t="s">
        <v>6418</v>
      </c>
      <c r="D161" s="7">
        <v>39113</v>
      </c>
      <c r="E161" s="7">
        <v>41699</v>
      </c>
    </row>
    <row r="162" spans="1:5" x14ac:dyDescent="0.2">
      <c r="A162" s="4">
        <v>11316</v>
      </c>
      <c r="B162" s="4" t="s">
        <v>3269</v>
      </c>
      <c r="C162" s="4" t="s">
        <v>3269</v>
      </c>
      <c r="D162" s="7">
        <v>39113</v>
      </c>
      <c r="E162" s="7">
        <v>41699</v>
      </c>
    </row>
    <row r="163" spans="1:5" x14ac:dyDescent="0.2">
      <c r="A163" s="4">
        <v>73320</v>
      </c>
      <c r="B163" s="4" t="s">
        <v>3351</v>
      </c>
      <c r="C163" s="4" t="s">
        <v>3351</v>
      </c>
      <c r="D163" s="7">
        <v>42461</v>
      </c>
      <c r="E163" s="7">
        <v>42461</v>
      </c>
    </row>
    <row r="164" spans="1:5" x14ac:dyDescent="0.2">
      <c r="A164" s="4">
        <v>24474</v>
      </c>
      <c r="B164" s="4" t="s">
        <v>65</v>
      </c>
      <c r="C164" s="4" t="s">
        <v>65</v>
      </c>
      <c r="D164" s="7">
        <v>40391</v>
      </c>
      <c r="E164" s="7">
        <v>41699</v>
      </c>
    </row>
    <row r="165" spans="1:5" x14ac:dyDescent="0.2">
      <c r="A165" s="4">
        <v>11317</v>
      </c>
      <c r="B165" s="4" t="s">
        <v>3787</v>
      </c>
      <c r="C165" s="4" t="s">
        <v>3787</v>
      </c>
      <c r="D165" s="7">
        <v>39113</v>
      </c>
      <c r="E165" s="7">
        <v>41699</v>
      </c>
    </row>
    <row r="166" spans="1:5" x14ac:dyDescent="0.2">
      <c r="A166" s="4">
        <v>11318</v>
      </c>
      <c r="B166" s="4" t="s">
        <v>7968</v>
      </c>
      <c r="C166" s="4" t="s">
        <v>7968</v>
      </c>
      <c r="D166" s="7">
        <v>39113</v>
      </c>
      <c r="E166" s="7">
        <v>41699</v>
      </c>
    </row>
    <row r="167" spans="1:5" x14ac:dyDescent="0.2">
      <c r="A167" s="4">
        <v>11319</v>
      </c>
      <c r="B167" s="4" t="s">
        <v>2083</v>
      </c>
      <c r="C167" s="4" t="s">
        <v>2083</v>
      </c>
      <c r="D167" s="7">
        <v>39113</v>
      </c>
      <c r="E167" s="7">
        <v>41699</v>
      </c>
    </row>
    <row r="168" spans="1:5" x14ac:dyDescent="0.2">
      <c r="A168" s="4">
        <v>11320</v>
      </c>
      <c r="B168" s="4" t="s">
        <v>4562</v>
      </c>
      <c r="C168" s="4" t="s">
        <v>4562</v>
      </c>
      <c r="D168" s="7">
        <v>39113</v>
      </c>
      <c r="E168" s="7">
        <v>41699</v>
      </c>
    </row>
    <row r="169" spans="1:5" x14ac:dyDescent="0.2">
      <c r="A169" s="4">
        <v>11321</v>
      </c>
      <c r="B169" s="4" t="s">
        <v>471</v>
      </c>
      <c r="C169" s="4" t="s">
        <v>471</v>
      </c>
      <c r="D169" s="7">
        <v>39113</v>
      </c>
      <c r="E169" s="7">
        <v>41699</v>
      </c>
    </row>
    <row r="170" spans="1:5" x14ac:dyDescent="0.2">
      <c r="A170" s="4">
        <v>11322</v>
      </c>
      <c r="B170" s="4" t="s">
        <v>2815</v>
      </c>
      <c r="C170" s="4" t="s">
        <v>2815</v>
      </c>
      <c r="D170" s="7">
        <v>39113</v>
      </c>
      <c r="E170" s="7">
        <v>41699</v>
      </c>
    </row>
    <row r="171" spans="1:5" x14ac:dyDescent="0.2">
      <c r="A171" s="4">
        <v>11323</v>
      </c>
      <c r="B171" s="4" t="s">
        <v>5914</v>
      </c>
      <c r="C171" s="4" t="s">
        <v>5914</v>
      </c>
      <c r="D171" s="7">
        <v>39113</v>
      </c>
      <c r="E171" s="7">
        <v>41699</v>
      </c>
    </row>
    <row r="172" spans="1:5" x14ac:dyDescent="0.2">
      <c r="A172" s="4">
        <v>41224</v>
      </c>
      <c r="B172" s="4" t="s">
        <v>6078</v>
      </c>
      <c r="C172" s="4" t="s">
        <v>6078</v>
      </c>
      <c r="D172" s="7">
        <v>41698</v>
      </c>
      <c r="E172" s="7">
        <v>41699</v>
      </c>
    </row>
    <row r="173" spans="1:5" x14ac:dyDescent="0.2">
      <c r="A173" s="4">
        <v>11324</v>
      </c>
      <c r="B173" s="4" t="s">
        <v>812</v>
      </c>
      <c r="C173" s="4" t="s">
        <v>812</v>
      </c>
      <c r="D173" s="7">
        <v>39113</v>
      </c>
      <c r="E173" s="7">
        <v>41699</v>
      </c>
    </row>
    <row r="174" spans="1:5" x14ac:dyDescent="0.2">
      <c r="A174" s="4">
        <v>11325</v>
      </c>
      <c r="B174" s="4" t="s">
        <v>2649</v>
      </c>
      <c r="C174" s="4" t="s">
        <v>2649</v>
      </c>
      <c r="D174" s="7">
        <v>39113</v>
      </c>
      <c r="E174" s="7">
        <v>41699</v>
      </c>
    </row>
    <row r="175" spans="1:5" x14ac:dyDescent="0.2">
      <c r="A175" s="4">
        <v>15824</v>
      </c>
      <c r="B175" s="4" t="s">
        <v>1823</v>
      </c>
      <c r="C175" s="4" t="s">
        <v>1823</v>
      </c>
      <c r="D175" s="7">
        <v>39434</v>
      </c>
      <c r="E175" s="7">
        <v>41699</v>
      </c>
    </row>
    <row r="176" spans="1:5" x14ac:dyDescent="0.2">
      <c r="A176" s="4">
        <v>44899</v>
      </c>
      <c r="B176" s="4" t="s">
        <v>4342</v>
      </c>
      <c r="C176" s="4" t="s">
        <v>4342</v>
      </c>
      <c r="D176" s="7">
        <v>42064</v>
      </c>
      <c r="E176" s="7">
        <v>42064</v>
      </c>
    </row>
    <row r="177" spans="1:5" x14ac:dyDescent="0.2">
      <c r="A177" s="4">
        <v>11326</v>
      </c>
      <c r="B177" s="4" t="s">
        <v>4834</v>
      </c>
      <c r="C177" s="4" t="s">
        <v>4834</v>
      </c>
      <c r="D177" s="7">
        <v>39113</v>
      </c>
      <c r="E177" s="7">
        <v>41699</v>
      </c>
    </row>
    <row r="178" spans="1:5" x14ac:dyDescent="0.2">
      <c r="A178" s="4">
        <v>11327</v>
      </c>
      <c r="B178" s="4" t="s">
        <v>912</v>
      </c>
      <c r="C178" s="4" t="s">
        <v>912</v>
      </c>
      <c r="D178" s="7">
        <v>39113</v>
      </c>
      <c r="E178" s="7">
        <v>41699</v>
      </c>
    </row>
    <row r="179" spans="1:5" x14ac:dyDescent="0.2">
      <c r="A179" s="4">
        <v>11328</v>
      </c>
      <c r="B179" s="4" t="s">
        <v>4158</v>
      </c>
      <c r="C179" s="4" t="s">
        <v>4158</v>
      </c>
      <c r="D179" s="7">
        <v>39113</v>
      </c>
      <c r="E179" s="7">
        <v>41699</v>
      </c>
    </row>
    <row r="180" spans="1:5" x14ac:dyDescent="0.2">
      <c r="A180" s="4">
        <v>11329</v>
      </c>
      <c r="B180" s="4" t="s">
        <v>7386</v>
      </c>
      <c r="C180" s="4" t="s">
        <v>7386</v>
      </c>
      <c r="D180" s="7">
        <v>39113</v>
      </c>
      <c r="E180" s="7">
        <v>41699</v>
      </c>
    </row>
    <row r="181" spans="1:5" x14ac:dyDescent="0.2">
      <c r="A181" s="4">
        <v>11330</v>
      </c>
      <c r="B181" s="4" t="s">
        <v>1153</v>
      </c>
      <c r="C181" s="4" t="s">
        <v>1153</v>
      </c>
      <c r="D181" s="7">
        <v>39113</v>
      </c>
      <c r="E181" s="7">
        <v>41699</v>
      </c>
    </row>
    <row r="182" spans="1:5" x14ac:dyDescent="0.2">
      <c r="A182" s="4">
        <v>11331</v>
      </c>
      <c r="B182" s="4" t="s">
        <v>5156</v>
      </c>
      <c r="C182" s="4" t="s">
        <v>5156</v>
      </c>
      <c r="D182" s="7">
        <v>39113</v>
      </c>
      <c r="E182" s="7">
        <v>41699</v>
      </c>
    </row>
    <row r="183" spans="1:5" x14ac:dyDescent="0.2">
      <c r="A183" s="4">
        <v>43039</v>
      </c>
      <c r="B183" s="4" t="s">
        <v>4563</v>
      </c>
      <c r="C183" s="4" t="s">
        <v>4563</v>
      </c>
      <c r="D183" s="7">
        <v>41883</v>
      </c>
      <c r="E183" s="7">
        <v>41883</v>
      </c>
    </row>
    <row r="184" spans="1:5" x14ac:dyDescent="0.2">
      <c r="A184" s="4">
        <v>11332</v>
      </c>
      <c r="B184" s="4" t="s">
        <v>6343</v>
      </c>
      <c r="C184" s="4" t="s">
        <v>6343</v>
      </c>
      <c r="D184" s="7">
        <v>39113</v>
      </c>
      <c r="E184" s="7">
        <v>41699</v>
      </c>
    </row>
    <row r="185" spans="1:5" x14ac:dyDescent="0.2">
      <c r="A185" s="4">
        <v>11333</v>
      </c>
      <c r="B185" s="4" t="s">
        <v>1655</v>
      </c>
      <c r="C185" s="4" t="s">
        <v>1655</v>
      </c>
      <c r="D185" s="7">
        <v>39113</v>
      </c>
      <c r="E185" s="7">
        <v>41699</v>
      </c>
    </row>
    <row r="186" spans="1:5" x14ac:dyDescent="0.2">
      <c r="A186" s="4">
        <v>11334</v>
      </c>
      <c r="B186" s="4" t="s">
        <v>4617</v>
      </c>
      <c r="C186" s="4" t="s">
        <v>4617</v>
      </c>
      <c r="D186" s="7">
        <v>39113</v>
      </c>
      <c r="E186" s="7">
        <v>41699</v>
      </c>
    </row>
    <row r="187" spans="1:5" x14ac:dyDescent="0.2">
      <c r="A187" s="4">
        <v>11335</v>
      </c>
      <c r="B187" s="4" t="s">
        <v>6955</v>
      </c>
      <c r="C187" s="4" t="s">
        <v>6955</v>
      </c>
      <c r="D187" s="7">
        <v>39113</v>
      </c>
      <c r="E187" s="7">
        <v>41699</v>
      </c>
    </row>
    <row r="188" spans="1:5" x14ac:dyDescent="0.2">
      <c r="A188" s="4">
        <v>11336</v>
      </c>
      <c r="B188" s="4" t="s">
        <v>1480</v>
      </c>
      <c r="C188" s="4" t="s">
        <v>1480</v>
      </c>
      <c r="D188" s="7">
        <v>39113</v>
      </c>
      <c r="E188" s="7">
        <v>41699</v>
      </c>
    </row>
    <row r="189" spans="1:5" x14ac:dyDescent="0.2">
      <c r="A189" s="4">
        <v>11337</v>
      </c>
      <c r="B189" s="4" t="s">
        <v>4483</v>
      </c>
      <c r="C189" s="4" t="s">
        <v>4483</v>
      </c>
      <c r="D189" s="7">
        <v>39113</v>
      </c>
      <c r="E189" s="7">
        <v>41699</v>
      </c>
    </row>
    <row r="190" spans="1:5" x14ac:dyDescent="0.2">
      <c r="A190" s="4">
        <v>42911</v>
      </c>
      <c r="B190" s="4" t="s">
        <v>7857</v>
      </c>
      <c r="C190" s="4" t="s">
        <v>7857</v>
      </c>
      <c r="D190" s="7">
        <v>41821</v>
      </c>
      <c r="E190" s="7">
        <v>41821</v>
      </c>
    </row>
    <row r="191" spans="1:5" x14ac:dyDescent="0.2">
      <c r="A191" s="4">
        <v>11339</v>
      </c>
      <c r="B191" s="4" t="s">
        <v>2744</v>
      </c>
      <c r="C191" s="4" t="s">
        <v>2744</v>
      </c>
      <c r="D191" s="7">
        <v>39113</v>
      </c>
      <c r="E191" s="7">
        <v>41699</v>
      </c>
    </row>
    <row r="192" spans="1:5" x14ac:dyDescent="0.2">
      <c r="A192" s="4">
        <v>11340</v>
      </c>
      <c r="B192" s="4" t="s">
        <v>6098</v>
      </c>
      <c r="C192" s="4" t="s">
        <v>6098</v>
      </c>
      <c r="D192" s="7">
        <v>39113</v>
      </c>
      <c r="E192" s="7">
        <v>41699</v>
      </c>
    </row>
    <row r="193" spans="1:5" x14ac:dyDescent="0.2">
      <c r="A193" s="4">
        <v>11341</v>
      </c>
      <c r="B193" s="4" t="s">
        <v>8244</v>
      </c>
      <c r="C193" s="4" t="s">
        <v>8244</v>
      </c>
      <c r="D193" s="7">
        <v>39113</v>
      </c>
      <c r="E193" s="7">
        <v>41699</v>
      </c>
    </row>
    <row r="194" spans="1:5" x14ac:dyDescent="0.2">
      <c r="A194" s="4">
        <v>11342</v>
      </c>
      <c r="B194" s="4" t="s">
        <v>3470</v>
      </c>
      <c r="C194" s="4" t="s">
        <v>3470</v>
      </c>
      <c r="D194" s="7">
        <v>39113</v>
      </c>
      <c r="E194" s="7">
        <v>41699</v>
      </c>
    </row>
    <row r="195" spans="1:5" x14ac:dyDescent="0.2">
      <c r="A195" s="4">
        <v>11343</v>
      </c>
      <c r="B195" s="4" t="s">
        <v>5413</v>
      </c>
      <c r="C195" s="4" t="s">
        <v>5413</v>
      </c>
      <c r="D195" s="7">
        <v>39113</v>
      </c>
      <c r="E195" s="7">
        <v>41699</v>
      </c>
    </row>
    <row r="196" spans="1:5" x14ac:dyDescent="0.2">
      <c r="A196" s="4">
        <v>11344</v>
      </c>
      <c r="B196" s="4" t="s">
        <v>969</v>
      </c>
      <c r="C196" s="4" t="s">
        <v>969</v>
      </c>
      <c r="D196" s="7">
        <v>39113</v>
      </c>
      <c r="E196" s="7">
        <v>41699</v>
      </c>
    </row>
    <row r="197" spans="1:5" x14ac:dyDescent="0.2">
      <c r="A197" s="4">
        <v>11345</v>
      </c>
      <c r="B197" s="4" t="s">
        <v>5248</v>
      </c>
      <c r="C197" s="4" t="s">
        <v>5248</v>
      </c>
      <c r="D197" s="7">
        <v>39113</v>
      </c>
      <c r="E197" s="7">
        <v>41699</v>
      </c>
    </row>
    <row r="198" spans="1:5" x14ac:dyDescent="0.2">
      <c r="A198" s="4">
        <v>11346</v>
      </c>
      <c r="B198" s="4" t="s">
        <v>6530</v>
      </c>
      <c r="C198" s="4" t="s">
        <v>6530</v>
      </c>
      <c r="D198" s="7">
        <v>39113</v>
      </c>
      <c r="E198" s="7">
        <v>41699</v>
      </c>
    </row>
    <row r="199" spans="1:5" x14ac:dyDescent="0.2">
      <c r="A199" s="4">
        <v>11347</v>
      </c>
      <c r="B199" s="4" t="s">
        <v>167</v>
      </c>
      <c r="C199" s="4" t="s">
        <v>167</v>
      </c>
      <c r="D199" s="7">
        <v>39113</v>
      </c>
      <c r="E199" s="7">
        <v>41699</v>
      </c>
    </row>
    <row r="200" spans="1:5" x14ac:dyDescent="0.2">
      <c r="A200" s="4">
        <v>11348</v>
      </c>
      <c r="B200" s="4" t="s">
        <v>3411</v>
      </c>
      <c r="C200" s="4" t="s">
        <v>3411</v>
      </c>
      <c r="D200" s="7">
        <v>39113</v>
      </c>
      <c r="E200" s="7">
        <v>41699</v>
      </c>
    </row>
    <row r="201" spans="1:5" x14ac:dyDescent="0.2">
      <c r="A201" s="4">
        <v>11349</v>
      </c>
      <c r="B201" s="4" t="s">
        <v>4981</v>
      </c>
      <c r="C201" s="4" t="s">
        <v>4981</v>
      </c>
      <c r="D201" s="7">
        <v>39113</v>
      </c>
      <c r="E201" s="7">
        <v>41699</v>
      </c>
    </row>
    <row r="202" spans="1:5" x14ac:dyDescent="0.2">
      <c r="A202" s="4">
        <v>11350</v>
      </c>
      <c r="B202" s="4" t="s">
        <v>1298</v>
      </c>
      <c r="C202" s="4" t="s">
        <v>1298</v>
      </c>
      <c r="D202" s="7">
        <v>39113</v>
      </c>
      <c r="E202" s="7">
        <v>41699</v>
      </c>
    </row>
    <row r="203" spans="1:5" x14ac:dyDescent="0.2">
      <c r="A203" s="4">
        <v>11351</v>
      </c>
      <c r="B203" s="4" t="s">
        <v>3613</v>
      </c>
      <c r="C203" s="4" t="s">
        <v>3613</v>
      </c>
      <c r="D203" s="7">
        <v>39113</v>
      </c>
      <c r="E203" s="7">
        <v>41699</v>
      </c>
    </row>
    <row r="204" spans="1:5" x14ac:dyDescent="0.2">
      <c r="A204" s="4">
        <v>11352</v>
      </c>
      <c r="B204" s="4" t="s">
        <v>5606</v>
      </c>
      <c r="C204" s="4" t="s">
        <v>5606</v>
      </c>
      <c r="D204" s="7">
        <v>39113</v>
      </c>
      <c r="E204" s="7">
        <v>41699</v>
      </c>
    </row>
    <row r="205" spans="1:5" x14ac:dyDescent="0.2">
      <c r="A205" s="4">
        <v>84234</v>
      </c>
      <c r="B205" s="4" t="s">
        <v>46717</v>
      </c>
      <c r="C205" s="4" t="s">
        <v>46717</v>
      </c>
      <c r="D205" s="7">
        <v>43587.666666666664</v>
      </c>
      <c r="E205" s="7">
        <v>43586.208333333336</v>
      </c>
    </row>
    <row r="206" spans="1:5" x14ac:dyDescent="0.2">
      <c r="A206" s="4">
        <v>11354</v>
      </c>
      <c r="B206" s="4" t="s">
        <v>4402</v>
      </c>
      <c r="C206" s="4" t="s">
        <v>4402</v>
      </c>
      <c r="D206" s="7">
        <v>39113</v>
      </c>
      <c r="E206" s="7">
        <v>41699</v>
      </c>
    </row>
    <row r="207" spans="1:5" x14ac:dyDescent="0.2">
      <c r="A207" s="4">
        <v>11355</v>
      </c>
      <c r="B207" s="4" t="s">
        <v>6857</v>
      </c>
      <c r="C207" s="4" t="s">
        <v>6857</v>
      </c>
      <c r="D207" s="7">
        <v>39113</v>
      </c>
      <c r="E207" s="7">
        <v>41699</v>
      </c>
    </row>
    <row r="208" spans="1:5" x14ac:dyDescent="0.2">
      <c r="A208" s="4">
        <v>11356</v>
      </c>
      <c r="B208" s="4" t="s">
        <v>1121</v>
      </c>
      <c r="C208" s="4" t="s">
        <v>1121</v>
      </c>
      <c r="D208" s="7">
        <v>39113</v>
      </c>
      <c r="E208" s="7">
        <v>41699</v>
      </c>
    </row>
    <row r="209" spans="1:5" x14ac:dyDescent="0.2">
      <c r="A209" s="4">
        <v>11357</v>
      </c>
      <c r="B209" s="4" t="s">
        <v>4347</v>
      </c>
      <c r="C209" s="4" t="s">
        <v>4347</v>
      </c>
      <c r="D209" s="7">
        <v>39113</v>
      </c>
      <c r="E209" s="7">
        <v>41699</v>
      </c>
    </row>
    <row r="210" spans="1:5" x14ac:dyDescent="0.2">
      <c r="A210" s="4">
        <v>23717</v>
      </c>
      <c r="B210" s="4" t="s">
        <v>3802</v>
      </c>
      <c r="C210" s="4" t="s">
        <v>3802</v>
      </c>
      <c r="D210" s="7">
        <v>40183</v>
      </c>
      <c r="E210" s="7">
        <v>41699</v>
      </c>
    </row>
    <row r="211" spans="1:5" x14ac:dyDescent="0.2">
      <c r="A211" s="4">
        <v>11360</v>
      </c>
      <c r="B211" s="4" t="s">
        <v>4747</v>
      </c>
      <c r="C211" s="4" t="s">
        <v>4747</v>
      </c>
      <c r="D211" s="7">
        <v>39113</v>
      </c>
      <c r="E211" s="7">
        <v>41699</v>
      </c>
    </row>
    <row r="212" spans="1:5" x14ac:dyDescent="0.2">
      <c r="A212" s="4">
        <v>11361</v>
      </c>
      <c r="B212" s="4" t="s">
        <v>8097</v>
      </c>
      <c r="C212" s="4" t="s">
        <v>8097</v>
      </c>
      <c r="D212" s="7">
        <v>39113</v>
      </c>
      <c r="E212" s="7">
        <v>41699</v>
      </c>
    </row>
    <row r="213" spans="1:5" x14ac:dyDescent="0.2">
      <c r="A213" s="4">
        <v>11362</v>
      </c>
      <c r="B213" s="4" t="s">
        <v>2404</v>
      </c>
      <c r="C213" s="4" t="s">
        <v>2404</v>
      </c>
      <c r="D213" s="7">
        <v>39113</v>
      </c>
      <c r="E213" s="7">
        <v>41699</v>
      </c>
    </row>
    <row r="214" spans="1:5" x14ac:dyDescent="0.2">
      <c r="A214" s="4">
        <v>11363</v>
      </c>
      <c r="B214" s="4" t="s">
        <v>6563</v>
      </c>
      <c r="C214" s="4" t="s">
        <v>6563</v>
      </c>
      <c r="D214" s="7">
        <v>39113</v>
      </c>
      <c r="E214" s="7">
        <v>41699</v>
      </c>
    </row>
    <row r="215" spans="1:5" x14ac:dyDescent="0.2">
      <c r="A215" s="4">
        <v>82718</v>
      </c>
      <c r="B215" s="4" t="s">
        <v>45661</v>
      </c>
      <c r="C215" s="4" t="s">
        <v>45661</v>
      </c>
      <c r="D215" s="7">
        <v>43344.208333333336</v>
      </c>
      <c r="E215" s="7">
        <v>43344.208333333336</v>
      </c>
    </row>
    <row r="216" spans="1:5" x14ac:dyDescent="0.2">
      <c r="A216" s="4">
        <v>82742</v>
      </c>
      <c r="B216" s="4" t="s">
        <v>45680</v>
      </c>
      <c r="C216" s="4" t="s">
        <v>45680</v>
      </c>
      <c r="D216" s="7">
        <v>43344.208333333336</v>
      </c>
      <c r="E216" s="7">
        <v>43344.208333333336</v>
      </c>
    </row>
    <row r="217" spans="1:5" x14ac:dyDescent="0.2">
      <c r="A217" s="4">
        <v>25275</v>
      </c>
      <c r="B217" s="4" t="s">
        <v>7079</v>
      </c>
      <c r="C217" s="4" t="s">
        <v>7079</v>
      </c>
      <c r="D217" s="7">
        <v>40575</v>
      </c>
      <c r="E217" s="7">
        <v>41699</v>
      </c>
    </row>
    <row r="218" spans="1:5" x14ac:dyDescent="0.2">
      <c r="A218" s="4">
        <v>85394</v>
      </c>
      <c r="B218" s="4" t="s">
        <v>47395</v>
      </c>
      <c r="C218" s="4" t="s">
        <v>47395</v>
      </c>
      <c r="D218" s="7">
        <v>43709.208333333336</v>
      </c>
      <c r="E218" s="7">
        <v>43714.208333333336</v>
      </c>
    </row>
    <row r="219" spans="1:5" x14ac:dyDescent="0.2">
      <c r="A219" s="4">
        <v>84982</v>
      </c>
      <c r="B219" s="4" t="s">
        <v>46743</v>
      </c>
      <c r="C219" s="4" t="s">
        <v>46743</v>
      </c>
      <c r="D219" s="7">
        <v>43101.25</v>
      </c>
      <c r="E219" s="7">
        <v>43101.25</v>
      </c>
    </row>
    <row r="220" spans="1:5" x14ac:dyDescent="0.2">
      <c r="A220" s="4">
        <v>11366</v>
      </c>
      <c r="B220" s="4" t="s">
        <v>5980</v>
      </c>
      <c r="C220" s="4" t="s">
        <v>5980</v>
      </c>
      <c r="D220" s="7">
        <v>39113</v>
      </c>
      <c r="E220" s="7">
        <v>41699</v>
      </c>
    </row>
    <row r="221" spans="1:5" x14ac:dyDescent="0.2">
      <c r="A221" s="4">
        <v>11367</v>
      </c>
      <c r="B221" s="4" t="s">
        <v>571</v>
      </c>
      <c r="C221" s="4" t="s">
        <v>571</v>
      </c>
      <c r="D221" s="7">
        <v>39113</v>
      </c>
      <c r="E221" s="7">
        <v>41699</v>
      </c>
    </row>
    <row r="222" spans="1:5" x14ac:dyDescent="0.2">
      <c r="A222" s="4">
        <v>44896</v>
      </c>
      <c r="B222" s="4" t="s">
        <v>2929</v>
      </c>
      <c r="C222" s="4" t="s">
        <v>2929</v>
      </c>
      <c r="D222" s="7">
        <v>42064</v>
      </c>
      <c r="E222" s="7">
        <v>42064</v>
      </c>
    </row>
    <row r="223" spans="1:5" x14ac:dyDescent="0.2">
      <c r="A223" s="4">
        <v>11368</v>
      </c>
      <c r="B223" s="4" t="s">
        <v>2586</v>
      </c>
      <c r="C223" s="4" t="s">
        <v>2586</v>
      </c>
      <c r="D223" s="7">
        <v>39113</v>
      </c>
      <c r="E223" s="7">
        <v>41699</v>
      </c>
    </row>
    <row r="224" spans="1:5" x14ac:dyDescent="0.2">
      <c r="A224" s="4">
        <v>11369</v>
      </c>
      <c r="B224" s="4" t="s">
        <v>6787</v>
      </c>
      <c r="C224" s="4" t="s">
        <v>6787</v>
      </c>
      <c r="D224" s="7">
        <v>39113</v>
      </c>
      <c r="E224" s="7">
        <v>41699</v>
      </c>
    </row>
    <row r="225" spans="1:5" x14ac:dyDescent="0.2">
      <c r="A225" s="4">
        <v>11370</v>
      </c>
      <c r="B225" s="4" t="s">
        <v>83</v>
      </c>
      <c r="C225" s="4" t="s">
        <v>83</v>
      </c>
      <c r="D225" s="7">
        <v>39113</v>
      </c>
      <c r="E225" s="7">
        <v>41699</v>
      </c>
    </row>
    <row r="226" spans="1:5" x14ac:dyDescent="0.2">
      <c r="A226" s="4">
        <v>11371</v>
      </c>
      <c r="B226" s="4" t="s">
        <v>2881</v>
      </c>
      <c r="C226" s="4" t="s">
        <v>2881</v>
      </c>
      <c r="D226" s="7">
        <v>39113</v>
      </c>
      <c r="E226" s="7">
        <v>41699</v>
      </c>
    </row>
    <row r="227" spans="1:5" x14ac:dyDescent="0.2">
      <c r="A227" s="4">
        <v>11372</v>
      </c>
      <c r="B227" s="4" t="s">
        <v>7075</v>
      </c>
      <c r="C227" s="4" t="s">
        <v>7075</v>
      </c>
      <c r="D227" s="7">
        <v>39113</v>
      </c>
      <c r="E227" s="7">
        <v>41699</v>
      </c>
    </row>
    <row r="228" spans="1:5" x14ac:dyDescent="0.2">
      <c r="A228" s="4">
        <v>82391</v>
      </c>
      <c r="B228" s="4" t="s">
        <v>42994</v>
      </c>
      <c r="C228" s="4" t="s">
        <v>42994</v>
      </c>
      <c r="D228" s="7">
        <v>43252</v>
      </c>
      <c r="E228" s="7">
        <v>43252</v>
      </c>
    </row>
    <row r="229" spans="1:5" x14ac:dyDescent="0.2">
      <c r="A229" s="4">
        <v>11374</v>
      </c>
      <c r="B229" s="4" t="s">
        <v>5085</v>
      </c>
      <c r="C229" s="4" t="s">
        <v>5085</v>
      </c>
      <c r="D229" s="7">
        <v>39113</v>
      </c>
      <c r="E229" s="7">
        <v>41699</v>
      </c>
    </row>
    <row r="230" spans="1:5" x14ac:dyDescent="0.2">
      <c r="A230" s="4">
        <v>11375</v>
      </c>
      <c r="B230" s="4" t="s">
        <v>6321</v>
      </c>
      <c r="C230" s="4" t="s">
        <v>6321</v>
      </c>
      <c r="D230" s="7">
        <v>39113</v>
      </c>
      <c r="E230" s="7">
        <v>41699</v>
      </c>
    </row>
    <row r="231" spans="1:5" x14ac:dyDescent="0.2">
      <c r="A231" s="4">
        <v>42311</v>
      </c>
      <c r="B231" s="4" t="s">
        <v>3431</v>
      </c>
      <c r="C231" s="4" t="s">
        <v>3431</v>
      </c>
      <c r="D231" s="7">
        <v>41730</v>
      </c>
      <c r="E231" s="7">
        <v>41730</v>
      </c>
    </row>
    <row r="232" spans="1:5" x14ac:dyDescent="0.2">
      <c r="A232" s="4">
        <v>42312</v>
      </c>
      <c r="B232" s="4" t="s">
        <v>5763</v>
      </c>
      <c r="C232" s="4" t="s">
        <v>5763</v>
      </c>
      <c r="D232" s="7">
        <v>41730</v>
      </c>
      <c r="E232" s="7">
        <v>41730</v>
      </c>
    </row>
    <row r="233" spans="1:5" x14ac:dyDescent="0.2">
      <c r="A233" s="4">
        <v>42313</v>
      </c>
      <c r="B233" s="4" t="s">
        <v>934</v>
      </c>
      <c r="C233" s="4" t="s">
        <v>934</v>
      </c>
      <c r="D233" s="7">
        <v>41730</v>
      </c>
      <c r="E233" s="7">
        <v>41730</v>
      </c>
    </row>
    <row r="234" spans="1:5" x14ac:dyDescent="0.2">
      <c r="A234" s="4">
        <v>42314</v>
      </c>
      <c r="B234" s="4" t="s">
        <v>4186</v>
      </c>
      <c r="C234" s="4" t="s">
        <v>4186</v>
      </c>
      <c r="D234" s="7">
        <v>41730</v>
      </c>
      <c r="E234" s="7">
        <v>41730</v>
      </c>
    </row>
    <row r="235" spans="1:5" x14ac:dyDescent="0.2">
      <c r="A235" s="4">
        <v>11377</v>
      </c>
      <c r="B235" s="4" t="s">
        <v>4719</v>
      </c>
      <c r="C235" s="4" t="s">
        <v>4719</v>
      </c>
      <c r="D235" s="7">
        <v>39113</v>
      </c>
      <c r="E235" s="7">
        <v>41699</v>
      </c>
    </row>
    <row r="236" spans="1:5" x14ac:dyDescent="0.2">
      <c r="A236" s="4">
        <v>11378</v>
      </c>
      <c r="B236" s="4" t="s">
        <v>8041</v>
      </c>
      <c r="C236" s="4" t="s">
        <v>8041</v>
      </c>
      <c r="D236" s="7">
        <v>39113</v>
      </c>
      <c r="E236" s="7">
        <v>41699</v>
      </c>
    </row>
    <row r="237" spans="1:5" x14ac:dyDescent="0.2">
      <c r="A237" s="4">
        <v>11379</v>
      </c>
      <c r="B237" s="4" t="s">
        <v>2351</v>
      </c>
      <c r="C237" s="4" t="s">
        <v>2351</v>
      </c>
      <c r="D237" s="7">
        <v>39113</v>
      </c>
      <c r="E237" s="7">
        <v>41699</v>
      </c>
    </row>
    <row r="238" spans="1:5" x14ac:dyDescent="0.2">
      <c r="A238" s="4">
        <v>15825</v>
      </c>
      <c r="B238" s="4" t="s">
        <v>4123</v>
      </c>
      <c r="C238" s="4" t="s">
        <v>4123</v>
      </c>
      <c r="D238" s="7">
        <v>39434</v>
      </c>
      <c r="E238" s="7">
        <v>41699</v>
      </c>
    </row>
    <row r="239" spans="1:5" x14ac:dyDescent="0.2">
      <c r="A239" s="4">
        <v>15826</v>
      </c>
      <c r="B239" s="4" t="s">
        <v>7400</v>
      </c>
      <c r="C239" s="4" t="s">
        <v>7400</v>
      </c>
      <c r="D239" s="7">
        <v>39434</v>
      </c>
      <c r="E239" s="7">
        <v>41699</v>
      </c>
    </row>
    <row r="240" spans="1:5" x14ac:dyDescent="0.2">
      <c r="A240" s="4">
        <v>85637</v>
      </c>
      <c r="B240" s="4" t="s">
        <v>47411</v>
      </c>
      <c r="C240" s="4" t="s">
        <v>47411</v>
      </c>
      <c r="D240" s="7">
        <v>43753.208333333336</v>
      </c>
      <c r="E240" s="7">
        <v>43761.208333333336</v>
      </c>
    </row>
    <row r="241" spans="1:5" x14ac:dyDescent="0.2">
      <c r="A241" s="4">
        <v>11380</v>
      </c>
      <c r="B241" s="4" t="s">
        <v>5239</v>
      </c>
      <c r="C241" s="4" t="s">
        <v>5239</v>
      </c>
      <c r="D241" s="7">
        <v>39113</v>
      </c>
      <c r="E241" s="7">
        <v>41699</v>
      </c>
    </row>
    <row r="242" spans="1:5" x14ac:dyDescent="0.2">
      <c r="A242" s="4">
        <v>11382</v>
      </c>
      <c r="B242" s="4" t="s">
        <v>2492</v>
      </c>
      <c r="C242" s="4" t="s">
        <v>2492</v>
      </c>
      <c r="D242" s="7">
        <v>39113</v>
      </c>
      <c r="E242" s="7">
        <v>41699</v>
      </c>
    </row>
    <row r="243" spans="1:5" x14ac:dyDescent="0.2">
      <c r="A243" s="4">
        <v>11383</v>
      </c>
      <c r="B243" s="4" t="s">
        <v>4750</v>
      </c>
      <c r="C243" s="4" t="s">
        <v>4750</v>
      </c>
      <c r="D243" s="7">
        <v>39113</v>
      </c>
      <c r="E243" s="7">
        <v>41699</v>
      </c>
    </row>
    <row r="244" spans="1:5" x14ac:dyDescent="0.2">
      <c r="A244" s="4">
        <v>11384</v>
      </c>
      <c r="B244" s="4" t="s">
        <v>639</v>
      </c>
      <c r="C244" s="4" t="s">
        <v>639</v>
      </c>
      <c r="D244" s="7">
        <v>39113</v>
      </c>
      <c r="E244" s="7">
        <v>41699</v>
      </c>
    </row>
    <row r="245" spans="1:5" x14ac:dyDescent="0.2">
      <c r="A245" s="4">
        <v>11385</v>
      </c>
      <c r="B245" s="4" t="s">
        <v>2276</v>
      </c>
      <c r="C245" s="4" t="s">
        <v>2276</v>
      </c>
      <c r="D245" s="7">
        <v>39113</v>
      </c>
      <c r="E245" s="7">
        <v>41699</v>
      </c>
    </row>
    <row r="246" spans="1:5" x14ac:dyDescent="0.2">
      <c r="A246" s="4">
        <v>11386</v>
      </c>
      <c r="B246" s="4" t="s">
        <v>5733</v>
      </c>
      <c r="C246" s="4" t="s">
        <v>5733</v>
      </c>
      <c r="D246" s="7">
        <v>39113</v>
      </c>
      <c r="E246" s="7">
        <v>41699</v>
      </c>
    </row>
    <row r="247" spans="1:5" x14ac:dyDescent="0.2">
      <c r="A247" s="4">
        <v>44893</v>
      </c>
      <c r="B247" s="4" t="s">
        <v>3908</v>
      </c>
      <c r="C247" s="4" t="s">
        <v>3908</v>
      </c>
      <c r="D247" s="7">
        <v>42064</v>
      </c>
      <c r="E247" s="7">
        <v>42064</v>
      </c>
    </row>
    <row r="248" spans="1:5" x14ac:dyDescent="0.2">
      <c r="A248" s="4">
        <v>11387</v>
      </c>
      <c r="B248" s="4" t="s">
        <v>49</v>
      </c>
      <c r="C248" s="4" t="s">
        <v>49</v>
      </c>
      <c r="D248" s="7">
        <v>39113</v>
      </c>
      <c r="E248" s="7">
        <v>41699</v>
      </c>
    </row>
    <row r="249" spans="1:5" x14ac:dyDescent="0.2">
      <c r="A249" s="4">
        <v>11388</v>
      </c>
      <c r="B249" s="4" t="s">
        <v>2964</v>
      </c>
      <c r="C249" s="4" t="s">
        <v>2964</v>
      </c>
      <c r="D249" s="7">
        <v>39113</v>
      </c>
      <c r="E249" s="7">
        <v>41699</v>
      </c>
    </row>
    <row r="250" spans="1:5" x14ac:dyDescent="0.2">
      <c r="A250" s="4">
        <v>11389</v>
      </c>
      <c r="B250" s="4" t="s">
        <v>7709</v>
      </c>
      <c r="C250" s="4" t="s">
        <v>7709</v>
      </c>
      <c r="D250" s="7">
        <v>39113</v>
      </c>
      <c r="E250" s="7">
        <v>41699</v>
      </c>
    </row>
    <row r="251" spans="1:5" x14ac:dyDescent="0.2">
      <c r="A251" s="4">
        <v>11390</v>
      </c>
      <c r="B251" s="4" t="s">
        <v>831</v>
      </c>
      <c r="C251" s="4" t="s">
        <v>831</v>
      </c>
      <c r="D251" s="7">
        <v>39113</v>
      </c>
      <c r="E251" s="7">
        <v>41699</v>
      </c>
    </row>
    <row r="252" spans="1:5" x14ac:dyDescent="0.2">
      <c r="A252" s="4">
        <v>11391</v>
      </c>
      <c r="B252" s="4" t="s">
        <v>3370</v>
      </c>
      <c r="C252" s="4" t="s">
        <v>3370</v>
      </c>
      <c r="D252" s="7">
        <v>39326</v>
      </c>
      <c r="E252" s="7">
        <v>41699</v>
      </c>
    </row>
    <row r="253" spans="1:5" x14ac:dyDescent="0.2">
      <c r="A253" s="4">
        <v>85759</v>
      </c>
      <c r="B253" s="4" t="s">
        <v>47469</v>
      </c>
      <c r="C253" s="4" t="s">
        <v>47469</v>
      </c>
      <c r="D253" s="7">
        <v>43800.25</v>
      </c>
      <c r="E253" s="7">
        <v>43804.25</v>
      </c>
    </row>
    <row r="254" spans="1:5" x14ac:dyDescent="0.2">
      <c r="A254" s="4">
        <v>11392</v>
      </c>
      <c r="B254" s="4" t="s">
        <v>4849</v>
      </c>
      <c r="C254" s="4" t="s">
        <v>4849</v>
      </c>
      <c r="D254" s="7">
        <v>39113</v>
      </c>
      <c r="E254" s="7">
        <v>41699</v>
      </c>
    </row>
    <row r="255" spans="1:5" x14ac:dyDescent="0.2">
      <c r="A255" s="4">
        <v>11393</v>
      </c>
      <c r="B255" s="4" t="s">
        <v>1359</v>
      </c>
      <c r="C255" s="4" t="s">
        <v>1359</v>
      </c>
      <c r="D255" s="7">
        <v>39113</v>
      </c>
      <c r="E255" s="7">
        <v>41699</v>
      </c>
    </row>
    <row r="256" spans="1:5" x14ac:dyDescent="0.2">
      <c r="A256" s="4">
        <v>11394</v>
      </c>
      <c r="B256" s="4" t="s">
        <v>5306</v>
      </c>
      <c r="C256" s="4" t="s">
        <v>5306</v>
      </c>
      <c r="D256" s="7">
        <v>39113</v>
      </c>
      <c r="E256" s="7">
        <v>41699</v>
      </c>
    </row>
    <row r="257" spans="1:5" x14ac:dyDescent="0.2">
      <c r="A257" s="4">
        <v>11395</v>
      </c>
      <c r="B257" s="4" t="s">
        <v>7289</v>
      </c>
      <c r="C257" s="4" t="s">
        <v>7289</v>
      </c>
      <c r="D257" s="7">
        <v>39113</v>
      </c>
      <c r="E257" s="7">
        <v>41699</v>
      </c>
    </row>
    <row r="258" spans="1:5" x14ac:dyDescent="0.2">
      <c r="A258" s="4">
        <v>11396</v>
      </c>
      <c r="B258" s="4" t="s">
        <v>1267</v>
      </c>
      <c r="C258" s="4" t="s">
        <v>1267</v>
      </c>
      <c r="D258" s="7">
        <v>39113</v>
      </c>
      <c r="E258" s="7">
        <v>41699</v>
      </c>
    </row>
    <row r="259" spans="1:5" x14ac:dyDescent="0.2">
      <c r="A259" s="4">
        <v>29566</v>
      </c>
      <c r="B259" s="4" t="s">
        <v>7189</v>
      </c>
      <c r="C259" s="4" t="s">
        <v>7189</v>
      </c>
      <c r="D259" s="7">
        <v>41548</v>
      </c>
      <c r="E259" s="7">
        <v>41699</v>
      </c>
    </row>
    <row r="260" spans="1:5" x14ac:dyDescent="0.2">
      <c r="A260" s="4">
        <v>11398</v>
      </c>
      <c r="B260" s="4" t="s">
        <v>7905</v>
      </c>
      <c r="C260" s="4" t="s">
        <v>7905</v>
      </c>
      <c r="D260" s="7">
        <v>39113</v>
      </c>
      <c r="E260" s="7">
        <v>41699</v>
      </c>
    </row>
    <row r="261" spans="1:5" x14ac:dyDescent="0.2">
      <c r="A261" s="4">
        <v>11399</v>
      </c>
      <c r="B261" s="4" t="s">
        <v>1562</v>
      </c>
      <c r="C261" s="4" t="s">
        <v>1562</v>
      </c>
      <c r="D261" s="7">
        <v>39113</v>
      </c>
      <c r="E261" s="7">
        <v>41699</v>
      </c>
    </row>
    <row r="262" spans="1:5" x14ac:dyDescent="0.2">
      <c r="A262" s="4">
        <v>11400</v>
      </c>
      <c r="B262" s="4" t="s">
        <v>4338</v>
      </c>
      <c r="C262" s="4" t="s">
        <v>4338</v>
      </c>
      <c r="D262" s="7">
        <v>39113</v>
      </c>
      <c r="E262" s="7">
        <v>41699</v>
      </c>
    </row>
    <row r="263" spans="1:5" x14ac:dyDescent="0.2">
      <c r="A263" s="4">
        <v>11401</v>
      </c>
      <c r="B263" s="4" t="s">
        <v>6996</v>
      </c>
      <c r="C263" s="4" t="s">
        <v>6996</v>
      </c>
      <c r="D263" s="7">
        <v>39113</v>
      </c>
      <c r="E263" s="7">
        <v>41699</v>
      </c>
    </row>
    <row r="264" spans="1:5" x14ac:dyDescent="0.2">
      <c r="A264" s="4">
        <v>11402</v>
      </c>
      <c r="B264" s="4" t="s">
        <v>3265</v>
      </c>
      <c r="C264" s="4" t="s">
        <v>3265</v>
      </c>
      <c r="D264" s="7">
        <v>39113</v>
      </c>
      <c r="E264" s="7">
        <v>41699</v>
      </c>
    </row>
    <row r="265" spans="1:5" x14ac:dyDescent="0.2">
      <c r="A265" s="4">
        <v>11403</v>
      </c>
      <c r="B265" s="4" t="s">
        <v>5668</v>
      </c>
      <c r="C265" s="4" t="s">
        <v>5668</v>
      </c>
      <c r="D265" s="7">
        <v>39113</v>
      </c>
      <c r="E265" s="7">
        <v>41699</v>
      </c>
    </row>
    <row r="266" spans="1:5" x14ac:dyDescent="0.2">
      <c r="A266" s="4">
        <v>74689</v>
      </c>
      <c r="B266" s="4" t="s">
        <v>4832</v>
      </c>
      <c r="C266" s="4" t="s">
        <v>4832</v>
      </c>
      <c r="D266" s="7">
        <v>42644</v>
      </c>
      <c r="E266" s="7">
        <v>42644</v>
      </c>
    </row>
    <row r="267" spans="1:5" x14ac:dyDescent="0.2">
      <c r="A267" s="4">
        <v>11404</v>
      </c>
      <c r="B267" s="4" t="s">
        <v>8238</v>
      </c>
      <c r="C267" s="4" t="s">
        <v>8238</v>
      </c>
      <c r="D267" s="7">
        <v>39113</v>
      </c>
      <c r="E267" s="7">
        <v>41699</v>
      </c>
    </row>
    <row r="268" spans="1:5" x14ac:dyDescent="0.2">
      <c r="A268" s="4">
        <v>11405</v>
      </c>
      <c r="B268" s="4" t="s">
        <v>2122</v>
      </c>
      <c r="C268" s="4" t="s">
        <v>2122</v>
      </c>
      <c r="D268" s="7">
        <v>39113</v>
      </c>
      <c r="E268" s="7">
        <v>41699</v>
      </c>
    </row>
    <row r="269" spans="1:5" x14ac:dyDescent="0.2">
      <c r="A269" s="4">
        <v>11406</v>
      </c>
      <c r="B269" s="4" t="s">
        <v>4533</v>
      </c>
      <c r="C269" s="4" t="s">
        <v>4533</v>
      </c>
      <c r="D269" s="7">
        <v>39113</v>
      </c>
      <c r="E269" s="7">
        <v>41699</v>
      </c>
    </row>
    <row r="270" spans="1:5" x14ac:dyDescent="0.2">
      <c r="A270" s="4">
        <v>11407</v>
      </c>
      <c r="B270" s="4" t="s">
        <v>254</v>
      </c>
      <c r="C270" s="4" t="s">
        <v>254</v>
      </c>
      <c r="D270" s="7">
        <v>39113</v>
      </c>
      <c r="E270" s="7">
        <v>41699</v>
      </c>
    </row>
    <row r="271" spans="1:5" x14ac:dyDescent="0.2">
      <c r="A271" s="4">
        <v>11408</v>
      </c>
      <c r="B271" s="4" t="s">
        <v>3946</v>
      </c>
      <c r="C271" s="4" t="s">
        <v>3946</v>
      </c>
      <c r="D271" s="7">
        <v>39113</v>
      </c>
      <c r="E271" s="7">
        <v>41699</v>
      </c>
    </row>
    <row r="272" spans="1:5" x14ac:dyDescent="0.2">
      <c r="A272" s="4">
        <v>11409</v>
      </c>
      <c r="B272" s="4" t="s">
        <v>5985</v>
      </c>
      <c r="C272" s="4" t="s">
        <v>5985</v>
      </c>
      <c r="D272" s="7">
        <v>39113</v>
      </c>
      <c r="E272" s="7">
        <v>41699</v>
      </c>
    </row>
    <row r="273" spans="1:5" x14ac:dyDescent="0.2">
      <c r="A273" s="4">
        <v>11410</v>
      </c>
      <c r="B273" s="4" t="s">
        <v>575</v>
      </c>
      <c r="C273" s="4" t="s">
        <v>575</v>
      </c>
      <c r="D273" s="7">
        <v>39113</v>
      </c>
      <c r="E273" s="7">
        <v>41699</v>
      </c>
    </row>
    <row r="274" spans="1:5" x14ac:dyDescent="0.2">
      <c r="A274" s="4">
        <v>11411</v>
      </c>
      <c r="B274" s="4" t="s">
        <v>4134</v>
      </c>
      <c r="C274" s="4" t="s">
        <v>4134</v>
      </c>
      <c r="D274" s="7">
        <v>39113</v>
      </c>
      <c r="E274" s="7">
        <v>41699</v>
      </c>
    </row>
    <row r="275" spans="1:5" x14ac:dyDescent="0.2">
      <c r="A275" s="4">
        <v>11412</v>
      </c>
      <c r="B275" s="4" t="s">
        <v>7980</v>
      </c>
      <c r="C275" s="4" t="s">
        <v>7980</v>
      </c>
      <c r="D275" s="7">
        <v>39113</v>
      </c>
      <c r="E275" s="7">
        <v>41699</v>
      </c>
    </row>
    <row r="276" spans="1:5" x14ac:dyDescent="0.2">
      <c r="A276" s="4">
        <v>11413</v>
      </c>
      <c r="B276" s="4" t="s">
        <v>1240</v>
      </c>
      <c r="C276" s="4" t="s">
        <v>1240</v>
      </c>
      <c r="D276" s="7">
        <v>39113</v>
      </c>
      <c r="E276" s="7">
        <v>41699</v>
      </c>
    </row>
    <row r="277" spans="1:5" x14ac:dyDescent="0.2">
      <c r="A277" s="4">
        <v>11414</v>
      </c>
      <c r="B277" s="4" t="s">
        <v>5169</v>
      </c>
      <c r="C277" s="4" t="s">
        <v>5169</v>
      </c>
      <c r="D277" s="7">
        <v>39113</v>
      </c>
      <c r="E277" s="7">
        <v>41699</v>
      </c>
    </row>
    <row r="278" spans="1:5" x14ac:dyDescent="0.2">
      <c r="A278" s="4">
        <v>11415</v>
      </c>
      <c r="B278" s="4" t="s">
        <v>4880</v>
      </c>
      <c r="C278" s="4" t="s">
        <v>4880</v>
      </c>
      <c r="D278" s="7">
        <v>39113</v>
      </c>
      <c r="E278" s="7">
        <v>41699</v>
      </c>
    </row>
    <row r="279" spans="1:5" x14ac:dyDescent="0.2">
      <c r="A279" s="4">
        <v>20740</v>
      </c>
      <c r="B279" s="4" t="s">
        <v>6175</v>
      </c>
      <c r="C279" s="4" t="s">
        <v>6175</v>
      </c>
      <c r="D279" s="7">
        <v>39434</v>
      </c>
      <c r="E279" s="7">
        <v>41699</v>
      </c>
    </row>
    <row r="280" spans="1:5" x14ac:dyDescent="0.2">
      <c r="A280" s="4">
        <v>11416</v>
      </c>
      <c r="B280" s="4" t="s">
        <v>3205</v>
      </c>
      <c r="C280" s="4" t="s">
        <v>3205</v>
      </c>
      <c r="D280" s="7">
        <v>39113</v>
      </c>
      <c r="E280" s="7">
        <v>41699</v>
      </c>
    </row>
    <row r="281" spans="1:5" x14ac:dyDescent="0.2">
      <c r="A281" s="4">
        <v>11417</v>
      </c>
      <c r="B281" s="4" t="s">
        <v>3778</v>
      </c>
      <c r="C281" s="4" t="s">
        <v>3778</v>
      </c>
      <c r="D281" s="7">
        <v>39113</v>
      </c>
      <c r="E281" s="7">
        <v>41699</v>
      </c>
    </row>
    <row r="282" spans="1:5" x14ac:dyDescent="0.2">
      <c r="A282" s="4">
        <v>11418</v>
      </c>
      <c r="B282" s="4" t="s">
        <v>7219</v>
      </c>
      <c r="C282" s="4" t="s">
        <v>7219</v>
      </c>
      <c r="D282" s="7">
        <v>39113</v>
      </c>
      <c r="E282" s="7">
        <v>41699</v>
      </c>
    </row>
    <row r="283" spans="1:5" x14ac:dyDescent="0.2">
      <c r="A283" s="4">
        <v>11419</v>
      </c>
      <c r="B283" s="4" t="s">
        <v>1051</v>
      </c>
      <c r="C283" s="4" t="s">
        <v>1051</v>
      </c>
      <c r="D283" s="7">
        <v>39113</v>
      </c>
      <c r="E283" s="7">
        <v>41699</v>
      </c>
    </row>
    <row r="284" spans="1:5" x14ac:dyDescent="0.2">
      <c r="A284" s="4">
        <v>11420</v>
      </c>
      <c r="B284" s="4" t="s">
        <v>4487</v>
      </c>
      <c r="C284" s="4" t="s">
        <v>4487</v>
      </c>
      <c r="D284" s="7">
        <v>39113</v>
      </c>
      <c r="E284" s="7">
        <v>41699</v>
      </c>
    </row>
    <row r="285" spans="1:5" x14ac:dyDescent="0.2">
      <c r="A285" s="4">
        <v>28480</v>
      </c>
      <c r="B285" s="4" t="s">
        <v>4246</v>
      </c>
      <c r="C285" s="4" t="s">
        <v>4246</v>
      </c>
      <c r="D285" s="7">
        <v>41244</v>
      </c>
      <c r="E285" s="7">
        <v>41699</v>
      </c>
    </row>
    <row r="286" spans="1:5" x14ac:dyDescent="0.2">
      <c r="A286" s="4">
        <v>11422</v>
      </c>
      <c r="B286" s="4" t="s">
        <v>2753</v>
      </c>
      <c r="C286" s="4" t="s">
        <v>2753</v>
      </c>
      <c r="D286" s="7">
        <v>39113</v>
      </c>
      <c r="E286" s="7">
        <v>41699</v>
      </c>
    </row>
    <row r="287" spans="1:5" x14ac:dyDescent="0.2">
      <c r="A287" s="4">
        <v>11424</v>
      </c>
      <c r="B287" s="4" t="s">
        <v>6506</v>
      </c>
      <c r="C287" s="4" t="s">
        <v>6506</v>
      </c>
      <c r="D287" s="7">
        <v>39113</v>
      </c>
      <c r="E287" s="7">
        <v>41699</v>
      </c>
    </row>
    <row r="288" spans="1:5" x14ac:dyDescent="0.2">
      <c r="A288" s="4">
        <v>41231</v>
      </c>
      <c r="B288" s="4" t="s">
        <v>851</v>
      </c>
      <c r="C288" s="4" t="s">
        <v>851</v>
      </c>
      <c r="D288" s="7">
        <v>41698</v>
      </c>
      <c r="E288" s="7">
        <v>41699</v>
      </c>
    </row>
    <row r="289" spans="1:5" x14ac:dyDescent="0.2">
      <c r="A289" s="4">
        <v>41232</v>
      </c>
      <c r="B289" s="4" t="s">
        <v>3381</v>
      </c>
      <c r="C289" s="4" t="s">
        <v>3381</v>
      </c>
      <c r="D289" s="7">
        <v>41698</v>
      </c>
      <c r="E289" s="7">
        <v>41699</v>
      </c>
    </row>
    <row r="290" spans="1:5" x14ac:dyDescent="0.2">
      <c r="A290" s="4">
        <v>41233</v>
      </c>
      <c r="B290" s="4" t="s">
        <v>4851</v>
      </c>
      <c r="C290" s="4" t="s">
        <v>4851</v>
      </c>
      <c r="D290" s="7">
        <v>41698</v>
      </c>
      <c r="E290" s="7">
        <v>41699</v>
      </c>
    </row>
    <row r="291" spans="1:5" x14ac:dyDescent="0.2">
      <c r="A291" s="4">
        <v>11426</v>
      </c>
      <c r="B291" s="4" t="s">
        <v>3837</v>
      </c>
      <c r="C291" s="4" t="s">
        <v>3837</v>
      </c>
      <c r="D291" s="7">
        <v>39113</v>
      </c>
      <c r="E291" s="7">
        <v>41699</v>
      </c>
    </row>
    <row r="292" spans="1:5" x14ac:dyDescent="0.2">
      <c r="A292" s="4">
        <v>11427</v>
      </c>
      <c r="B292" s="4" t="s">
        <v>745</v>
      </c>
      <c r="C292" s="4" t="s">
        <v>745</v>
      </c>
      <c r="D292" s="7">
        <v>39113</v>
      </c>
      <c r="E292" s="7">
        <v>41699</v>
      </c>
    </row>
    <row r="293" spans="1:5" x14ac:dyDescent="0.2">
      <c r="A293" s="4">
        <v>11428</v>
      </c>
      <c r="B293" s="4" t="s">
        <v>4175</v>
      </c>
      <c r="C293" s="4" t="s">
        <v>4175</v>
      </c>
      <c r="D293" s="7">
        <v>39113</v>
      </c>
      <c r="E293" s="7">
        <v>41699</v>
      </c>
    </row>
    <row r="294" spans="1:5" x14ac:dyDescent="0.2">
      <c r="A294" s="4">
        <v>82508</v>
      </c>
      <c r="B294" s="4" t="s">
        <v>45621</v>
      </c>
      <c r="C294" s="4" t="s">
        <v>45621</v>
      </c>
      <c r="D294" s="7">
        <v>43313.541666666664</v>
      </c>
      <c r="E294" s="7">
        <v>43313.208333333336</v>
      </c>
    </row>
    <row r="295" spans="1:5" x14ac:dyDescent="0.2">
      <c r="A295" s="4">
        <v>11429</v>
      </c>
      <c r="B295" s="4" t="s">
        <v>6542</v>
      </c>
      <c r="C295" s="4" t="s">
        <v>6542</v>
      </c>
      <c r="D295" s="7">
        <v>39113</v>
      </c>
      <c r="E295" s="7">
        <v>41699</v>
      </c>
    </row>
    <row r="296" spans="1:5" x14ac:dyDescent="0.2">
      <c r="A296" s="4">
        <v>11430</v>
      </c>
      <c r="B296" s="4" t="s">
        <v>129</v>
      </c>
      <c r="C296" s="4" t="s">
        <v>129</v>
      </c>
      <c r="D296" s="7">
        <v>39113</v>
      </c>
      <c r="E296" s="7">
        <v>41699</v>
      </c>
    </row>
    <row r="297" spans="1:5" x14ac:dyDescent="0.2">
      <c r="A297" s="4">
        <v>86300</v>
      </c>
      <c r="B297" s="4" t="s">
        <v>47864</v>
      </c>
      <c r="C297" s="4" t="s">
        <v>47864</v>
      </c>
      <c r="D297" s="7">
        <v>43922.208333333336</v>
      </c>
      <c r="E297" s="7">
        <v>43922.208333333336</v>
      </c>
    </row>
    <row r="298" spans="1:5" x14ac:dyDescent="0.2">
      <c r="A298" s="4">
        <v>11432</v>
      </c>
      <c r="B298" s="4" t="s">
        <v>6332</v>
      </c>
      <c r="C298" s="4" t="s">
        <v>6332</v>
      </c>
      <c r="D298" s="7">
        <v>39113</v>
      </c>
      <c r="E298" s="7">
        <v>41699</v>
      </c>
    </row>
    <row r="299" spans="1:5" x14ac:dyDescent="0.2">
      <c r="A299" s="4">
        <v>11433</v>
      </c>
      <c r="B299" s="4" t="s">
        <v>1594</v>
      </c>
      <c r="C299" s="4" t="s">
        <v>1594</v>
      </c>
      <c r="D299" s="7">
        <v>39113</v>
      </c>
      <c r="E299" s="7">
        <v>41699</v>
      </c>
    </row>
    <row r="300" spans="1:5" x14ac:dyDescent="0.2">
      <c r="A300" s="4">
        <v>11434</v>
      </c>
      <c r="B300" s="4" t="s">
        <v>3340</v>
      </c>
      <c r="C300" s="4" t="s">
        <v>3340</v>
      </c>
      <c r="D300" s="7">
        <v>39113</v>
      </c>
      <c r="E300" s="7">
        <v>41699</v>
      </c>
    </row>
    <row r="301" spans="1:5" x14ac:dyDescent="0.2">
      <c r="A301" s="4">
        <v>45269</v>
      </c>
      <c r="B301" s="4" t="s">
        <v>7505</v>
      </c>
      <c r="C301" s="4" t="s">
        <v>7505</v>
      </c>
      <c r="D301" s="7">
        <v>42125</v>
      </c>
      <c r="E301" s="7">
        <v>42125</v>
      </c>
    </row>
    <row r="302" spans="1:5" x14ac:dyDescent="0.2">
      <c r="A302" s="4">
        <v>71883</v>
      </c>
      <c r="B302" s="4" t="s">
        <v>3647</v>
      </c>
      <c r="C302" s="4" t="s">
        <v>3647</v>
      </c>
      <c r="D302" s="7">
        <v>42309</v>
      </c>
      <c r="E302" s="7">
        <v>42309</v>
      </c>
    </row>
    <row r="303" spans="1:5" x14ac:dyDescent="0.2">
      <c r="A303" s="4">
        <v>71884</v>
      </c>
      <c r="B303" s="4" t="s">
        <v>5943</v>
      </c>
      <c r="C303" s="4" t="s">
        <v>5943</v>
      </c>
      <c r="D303" s="7">
        <v>42309</v>
      </c>
      <c r="E303" s="7">
        <v>42309</v>
      </c>
    </row>
    <row r="304" spans="1:5" x14ac:dyDescent="0.2">
      <c r="A304" s="4">
        <v>11435</v>
      </c>
      <c r="B304" s="4" t="s">
        <v>6759</v>
      </c>
      <c r="C304" s="4" t="s">
        <v>6759</v>
      </c>
      <c r="D304" s="7">
        <v>39113</v>
      </c>
      <c r="E304" s="7">
        <v>41699</v>
      </c>
    </row>
    <row r="305" spans="1:5" x14ac:dyDescent="0.2">
      <c r="A305" s="4">
        <v>11437</v>
      </c>
      <c r="B305" s="4" t="s">
        <v>3132</v>
      </c>
      <c r="C305" s="4" t="s">
        <v>3132</v>
      </c>
      <c r="D305" s="7">
        <v>39113</v>
      </c>
      <c r="E305" s="7">
        <v>41699</v>
      </c>
    </row>
    <row r="306" spans="1:5" x14ac:dyDescent="0.2">
      <c r="A306" s="4">
        <v>11438</v>
      </c>
      <c r="B306" s="4" t="s">
        <v>5527</v>
      </c>
      <c r="C306" s="4" t="s">
        <v>5527</v>
      </c>
      <c r="D306" s="7">
        <v>39113</v>
      </c>
      <c r="E306" s="7">
        <v>41699</v>
      </c>
    </row>
    <row r="307" spans="1:5" x14ac:dyDescent="0.2">
      <c r="A307" s="4">
        <v>11439</v>
      </c>
      <c r="B307" s="4" t="s">
        <v>1521</v>
      </c>
      <c r="C307" s="4" t="s">
        <v>1521</v>
      </c>
      <c r="D307" s="7">
        <v>39113</v>
      </c>
      <c r="E307" s="7">
        <v>41699</v>
      </c>
    </row>
    <row r="308" spans="1:5" x14ac:dyDescent="0.2">
      <c r="A308" s="4">
        <v>11440</v>
      </c>
      <c r="B308" s="4" t="s">
        <v>5073</v>
      </c>
      <c r="C308" s="4" t="s">
        <v>5073</v>
      </c>
      <c r="D308" s="7">
        <v>39113</v>
      </c>
      <c r="E308" s="7">
        <v>41699</v>
      </c>
    </row>
    <row r="309" spans="1:5" x14ac:dyDescent="0.2">
      <c r="A309" s="4">
        <v>11441</v>
      </c>
      <c r="B309" s="4" t="s">
        <v>7901</v>
      </c>
      <c r="C309" s="4" t="s">
        <v>7901</v>
      </c>
      <c r="D309" s="7">
        <v>39113</v>
      </c>
      <c r="E309" s="7">
        <v>41699</v>
      </c>
    </row>
    <row r="310" spans="1:5" x14ac:dyDescent="0.2">
      <c r="A310" s="4">
        <v>28776</v>
      </c>
      <c r="B310" s="4" t="s">
        <v>8187</v>
      </c>
      <c r="C310" s="4" t="s">
        <v>8187</v>
      </c>
      <c r="D310" s="7">
        <v>41334</v>
      </c>
      <c r="E310" s="7">
        <v>41699</v>
      </c>
    </row>
    <row r="311" spans="1:5" x14ac:dyDescent="0.2">
      <c r="A311" s="4">
        <v>28777</v>
      </c>
      <c r="B311" s="4" t="s">
        <v>4010</v>
      </c>
      <c r="C311" s="4" t="s">
        <v>4010</v>
      </c>
      <c r="D311" s="7">
        <v>41334</v>
      </c>
      <c r="E311" s="7">
        <v>41699</v>
      </c>
    </row>
    <row r="312" spans="1:5" x14ac:dyDescent="0.2">
      <c r="A312" s="4">
        <v>11442</v>
      </c>
      <c r="B312" s="4" t="s">
        <v>3480</v>
      </c>
      <c r="C312" s="4" t="s">
        <v>3480</v>
      </c>
      <c r="D312" s="7">
        <v>39113</v>
      </c>
      <c r="E312" s="7">
        <v>41699</v>
      </c>
    </row>
    <row r="313" spans="1:5" x14ac:dyDescent="0.2">
      <c r="A313" s="4">
        <v>11443</v>
      </c>
      <c r="B313" s="4" t="s">
        <v>4331</v>
      </c>
      <c r="C313" s="4" t="s">
        <v>4331</v>
      </c>
      <c r="D313" s="7">
        <v>39113</v>
      </c>
      <c r="E313" s="7">
        <v>41699</v>
      </c>
    </row>
    <row r="314" spans="1:5" x14ac:dyDescent="0.2">
      <c r="A314" s="4">
        <v>11444</v>
      </c>
      <c r="B314" s="4" t="s">
        <v>8050</v>
      </c>
      <c r="C314" s="4" t="s">
        <v>8050</v>
      </c>
      <c r="D314" s="7">
        <v>39113</v>
      </c>
      <c r="E314" s="7">
        <v>41699</v>
      </c>
    </row>
    <row r="315" spans="1:5" x14ac:dyDescent="0.2">
      <c r="A315" s="4">
        <v>11445</v>
      </c>
      <c r="B315" s="4" t="s">
        <v>2361</v>
      </c>
      <c r="C315" s="4" t="s">
        <v>2361</v>
      </c>
      <c r="D315" s="7">
        <v>39113</v>
      </c>
      <c r="E315" s="7">
        <v>41699</v>
      </c>
    </row>
    <row r="316" spans="1:5" x14ac:dyDescent="0.2">
      <c r="A316" s="4">
        <v>11446</v>
      </c>
      <c r="B316" s="4" t="s">
        <v>6529</v>
      </c>
      <c r="C316" s="4" t="s">
        <v>6529</v>
      </c>
      <c r="D316" s="7">
        <v>39113</v>
      </c>
      <c r="E316" s="7">
        <v>41699</v>
      </c>
    </row>
    <row r="317" spans="1:5" x14ac:dyDescent="0.2">
      <c r="A317" s="4">
        <v>28023</v>
      </c>
      <c r="B317" s="4" t="s">
        <v>7586</v>
      </c>
      <c r="C317" s="4" t="s">
        <v>7586</v>
      </c>
      <c r="D317" s="7">
        <v>41061</v>
      </c>
      <c r="E317" s="7">
        <v>41699</v>
      </c>
    </row>
    <row r="318" spans="1:5" x14ac:dyDescent="0.2">
      <c r="A318" s="4">
        <v>11447</v>
      </c>
      <c r="B318" s="4" t="s">
        <v>237</v>
      </c>
      <c r="C318" s="4" t="s">
        <v>237</v>
      </c>
      <c r="D318" s="7">
        <v>39113</v>
      </c>
      <c r="E318" s="7">
        <v>41699</v>
      </c>
    </row>
    <row r="319" spans="1:5" x14ac:dyDescent="0.2">
      <c r="A319" s="4">
        <v>27053</v>
      </c>
      <c r="B319" s="4" t="s">
        <v>7944</v>
      </c>
      <c r="C319" s="4" t="s">
        <v>7944</v>
      </c>
      <c r="D319" s="7">
        <v>40817</v>
      </c>
      <c r="E319" s="7">
        <v>41699</v>
      </c>
    </row>
    <row r="320" spans="1:5" x14ac:dyDescent="0.2">
      <c r="A320" s="4">
        <v>11448</v>
      </c>
      <c r="B320" s="4" t="s">
        <v>4049</v>
      </c>
      <c r="C320" s="4" t="s">
        <v>4049</v>
      </c>
      <c r="D320" s="7">
        <v>39113</v>
      </c>
      <c r="E320" s="7">
        <v>41699</v>
      </c>
    </row>
    <row r="321" spans="1:5" x14ac:dyDescent="0.2">
      <c r="A321" s="4">
        <v>11449</v>
      </c>
      <c r="B321" s="4" t="s">
        <v>4770</v>
      </c>
      <c r="C321" s="4" t="s">
        <v>4770</v>
      </c>
      <c r="D321" s="7">
        <v>39113</v>
      </c>
      <c r="E321" s="7">
        <v>41699</v>
      </c>
    </row>
    <row r="322" spans="1:5" x14ac:dyDescent="0.2">
      <c r="A322" s="4">
        <v>11450</v>
      </c>
      <c r="B322" s="4" t="s">
        <v>301</v>
      </c>
      <c r="C322" s="4" t="s">
        <v>301</v>
      </c>
      <c r="D322" s="7">
        <v>39113</v>
      </c>
      <c r="E322" s="7">
        <v>41699</v>
      </c>
    </row>
    <row r="323" spans="1:5" x14ac:dyDescent="0.2">
      <c r="A323" s="4">
        <v>78966</v>
      </c>
      <c r="B323" s="4" t="s">
        <v>42968</v>
      </c>
      <c r="C323" s="4" t="s">
        <v>42968</v>
      </c>
      <c r="D323" s="7">
        <v>43033</v>
      </c>
      <c r="E323" s="7">
        <v>43033</v>
      </c>
    </row>
    <row r="324" spans="1:5" x14ac:dyDescent="0.2">
      <c r="A324" s="4">
        <v>11451</v>
      </c>
      <c r="B324" s="4" t="s">
        <v>3632</v>
      </c>
      <c r="C324" s="4" t="s">
        <v>3632</v>
      </c>
      <c r="D324" s="7">
        <v>39113</v>
      </c>
      <c r="E324" s="7">
        <v>41699</v>
      </c>
    </row>
    <row r="325" spans="1:5" x14ac:dyDescent="0.2">
      <c r="A325" s="4">
        <v>11452</v>
      </c>
      <c r="B325" s="4" t="s">
        <v>7525</v>
      </c>
      <c r="C325" s="4" t="s">
        <v>7525</v>
      </c>
      <c r="D325" s="7">
        <v>39113</v>
      </c>
      <c r="E325" s="7">
        <v>41699</v>
      </c>
    </row>
    <row r="326" spans="1:5" x14ac:dyDescent="0.2">
      <c r="A326" s="4">
        <v>11453</v>
      </c>
      <c r="B326" s="4" t="s">
        <v>385</v>
      </c>
      <c r="C326" s="4" t="s">
        <v>385</v>
      </c>
      <c r="D326" s="7">
        <v>39113</v>
      </c>
      <c r="E326" s="7">
        <v>41699</v>
      </c>
    </row>
    <row r="327" spans="1:5" x14ac:dyDescent="0.2">
      <c r="A327" s="4">
        <v>11454</v>
      </c>
      <c r="B327" s="4" t="s">
        <v>2871</v>
      </c>
      <c r="C327" s="4" t="s">
        <v>2871</v>
      </c>
      <c r="D327" s="7">
        <v>39113</v>
      </c>
      <c r="E327" s="7">
        <v>41699</v>
      </c>
    </row>
    <row r="328" spans="1:5" x14ac:dyDescent="0.2">
      <c r="A328" s="4">
        <v>11455</v>
      </c>
      <c r="B328" s="4" t="s">
        <v>5578</v>
      </c>
      <c r="C328" s="4" t="s">
        <v>5578</v>
      </c>
      <c r="D328" s="7">
        <v>39113</v>
      </c>
      <c r="E328" s="7">
        <v>41699</v>
      </c>
    </row>
    <row r="329" spans="1:5" x14ac:dyDescent="0.2">
      <c r="A329" s="4">
        <v>11456</v>
      </c>
      <c r="B329" s="4" t="s">
        <v>1130</v>
      </c>
      <c r="C329" s="4" t="s">
        <v>1130</v>
      </c>
      <c r="D329" s="7">
        <v>39113</v>
      </c>
      <c r="E329" s="7">
        <v>41699</v>
      </c>
    </row>
    <row r="330" spans="1:5" x14ac:dyDescent="0.2">
      <c r="A330" s="4">
        <v>11457</v>
      </c>
      <c r="B330" s="4" t="s">
        <v>4284</v>
      </c>
      <c r="C330" s="4" t="s">
        <v>4284</v>
      </c>
      <c r="D330" s="7">
        <v>39113</v>
      </c>
      <c r="E330" s="7">
        <v>41699</v>
      </c>
    </row>
    <row r="331" spans="1:5" x14ac:dyDescent="0.2">
      <c r="A331" s="4">
        <v>11458</v>
      </c>
      <c r="B331" s="4" t="s">
        <v>4954</v>
      </c>
      <c r="C331" s="4" t="s">
        <v>4954</v>
      </c>
      <c r="D331" s="7">
        <v>39113</v>
      </c>
      <c r="E331" s="7">
        <v>41699</v>
      </c>
    </row>
    <row r="332" spans="1:5" x14ac:dyDescent="0.2">
      <c r="A332" s="4">
        <v>11459</v>
      </c>
      <c r="B332" s="4" t="s">
        <v>3209</v>
      </c>
      <c r="C332" s="4" t="s">
        <v>3209</v>
      </c>
      <c r="D332" s="7">
        <v>39113</v>
      </c>
      <c r="E332" s="7">
        <v>41699</v>
      </c>
    </row>
    <row r="333" spans="1:5" x14ac:dyDescent="0.2">
      <c r="A333" s="4">
        <v>11460</v>
      </c>
      <c r="B333" s="4" t="s">
        <v>3732</v>
      </c>
      <c r="C333" s="4" t="s">
        <v>3732</v>
      </c>
      <c r="D333" s="7">
        <v>39113</v>
      </c>
      <c r="E333" s="7">
        <v>41699</v>
      </c>
    </row>
    <row r="334" spans="1:5" x14ac:dyDescent="0.2">
      <c r="A334" s="4">
        <v>11461</v>
      </c>
      <c r="B334" s="4" t="s">
        <v>8026</v>
      </c>
      <c r="C334" s="4" t="s">
        <v>8026</v>
      </c>
      <c r="D334" s="7">
        <v>39113</v>
      </c>
      <c r="E334" s="7">
        <v>41699</v>
      </c>
    </row>
    <row r="335" spans="1:5" x14ac:dyDescent="0.2">
      <c r="A335" s="4">
        <v>42939</v>
      </c>
      <c r="B335" s="4" t="s">
        <v>6796</v>
      </c>
      <c r="C335" s="4" t="s">
        <v>6796</v>
      </c>
      <c r="D335" s="7">
        <v>41852</v>
      </c>
      <c r="E335" s="7">
        <v>41852</v>
      </c>
    </row>
    <row r="336" spans="1:5" x14ac:dyDescent="0.2">
      <c r="A336" s="4">
        <v>45483</v>
      </c>
      <c r="B336" s="4" t="s">
        <v>4715</v>
      </c>
      <c r="C336" s="4" t="s">
        <v>4715</v>
      </c>
      <c r="D336" s="7">
        <v>42156</v>
      </c>
      <c r="E336" s="7">
        <v>42156</v>
      </c>
    </row>
    <row r="337" spans="1:5" x14ac:dyDescent="0.2">
      <c r="A337" s="4">
        <v>11462</v>
      </c>
      <c r="B337" s="4" t="s">
        <v>2402</v>
      </c>
      <c r="C337" s="4" t="s">
        <v>2402</v>
      </c>
      <c r="D337" s="7">
        <v>39113</v>
      </c>
      <c r="E337" s="7">
        <v>41699</v>
      </c>
    </row>
    <row r="338" spans="1:5" x14ac:dyDescent="0.2">
      <c r="A338" s="4">
        <v>15827</v>
      </c>
      <c r="B338" s="4" t="s">
        <v>1997</v>
      </c>
      <c r="C338" s="4" t="s">
        <v>1997</v>
      </c>
      <c r="D338" s="7">
        <v>39873</v>
      </c>
      <c r="E338" s="7">
        <v>41699</v>
      </c>
    </row>
    <row r="339" spans="1:5" x14ac:dyDescent="0.2">
      <c r="A339" s="4">
        <v>74530</v>
      </c>
      <c r="B339" s="4" t="s">
        <v>806</v>
      </c>
      <c r="C339" s="4" t="s">
        <v>806</v>
      </c>
      <c r="D339" s="7">
        <v>42614</v>
      </c>
      <c r="E339" s="7">
        <v>42614</v>
      </c>
    </row>
    <row r="340" spans="1:5" x14ac:dyDescent="0.2">
      <c r="A340" s="4">
        <v>74374</v>
      </c>
      <c r="B340" s="4" t="s">
        <v>4676</v>
      </c>
      <c r="C340" s="4" t="s">
        <v>4676</v>
      </c>
      <c r="D340" s="7">
        <v>42583</v>
      </c>
      <c r="E340" s="7">
        <v>42583</v>
      </c>
    </row>
    <row r="341" spans="1:5" x14ac:dyDescent="0.2">
      <c r="A341" s="4">
        <v>11463</v>
      </c>
      <c r="B341" s="4" t="s">
        <v>6250</v>
      </c>
      <c r="C341" s="4" t="s">
        <v>6250</v>
      </c>
      <c r="D341" s="7">
        <v>39113</v>
      </c>
      <c r="E341" s="7">
        <v>41699</v>
      </c>
    </row>
    <row r="342" spans="1:5" x14ac:dyDescent="0.2">
      <c r="A342" s="4">
        <v>11464</v>
      </c>
      <c r="B342" s="4" t="s">
        <v>8113</v>
      </c>
      <c r="C342" s="4" t="s">
        <v>8113</v>
      </c>
      <c r="D342" s="7">
        <v>39113</v>
      </c>
      <c r="E342" s="7">
        <v>41699</v>
      </c>
    </row>
    <row r="343" spans="1:5" x14ac:dyDescent="0.2">
      <c r="A343" s="4">
        <v>11465</v>
      </c>
      <c r="B343" s="4" t="s">
        <v>3500</v>
      </c>
      <c r="C343" s="4" t="s">
        <v>3500</v>
      </c>
      <c r="D343" s="7">
        <v>39113</v>
      </c>
      <c r="E343" s="7">
        <v>41699</v>
      </c>
    </row>
    <row r="344" spans="1:5" x14ac:dyDescent="0.2">
      <c r="A344" s="4">
        <v>82514</v>
      </c>
      <c r="B344" s="4" t="s">
        <v>45627</v>
      </c>
      <c r="C344" s="4" t="s">
        <v>45627</v>
      </c>
      <c r="D344" s="7">
        <v>43313.541666666664</v>
      </c>
      <c r="E344" s="7">
        <v>43313.208333333336</v>
      </c>
    </row>
    <row r="345" spans="1:5" x14ac:dyDescent="0.2">
      <c r="A345" s="4">
        <v>28001</v>
      </c>
      <c r="B345" s="4" t="s">
        <v>1489</v>
      </c>
      <c r="C345" s="4" t="s">
        <v>1489</v>
      </c>
      <c r="D345" s="7">
        <v>41030</v>
      </c>
      <c r="E345" s="7">
        <v>41699</v>
      </c>
    </row>
    <row r="346" spans="1:5" x14ac:dyDescent="0.2">
      <c r="A346" s="4">
        <v>11466</v>
      </c>
      <c r="B346" s="4" t="s">
        <v>5975</v>
      </c>
      <c r="C346" s="4" t="s">
        <v>5975</v>
      </c>
      <c r="D346" s="7">
        <v>39113</v>
      </c>
      <c r="E346" s="7">
        <v>41699</v>
      </c>
    </row>
    <row r="347" spans="1:5" x14ac:dyDescent="0.2">
      <c r="A347" s="4">
        <v>11467</v>
      </c>
      <c r="B347" s="4" t="s">
        <v>617</v>
      </c>
      <c r="C347" s="4" t="s">
        <v>617</v>
      </c>
      <c r="D347" s="7">
        <v>39113</v>
      </c>
      <c r="E347" s="7">
        <v>41699</v>
      </c>
    </row>
    <row r="348" spans="1:5" x14ac:dyDescent="0.2">
      <c r="A348" s="4">
        <v>11468</v>
      </c>
      <c r="B348" s="4" t="s">
        <v>2446</v>
      </c>
      <c r="C348" s="4" t="s">
        <v>2446</v>
      </c>
      <c r="D348" s="7">
        <v>39113</v>
      </c>
      <c r="E348" s="7">
        <v>41699</v>
      </c>
    </row>
    <row r="349" spans="1:5" x14ac:dyDescent="0.2">
      <c r="A349" s="4">
        <v>11469</v>
      </c>
      <c r="B349" s="4" t="s">
        <v>4553</v>
      </c>
      <c r="C349" s="4" t="s">
        <v>4553</v>
      </c>
      <c r="D349" s="7">
        <v>39113</v>
      </c>
      <c r="E349" s="7">
        <v>41699</v>
      </c>
    </row>
    <row r="350" spans="1:5" x14ac:dyDescent="0.2">
      <c r="A350" s="4">
        <v>11470</v>
      </c>
      <c r="B350" s="4" t="s">
        <v>88</v>
      </c>
      <c r="C350" s="4" t="s">
        <v>88</v>
      </c>
      <c r="D350" s="7">
        <v>39113</v>
      </c>
      <c r="E350" s="7">
        <v>41699</v>
      </c>
    </row>
    <row r="351" spans="1:5" x14ac:dyDescent="0.2">
      <c r="A351" s="4">
        <v>11471</v>
      </c>
      <c r="B351" s="4" t="s">
        <v>4358</v>
      </c>
      <c r="C351" s="4" t="s">
        <v>4358</v>
      </c>
      <c r="D351" s="7">
        <v>39113</v>
      </c>
      <c r="E351" s="7">
        <v>41699</v>
      </c>
    </row>
    <row r="352" spans="1:5" x14ac:dyDescent="0.2">
      <c r="A352" s="4">
        <v>11472</v>
      </c>
      <c r="B352" s="4" t="s">
        <v>7077</v>
      </c>
      <c r="C352" s="4" t="s">
        <v>7077</v>
      </c>
      <c r="D352" s="7">
        <v>39113</v>
      </c>
      <c r="E352" s="7">
        <v>41699</v>
      </c>
    </row>
    <row r="353" spans="1:5" x14ac:dyDescent="0.2">
      <c r="A353" s="4">
        <v>11473</v>
      </c>
      <c r="B353" s="4" t="s">
        <v>41</v>
      </c>
      <c r="C353" s="4" t="s">
        <v>41</v>
      </c>
      <c r="D353" s="7">
        <v>39203</v>
      </c>
      <c r="E353" s="7">
        <v>41699</v>
      </c>
    </row>
    <row r="354" spans="1:5" x14ac:dyDescent="0.2">
      <c r="A354" s="4">
        <v>11474</v>
      </c>
      <c r="B354" s="4" t="s">
        <v>3916</v>
      </c>
      <c r="C354" s="4" t="s">
        <v>3916</v>
      </c>
      <c r="D354" s="7">
        <v>39203</v>
      </c>
      <c r="E354" s="7">
        <v>41699</v>
      </c>
    </row>
    <row r="355" spans="1:5" x14ac:dyDescent="0.2">
      <c r="A355" s="4">
        <v>11475</v>
      </c>
      <c r="B355" s="4" t="s">
        <v>6368</v>
      </c>
      <c r="C355" s="4" t="s">
        <v>6368</v>
      </c>
      <c r="D355" s="7">
        <v>39113</v>
      </c>
      <c r="E355" s="7">
        <v>41699</v>
      </c>
    </row>
    <row r="356" spans="1:5" x14ac:dyDescent="0.2">
      <c r="A356" s="4">
        <v>11476</v>
      </c>
      <c r="B356" s="4" t="s">
        <v>1542</v>
      </c>
      <c r="C356" s="4" t="s">
        <v>1542</v>
      </c>
      <c r="D356" s="7">
        <v>39113</v>
      </c>
      <c r="E356" s="7">
        <v>41699</v>
      </c>
    </row>
    <row r="357" spans="1:5" x14ac:dyDescent="0.2">
      <c r="A357" s="4">
        <v>41234</v>
      </c>
      <c r="B357" s="4" t="s">
        <v>1520</v>
      </c>
      <c r="C357" s="4" t="s">
        <v>1520</v>
      </c>
      <c r="D357" s="7">
        <v>41698</v>
      </c>
      <c r="E357" s="7">
        <v>41699</v>
      </c>
    </row>
    <row r="358" spans="1:5" x14ac:dyDescent="0.2">
      <c r="A358" s="4">
        <v>41235</v>
      </c>
      <c r="B358" s="4" t="s">
        <v>3037</v>
      </c>
      <c r="C358" s="4" t="s">
        <v>3037</v>
      </c>
      <c r="D358" s="7">
        <v>41698</v>
      </c>
      <c r="E358" s="7">
        <v>41699</v>
      </c>
    </row>
    <row r="359" spans="1:5" x14ac:dyDescent="0.2">
      <c r="A359" s="4">
        <v>41624</v>
      </c>
      <c r="B359" s="4" t="s">
        <v>3877</v>
      </c>
      <c r="C359" s="4" t="s">
        <v>3877</v>
      </c>
      <c r="D359" s="7">
        <v>41698</v>
      </c>
      <c r="E359" s="7">
        <v>41699</v>
      </c>
    </row>
    <row r="360" spans="1:5" x14ac:dyDescent="0.2">
      <c r="A360" s="4">
        <v>11478</v>
      </c>
      <c r="B360" s="4" t="s">
        <v>7339</v>
      </c>
      <c r="C360" s="4" t="s">
        <v>7339</v>
      </c>
      <c r="D360" s="7">
        <v>39113</v>
      </c>
      <c r="E360" s="7">
        <v>41699</v>
      </c>
    </row>
    <row r="361" spans="1:5" x14ac:dyDescent="0.2">
      <c r="A361" s="4">
        <v>27304</v>
      </c>
      <c r="B361" s="4" t="s">
        <v>5783</v>
      </c>
      <c r="C361" s="4" t="s">
        <v>5783</v>
      </c>
      <c r="D361" s="7">
        <v>40907</v>
      </c>
      <c r="E361" s="7">
        <v>41699</v>
      </c>
    </row>
    <row r="362" spans="1:5" x14ac:dyDescent="0.2">
      <c r="A362" s="4">
        <v>11479</v>
      </c>
      <c r="B362" s="4" t="s">
        <v>1253</v>
      </c>
      <c r="C362" s="4" t="s">
        <v>1253</v>
      </c>
      <c r="D362" s="7">
        <v>39113</v>
      </c>
      <c r="E362" s="7">
        <v>41699</v>
      </c>
    </row>
    <row r="363" spans="1:5" x14ac:dyDescent="0.2">
      <c r="A363" s="4">
        <v>11481</v>
      </c>
      <c r="B363" s="4" t="s">
        <v>8132</v>
      </c>
      <c r="C363" s="4" t="s">
        <v>8132</v>
      </c>
      <c r="D363" s="7">
        <v>39113</v>
      </c>
      <c r="E363" s="7">
        <v>41699</v>
      </c>
    </row>
    <row r="364" spans="1:5" x14ac:dyDescent="0.2">
      <c r="A364" s="4">
        <v>41236</v>
      </c>
      <c r="B364" s="4" t="s">
        <v>5560</v>
      </c>
      <c r="C364" s="4" t="s">
        <v>5560</v>
      </c>
      <c r="D364" s="7">
        <v>41698</v>
      </c>
      <c r="E364" s="7">
        <v>41699</v>
      </c>
    </row>
    <row r="365" spans="1:5" x14ac:dyDescent="0.2">
      <c r="A365" s="4">
        <v>11483</v>
      </c>
      <c r="B365" s="4" t="s">
        <v>3808</v>
      </c>
      <c r="C365" s="4" t="s">
        <v>3808</v>
      </c>
      <c r="D365" s="7">
        <v>39113</v>
      </c>
      <c r="E365" s="7">
        <v>41699</v>
      </c>
    </row>
    <row r="366" spans="1:5" x14ac:dyDescent="0.2">
      <c r="A366" s="4">
        <v>11484</v>
      </c>
      <c r="B366" s="4" t="s">
        <v>7856</v>
      </c>
      <c r="C366" s="4" t="s">
        <v>7856</v>
      </c>
      <c r="D366" s="7">
        <v>39113</v>
      </c>
      <c r="E366" s="7">
        <v>41699</v>
      </c>
    </row>
    <row r="367" spans="1:5" x14ac:dyDescent="0.2">
      <c r="A367" s="4">
        <v>11485</v>
      </c>
      <c r="B367" s="4" t="s">
        <v>2215</v>
      </c>
      <c r="C367" s="4" t="s">
        <v>2215</v>
      </c>
      <c r="D367" s="7">
        <v>39113</v>
      </c>
      <c r="E367" s="7">
        <v>41699</v>
      </c>
    </row>
    <row r="368" spans="1:5" x14ac:dyDescent="0.2">
      <c r="A368" s="4">
        <v>77686</v>
      </c>
      <c r="B368" s="4" t="s">
        <v>42851</v>
      </c>
      <c r="C368" s="4" t="s">
        <v>42851</v>
      </c>
      <c r="D368" s="7">
        <v>42917</v>
      </c>
      <c r="E368" s="7">
        <v>42917</v>
      </c>
    </row>
    <row r="369" spans="1:5" x14ac:dyDescent="0.2">
      <c r="A369" s="4">
        <v>77687</v>
      </c>
      <c r="B369" s="4" t="s">
        <v>42852</v>
      </c>
      <c r="C369" s="4" t="s">
        <v>42852</v>
      </c>
      <c r="D369" s="7">
        <v>42917</v>
      </c>
      <c r="E369" s="7">
        <v>42917</v>
      </c>
    </row>
    <row r="370" spans="1:5" x14ac:dyDescent="0.2">
      <c r="A370" s="4">
        <v>23101</v>
      </c>
      <c r="B370" s="4" t="s">
        <v>2096</v>
      </c>
      <c r="C370" s="4" t="s">
        <v>2096</v>
      </c>
      <c r="D370" s="7">
        <v>40148</v>
      </c>
      <c r="E370" s="7">
        <v>41699</v>
      </c>
    </row>
    <row r="371" spans="1:5" x14ac:dyDescent="0.2">
      <c r="A371" s="4">
        <v>11486</v>
      </c>
      <c r="B371" s="4" t="s">
        <v>5730</v>
      </c>
      <c r="C371" s="4" t="s">
        <v>5730</v>
      </c>
      <c r="D371" s="7">
        <v>39113</v>
      </c>
      <c r="E371" s="7">
        <v>41699</v>
      </c>
    </row>
    <row r="372" spans="1:5" x14ac:dyDescent="0.2">
      <c r="A372" s="4">
        <v>11487</v>
      </c>
      <c r="B372" s="4" t="s">
        <v>7547</v>
      </c>
      <c r="C372" s="4" t="s">
        <v>7547</v>
      </c>
      <c r="D372" s="7">
        <v>39113</v>
      </c>
      <c r="E372" s="7">
        <v>41699</v>
      </c>
    </row>
    <row r="373" spans="1:5" x14ac:dyDescent="0.2">
      <c r="A373" s="4">
        <v>82019</v>
      </c>
      <c r="B373" s="4" t="s">
        <v>42981</v>
      </c>
      <c r="C373" s="4" t="s">
        <v>42981</v>
      </c>
      <c r="D373" s="7">
        <v>43221</v>
      </c>
      <c r="E373" s="7">
        <v>43221</v>
      </c>
    </row>
    <row r="374" spans="1:5" x14ac:dyDescent="0.2">
      <c r="A374" s="4">
        <v>77584</v>
      </c>
      <c r="B374" s="4" t="s">
        <v>42799</v>
      </c>
      <c r="C374" s="4" t="s">
        <v>42799</v>
      </c>
      <c r="D374" s="7">
        <v>42887</v>
      </c>
      <c r="E374" s="7">
        <v>42887</v>
      </c>
    </row>
    <row r="375" spans="1:5" x14ac:dyDescent="0.2">
      <c r="A375" s="4">
        <v>11489</v>
      </c>
      <c r="B375" s="4" t="s">
        <v>5735</v>
      </c>
      <c r="C375" s="4" t="s">
        <v>5735</v>
      </c>
      <c r="D375" s="7">
        <v>39264</v>
      </c>
      <c r="E375" s="7">
        <v>41699</v>
      </c>
    </row>
    <row r="376" spans="1:5" x14ac:dyDescent="0.2">
      <c r="A376" s="4">
        <v>71965</v>
      </c>
      <c r="B376" s="4" t="s">
        <v>626</v>
      </c>
      <c r="C376" s="4" t="s">
        <v>626</v>
      </c>
      <c r="D376" s="7">
        <v>42339</v>
      </c>
      <c r="E376" s="7">
        <v>42339</v>
      </c>
    </row>
    <row r="377" spans="1:5" x14ac:dyDescent="0.2">
      <c r="A377" s="4">
        <v>11491</v>
      </c>
      <c r="B377" s="4" t="s">
        <v>3349</v>
      </c>
      <c r="C377" s="4" t="s">
        <v>3349</v>
      </c>
      <c r="D377" s="7">
        <v>39113</v>
      </c>
      <c r="E377" s="7">
        <v>41699</v>
      </c>
    </row>
    <row r="378" spans="1:5" x14ac:dyDescent="0.2">
      <c r="A378" s="4">
        <v>41237</v>
      </c>
      <c r="B378" s="4" t="s">
        <v>1426</v>
      </c>
      <c r="C378" s="4" t="s">
        <v>1426</v>
      </c>
      <c r="D378" s="7">
        <v>41698</v>
      </c>
      <c r="E378" s="7">
        <v>41699</v>
      </c>
    </row>
    <row r="379" spans="1:5" x14ac:dyDescent="0.2">
      <c r="A379" s="4">
        <v>41238</v>
      </c>
      <c r="B379" s="4" t="s">
        <v>5623</v>
      </c>
      <c r="C379" s="4" t="s">
        <v>5623</v>
      </c>
      <c r="D379" s="7">
        <v>41698</v>
      </c>
      <c r="E379" s="7">
        <v>41699</v>
      </c>
    </row>
    <row r="380" spans="1:5" x14ac:dyDescent="0.2">
      <c r="A380" s="4">
        <v>11492</v>
      </c>
      <c r="B380" s="4" t="s">
        <v>4766</v>
      </c>
      <c r="C380" s="4" t="s">
        <v>4766</v>
      </c>
      <c r="D380" s="7">
        <v>39113</v>
      </c>
      <c r="E380" s="7">
        <v>41699</v>
      </c>
    </row>
    <row r="381" spans="1:5" x14ac:dyDescent="0.2">
      <c r="A381" s="4">
        <v>11493</v>
      </c>
      <c r="B381" s="4" t="s">
        <v>344</v>
      </c>
      <c r="C381" s="4" t="s">
        <v>344</v>
      </c>
      <c r="D381" s="7">
        <v>39113</v>
      </c>
      <c r="E381" s="7">
        <v>41699</v>
      </c>
    </row>
    <row r="382" spans="1:5" x14ac:dyDescent="0.2">
      <c r="A382" s="4">
        <v>11494</v>
      </c>
      <c r="B382" s="4" t="s">
        <v>5250</v>
      </c>
      <c r="C382" s="4" t="s">
        <v>5250</v>
      </c>
      <c r="D382" s="7">
        <v>39113</v>
      </c>
      <c r="E382" s="7">
        <v>41699</v>
      </c>
    </row>
    <row r="383" spans="1:5" x14ac:dyDescent="0.2">
      <c r="A383" s="4">
        <v>11495</v>
      </c>
      <c r="B383" s="4" t="s">
        <v>7293</v>
      </c>
      <c r="C383" s="4" t="s">
        <v>7293</v>
      </c>
      <c r="D383" s="7">
        <v>39113</v>
      </c>
      <c r="E383" s="7">
        <v>41699</v>
      </c>
    </row>
    <row r="384" spans="1:5" x14ac:dyDescent="0.2">
      <c r="A384" s="4">
        <v>41239</v>
      </c>
      <c r="B384" s="4" t="s">
        <v>7932</v>
      </c>
      <c r="C384" s="4" t="s">
        <v>7932</v>
      </c>
      <c r="D384" s="7">
        <v>41698</v>
      </c>
      <c r="E384" s="7">
        <v>41699</v>
      </c>
    </row>
    <row r="385" spans="1:5" x14ac:dyDescent="0.2">
      <c r="A385" s="4">
        <v>84983</v>
      </c>
      <c r="B385" s="4" t="s">
        <v>46744</v>
      </c>
      <c r="C385" s="4" t="s">
        <v>46744</v>
      </c>
      <c r="D385" s="7">
        <v>43101.25</v>
      </c>
      <c r="E385" s="7">
        <v>43101.25</v>
      </c>
    </row>
    <row r="386" spans="1:5" x14ac:dyDescent="0.2">
      <c r="A386" s="4">
        <v>11496</v>
      </c>
      <c r="B386" s="4" t="s">
        <v>1186</v>
      </c>
      <c r="C386" s="4" t="s">
        <v>1186</v>
      </c>
      <c r="D386" s="7">
        <v>39113</v>
      </c>
      <c r="E386" s="7">
        <v>41699</v>
      </c>
    </row>
    <row r="387" spans="1:5" x14ac:dyDescent="0.2">
      <c r="A387" s="4">
        <v>11497</v>
      </c>
      <c r="B387" s="4" t="s">
        <v>5179</v>
      </c>
      <c r="C387" s="4" t="s">
        <v>5179</v>
      </c>
      <c r="D387" s="7">
        <v>39113</v>
      </c>
      <c r="E387" s="7">
        <v>41699</v>
      </c>
    </row>
    <row r="388" spans="1:5" x14ac:dyDescent="0.2">
      <c r="A388" s="4">
        <v>11498</v>
      </c>
      <c r="B388" s="4" t="s">
        <v>7661</v>
      </c>
      <c r="C388" s="4" t="s">
        <v>7661</v>
      </c>
      <c r="D388" s="7">
        <v>39113</v>
      </c>
      <c r="E388" s="7">
        <v>41699</v>
      </c>
    </row>
    <row r="389" spans="1:5" x14ac:dyDescent="0.2">
      <c r="A389" s="4">
        <v>11499</v>
      </c>
      <c r="B389" s="4" t="s">
        <v>1539</v>
      </c>
      <c r="C389" s="4" t="s">
        <v>1539</v>
      </c>
      <c r="D389" s="7">
        <v>39113</v>
      </c>
      <c r="E389" s="7">
        <v>41699</v>
      </c>
    </row>
    <row r="390" spans="1:5" x14ac:dyDescent="0.2">
      <c r="A390" s="4">
        <v>11502</v>
      </c>
      <c r="B390" s="4" t="s">
        <v>1764</v>
      </c>
      <c r="C390" s="4" t="s">
        <v>1764</v>
      </c>
      <c r="D390" s="7">
        <v>39113</v>
      </c>
      <c r="E390" s="7">
        <v>41699</v>
      </c>
    </row>
    <row r="391" spans="1:5" x14ac:dyDescent="0.2">
      <c r="A391" s="4">
        <v>11503</v>
      </c>
      <c r="B391" s="4" t="s">
        <v>4373</v>
      </c>
      <c r="C391" s="4" t="s">
        <v>4373</v>
      </c>
      <c r="D391" s="7">
        <v>39113</v>
      </c>
      <c r="E391" s="7">
        <v>41699</v>
      </c>
    </row>
    <row r="392" spans="1:5" x14ac:dyDescent="0.2">
      <c r="A392" s="4">
        <v>11504</v>
      </c>
      <c r="B392" s="4" t="s">
        <v>7775</v>
      </c>
      <c r="C392" s="4" t="s">
        <v>7775</v>
      </c>
      <c r="D392" s="7">
        <v>39113</v>
      </c>
      <c r="E392" s="7">
        <v>41699</v>
      </c>
    </row>
    <row r="393" spans="1:5" x14ac:dyDescent="0.2">
      <c r="A393" s="4">
        <v>77707</v>
      </c>
      <c r="B393" s="4" t="s">
        <v>42864</v>
      </c>
      <c r="C393" s="4" t="s">
        <v>42864</v>
      </c>
      <c r="D393" s="7">
        <v>42948</v>
      </c>
      <c r="E393" s="7">
        <v>42948</v>
      </c>
    </row>
    <row r="394" spans="1:5" x14ac:dyDescent="0.2">
      <c r="A394" s="4">
        <v>11505</v>
      </c>
      <c r="B394" s="4" t="s">
        <v>2150</v>
      </c>
      <c r="C394" s="4" t="s">
        <v>2150</v>
      </c>
      <c r="D394" s="7">
        <v>39113</v>
      </c>
      <c r="E394" s="7">
        <v>41699</v>
      </c>
    </row>
    <row r="395" spans="1:5" x14ac:dyDescent="0.2">
      <c r="A395" s="4">
        <v>73393</v>
      </c>
      <c r="B395" s="4" t="s">
        <v>7169</v>
      </c>
      <c r="C395" s="4" t="s">
        <v>7169</v>
      </c>
      <c r="D395" s="7">
        <v>42491</v>
      </c>
      <c r="E395" s="7">
        <v>42491</v>
      </c>
    </row>
    <row r="396" spans="1:5" x14ac:dyDescent="0.2">
      <c r="A396" s="4">
        <v>73394</v>
      </c>
      <c r="B396" s="4" t="s">
        <v>2206</v>
      </c>
      <c r="C396" s="4" t="s">
        <v>2206</v>
      </c>
      <c r="D396" s="7">
        <v>42491</v>
      </c>
      <c r="E396" s="7">
        <v>42491</v>
      </c>
    </row>
    <row r="397" spans="1:5" x14ac:dyDescent="0.2">
      <c r="A397" s="4">
        <v>11508</v>
      </c>
      <c r="B397" s="4" t="s">
        <v>3511</v>
      </c>
      <c r="C397" s="4" t="s">
        <v>3511</v>
      </c>
      <c r="D397" s="7">
        <v>39113</v>
      </c>
      <c r="E397" s="7">
        <v>41699</v>
      </c>
    </row>
    <row r="398" spans="1:5" x14ac:dyDescent="0.2">
      <c r="A398" s="4">
        <v>11509</v>
      </c>
      <c r="B398" s="4" t="s">
        <v>5986</v>
      </c>
      <c r="C398" s="4" t="s">
        <v>5986</v>
      </c>
      <c r="D398" s="7">
        <v>39113</v>
      </c>
      <c r="E398" s="7">
        <v>41699</v>
      </c>
    </row>
    <row r="399" spans="1:5" x14ac:dyDescent="0.2">
      <c r="A399" s="4">
        <v>11510</v>
      </c>
      <c r="B399" s="4" t="s">
        <v>1533</v>
      </c>
      <c r="C399" s="4" t="s">
        <v>1533</v>
      </c>
      <c r="D399" s="7">
        <v>39113</v>
      </c>
      <c r="E399" s="7">
        <v>41699</v>
      </c>
    </row>
    <row r="400" spans="1:5" x14ac:dyDescent="0.2">
      <c r="A400" s="4">
        <v>11511</v>
      </c>
      <c r="B400" s="4" t="s">
        <v>4128</v>
      </c>
      <c r="C400" s="4" t="s">
        <v>4128</v>
      </c>
      <c r="D400" s="7">
        <v>39113</v>
      </c>
      <c r="E400" s="7">
        <v>41699</v>
      </c>
    </row>
    <row r="401" spans="1:5" x14ac:dyDescent="0.2">
      <c r="A401" s="4">
        <v>11512</v>
      </c>
      <c r="B401" s="4" t="s">
        <v>6564</v>
      </c>
      <c r="C401" s="4" t="s">
        <v>6564</v>
      </c>
      <c r="D401" s="7">
        <v>39113</v>
      </c>
      <c r="E401" s="7">
        <v>41699</v>
      </c>
    </row>
    <row r="402" spans="1:5" x14ac:dyDescent="0.2">
      <c r="A402" s="4">
        <v>11513</v>
      </c>
      <c r="B402" s="4" t="s">
        <v>202</v>
      </c>
      <c r="C402" s="4" t="s">
        <v>202</v>
      </c>
      <c r="D402" s="7">
        <v>39113</v>
      </c>
      <c r="E402" s="7">
        <v>41699</v>
      </c>
    </row>
    <row r="403" spans="1:5" x14ac:dyDescent="0.2">
      <c r="A403" s="4">
        <v>11514</v>
      </c>
      <c r="B403" s="4" t="s">
        <v>5217</v>
      </c>
      <c r="C403" s="4" t="s">
        <v>5217</v>
      </c>
      <c r="D403" s="7">
        <v>39434</v>
      </c>
      <c r="E403" s="7">
        <v>41699</v>
      </c>
    </row>
    <row r="404" spans="1:5" x14ac:dyDescent="0.2">
      <c r="A404" s="4">
        <v>11515</v>
      </c>
      <c r="B404" s="4" t="s">
        <v>4868</v>
      </c>
      <c r="C404" s="4" t="s">
        <v>4868</v>
      </c>
      <c r="D404" s="7">
        <v>39113</v>
      </c>
      <c r="E404" s="7">
        <v>41699</v>
      </c>
    </row>
    <row r="405" spans="1:5" x14ac:dyDescent="0.2">
      <c r="A405" s="4">
        <v>45270</v>
      </c>
      <c r="B405" s="4" t="s">
        <v>937</v>
      </c>
      <c r="C405" s="4" t="s">
        <v>937</v>
      </c>
      <c r="D405" s="7">
        <v>42125</v>
      </c>
      <c r="E405" s="7">
        <v>42125</v>
      </c>
    </row>
    <row r="406" spans="1:5" x14ac:dyDescent="0.2">
      <c r="A406" s="4">
        <v>41240</v>
      </c>
      <c r="B406" s="4" t="s">
        <v>1967</v>
      </c>
      <c r="C406" s="4" t="s">
        <v>1967</v>
      </c>
      <c r="D406" s="7">
        <v>41698</v>
      </c>
      <c r="E406" s="7">
        <v>41699</v>
      </c>
    </row>
    <row r="407" spans="1:5" x14ac:dyDescent="0.2">
      <c r="A407" s="4">
        <v>41241</v>
      </c>
      <c r="B407" s="4" t="s">
        <v>4224</v>
      </c>
      <c r="C407" s="4" t="s">
        <v>4224</v>
      </c>
      <c r="D407" s="7">
        <v>41698</v>
      </c>
      <c r="E407" s="7">
        <v>41699</v>
      </c>
    </row>
    <row r="408" spans="1:5" x14ac:dyDescent="0.2">
      <c r="A408" s="4">
        <v>41242</v>
      </c>
      <c r="B408" s="4" t="s">
        <v>6483</v>
      </c>
      <c r="C408" s="4" t="s">
        <v>6483</v>
      </c>
      <c r="D408" s="7">
        <v>41698</v>
      </c>
      <c r="E408" s="7">
        <v>41699</v>
      </c>
    </row>
    <row r="409" spans="1:5" x14ac:dyDescent="0.2">
      <c r="A409" s="4">
        <v>11517</v>
      </c>
      <c r="B409" s="4" t="s">
        <v>3651</v>
      </c>
      <c r="C409" s="4" t="s">
        <v>3651</v>
      </c>
      <c r="D409" s="7">
        <v>39113</v>
      </c>
      <c r="E409" s="7">
        <v>41699</v>
      </c>
    </row>
    <row r="410" spans="1:5" x14ac:dyDescent="0.2">
      <c r="A410" s="4">
        <v>44651</v>
      </c>
      <c r="B410" s="4" t="s">
        <v>7521</v>
      </c>
      <c r="C410" s="4" t="s">
        <v>7521</v>
      </c>
      <c r="D410" s="7">
        <v>41974</v>
      </c>
      <c r="E410" s="7">
        <v>41974</v>
      </c>
    </row>
    <row r="411" spans="1:5" x14ac:dyDescent="0.2">
      <c r="A411" s="4">
        <v>11518</v>
      </c>
      <c r="B411" s="4" t="s">
        <v>6388</v>
      </c>
      <c r="C411" s="4" t="s">
        <v>6388</v>
      </c>
      <c r="D411" s="7">
        <v>39113</v>
      </c>
      <c r="E411" s="7">
        <v>41699</v>
      </c>
    </row>
    <row r="412" spans="1:5" x14ac:dyDescent="0.2">
      <c r="A412" s="4">
        <v>11519</v>
      </c>
      <c r="B412" s="4" t="s">
        <v>1947</v>
      </c>
      <c r="C412" s="4" t="s">
        <v>1947</v>
      </c>
      <c r="D412" s="7">
        <v>39113</v>
      </c>
      <c r="E412" s="7">
        <v>41699</v>
      </c>
    </row>
    <row r="413" spans="1:5" x14ac:dyDescent="0.2">
      <c r="A413" s="4">
        <v>11520</v>
      </c>
      <c r="B413" s="4" t="s">
        <v>3146</v>
      </c>
      <c r="C413" s="4" t="s">
        <v>3146</v>
      </c>
      <c r="D413" s="7">
        <v>39113</v>
      </c>
      <c r="E413" s="7">
        <v>41699</v>
      </c>
    </row>
    <row r="414" spans="1:5" x14ac:dyDescent="0.2">
      <c r="A414" s="4">
        <v>11521</v>
      </c>
      <c r="B414" s="4" t="s">
        <v>7706</v>
      </c>
      <c r="C414" s="4" t="s">
        <v>7706</v>
      </c>
      <c r="D414" s="7">
        <v>39113</v>
      </c>
      <c r="E414" s="7">
        <v>41699</v>
      </c>
    </row>
    <row r="415" spans="1:5" x14ac:dyDescent="0.2">
      <c r="A415" s="4">
        <v>11522</v>
      </c>
      <c r="B415" s="4" t="s">
        <v>1420</v>
      </c>
      <c r="C415" s="4" t="s">
        <v>1420</v>
      </c>
      <c r="D415" s="7">
        <v>39113</v>
      </c>
      <c r="E415" s="7">
        <v>41699</v>
      </c>
    </row>
    <row r="416" spans="1:5" x14ac:dyDescent="0.2">
      <c r="A416" s="4">
        <v>11523</v>
      </c>
      <c r="B416" s="4" t="s">
        <v>3122</v>
      </c>
      <c r="C416" s="4" t="s">
        <v>3122</v>
      </c>
      <c r="D416" s="7">
        <v>39113</v>
      </c>
      <c r="E416" s="7">
        <v>41699</v>
      </c>
    </row>
    <row r="417" spans="1:5" x14ac:dyDescent="0.2">
      <c r="A417" s="4">
        <v>11524</v>
      </c>
      <c r="B417" s="4" t="s">
        <v>6453</v>
      </c>
      <c r="C417" s="4" t="s">
        <v>6453</v>
      </c>
      <c r="D417" s="7">
        <v>39113</v>
      </c>
      <c r="E417" s="7">
        <v>41699</v>
      </c>
    </row>
    <row r="418" spans="1:5" x14ac:dyDescent="0.2">
      <c r="A418" s="4">
        <v>11525</v>
      </c>
      <c r="B418" s="4" t="s">
        <v>2526</v>
      </c>
      <c r="C418" s="4" t="s">
        <v>2526</v>
      </c>
      <c r="D418" s="7">
        <v>39113</v>
      </c>
      <c r="E418" s="7">
        <v>41699</v>
      </c>
    </row>
    <row r="419" spans="1:5" x14ac:dyDescent="0.2">
      <c r="A419" s="4">
        <v>11526</v>
      </c>
      <c r="B419" s="4" t="s">
        <v>3698</v>
      </c>
      <c r="C419" s="4" t="s">
        <v>3698</v>
      </c>
      <c r="D419" s="7">
        <v>39113</v>
      </c>
      <c r="E419" s="7">
        <v>41699</v>
      </c>
    </row>
    <row r="420" spans="1:5" x14ac:dyDescent="0.2">
      <c r="A420" s="4">
        <v>41243</v>
      </c>
      <c r="B420" s="4" t="s">
        <v>4039</v>
      </c>
      <c r="C420" s="4" t="s">
        <v>4039</v>
      </c>
      <c r="D420" s="7">
        <v>41698</v>
      </c>
      <c r="E420" s="7">
        <v>41699</v>
      </c>
    </row>
    <row r="421" spans="1:5" x14ac:dyDescent="0.2">
      <c r="A421" s="4">
        <v>11527</v>
      </c>
      <c r="B421" s="4" t="s">
        <v>7880</v>
      </c>
      <c r="C421" s="4" t="s">
        <v>7880</v>
      </c>
      <c r="D421" s="7">
        <v>39113</v>
      </c>
      <c r="E421" s="7">
        <v>41699</v>
      </c>
    </row>
    <row r="422" spans="1:5" x14ac:dyDescent="0.2">
      <c r="A422" s="4">
        <v>11528</v>
      </c>
      <c r="B422" s="4" t="s">
        <v>2377</v>
      </c>
      <c r="C422" s="4" t="s">
        <v>2377</v>
      </c>
      <c r="D422" s="7">
        <v>39113</v>
      </c>
      <c r="E422" s="7">
        <v>41699</v>
      </c>
    </row>
    <row r="423" spans="1:5" x14ac:dyDescent="0.2">
      <c r="A423" s="4">
        <v>77372</v>
      </c>
      <c r="B423" s="4" t="s">
        <v>42789</v>
      </c>
      <c r="C423" s="4" t="s">
        <v>42789</v>
      </c>
      <c r="D423" s="7">
        <v>42856</v>
      </c>
      <c r="E423" s="7">
        <v>42856</v>
      </c>
    </row>
    <row r="424" spans="1:5" x14ac:dyDescent="0.2">
      <c r="A424" s="4">
        <v>77373</v>
      </c>
      <c r="B424" s="4" t="s">
        <v>42790</v>
      </c>
      <c r="C424" s="4" t="s">
        <v>42790</v>
      </c>
      <c r="D424" s="7">
        <v>42856</v>
      </c>
      <c r="E424" s="7">
        <v>42856</v>
      </c>
    </row>
    <row r="425" spans="1:5" x14ac:dyDescent="0.2">
      <c r="A425" s="4">
        <v>11530</v>
      </c>
      <c r="B425" s="4" t="s">
        <v>138</v>
      </c>
      <c r="C425" s="4" t="s">
        <v>138</v>
      </c>
      <c r="D425" s="7">
        <v>39113</v>
      </c>
      <c r="E425" s="7">
        <v>41699</v>
      </c>
    </row>
    <row r="426" spans="1:5" x14ac:dyDescent="0.2">
      <c r="A426" s="4">
        <v>11531</v>
      </c>
      <c r="B426" s="4" t="s">
        <v>4000</v>
      </c>
      <c r="C426" s="4" t="s">
        <v>4000</v>
      </c>
      <c r="D426" s="7">
        <v>39113</v>
      </c>
      <c r="E426" s="7">
        <v>41699</v>
      </c>
    </row>
    <row r="427" spans="1:5" x14ac:dyDescent="0.2">
      <c r="A427" s="4">
        <v>11532</v>
      </c>
      <c r="B427" s="4" t="s">
        <v>5439</v>
      </c>
      <c r="C427" s="4" t="s">
        <v>5439</v>
      </c>
      <c r="D427" s="7">
        <v>39113</v>
      </c>
      <c r="E427" s="7">
        <v>41699</v>
      </c>
    </row>
    <row r="428" spans="1:5" x14ac:dyDescent="0.2">
      <c r="A428" s="4">
        <v>11533</v>
      </c>
      <c r="B428" s="4" t="s">
        <v>610</v>
      </c>
      <c r="C428" s="4" t="s">
        <v>610</v>
      </c>
      <c r="D428" s="7">
        <v>39113</v>
      </c>
      <c r="E428" s="7">
        <v>41699</v>
      </c>
    </row>
    <row r="429" spans="1:5" x14ac:dyDescent="0.2">
      <c r="A429" s="4">
        <v>11534</v>
      </c>
      <c r="B429" s="4" t="s">
        <v>3345</v>
      </c>
      <c r="C429" s="4" t="s">
        <v>3345</v>
      </c>
      <c r="D429" s="7">
        <v>39113</v>
      </c>
      <c r="E429" s="7">
        <v>41699</v>
      </c>
    </row>
    <row r="430" spans="1:5" x14ac:dyDescent="0.2">
      <c r="A430" s="4">
        <v>11535</v>
      </c>
      <c r="B430" s="4" t="s">
        <v>6695</v>
      </c>
      <c r="C430" s="4" t="s">
        <v>6695</v>
      </c>
      <c r="D430" s="7">
        <v>39113</v>
      </c>
      <c r="E430" s="7">
        <v>41699</v>
      </c>
    </row>
    <row r="431" spans="1:5" x14ac:dyDescent="0.2">
      <c r="A431" s="4">
        <v>15828</v>
      </c>
      <c r="B431" s="4" t="s">
        <v>4658</v>
      </c>
      <c r="C431" s="4" t="s">
        <v>4658</v>
      </c>
      <c r="D431" s="7">
        <v>39434</v>
      </c>
      <c r="E431" s="7">
        <v>41699</v>
      </c>
    </row>
    <row r="432" spans="1:5" x14ac:dyDescent="0.2">
      <c r="A432" s="4">
        <v>15829</v>
      </c>
      <c r="B432" s="4" t="s">
        <v>4867</v>
      </c>
      <c r="C432" s="4" t="s">
        <v>4867</v>
      </c>
      <c r="D432" s="7">
        <v>39434</v>
      </c>
      <c r="E432" s="7">
        <v>41699</v>
      </c>
    </row>
    <row r="433" spans="1:5" x14ac:dyDescent="0.2">
      <c r="A433" s="4">
        <v>11537</v>
      </c>
      <c r="B433" s="4" t="s">
        <v>3076</v>
      </c>
      <c r="C433" s="4" t="s">
        <v>3076</v>
      </c>
      <c r="D433" s="7">
        <v>39113</v>
      </c>
      <c r="E433" s="7">
        <v>41699</v>
      </c>
    </row>
    <row r="434" spans="1:5" x14ac:dyDescent="0.2">
      <c r="A434" s="4">
        <v>11538</v>
      </c>
      <c r="B434" s="4" t="s">
        <v>5531</v>
      </c>
      <c r="C434" s="4" t="s">
        <v>5531</v>
      </c>
      <c r="D434" s="7">
        <v>39113</v>
      </c>
      <c r="E434" s="7">
        <v>41699</v>
      </c>
    </row>
    <row r="435" spans="1:5" x14ac:dyDescent="0.2">
      <c r="A435" s="4">
        <v>41244</v>
      </c>
      <c r="B435" s="4" t="s">
        <v>5302</v>
      </c>
      <c r="C435" s="4" t="s">
        <v>5302</v>
      </c>
      <c r="D435" s="7">
        <v>41698</v>
      </c>
      <c r="E435" s="7">
        <v>41699</v>
      </c>
    </row>
    <row r="436" spans="1:5" x14ac:dyDescent="0.2">
      <c r="A436" s="4">
        <v>11539</v>
      </c>
      <c r="B436" s="4" t="s">
        <v>1469</v>
      </c>
      <c r="C436" s="4" t="s">
        <v>1469</v>
      </c>
      <c r="D436" s="7">
        <v>39113</v>
      </c>
      <c r="E436" s="7">
        <v>41699</v>
      </c>
    </row>
    <row r="437" spans="1:5" x14ac:dyDescent="0.2">
      <c r="A437" s="4">
        <v>11540</v>
      </c>
      <c r="B437" s="4" t="s">
        <v>5081</v>
      </c>
      <c r="C437" s="4" t="s">
        <v>5081</v>
      </c>
      <c r="D437" s="7">
        <v>39113</v>
      </c>
      <c r="E437" s="7">
        <v>41699</v>
      </c>
    </row>
    <row r="438" spans="1:5" x14ac:dyDescent="0.2">
      <c r="A438" s="4">
        <v>11541</v>
      </c>
      <c r="B438" s="4" t="s">
        <v>7832</v>
      </c>
      <c r="C438" s="4" t="s">
        <v>7832</v>
      </c>
      <c r="D438" s="7">
        <v>39113</v>
      </c>
      <c r="E438" s="7">
        <v>41699</v>
      </c>
    </row>
    <row r="439" spans="1:5" x14ac:dyDescent="0.2">
      <c r="A439" s="4">
        <v>11542</v>
      </c>
      <c r="B439" s="4" t="s">
        <v>1652</v>
      </c>
      <c r="C439" s="4" t="s">
        <v>1652</v>
      </c>
      <c r="D439" s="7">
        <v>39113</v>
      </c>
      <c r="E439" s="7">
        <v>41699</v>
      </c>
    </row>
    <row r="440" spans="1:5" x14ac:dyDescent="0.2">
      <c r="A440" s="4">
        <v>79312</v>
      </c>
      <c r="B440" s="4" t="s">
        <v>43046</v>
      </c>
      <c r="C440" s="4" t="s">
        <v>43046</v>
      </c>
      <c r="D440" s="7">
        <v>43101</v>
      </c>
      <c r="E440" s="7">
        <v>43101</v>
      </c>
    </row>
    <row r="441" spans="1:5" x14ac:dyDescent="0.2">
      <c r="A441" s="4">
        <v>11543</v>
      </c>
      <c r="B441" s="4" t="s">
        <v>4294</v>
      </c>
      <c r="C441" s="4" t="s">
        <v>4294</v>
      </c>
      <c r="D441" s="7">
        <v>39113</v>
      </c>
      <c r="E441" s="7">
        <v>41699</v>
      </c>
    </row>
    <row r="442" spans="1:5" x14ac:dyDescent="0.2">
      <c r="A442" s="4">
        <v>83638</v>
      </c>
      <c r="B442" s="4" t="s">
        <v>45739</v>
      </c>
      <c r="C442" s="4" t="s">
        <v>45739</v>
      </c>
      <c r="D442" s="7">
        <v>43466.25</v>
      </c>
      <c r="E442" s="7">
        <v>43466.25</v>
      </c>
    </row>
    <row r="443" spans="1:5" x14ac:dyDescent="0.2">
      <c r="A443" s="4">
        <v>83623</v>
      </c>
      <c r="B443" s="4" t="s">
        <v>45725</v>
      </c>
      <c r="C443" s="4" t="s">
        <v>45725</v>
      </c>
      <c r="D443" s="7">
        <v>43466.25</v>
      </c>
      <c r="E443" s="7">
        <v>43466.25</v>
      </c>
    </row>
    <row r="444" spans="1:5" x14ac:dyDescent="0.2">
      <c r="A444" s="4">
        <v>83637</v>
      </c>
      <c r="B444" s="4" t="s">
        <v>45738</v>
      </c>
      <c r="C444" s="4" t="s">
        <v>45738</v>
      </c>
      <c r="D444" s="7">
        <v>43466.25</v>
      </c>
      <c r="E444" s="7">
        <v>43466.25</v>
      </c>
    </row>
    <row r="445" spans="1:5" x14ac:dyDescent="0.2">
      <c r="A445" s="4">
        <v>83628</v>
      </c>
      <c r="B445" s="4" t="s">
        <v>45730</v>
      </c>
      <c r="C445" s="4" t="s">
        <v>45730</v>
      </c>
      <c r="D445" s="7">
        <v>43466.25</v>
      </c>
      <c r="E445" s="7">
        <v>43466.25</v>
      </c>
    </row>
    <row r="446" spans="1:5" x14ac:dyDescent="0.2">
      <c r="A446" s="4">
        <v>11544</v>
      </c>
      <c r="B446" s="4" t="s">
        <v>6949</v>
      </c>
      <c r="C446" s="4" t="s">
        <v>6949</v>
      </c>
      <c r="D446" s="7">
        <v>39479</v>
      </c>
      <c r="E446" s="7">
        <v>41699</v>
      </c>
    </row>
    <row r="447" spans="1:5" x14ac:dyDescent="0.2">
      <c r="A447" s="4">
        <v>41245</v>
      </c>
      <c r="B447" s="4" t="s">
        <v>7990</v>
      </c>
      <c r="C447" s="4" t="s">
        <v>7990</v>
      </c>
      <c r="D447" s="7">
        <v>41698</v>
      </c>
      <c r="E447" s="7">
        <v>41699</v>
      </c>
    </row>
    <row r="448" spans="1:5" x14ac:dyDescent="0.2">
      <c r="A448" s="4">
        <v>41246</v>
      </c>
      <c r="B448" s="4" t="s">
        <v>2417</v>
      </c>
      <c r="C448" s="4" t="s">
        <v>2417</v>
      </c>
      <c r="D448" s="7">
        <v>41698</v>
      </c>
      <c r="E448" s="7">
        <v>41699</v>
      </c>
    </row>
    <row r="449" spans="1:5" x14ac:dyDescent="0.2">
      <c r="A449" s="4">
        <v>41247</v>
      </c>
      <c r="B449" s="4" t="s">
        <v>6088</v>
      </c>
      <c r="C449" s="4" t="s">
        <v>6088</v>
      </c>
      <c r="D449" s="7">
        <v>41698</v>
      </c>
      <c r="E449" s="7">
        <v>41699</v>
      </c>
    </row>
    <row r="450" spans="1:5" x14ac:dyDescent="0.2">
      <c r="A450" s="4">
        <v>41248</v>
      </c>
      <c r="B450" s="4" t="s">
        <v>309</v>
      </c>
      <c r="C450" s="4" t="s">
        <v>309</v>
      </c>
      <c r="D450" s="7">
        <v>41698</v>
      </c>
      <c r="E450" s="7">
        <v>41699</v>
      </c>
    </row>
    <row r="451" spans="1:5" x14ac:dyDescent="0.2">
      <c r="A451" s="4">
        <v>11546</v>
      </c>
      <c r="B451" s="4" t="s">
        <v>6225</v>
      </c>
      <c r="C451" s="4" t="s">
        <v>6225</v>
      </c>
      <c r="D451" s="7">
        <v>39113</v>
      </c>
      <c r="E451" s="7">
        <v>41699</v>
      </c>
    </row>
    <row r="452" spans="1:5" x14ac:dyDescent="0.2">
      <c r="A452" s="4">
        <v>11547</v>
      </c>
      <c r="B452" s="4" t="s">
        <v>8152</v>
      </c>
      <c r="C452" s="4" t="s">
        <v>8152</v>
      </c>
      <c r="D452" s="7">
        <v>39113</v>
      </c>
      <c r="E452" s="7">
        <v>41699</v>
      </c>
    </row>
    <row r="453" spans="1:5" x14ac:dyDescent="0.2">
      <c r="A453" s="4">
        <v>11548</v>
      </c>
      <c r="B453" s="4" t="s">
        <v>3995</v>
      </c>
      <c r="C453" s="4" t="s">
        <v>3995</v>
      </c>
      <c r="D453" s="7">
        <v>39113</v>
      </c>
      <c r="E453" s="7">
        <v>41699</v>
      </c>
    </row>
    <row r="454" spans="1:5" x14ac:dyDescent="0.2">
      <c r="A454" s="4">
        <v>11549</v>
      </c>
      <c r="B454" s="4" t="s">
        <v>3829</v>
      </c>
      <c r="C454" s="4" t="s">
        <v>3829</v>
      </c>
      <c r="D454" s="7">
        <v>39113</v>
      </c>
      <c r="E454" s="7">
        <v>41699</v>
      </c>
    </row>
    <row r="455" spans="1:5" x14ac:dyDescent="0.2">
      <c r="A455" s="4">
        <v>11550</v>
      </c>
      <c r="B455" s="4" t="s">
        <v>360</v>
      </c>
      <c r="C455" s="4" t="s">
        <v>360</v>
      </c>
      <c r="D455" s="7">
        <v>39113</v>
      </c>
      <c r="E455" s="7">
        <v>41699</v>
      </c>
    </row>
    <row r="456" spans="1:5" x14ac:dyDescent="0.2">
      <c r="A456" s="4">
        <v>11551</v>
      </c>
      <c r="B456" s="4" t="s">
        <v>2237</v>
      </c>
      <c r="C456" s="4" t="s">
        <v>2237</v>
      </c>
      <c r="D456" s="7">
        <v>39113</v>
      </c>
      <c r="E456" s="7">
        <v>41699</v>
      </c>
    </row>
    <row r="457" spans="1:5" x14ac:dyDescent="0.2">
      <c r="A457" s="4">
        <v>11552</v>
      </c>
      <c r="B457" s="4" t="s">
        <v>5934</v>
      </c>
      <c r="C457" s="4" t="s">
        <v>5934</v>
      </c>
      <c r="D457" s="7">
        <v>39113</v>
      </c>
      <c r="E457" s="7">
        <v>41699</v>
      </c>
    </row>
    <row r="458" spans="1:5" x14ac:dyDescent="0.2">
      <c r="A458" s="4">
        <v>11553</v>
      </c>
      <c r="B458" s="4" t="s">
        <v>1409</v>
      </c>
      <c r="C458" s="4" t="s">
        <v>1409</v>
      </c>
      <c r="D458" s="7">
        <v>39113</v>
      </c>
      <c r="E458" s="7">
        <v>41699</v>
      </c>
    </row>
    <row r="459" spans="1:5" x14ac:dyDescent="0.2">
      <c r="A459" s="4">
        <v>11554</v>
      </c>
      <c r="B459" s="4" t="s">
        <v>2924</v>
      </c>
      <c r="C459" s="4" t="s">
        <v>2924</v>
      </c>
      <c r="D459" s="7">
        <v>39113</v>
      </c>
      <c r="E459" s="7">
        <v>41699</v>
      </c>
    </row>
    <row r="460" spans="1:5" x14ac:dyDescent="0.2">
      <c r="A460" s="4">
        <v>45596</v>
      </c>
      <c r="B460" s="4" t="s">
        <v>7826</v>
      </c>
      <c r="C460" s="4" t="s">
        <v>7826</v>
      </c>
      <c r="D460" s="7">
        <v>42186</v>
      </c>
      <c r="E460" s="7">
        <v>42186</v>
      </c>
    </row>
    <row r="461" spans="1:5" x14ac:dyDescent="0.2">
      <c r="A461" s="4">
        <v>41249</v>
      </c>
      <c r="B461" s="4" t="s">
        <v>3579</v>
      </c>
      <c r="C461" s="4" t="s">
        <v>3579</v>
      </c>
      <c r="D461" s="7">
        <v>41698</v>
      </c>
      <c r="E461" s="7">
        <v>41699</v>
      </c>
    </row>
    <row r="462" spans="1:5" x14ac:dyDescent="0.2">
      <c r="A462" s="4">
        <v>28481</v>
      </c>
      <c r="B462" s="4" t="s">
        <v>6715</v>
      </c>
      <c r="C462" s="4" t="s">
        <v>6715</v>
      </c>
      <c r="D462" s="7">
        <v>41244</v>
      </c>
      <c r="E462" s="7">
        <v>41699</v>
      </c>
    </row>
    <row r="463" spans="1:5" x14ac:dyDescent="0.2">
      <c r="A463" s="4">
        <v>43137</v>
      </c>
      <c r="B463" s="4" t="s">
        <v>6397</v>
      </c>
      <c r="C463" s="4" t="s">
        <v>6397</v>
      </c>
      <c r="D463" s="7">
        <v>41913</v>
      </c>
      <c r="E463" s="7">
        <v>41913</v>
      </c>
    </row>
    <row r="464" spans="1:5" x14ac:dyDescent="0.2">
      <c r="A464" s="4">
        <v>45693</v>
      </c>
      <c r="B464" s="4" t="s">
        <v>6965</v>
      </c>
      <c r="C464" s="4" t="s">
        <v>6965</v>
      </c>
      <c r="D464" s="7">
        <v>42248</v>
      </c>
      <c r="E464" s="7">
        <v>42248</v>
      </c>
    </row>
    <row r="465" spans="1:5" x14ac:dyDescent="0.2">
      <c r="A465" s="4">
        <v>43138</v>
      </c>
      <c r="B465" s="4" t="s">
        <v>2525</v>
      </c>
      <c r="C465" s="4" t="s">
        <v>2525</v>
      </c>
      <c r="D465" s="7">
        <v>41913</v>
      </c>
      <c r="E465" s="7">
        <v>41913</v>
      </c>
    </row>
    <row r="466" spans="1:5" x14ac:dyDescent="0.2">
      <c r="A466" s="4">
        <v>11555</v>
      </c>
      <c r="B466" s="4" t="s">
        <v>4559</v>
      </c>
      <c r="C466" s="4" t="s">
        <v>4559</v>
      </c>
      <c r="D466" s="7">
        <v>39113</v>
      </c>
      <c r="E466" s="7">
        <v>41699</v>
      </c>
    </row>
    <row r="467" spans="1:5" x14ac:dyDescent="0.2">
      <c r="A467" s="4">
        <v>11556</v>
      </c>
      <c r="B467" s="4" t="s">
        <v>28</v>
      </c>
      <c r="C467" s="4" t="s">
        <v>28</v>
      </c>
      <c r="D467" s="7">
        <v>39113</v>
      </c>
      <c r="E467" s="7">
        <v>41699</v>
      </c>
    </row>
    <row r="468" spans="1:5" x14ac:dyDescent="0.2">
      <c r="A468" s="4">
        <v>11557</v>
      </c>
      <c r="B468" s="4" t="s">
        <v>2680</v>
      </c>
      <c r="C468" s="4" t="s">
        <v>2680</v>
      </c>
      <c r="D468" s="7">
        <v>39113</v>
      </c>
      <c r="E468" s="7">
        <v>41699</v>
      </c>
    </row>
    <row r="469" spans="1:5" x14ac:dyDescent="0.2">
      <c r="A469" s="4">
        <v>11558</v>
      </c>
      <c r="B469" s="4" t="s">
        <v>4955</v>
      </c>
      <c r="C469" s="4" t="s">
        <v>4955</v>
      </c>
      <c r="D469" s="7">
        <v>39113</v>
      </c>
      <c r="E469" s="7">
        <v>41699</v>
      </c>
    </row>
    <row r="470" spans="1:5" x14ac:dyDescent="0.2">
      <c r="A470" s="4">
        <v>11559</v>
      </c>
      <c r="B470" s="4" t="s">
        <v>1732</v>
      </c>
      <c r="C470" s="4" t="s">
        <v>1732</v>
      </c>
      <c r="D470" s="7">
        <v>39113</v>
      </c>
      <c r="E470" s="7">
        <v>41699</v>
      </c>
    </row>
    <row r="471" spans="1:5" x14ac:dyDescent="0.2">
      <c r="A471" s="4">
        <v>41250</v>
      </c>
      <c r="B471" s="4" t="s">
        <v>5977</v>
      </c>
      <c r="C471" s="4" t="s">
        <v>5977</v>
      </c>
      <c r="D471" s="7">
        <v>41698</v>
      </c>
      <c r="E471" s="7">
        <v>41699</v>
      </c>
    </row>
    <row r="472" spans="1:5" x14ac:dyDescent="0.2">
      <c r="A472" s="4">
        <v>30243</v>
      </c>
      <c r="B472" s="4" t="s">
        <v>3386</v>
      </c>
      <c r="C472" s="4" t="s">
        <v>3386</v>
      </c>
      <c r="D472" s="7">
        <v>41640</v>
      </c>
      <c r="E472" s="7">
        <v>41699</v>
      </c>
    </row>
    <row r="473" spans="1:5" x14ac:dyDescent="0.2">
      <c r="A473" s="4">
        <v>28709</v>
      </c>
      <c r="B473" s="4" t="s">
        <v>6143</v>
      </c>
      <c r="C473" s="4" t="s">
        <v>6143</v>
      </c>
      <c r="D473" s="7">
        <v>41262</v>
      </c>
      <c r="E473" s="7">
        <v>41699</v>
      </c>
    </row>
    <row r="474" spans="1:5" x14ac:dyDescent="0.2">
      <c r="A474" s="4">
        <v>43041</v>
      </c>
      <c r="B474" s="4" t="s">
        <v>2832</v>
      </c>
      <c r="C474" s="4" t="s">
        <v>2832</v>
      </c>
      <c r="D474" s="7">
        <v>41883</v>
      </c>
      <c r="E474" s="7">
        <v>41883</v>
      </c>
    </row>
    <row r="475" spans="1:5" x14ac:dyDescent="0.2">
      <c r="A475" s="4">
        <v>11560</v>
      </c>
      <c r="B475" s="4" t="s">
        <v>3593</v>
      </c>
      <c r="C475" s="4" t="s">
        <v>3593</v>
      </c>
      <c r="D475" s="7">
        <v>39113</v>
      </c>
      <c r="E475" s="7">
        <v>41699</v>
      </c>
    </row>
    <row r="476" spans="1:5" x14ac:dyDescent="0.2">
      <c r="A476" s="4">
        <v>24478</v>
      </c>
      <c r="B476" s="4" t="s">
        <v>3914</v>
      </c>
      <c r="C476" s="4" t="s">
        <v>3914</v>
      </c>
      <c r="D476" s="7">
        <v>40391</v>
      </c>
      <c r="E476" s="7">
        <v>41699</v>
      </c>
    </row>
    <row r="477" spans="1:5" x14ac:dyDescent="0.2">
      <c r="A477" s="4">
        <v>11561</v>
      </c>
      <c r="B477" s="4" t="s">
        <v>7394</v>
      </c>
      <c r="C477" s="4" t="s">
        <v>7394</v>
      </c>
      <c r="D477" s="7">
        <v>39113</v>
      </c>
      <c r="E477" s="7">
        <v>41699</v>
      </c>
    </row>
    <row r="478" spans="1:5" x14ac:dyDescent="0.2">
      <c r="A478" s="4">
        <v>11562</v>
      </c>
      <c r="B478" s="4" t="s">
        <v>1234</v>
      </c>
      <c r="C478" s="4" t="s">
        <v>1234</v>
      </c>
      <c r="D478" s="7">
        <v>39113</v>
      </c>
      <c r="E478" s="7">
        <v>41699</v>
      </c>
    </row>
    <row r="479" spans="1:5" x14ac:dyDescent="0.2">
      <c r="A479" s="4">
        <v>11563</v>
      </c>
      <c r="B479" s="4" t="s">
        <v>6177</v>
      </c>
      <c r="C479" s="4" t="s">
        <v>6177</v>
      </c>
      <c r="D479" s="7">
        <v>39113</v>
      </c>
      <c r="E479" s="7">
        <v>41699</v>
      </c>
    </row>
    <row r="480" spans="1:5" x14ac:dyDescent="0.2">
      <c r="A480" s="4">
        <v>11565</v>
      </c>
      <c r="B480" s="4" t="s">
        <v>1906</v>
      </c>
      <c r="C480" s="4" t="s">
        <v>1906</v>
      </c>
      <c r="D480" s="7">
        <v>39113</v>
      </c>
      <c r="E480" s="7">
        <v>41699</v>
      </c>
    </row>
    <row r="481" spans="1:5" x14ac:dyDescent="0.2">
      <c r="A481" s="4">
        <v>11566</v>
      </c>
      <c r="B481" s="4" t="s">
        <v>4697</v>
      </c>
      <c r="C481" s="4" t="s">
        <v>4697</v>
      </c>
      <c r="D481" s="7">
        <v>39113</v>
      </c>
      <c r="E481" s="7">
        <v>41699</v>
      </c>
    </row>
    <row r="482" spans="1:5" x14ac:dyDescent="0.2">
      <c r="A482" s="4">
        <v>11567</v>
      </c>
      <c r="B482" s="4" t="s">
        <v>6964</v>
      </c>
      <c r="C482" s="4" t="s">
        <v>6964</v>
      </c>
      <c r="D482" s="7">
        <v>39113</v>
      </c>
      <c r="E482" s="7">
        <v>41699</v>
      </c>
    </row>
    <row r="483" spans="1:5" x14ac:dyDescent="0.2">
      <c r="A483" s="4">
        <v>85892</v>
      </c>
      <c r="B483" s="4" t="s">
        <v>47820</v>
      </c>
      <c r="C483" s="4" t="s">
        <v>47820</v>
      </c>
      <c r="D483" s="7">
        <v>43831.25</v>
      </c>
      <c r="E483" s="7">
        <v>43831.25</v>
      </c>
    </row>
    <row r="484" spans="1:5" x14ac:dyDescent="0.2">
      <c r="A484" s="4">
        <v>11568</v>
      </c>
      <c r="B484" s="4" t="s">
        <v>2450</v>
      </c>
      <c r="C484" s="4" t="s">
        <v>2450</v>
      </c>
      <c r="D484" s="7">
        <v>39113</v>
      </c>
      <c r="E484" s="7">
        <v>41699</v>
      </c>
    </row>
    <row r="485" spans="1:5" x14ac:dyDescent="0.2">
      <c r="A485" s="4">
        <v>11569</v>
      </c>
      <c r="B485" s="4" t="s">
        <v>6125</v>
      </c>
      <c r="C485" s="4" t="s">
        <v>6125</v>
      </c>
      <c r="D485" s="7">
        <v>39113</v>
      </c>
      <c r="E485" s="7">
        <v>41699</v>
      </c>
    </row>
    <row r="486" spans="1:5" x14ac:dyDescent="0.2">
      <c r="A486" s="4">
        <v>11570</v>
      </c>
      <c r="B486" s="4" t="s">
        <v>6872</v>
      </c>
      <c r="C486" s="4" t="s">
        <v>6872</v>
      </c>
      <c r="D486" s="7">
        <v>39113</v>
      </c>
      <c r="E486" s="7">
        <v>41699</v>
      </c>
    </row>
    <row r="487" spans="1:5" x14ac:dyDescent="0.2">
      <c r="A487" s="4">
        <v>11571</v>
      </c>
      <c r="B487" s="4" t="s">
        <v>2739</v>
      </c>
      <c r="C487" s="4" t="s">
        <v>2739</v>
      </c>
      <c r="D487" s="7">
        <v>39113</v>
      </c>
      <c r="E487" s="7">
        <v>41699</v>
      </c>
    </row>
    <row r="488" spans="1:5" x14ac:dyDescent="0.2">
      <c r="A488" s="4">
        <v>11572</v>
      </c>
      <c r="B488" s="4" t="s">
        <v>5648</v>
      </c>
      <c r="C488" s="4" t="s">
        <v>5648</v>
      </c>
      <c r="D488" s="7">
        <v>39113</v>
      </c>
      <c r="E488" s="7">
        <v>41699</v>
      </c>
    </row>
    <row r="489" spans="1:5" x14ac:dyDescent="0.2">
      <c r="A489" s="4">
        <v>11573</v>
      </c>
      <c r="B489" s="4" t="s">
        <v>107</v>
      </c>
      <c r="C489" s="4" t="s">
        <v>107</v>
      </c>
      <c r="D489" s="7">
        <v>39113</v>
      </c>
      <c r="E489" s="7">
        <v>41699</v>
      </c>
    </row>
    <row r="490" spans="1:5" x14ac:dyDescent="0.2">
      <c r="A490" s="4">
        <v>11574</v>
      </c>
      <c r="B490" s="4" t="s">
        <v>3909</v>
      </c>
      <c r="C490" s="4" t="s">
        <v>3909</v>
      </c>
      <c r="D490" s="7">
        <v>39113</v>
      </c>
      <c r="E490" s="7">
        <v>41699</v>
      </c>
    </row>
    <row r="491" spans="1:5" x14ac:dyDescent="0.2">
      <c r="A491" s="4">
        <v>11575</v>
      </c>
      <c r="B491" s="4" t="s">
        <v>5403</v>
      </c>
      <c r="C491" s="4" t="s">
        <v>5403</v>
      </c>
      <c r="D491" s="7">
        <v>39113</v>
      </c>
      <c r="E491" s="7">
        <v>41699</v>
      </c>
    </row>
    <row r="492" spans="1:5" x14ac:dyDescent="0.2">
      <c r="A492" s="4">
        <v>11576</v>
      </c>
      <c r="B492" s="4" t="s">
        <v>513</v>
      </c>
      <c r="C492" s="4" t="s">
        <v>513</v>
      </c>
      <c r="D492" s="7">
        <v>39113</v>
      </c>
      <c r="E492" s="7">
        <v>41699</v>
      </c>
    </row>
    <row r="493" spans="1:5" x14ac:dyDescent="0.2">
      <c r="A493" s="4">
        <v>11577</v>
      </c>
      <c r="B493" s="4" t="s">
        <v>3435</v>
      </c>
      <c r="C493" s="4" t="s">
        <v>3435</v>
      </c>
      <c r="D493" s="7">
        <v>39113</v>
      </c>
      <c r="E493" s="7">
        <v>41699</v>
      </c>
    </row>
    <row r="494" spans="1:5" x14ac:dyDescent="0.2">
      <c r="A494" s="4">
        <v>11578</v>
      </c>
      <c r="B494" s="4" t="s">
        <v>7347</v>
      </c>
      <c r="C494" s="4" t="s">
        <v>7347</v>
      </c>
      <c r="D494" s="7">
        <v>39113</v>
      </c>
      <c r="E494" s="7">
        <v>41699</v>
      </c>
    </row>
    <row r="495" spans="1:5" x14ac:dyDescent="0.2">
      <c r="A495" s="4">
        <v>11579</v>
      </c>
      <c r="B495" s="4" t="s">
        <v>1187</v>
      </c>
      <c r="C495" s="4" t="s">
        <v>1187</v>
      </c>
      <c r="D495" s="7">
        <v>39113</v>
      </c>
      <c r="E495" s="7">
        <v>41699</v>
      </c>
    </row>
    <row r="496" spans="1:5" x14ac:dyDescent="0.2">
      <c r="A496" s="4">
        <v>11580</v>
      </c>
      <c r="B496" s="4" t="s">
        <v>5117</v>
      </c>
      <c r="C496" s="4" t="s">
        <v>5117</v>
      </c>
      <c r="D496" s="7">
        <v>39113</v>
      </c>
      <c r="E496" s="7">
        <v>41699</v>
      </c>
    </row>
    <row r="497" spans="1:5" x14ac:dyDescent="0.2">
      <c r="A497" s="4">
        <v>11581</v>
      </c>
      <c r="B497" s="4" t="s">
        <v>7666</v>
      </c>
      <c r="C497" s="4" t="s">
        <v>7666</v>
      </c>
      <c r="D497" s="7">
        <v>39113</v>
      </c>
      <c r="E497" s="7">
        <v>41699</v>
      </c>
    </row>
    <row r="498" spans="1:5" x14ac:dyDescent="0.2">
      <c r="A498" s="4">
        <v>11582</v>
      </c>
      <c r="B498" s="4" t="s">
        <v>1348</v>
      </c>
      <c r="C498" s="4" t="s">
        <v>1348</v>
      </c>
      <c r="D498" s="7">
        <v>39113</v>
      </c>
      <c r="E498" s="7">
        <v>41699</v>
      </c>
    </row>
    <row r="499" spans="1:5" x14ac:dyDescent="0.2">
      <c r="A499" s="4">
        <v>11583</v>
      </c>
      <c r="B499" s="4" t="s">
        <v>3744</v>
      </c>
      <c r="C499" s="4" t="s">
        <v>3744</v>
      </c>
      <c r="D499" s="7">
        <v>39113</v>
      </c>
      <c r="E499" s="7">
        <v>41699</v>
      </c>
    </row>
    <row r="500" spans="1:5" x14ac:dyDescent="0.2">
      <c r="A500" s="4">
        <v>11584</v>
      </c>
      <c r="B500" s="4" t="s">
        <v>7853</v>
      </c>
      <c r="C500" s="4" t="s">
        <v>7853</v>
      </c>
      <c r="D500" s="7">
        <v>39113</v>
      </c>
      <c r="E500" s="7">
        <v>41699</v>
      </c>
    </row>
    <row r="501" spans="1:5" x14ac:dyDescent="0.2">
      <c r="A501" s="4">
        <v>11585</v>
      </c>
      <c r="B501" s="4" t="s">
        <v>1993</v>
      </c>
      <c r="C501" s="4" t="s">
        <v>1993</v>
      </c>
      <c r="D501" s="7">
        <v>39113</v>
      </c>
      <c r="E501" s="7">
        <v>41699</v>
      </c>
    </row>
    <row r="502" spans="1:5" x14ac:dyDescent="0.2">
      <c r="A502" s="4">
        <v>11586</v>
      </c>
      <c r="B502" s="4" t="s">
        <v>4425</v>
      </c>
      <c r="C502" s="4" t="s">
        <v>4425</v>
      </c>
      <c r="D502" s="7">
        <v>39113</v>
      </c>
      <c r="E502" s="7">
        <v>41699</v>
      </c>
    </row>
    <row r="503" spans="1:5" x14ac:dyDescent="0.2">
      <c r="A503" s="4">
        <v>11587</v>
      </c>
      <c r="B503" s="4" t="s">
        <v>6813</v>
      </c>
      <c r="C503" s="4" t="s">
        <v>6813</v>
      </c>
      <c r="D503" s="7">
        <v>39113</v>
      </c>
      <c r="E503" s="7">
        <v>41699</v>
      </c>
    </row>
    <row r="504" spans="1:5" x14ac:dyDescent="0.2">
      <c r="A504" s="4">
        <v>79313</v>
      </c>
      <c r="B504" s="4" t="s">
        <v>43047</v>
      </c>
      <c r="C504" s="4" t="s">
        <v>43047</v>
      </c>
      <c r="D504" s="7">
        <v>43101</v>
      </c>
      <c r="E504" s="7">
        <v>43101</v>
      </c>
    </row>
    <row r="505" spans="1:5" x14ac:dyDescent="0.2">
      <c r="A505" s="4">
        <v>85387</v>
      </c>
      <c r="B505" s="4" t="s">
        <v>47388</v>
      </c>
      <c r="C505" s="4" t="s">
        <v>47388</v>
      </c>
      <c r="D505" s="7">
        <v>43709.208333333336</v>
      </c>
      <c r="E505" s="7">
        <v>43714.208333333336</v>
      </c>
    </row>
    <row r="506" spans="1:5" x14ac:dyDescent="0.2">
      <c r="A506" s="4">
        <v>11588</v>
      </c>
      <c r="B506" s="4" t="s">
        <v>2164</v>
      </c>
      <c r="C506" s="4" t="s">
        <v>2164</v>
      </c>
      <c r="D506" s="7">
        <v>39113</v>
      </c>
      <c r="E506" s="7">
        <v>41699</v>
      </c>
    </row>
    <row r="507" spans="1:5" x14ac:dyDescent="0.2">
      <c r="A507" s="4">
        <v>11589</v>
      </c>
      <c r="B507" s="4" t="s">
        <v>5723</v>
      </c>
      <c r="C507" s="4" t="s">
        <v>5723</v>
      </c>
      <c r="D507" s="7">
        <v>39113</v>
      </c>
      <c r="E507" s="7">
        <v>41699</v>
      </c>
    </row>
    <row r="508" spans="1:5" x14ac:dyDescent="0.2">
      <c r="A508" s="4">
        <v>11590</v>
      </c>
      <c r="B508" s="4" t="s">
        <v>7780</v>
      </c>
      <c r="C508" s="4" t="s">
        <v>7780</v>
      </c>
      <c r="D508" s="7">
        <v>39113</v>
      </c>
      <c r="E508" s="7">
        <v>41699</v>
      </c>
    </row>
    <row r="509" spans="1:5" x14ac:dyDescent="0.2">
      <c r="A509" s="4">
        <v>11591</v>
      </c>
      <c r="B509" s="4" t="s">
        <v>3221</v>
      </c>
      <c r="C509" s="4" t="s">
        <v>3221</v>
      </c>
      <c r="D509" s="7">
        <v>39113</v>
      </c>
      <c r="E509" s="7">
        <v>41699</v>
      </c>
    </row>
    <row r="510" spans="1:5" x14ac:dyDescent="0.2">
      <c r="A510" s="4">
        <v>11592</v>
      </c>
      <c r="B510" s="4" t="s">
        <v>4819</v>
      </c>
      <c r="C510" s="4" t="s">
        <v>4819</v>
      </c>
      <c r="D510" s="7">
        <v>39113</v>
      </c>
      <c r="E510" s="7">
        <v>41699</v>
      </c>
    </row>
    <row r="511" spans="1:5" x14ac:dyDescent="0.2">
      <c r="A511" s="4">
        <v>28024</v>
      </c>
      <c r="B511" s="4" t="s">
        <v>1839</v>
      </c>
      <c r="C511" s="4" t="s">
        <v>1839</v>
      </c>
      <c r="D511" s="7">
        <v>41061</v>
      </c>
      <c r="E511" s="7">
        <v>41699</v>
      </c>
    </row>
    <row r="512" spans="1:5" x14ac:dyDescent="0.2">
      <c r="A512" s="4">
        <v>11593</v>
      </c>
      <c r="B512" s="4" t="s">
        <v>330</v>
      </c>
      <c r="C512" s="4" t="s">
        <v>330</v>
      </c>
      <c r="D512" s="7">
        <v>39113</v>
      </c>
      <c r="E512" s="7">
        <v>41699</v>
      </c>
    </row>
    <row r="513" spans="1:5" x14ac:dyDescent="0.2">
      <c r="A513" s="4">
        <v>11594</v>
      </c>
      <c r="B513" s="4" t="s">
        <v>2203</v>
      </c>
      <c r="C513" s="4" t="s">
        <v>2203</v>
      </c>
      <c r="D513" s="7">
        <v>39113</v>
      </c>
      <c r="E513" s="7">
        <v>41699</v>
      </c>
    </row>
    <row r="514" spans="1:5" x14ac:dyDescent="0.2">
      <c r="A514" s="4">
        <v>11595</v>
      </c>
      <c r="B514" s="4" t="s">
        <v>6260</v>
      </c>
      <c r="C514" s="4" t="s">
        <v>6260</v>
      </c>
      <c r="D514" s="7">
        <v>39113</v>
      </c>
      <c r="E514" s="7">
        <v>41699</v>
      </c>
    </row>
    <row r="515" spans="1:5" x14ac:dyDescent="0.2">
      <c r="A515" s="4">
        <v>11596</v>
      </c>
      <c r="B515" s="4" t="s">
        <v>225</v>
      </c>
      <c r="C515" s="4" t="s">
        <v>225</v>
      </c>
      <c r="D515" s="7">
        <v>39113</v>
      </c>
      <c r="E515" s="7">
        <v>41699</v>
      </c>
    </row>
    <row r="516" spans="1:5" x14ac:dyDescent="0.2">
      <c r="A516" s="4">
        <v>11597</v>
      </c>
      <c r="B516" s="4" t="s">
        <v>5174</v>
      </c>
      <c r="C516" s="4" t="s">
        <v>5174</v>
      </c>
      <c r="D516" s="7">
        <v>39113</v>
      </c>
      <c r="E516" s="7">
        <v>41699</v>
      </c>
    </row>
    <row r="517" spans="1:5" x14ac:dyDescent="0.2">
      <c r="A517" s="4">
        <v>11598</v>
      </c>
      <c r="B517" s="4" t="s">
        <v>7600</v>
      </c>
      <c r="C517" s="4" t="s">
        <v>7600</v>
      </c>
      <c r="D517" s="7">
        <v>39113</v>
      </c>
      <c r="E517" s="7">
        <v>41699</v>
      </c>
    </row>
    <row r="518" spans="1:5" x14ac:dyDescent="0.2">
      <c r="A518" s="4">
        <v>11599</v>
      </c>
      <c r="B518" s="4" t="s">
        <v>514</v>
      </c>
      <c r="C518" s="4" t="s">
        <v>514</v>
      </c>
      <c r="D518" s="7">
        <v>39113</v>
      </c>
      <c r="E518" s="7">
        <v>41699</v>
      </c>
    </row>
    <row r="519" spans="1:5" x14ac:dyDescent="0.2">
      <c r="A519" s="4">
        <v>11600</v>
      </c>
      <c r="B519" s="4" t="s">
        <v>2659</v>
      </c>
      <c r="C519" s="4" t="s">
        <v>2659</v>
      </c>
      <c r="D519" s="7">
        <v>39113</v>
      </c>
      <c r="E519" s="7">
        <v>41699</v>
      </c>
    </row>
    <row r="520" spans="1:5" x14ac:dyDescent="0.2">
      <c r="A520" s="4">
        <v>11601</v>
      </c>
      <c r="B520" s="4" t="s">
        <v>6741</v>
      </c>
      <c r="C520" s="4" t="s">
        <v>6741</v>
      </c>
      <c r="D520" s="7">
        <v>39113</v>
      </c>
      <c r="E520" s="7">
        <v>41699</v>
      </c>
    </row>
    <row r="521" spans="1:5" x14ac:dyDescent="0.2">
      <c r="A521" s="4">
        <v>84984</v>
      </c>
      <c r="B521" s="4" t="s">
        <v>46745</v>
      </c>
      <c r="C521" s="4" t="s">
        <v>46745</v>
      </c>
      <c r="D521" s="7">
        <v>43101.25</v>
      </c>
      <c r="E521" s="7">
        <v>43101.25</v>
      </c>
    </row>
    <row r="522" spans="1:5" x14ac:dyDescent="0.2">
      <c r="A522" s="4">
        <v>11602</v>
      </c>
      <c r="B522" s="4" t="s">
        <v>1729</v>
      </c>
      <c r="C522" s="4" t="s">
        <v>1729</v>
      </c>
      <c r="D522" s="7">
        <v>39113</v>
      </c>
      <c r="E522" s="7">
        <v>41699</v>
      </c>
    </row>
    <row r="523" spans="1:5" x14ac:dyDescent="0.2">
      <c r="A523" s="4">
        <v>11603</v>
      </c>
      <c r="B523" s="4" t="s">
        <v>4403</v>
      </c>
      <c r="C523" s="4" t="s">
        <v>4403</v>
      </c>
      <c r="D523" s="7">
        <v>39113</v>
      </c>
      <c r="E523" s="7">
        <v>41699</v>
      </c>
    </row>
    <row r="524" spans="1:5" x14ac:dyDescent="0.2">
      <c r="A524" s="4">
        <v>11604</v>
      </c>
      <c r="B524" s="4" t="s">
        <v>7730</v>
      </c>
      <c r="C524" s="4" t="s">
        <v>7730</v>
      </c>
      <c r="D524" s="7">
        <v>39113</v>
      </c>
      <c r="E524" s="7">
        <v>41699</v>
      </c>
    </row>
    <row r="525" spans="1:5" x14ac:dyDescent="0.2">
      <c r="A525" s="4">
        <v>11605</v>
      </c>
      <c r="B525" s="4" t="s">
        <v>1122</v>
      </c>
      <c r="C525" s="4" t="s">
        <v>1122</v>
      </c>
      <c r="D525" s="7">
        <v>39113</v>
      </c>
      <c r="E525" s="7">
        <v>41699</v>
      </c>
    </row>
    <row r="526" spans="1:5" x14ac:dyDescent="0.2">
      <c r="A526" s="4">
        <v>86289</v>
      </c>
      <c r="B526" s="4" t="s">
        <v>47853</v>
      </c>
      <c r="C526" s="4" t="s">
        <v>47853</v>
      </c>
      <c r="D526" s="7">
        <v>43922.208333333336</v>
      </c>
      <c r="E526" s="7">
        <v>43922.208333333336</v>
      </c>
    </row>
    <row r="527" spans="1:5" x14ac:dyDescent="0.2">
      <c r="A527" s="4">
        <v>11606</v>
      </c>
      <c r="B527" s="4" t="s">
        <v>3152</v>
      </c>
      <c r="C527" s="4" t="s">
        <v>3152</v>
      </c>
      <c r="D527" s="7">
        <v>39113</v>
      </c>
      <c r="E527" s="7">
        <v>41699</v>
      </c>
    </row>
    <row r="528" spans="1:5" x14ac:dyDescent="0.2">
      <c r="A528" s="4">
        <v>11607</v>
      </c>
      <c r="B528" s="4" t="s">
        <v>7196</v>
      </c>
      <c r="C528" s="4" t="s">
        <v>7196</v>
      </c>
      <c r="D528" s="7">
        <v>39113</v>
      </c>
      <c r="E528" s="7">
        <v>41699</v>
      </c>
    </row>
    <row r="529" spans="1:5" x14ac:dyDescent="0.2">
      <c r="A529" s="4">
        <v>11608</v>
      </c>
      <c r="B529" s="4" t="s">
        <v>3845</v>
      </c>
      <c r="C529" s="4" t="s">
        <v>3845</v>
      </c>
      <c r="D529" s="7">
        <v>39113</v>
      </c>
      <c r="E529" s="7">
        <v>41699</v>
      </c>
    </row>
    <row r="530" spans="1:5" x14ac:dyDescent="0.2">
      <c r="A530" s="4">
        <v>28482</v>
      </c>
      <c r="B530" s="4" t="s">
        <v>1698</v>
      </c>
      <c r="C530" s="4" t="s">
        <v>1698</v>
      </c>
      <c r="D530" s="7">
        <v>41244</v>
      </c>
      <c r="E530" s="7">
        <v>41699</v>
      </c>
    </row>
    <row r="531" spans="1:5" x14ac:dyDescent="0.2">
      <c r="A531" s="4">
        <v>42766</v>
      </c>
      <c r="B531" s="4" t="s">
        <v>4072</v>
      </c>
      <c r="C531" s="4" t="s">
        <v>4072</v>
      </c>
      <c r="D531" s="7">
        <v>41791</v>
      </c>
      <c r="E531" s="7">
        <v>41791</v>
      </c>
    </row>
    <row r="532" spans="1:5" x14ac:dyDescent="0.2">
      <c r="A532" s="4">
        <v>11609</v>
      </c>
      <c r="B532" s="4" t="s">
        <v>4686</v>
      </c>
      <c r="C532" s="4" t="s">
        <v>4686</v>
      </c>
      <c r="D532" s="7">
        <v>39113</v>
      </c>
      <c r="E532" s="7">
        <v>41699</v>
      </c>
    </row>
    <row r="533" spans="1:5" x14ac:dyDescent="0.2">
      <c r="A533" s="4">
        <v>11610</v>
      </c>
      <c r="B533" s="4" t="s">
        <v>6959</v>
      </c>
      <c r="C533" s="4" t="s">
        <v>6959</v>
      </c>
      <c r="D533" s="7">
        <v>39113</v>
      </c>
      <c r="E533" s="7">
        <v>41699</v>
      </c>
    </row>
    <row r="534" spans="1:5" x14ac:dyDescent="0.2">
      <c r="A534" s="4">
        <v>11611</v>
      </c>
      <c r="B534" s="4" t="s">
        <v>2341</v>
      </c>
      <c r="C534" s="4" t="s">
        <v>2341</v>
      </c>
      <c r="D534" s="7">
        <v>39113</v>
      </c>
      <c r="E534" s="7">
        <v>41699</v>
      </c>
    </row>
    <row r="535" spans="1:5" x14ac:dyDescent="0.2">
      <c r="A535" s="4">
        <v>11612</v>
      </c>
      <c r="B535" s="4" t="s">
        <v>6629</v>
      </c>
      <c r="C535" s="4" t="s">
        <v>6629</v>
      </c>
      <c r="D535" s="7">
        <v>39113</v>
      </c>
      <c r="E535" s="7">
        <v>41699</v>
      </c>
    </row>
    <row r="536" spans="1:5" x14ac:dyDescent="0.2">
      <c r="A536" s="4">
        <v>11613</v>
      </c>
      <c r="B536" s="4" t="s">
        <v>209</v>
      </c>
      <c r="C536" s="4" t="s">
        <v>209</v>
      </c>
      <c r="D536" s="7">
        <v>39113</v>
      </c>
      <c r="E536" s="7">
        <v>41699</v>
      </c>
    </row>
    <row r="537" spans="1:5" x14ac:dyDescent="0.2">
      <c r="A537" s="4">
        <v>11614</v>
      </c>
      <c r="B537" s="4" t="s">
        <v>4020</v>
      </c>
      <c r="C537" s="4" t="s">
        <v>4020</v>
      </c>
      <c r="D537" s="7">
        <v>39113</v>
      </c>
      <c r="E537" s="7">
        <v>41699</v>
      </c>
    </row>
    <row r="538" spans="1:5" x14ac:dyDescent="0.2">
      <c r="A538" s="4">
        <v>11615</v>
      </c>
      <c r="B538" s="4" t="s">
        <v>5779</v>
      </c>
      <c r="C538" s="4" t="s">
        <v>5779</v>
      </c>
      <c r="D538" s="7">
        <v>39113</v>
      </c>
      <c r="E538" s="7">
        <v>41699</v>
      </c>
    </row>
    <row r="539" spans="1:5" x14ac:dyDescent="0.2">
      <c r="A539" s="4">
        <v>11616</v>
      </c>
      <c r="B539" s="4" t="s">
        <v>1664</v>
      </c>
      <c r="C539" s="4" t="s">
        <v>1664</v>
      </c>
      <c r="D539" s="7">
        <v>39113</v>
      </c>
      <c r="E539" s="7">
        <v>41699</v>
      </c>
    </row>
    <row r="540" spans="1:5" x14ac:dyDescent="0.2">
      <c r="A540" s="4">
        <v>11617</v>
      </c>
      <c r="B540" s="4" t="s">
        <v>3600</v>
      </c>
      <c r="C540" s="4" t="s">
        <v>3600</v>
      </c>
      <c r="D540" s="7">
        <v>39113</v>
      </c>
      <c r="E540" s="7">
        <v>41699</v>
      </c>
    </row>
    <row r="541" spans="1:5" x14ac:dyDescent="0.2">
      <c r="A541" s="4">
        <v>11618</v>
      </c>
      <c r="B541" s="4" t="s">
        <v>6274</v>
      </c>
      <c r="C541" s="4" t="s">
        <v>6274</v>
      </c>
      <c r="D541" s="7">
        <v>39113</v>
      </c>
      <c r="E541" s="7">
        <v>41699</v>
      </c>
    </row>
    <row r="542" spans="1:5" x14ac:dyDescent="0.2">
      <c r="A542" s="4">
        <v>11619</v>
      </c>
      <c r="B542" s="4" t="s">
        <v>870</v>
      </c>
      <c r="C542" s="4" t="s">
        <v>870</v>
      </c>
      <c r="D542" s="7">
        <v>39113</v>
      </c>
      <c r="E542" s="7">
        <v>41699</v>
      </c>
    </row>
    <row r="543" spans="1:5" x14ac:dyDescent="0.2">
      <c r="A543" s="4">
        <v>11620</v>
      </c>
      <c r="B543" s="4" t="s">
        <v>3035</v>
      </c>
      <c r="C543" s="4" t="s">
        <v>3035</v>
      </c>
      <c r="D543" s="7">
        <v>39113</v>
      </c>
      <c r="E543" s="7">
        <v>41699</v>
      </c>
    </row>
    <row r="544" spans="1:5" x14ac:dyDescent="0.2">
      <c r="A544" s="4">
        <v>85962</v>
      </c>
      <c r="B544" s="4" t="s">
        <v>47838</v>
      </c>
      <c r="C544" s="4" t="s">
        <v>47838</v>
      </c>
      <c r="D544" s="7">
        <v>43862.25</v>
      </c>
      <c r="E544" s="7">
        <v>43862.25</v>
      </c>
    </row>
    <row r="545" spans="1:5" x14ac:dyDescent="0.2">
      <c r="A545" s="4">
        <v>11621</v>
      </c>
      <c r="B545" s="4" t="s">
        <v>7090</v>
      </c>
      <c r="C545" s="4" t="s">
        <v>7090</v>
      </c>
      <c r="D545" s="7">
        <v>39113</v>
      </c>
      <c r="E545" s="7">
        <v>41699</v>
      </c>
    </row>
    <row r="546" spans="1:5" x14ac:dyDescent="0.2">
      <c r="A546" s="4">
        <v>11622</v>
      </c>
      <c r="B546" s="4" t="s">
        <v>1419</v>
      </c>
      <c r="C546" s="4" t="s">
        <v>1419</v>
      </c>
      <c r="D546" s="7">
        <v>39113</v>
      </c>
      <c r="E546" s="7">
        <v>41699</v>
      </c>
    </row>
    <row r="547" spans="1:5" x14ac:dyDescent="0.2">
      <c r="A547" s="4">
        <v>11623</v>
      </c>
      <c r="B547" s="4" t="s">
        <v>3196</v>
      </c>
      <c r="C547" s="4" t="s">
        <v>3196</v>
      </c>
      <c r="D547" s="7">
        <v>39113</v>
      </c>
      <c r="E547" s="7">
        <v>41699</v>
      </c>
    </row>
    <row r="548" spans="1:5" x14ac:dyDescent="0.2">
      <c r="A548" s="4">
        <v>11624</v>
      </c>
      <c r="B548" s="4" t="s">
        <v>4926</v>
      </c>
      <c r="C548" s="4" t="s">
        <v>4926</v>
      </c>
      <c r="D548" s="7">
        <v>39113</v>
      </c>
      <c r="E548" s="7">
        <v>41699</v>
      </c>
    </row>
    <row r="549" spans="1:5" x14ac:dyDescent="0.2">
      <c r="A549" s="4">
        <v>11625</v>
      </c>
      <c r="B549" s="4" t="s">
        <v>1315</v>
      </c>
      <c r="C549" s="4" t="s">
        <v>1315</v>
      </c>
      <c r="D549" s="7">
        <v>39113</v>
      </c>
      <c r="E549" s="7">
        <v>41699</v>
      </c>
    </row>
    <row r="550" spans="1:5" x14ac:dyDescent="0.2">
      <c r="A550" s="4">
        <v>11626</v>
      </c>
      <c r="B550" s="4" t="s">
        <v>3710</v>
      </c>
      <c r="C550" s="4" t="s">
        <v>3710</v>
      </c>
      <c r="D550" s="7">
        <v>39113</v>
      </c>
      <c r="E550" s="7">
        <v>41699</v>
      </c>
    </row>
    <row r="551" spans="1:5" x14ac:dyDescent="0.2">
      <c r="A551" s="4">
        <v>11627</v>
      </c>
      <c r="B551" s="4" t="s">
        <v>7956</v>
      </c>
      <c r="C551" s="4" t="s">
        <v>7956</v>
      </c>
      <c r="D551" s="7">
        <v>39113</v>
      </c>
      <c r="E551" s="7">
        <v>41699</v>
      </c>
    </row>
    <row r="552" spans="1:5" x14ac:dyDescent="0.2">
      <c r="A552" s="4">
        <v>11628</v>
      </c>
      <c r="B552" s="4" t="s">
        <v>2386</v>
      </c>
      <c r="C552" s="4" t="s">
        <v>2386</v>
      </c>
      <c r="D552" s="7">
        <v>39113</v>
      </c>
      <c r="E552" s="7">
        <v>41699</v>
      </c>
    </row>
    <row r="553" spans="1:5" x14ac:dyDescent="0.2">
      <c r="A553" s="4">
        <v>41252</v>
      </c>
      <c r="B553" s="4" t="s">
        <v>2856</v>
      </c>
      <c r="C553" s="4" t="s">
        <v>2856</v>
      </c>
      <c r="D553" s="7">
        <v>41698</v>
      </c>
      <c r="E553" s="7">
        <v>41699</v>
      </c>
    </row>
    <row r="554" spans="1:5" x14ac:dyDescent="0.2">
      <c r="A554" s="4">
        <v>41253</v>
      </c>
      <c r="B554" s="4" t="s">
        <v>6785</v>
      </c>
      <c r="C554" s="4" t="s">
        <v>6785</v>
      </c>
      <c r="D554" s="7">
        <v>41698</v>
      </c>
      <c r="E554" s="7">
        <v>41699</v>
      </c>
    </row>
    <row r="555" spans="1:5" x14ac:dyDescent="0.2">
      <c r="A555" s="4">
        <v>41254</v>
      </c>
      <c r="B555" s="4" t="s">
        <v>90</v>
      </c>
      <c r="C555" s="4" t="s">
        <v>90</v>
      </c>
      <c r="D555" s="7">
        <v>41698</v>
      </c>
      <c r="E555" s="7">
        <v>41699</v>
      </c>
    </row>
    <row r="556" spans="1:5" x14ac:dyDescent="0.2">
      <c r="A556" s="4">
        <v>11629</v>
      </c>
      <c r="B556" s="4" t="s">
        <v>6168</v>
      </c>
      <c r="C556" s="4" t="s">
        <v>6168</v>
      </c>
      <c r="D556" s="7">
        <v>39113</v>
      </c>
      <c r="E556" s="7">
        <v>41699</v>
      </c>
    </row>
    <row r="557" spans="1:5" x14ac:dyDescent="0.2">
      <c r="A557" s="4">
        <v>11630</v>
      </c>
      <c r="B557" s="4" t="s">
        <v>7697</v>
      </c>
      <c r="C557" s="4" t="s">
        <v>7697</v>
      </c>
      <c r="D557" s="7">
        <v>39113</v>
      </c>
      <c r="E557" s="7">
        <v>41699</v>
      </c>
    </row>
    <row r="558" spans="1:5" x14ac:dyDescent="0.2">
      <c r="A558" s="4">
        <v>11631</v>
      </c>
      <c r="B558" s="4" t="s">
        <v>4068</v>
      </c>
      <c r="C558" s="4" t="s">
        <v>4068</v>
      </c>
      <c r="D558" s="7">
        <v>39113</v>
      </c>
      <c r="E558" s="7">
        <v>41699</v>
      </c>
    </row>
    <row r="559" spans="1:5" x14ac:dyDescent="0.2">
      <c r="A559" s="4">
        <v>11632</v>
      </c>
      <c r="B559" s="4" t="s">
        <v>5450</v>
      </c>
      <c r="C559" s="4" t="s">
        <v>5450</v>
      </c>
      <c r="D559" s="7">
        <v>39113</v>
      </c>
      <c r="E559" s="7">
        <v>41699</v>
      </c>
    </row>
    <row r="560" spans="1:5" x14ac:dyDescent="0.2">
      <c r="A560" s="4">
        <v>11633</v>
      </c>
      <c r="B560" s="4" t="s">
        <v>6958</v>
      </c>
      <c r="C560" s="4" t="s">
        <v>6958</v>
      </c>
      <c r="D560" s="7">
        <v>39113</v>
      </c>
      <c r="E560" s="7">
        <v>41699</v>
      </c>
    </row>
    <row r="561" spans="1:5" x14ac:dyDescent="0.2">
      <c r="A561" s="4">
        <v>11634</v>
      </c>
      <c r="B561" s="4" t="s">
        <v>3259</v>
      </c>
      <c r="C561" s="4" t="s">
        <v>3259</v>
      </c>
      <c r="D561" s="7">
        <v>39113</v>
      </c>
      <c r="E561" s="7">
        <v>41699</v>
      </c>
    </row>
    <row r="562" spans="1:5" x14ac:dyDescent="0.2">
      <c r="A562" s="4">
        <v>11635</v>
      </c>
      <c r="B562" s="4" t="s">
        <v>6099</v>
      </c>
      <c r="C562" s="4" t="s">
        <v>6099</v>
      </c>
      <c r="D562" s="7">
        <v>39113</v>
      </c>
      <c r="E562" s="7">
        <v>41699</v>
      </c>
    </row>
    <row r="563" spans="1:5" x14ac:dyDescent="0.2">
      <c r="A563" s="4">
        <v>11636</v>
      </c>
      <c r="B563" s="4" t="s">
        <v>368</v>
      </c>
      <c r="C563" s="4" t="s">
        <v>368</v>
      </c>
      <c r="D563" s="7">
        <v>39113</v>
      </c>
      <c r="E563" s="7">
        <v>41699</v>
      </c>
    </row>
    <row r="564" spans="1:5" x14ac:dyDescent="0.2">
      <c r="A564" s="4">
        <v>11637</v>
      </c>
      <c r="B564" s="4" t="s">
        <v>2960</v>
      </c>
      <c r="C564" s="4" t="s">
        <v>2960</v>
      </c>
      <c r="D564" s="7">
        <v>39113</v>
      </c>
      <c r="E564" s="7">
        <v>41699</v>
      </c>
    </row>
    <row r="565" spans="1:5" x14ac:dyDescent="0.2">
      <c r="A565" s="4">
        <v>11638</v>
      </c>
      <c r="B565" s="4" t="s">
        <v>4543</v>
      </c>
      <c r="C565" s="4" t="s">
        <v>4543</v>
      </c>
      <c r="D565" s="7">
        <v>39113</v>
      </c>
      <c r="E565" s="7">
        <v>41699</v>
      </c>
    </row>
    <row r="566" spans="1:5" x14ac:dyDescent="0.2">
      <c r="A566" s="4">
        <v>11639</v>
      </c>
      <c r="B566" s="4" t="s">
        <v>458</v>
      </c>
      <c r="C566" s="4" t="s">
        <v>458</v>
      </c>
      <c r="D566" s="7">
        <v>39113</v>
      </c>
      <c r="E566" s="7">
        <v>41699</v>
      </c>
    </row>
    <row r="567" spans="1:5" x14ac:dyDescent="0.2">
      <c r="A567" s="4">
        <v>11640</v>
      </c>
      <c r="B567" s="4" t="s">
        <v>2937</v>
      </c>
      <c r="C567" s="4" t="s">
        <v>2937</v>
      </c>
      <c r="D567" s="7">
        <v>39113</v>
      </c>
      <c r="E567" s="7">
        <v>41699</v>
      </c>
    </row>
    <row r="568" spans="1:5" x14ac:dyDescent="0.2">
      <c r="A568" s="4">
        <v>11641</v>
      </c>
      <c r="B568" s="4" t="s">
        <v>7430</v>
      </c>
      <c r="C568" s="4" t="s">
        <v>7430</v>
      </c>
      <c r="D568" s="7">
        <v>39113</v>
      </c>
      <c r="E568" s="7">
        <v>41699</v>
      </c>
    </row>
    <row r="569" spans="1:5" x14ac:dyDescent="0.2">
      <c r="A569" s="4">
        <v>11642</v>
      </c>
      <c r="B569" s="4" t="s">
        <v>1580</v>
      </c>
      <c r="C569" s="4" t="s">
        <v>1580</v>
      </c>
      <c r="D569" s="7">
        <v>39113</v>
      </c>
      <c r="E569" s="7">
        <v>41699</v>
      </c>
    </row>
    <row r="570" spans="1:5" x14ac:dyDescent="0.2">
      <c r="A570" s="4">
        <v>11643</v>
      </c>
      <c r="B570" s="4" t="s">
        <v>2631</v>
      </c>
      <c r="C570" s="4" t="s">
        <v>2631</v>
      </c>
      <c r="D570" s="7">
        <v>39113</v>
      </c>
      <c r="E570" s="7">
        <v>41699</v>
      </c>
    </row>
    <row r="571" spans="1:5" x14ac:dyDescent="0.2">
      <c r="A571" s="4">
        <v>11644</v>
      </c>
      <c r="B571" s="4" t="s">
        <v>6750</v>
      </c>
      <c r="C571" s="4" t="s">
        <v>6750</v>
      </c>
      <c r="D571" s="7">
        <v>39113</v>
      </c>
      <c r="E571" s="7">
        <v>41699</v>
      </c>
    </row>
    <row r="572" spans="1:5" x14ac:dyDescent="0.2">
      <c r="A572" s="4">
        <v>44730</v>
      </c>
      <c r="B572" s="4" t="s">
        <v>2962</v>
      </c>
      <c r="C572" s="4" t="s">
        <v>2962</v>
      </c>
      <c r="D572" s="7">
        <v>41991</v>
      </c>
      <c r="E572" s="7">
        <v>41991</v>
      </c>
    </row>
    <row r="573" spans="1:5" x14ac:dyDescent="0.2">
      <c r="A573" s="4">
        <v>41255</v>
      </c>
      <c r="B573" s="4" t="s">
        <v>2610</v>
      </c>
      <c r="C573" s="4" t="s">
        <v>2610</v>
      </c>
      <c r="D573" s="7">
        <v>41698</v>
      </c>
      <c r="E573" s="7">
        <v>41699</v>
      </c>
    </row>
    <row r="574" spans="1:5" x14ac:dyDescent="0.2">
      <c r="A574" s="4">
        <v>83632</v>
      </c>
      <c r="B574" s="4" t="s">
        <v>45734</v>
      </c>
      <c r="C574" s="4" t="s">
        <v>45734</v>
      </c>
      <c r="D574" s="7">
        <v>43466.25</v>
      </c>
      <c r="E574" s="7">
        <v>43466.25</v>
      </c>
    </row>
    <row r="575" spans="1:5" x14ac:dyDescent="0.2">
      <c r="A575" s="4">
        <v>83635</v>
      </c>
      <c r="B575" s="4" t="s">
        <v>45736</v>
      </c>
      <c r="C575" s="4" t="s">
        <v>45736</v>
      </c>
      <c r="D575" s="7">
        <v>43466.25</v>
      </c>
      <c r="E575" s="7">
        <v>43466.25</v>
      </c>
    </row>
    <row r="576" spans="1:5" x14ac:dyDescent="0.2">
      <c r="A576" s="4">
        <v>41256</v>
      </c>
      <c r="B576" s="4" t="s">
        <v>6673</v>
      </c>
      <c r="C576" s="4" t="s">
        <v>6673</v>
      </c>
      <c r="D576" s="7">
        <v>41698</v>
      </c>
      <c r="E576" s="7">
        <v>41699</v>
      </c>
    </row>
    <row r="577" spans="1:5" x14ac:dyDescent="0.2">
      <c r="A577" s="4">
        <v>41257</v>
      </c>
      <c r="B577" s="4" t="s">
        <v>3203</v>
      </c>
      <c r="C577" s="4" t="s">
        <v>3203</v>
      </c>
      <c r="D577" s="7">
        <v>41698</v>
      </c>
      <c r="E577" s="7">
        <v>41699</v>
      </c>
    </row>
    <row r="578" spans="1:5" x14ac:dyDescent="0.2">
      <c r="A578" s="4">
        <v>41258</v>
      </c>
      <c r="B578" s="4" t="s">
        <v>5090</v>
      </c>
      <c r="C578" s="4" t="s">
        <v>5090</v>
      </c>
      <c r="D578" s="7">
        <v>41698</v>
      </c>
      <c r="E578" s="7">
        <v>41699</v>
      </c>
    </row>
    <row r="579" spans="1:5" x14ac:dyDescent="0.2">
      <c r="A579" s="4">
        <v>41259</v>
      </c>
      <c r="B579" s="4" t="s">
        <v>7618</v>
      </c>
      <c r="C579" s="4" t="s">
        <v>7618</v>
      </c>
      <c r="D579" s="7">
        <v>41698</v>
      </c>
      <c r="E579" s="7">
        <v>41699</v>
      </c>
    </row>
    <row r="580" spans="1:5" x14ac:dyDescent="0.2">
      <c r="A580" s="4">
        <v>41260</v>
      </c>
      <c r="B580" s="4" t="s">
        <v>1815</v>
      </c>
      <c r="C580" s="4" t="s">
        <v>1815</v>
      </c>
      <c r="D580" s="7">
        <v>41698</v>
      </c>
      <c r="E580" s="7">
        <v>41699</v>
      </c>
    </row>
    <row r="581" spans="1:5" x14ac:dyDescent="0.2">
      <c r="A581" s="4">
        <v>41261</v>
      </c>
      <c r="B581" s="4" t="s">
        <v>5757</v>
      </c>
      <c r="C581" s="4" t="s">
        <v>5757</v>
      </c>
      <c r="D581" s="7">
        <v>41698</v>
      </c>
      <c r="E581" s="7">
        <v>41699</v>
      </c>
    </row>
    <row r="582" spans="1:5" x14ac:dyDescent="0.2">
      <c r="A582" s="4">
        <v>11646</v>
      </c>
      <c r="B582" s="4" t="s">
        <v>6162</v>
      </c>
      <c r="C582" s="4" t="s">
        <v>6162</v>
      </c>
      <c r="D582" s="7">
        <v>39113</v>
      </c>
      <c r="E582" s="7">
        <v>41699</v>
      </c>
    </row>
    <row r="583" spans="1:5" x14ac:dyDescent="0.2">
      <c r="A583" s="4">
        <v>11647</v>
      </c>
      <c r="B583" s="4" t="s">
        <v>8156</v>
      </c>
      <c r="C583" s="4" t="s">
        <v>8156</v>
      </c>
      <c r="D583" s="7">
        <v>39113</v>
      </c>
      <c r="E583" s="7">
        <v>41699</v>
      </c>
    </row>
    <row r="584" spans="1:5" x14ac:dyDescent="0.2">
      <c r="A584" s="4">
        <v>11648</v>
      </c>
      <c r="B584" s="4" t="s">
        <v>1886</v>
      </c>
      <c r="C584" s="4" t="s">
        <v>1886</v>
      </c>
      <c r="D584" s="7">
        <v>39113</v>
      </c>
      <c r="E584" s="7">
        <v>41699</v>
      </c>
    </row>
    <row r="585" spans="1:5" x14ac:dyDescent="0.2">
      <c r="A585" s="4">
        <v>11650</v>
      </c>
      <c r="B585" s="4" t="s">
        <v>7254</v>
      </c>
      <c r="C585" s="4" t="s">
        <v>7254</v>
      </c>
      <c r="D585" s="7">
        <v>39113</v>
      </c>
      <c r="E585" s="7">
        <v>41699</v>
      </c>
    </row>
    <row r="586" spans="1:5" x14ac:dyDescent="0.2">
      <c r="A586" s="4">
        <v>11651</v>
      </c>
      <c r="B586" s="4" t="s">
        <v>2287</v>
      </c>
      <c r="C586" s="4" t="s">
        <v>2287</v>
      </c>
      <c r="D586" s="7">
        <v>39113</v>
      </c>
      <c r="E586" s="7">
        <v>41699</v>
      </c>
    </row>
    <row r="587" spans="1:5" x14ac:dyDescent="0.2">
      <c r="A587" s="4">
        <v>11652</v>
      </c>
      <c r="B587" s="4" t="s">
        <v>5921</v>
      </c>
      <c r="C587" s="4" t="s">
        <v>5921</v>
      </c>
      <c r="D587" s="7">
        <v>39113</v>
      </c>
      <c r="E587" s="7">
        <v>41699</v>
      </c>
    </row>
    <row r="588" spans="1:5" x14ac:dyDescent="0.2">
      <c r="A588" s="4">
        <v>11653</v>
      </c>
      <c r="B588" s="4" t="s">
        <v>7798</v>
      </c>
      <c r="C588" s="4" t="s">
        <v>7798</v>
      </c>
      <c r="D588" s="7">
        <v>39113</v>
      </c>
      <c r="E588" s="7">
        <v>41699</v>
      </c>
    </row>
    <row r="589" spans="1:5" x14ac:dyDescent="0.2">
      <c r="A589" s="4">
        <v>11654</v>
      </c>
      <c r="B589" s="4" t="s">
        <v>2788</v>
      </c>
      <c r="C589" s="4" t="s">
        <v>2788</v>
      </c>
      <c r="D589" s="7">
        <v>39113</v>
      </c>
      <c r="E589" s="7">
        <v>41699</v>
      </c>
    </row>
    <row r="590" spans="1:5" x14ac:dyDescent="0.2">
      <c r="A590" s="4">
        <v>11655</v>
      </c>
      <c r="B590" s="4" t="s">
        <v>5510</v>
      </c>
      <c r="C590" s="4" t="s">
        <v>5510</v>
      </c>
      <c r="D590" s="7">
        <v>39113</v>
      </c>
      <c r="E590" s="7">
        <v>41699</v>
      </c>
    </row>
    <row r="591" spans="1:5" x14ac:dyDescent="0.2">
      <c r="A591" s="4">
        <v>11656</v>
      </c>
      <c r="B591" s="4" t="s">
        <v>17</v>
      </c>
      <c r="C591" s="4" t="s">
        <v>17</v>
      </c>
      <c r="D591" s="7">
        <v>39113</v>
      </c>
      <c r="E591" s="7">
        <v>41699</v>
      </c>
    </row>
    <row r="592" spans="1:5" x14ac:dyDescent="0.2">
      <c r="A592" s="4">
        <v>11657</v>
      </c>
      <c r="B592" s="4" t="s">
        <v>2624</v>
      </c>
      <c r="C592" s="4" t="s">
        <v>2624</v>
      </c>
      <c r="D592" s="7">
        <v>39113</v>
      </c>
      <c r="E592" s="7">
        <v>41699</v>
      </c>
    </row>
    <row r="593" spans="1:5" x14ac:dyDescent="0.2">
      <c r="A593" s="4">
        <v>11658</v>
      </c>
      <c r="B593" s="4" t="s">
        <v>4806</v>
      </c>
      <c r="C593" s="4" t="s">
        <v>4806</v>
      </c>
      <c r="D593" s="7">
        <v>39113</v>
      </c>
      <c r="E593" s="7">
        <v>41699</v>
      </c>
    </row>
    <row r="594" spans="1:5" x14ac:dyDescent="0.2">
      <c r="A594" s="4">
        <v>11659</v>
      </c>
      <c r="B594" s="4" t="s">
        <v>1666</v>
      </c>
      <c r="C594" s="4" t="s">
        <v>1666</v>
      </c>
      <c r="D594" s="7">
        <v>39113</v>
      </c>
      <c r="E594" s="7">
        <v>41699</v>
      </c>
    </row>
    <row r="595" spans="1:5" x14ac:dyDescent="0.2">
      <c r="A595" s="4">
        <v>11660</v>
      </c>
      <c r="B595" s="4" t="s">
        <v>3591</v>
      </c>
      <c r="C595" s="4" t="s">
        <v>3591</v>
      </c>
      <c r="D595" s="7">
        <v>39113</v>
      </c>
      <c r="E595" s="7">
        <v>41699</v>
      </c>
    </row>
    <row r="596" spans="1:5" x14ac:dyDescent="0.2">
      <c r="A596" s="4">
        <v>11661</v>
      </c>
      <c r="B596" s="4" t="s">
        <v>6327</v>
      </c>
      <c r="C596" s="4" t="s">
        <v>6327</v>
      </c>
      <c r="D596" s="7">
        <v>39113</v>
      </c>
      <c r="E596" s="7">
        <v>41699</v>
      </c>
    </row>
    <row r="597" spans="1:5" x14ac:dyDescent="0.2">
      <c r="A597" s="4">
        <v>11662</v>
      </c>
      <c r="B597" s="4" t="s">
        <v>1241</v>
      </c>
      <c r="C597" s="4" t="s">
        <v>1241</v>
      </c>
      <c r="D597" s="7">
        <v>39113</v>
      </c>
      <c r="E597" s="7">
        <v>41699</v>
      </c>
    </row>
    <row r="598" spans="1:5" x14ac:dyDescent="0.2">
      <c r="A598" s="4">
        <v>11663</v>
      </c>
      <c r="B598" s="4" t="s">
        <v>5226</v>
      </c>
      <c r="C598" s="4" t="s">
        <v>5226</v>
      </c>
      <c r="D598" s="7">
        <v>39113</v>
      </c>
      <c r="E598" s="7">
        <v>41699</v>
      </c>
    </row>
    <row r="599" spans="1:5" x14ac:dyDescent="0.2">
      <c r="A599" s="4">
        <v>11664</v>
      </c>
      <c r="B599" s="4" t="s">
        <v>7590</v>
      </c>
      <c r="C599" s="4" t="s">
        <v>7590</v>
      </c>
      <c r="D599" s="7">
        <v>39113</v>
      </c>
      <c r="E599" s="7">
        <v>41699</v>
      </c>
    </row>
    <row r="600" spans="1:5" x14ac:dyDescent="0.2">
      <c r="A600" s="4">
        <v>11665</v>
      </c>
      <c r="B600" s="4" t="s">
        <v>1819</v>
      </c>
      <c r="C600" s="4" t="s">
        <v>1819</v>
      </c>
      <c r="D600" s="7">
        <v>39113</v>
      </c>
      <c r="E600" s="7">
        <v>41699</v>
      </c>
    </row>
    <row r="601" spans="1:5" x14ac:dyDescent="0.2">
      <c r="A601" s="4">
        <v>11666</v>
      </c>
      <c r="B601" s="4" t="s">
        <v>4677</v>
      </c>
      <c r="C601" s="4" t="s">
        <v>4677</v>
      </c>
      <c r="D601" s="7">
        <v>39113</v>
      </c>
      <c r="E601" s="7">
        <v>41699</v>
      </c>
    </row>
    <row r="602" spans="1:5" x14ac:dyDescent="0.2">
      <c r="A602" s="4">
        <v>11667</v>
      </c>
      <c r="B602" s="4" t="s">
        <v>7012</v>
      </c>
      <c r="C602" s="4" t="s">
        <v>7012</v>
      </c>
      <c r="D602" s="7">
        <v>39113</v>
      </c>
      <c r="E602" s="7">
        <v>41699</v>
      </c>
    </row>
    <row r="603" spans="1:5" x14ac:dyDescent="0.2">
      <c r="A603" s="4">
        <v>86020</v>
      </c>
      <c r="B603" s="4" t="s">
        <v>47844</v>
      </c>
      <c r="C603" s="4" t="s">
        <v>47844</v>
      </c>
      <c r="D603" s="7">
        <v>43891.25</v>
      </c>
      <c r="E603" s="7">
        <v>43891.25</v>
      </c>
    </row>
    <row r="604" spans="1:5" x14ac:dyDescent="0.2">
      <c r="A604" s="4">
        <v>11668</v>
      </c>
      <c r="B604" s="4" t="s">
        <v>1279</v>
      </c>
      <c r="C604" s="4" t="s">
        <v>1279</v>
      </c>
      <c r="D604" s="7">
        <v>39113</v>
      </c>
      <c r="E604" s="7">
        <v>41699</v>
      </c>
    </row>
    <row r="605" spans="1:5" x14ac:dyDescent="0.2">
      <c r="A605" s="4">
        <v>11669</v>
      </c>
      <c r="B605" s="4" t="s">
        <v>5035</v>
      </c>
      <c r="C605" s="4" t="s">
        <v>5035</v>
      </c>
      <c r="D605" s="7">
        <v>39113</v>
      </c>
      <c r="E605" s="7">
        <v>41699</v>
      </c>
    </row>
    <row r="606" spans="1:5" x14ac:dyDescent="0.2">
      <c r="A606" s="4">
        <v>11670</v>
      </c>
      <c r="B606" s="4" t="s">
        <v>6871</v>
      </c>
      <c r="C606" s="4" t="s">
        <v>6871</v>
      </c>
      <c r="D606" s="7">
        <v>39113</v>
      </c>
      <c r="E606" s="7">
        <v>41699</v>
      </c>
    </row>
    <row r="607" spans="1:5" x14ac:dyDescent="0.2">
      <c r="A607" s="4">
        <v>11671</v>
      </c>
      <c r="B607" s="4" t="s">
        <v>2793</v>
      </c>
      <c r="C607" s="4" t="s">
        <v>2793</v>
      </c>
      <c r="D607" s="7">
        <v>39113</v>
      </c>
      <c r="E607" s="7">
        <v>41699</v>
      </c>
    </row>
    <row r="608" spans="1:5" x14ac:dyDescent="0.2">
      <c r="A608" s="4">
        <v>11672</v>
      </c>
      <c r="B608" s="4" t="s">
        <v>4377</v>
      </c>
      <c r="C608" s="4" t="s">
        <v>4377</v>
      </c>
      <c r="D608" s="7">
        <v>39113</v>
      </c>
      <c r="E608" s="7">
        <v>41699</v>
      </c>
    </row>
    <row r="609" spans="1:5" x14ac:dyDescent="0.2">
      <c r="A609" s="4">
        <v>11673</v>
      </c>
      <c r="B609" s="4" t="s">
        <v>6834</v>
      </c>
      <c r="C609" s="4" t="s">
        <v>6834</v>
      </c>
      <c r="D609" s="7">
        <v>39113</v>
      </c>
      <c r="E609" s="7">
        <v>41699</v>
      </c>
    </row>
    <row r="610" spans="1:5" x14ac:dyDescent="0.2">
      <c r="A610" s="4">
        <v>11674</v>
      </c>
      <c r="B610" s="4" t="s">
        <v>3534</v>
      </c>
      <c r="C610" s="4" t="s">
        <v>3534</v>
      </c>
      <c r="D610" s="7">
        <v>39113</v>
      </c>
      <c r="E610" s="7">
        <v>41699</v>
      </c>
    </row>
    <row r="611" spans="1:5" x14ac:dyDescent="0.2">
      <c r="A611" s="4">
        <v>41262</v>
      </c>
      <c r="B611" s="4" t="s">
        <v>8064</v>
      </c>
      <c r="C611" s="4" t="s">
        <v>8064</v>
      </c>
      <c r="D611" s="7">
        <v>41698</v>
      </c>
      <c r="E611" s="7">
        <v>41699</v>
      </c>
    </row>
    <row r="612" spans="1:5" x14ac:dyDescent="0.2">
      <c r="A612" s="4">
        <v>11675</v>
      </c>
      <c r="B612" s="4" t="s">
        <v>5487</v>
      </c>
      <c r="C612" s="4" t="s">
        <v>5487</v>
      </c>
      <c r="D612" s="7">
        <v>39113</v>
      </c>
      <c r="E612" s="7">
        <v>41699</v>
      </c>
    </row>
    <row r="613" spans="1:5" x14ac:dyDescent="0.2">
      <c r="A613" s="4">
        <v>41263</v>
      </c>
      <c r="B613" s="4" t="s">
        <v>2370</v>
      </c>
      <c r="C613" s="4" t="s">
        <v>2370</v>
      </c>
      <c r="D613" s="7">
        <v>41698</v>
      </c>
      <c r="E613" s="7">
        <v>41699</v>
      </c>
    </row>
    <row r="614" spans="1:5" x14ac:dyDescent="0.2">
      <c r="A614" s="4">
        <v>41264</v>
      </c>
      <c r="B614" s="4" t="s">
        <v>4632</v>
      </c>
      <c r="C614" s="4" t="s">
        <v>4632</v>
      </c>
      <c r="D614" s="7">
        <v>41698</v>
      </c>
      <c r="E614" s="7">
        <v>41699</v>
      </c>
    </row>
    <row r="615" spans="1:5" x14ac:dyDescent="0.2">
      <c r="A615" s="4">
        <v>41265</v>
      </c>
      <c r="B615" s="4" t="s">
        <v>6482</v>
      </c>
      <c r="C615" s="4" t="s">
        <v>6482</v>
      </c>
      <c r="D615" s="7">
        <v>41698</v>
      </c>
      <c r="E615" s="7">
        <v>41699</v>
      </c>
    </row>
    <row r="616" spans="1:5" x14ac:dyDescent="0.2">
      <c r="A616" s="4">
        <v>41625</v>
      </c>
      <c r="B616" s="4" t="s">
        <v>5904</v>
      </c>
      <c r="C616" s="4" t="s">
        <v>5904</v>
      </c>
      <c r="D616" s="7">
        <v>41698</v>
      </c>
      <c r="E616" s="7">
        <v>41699</v>
      </c>
    </row>
    <row r="617" spans="1:5" x14ac:dyDescent="0.2">
      <c r="A617" s="4">
        <v>11677</v>
      </c>
      <c r="B617" s="4" t="s">
        <v>3257</v>
      </c>
      <c r="C617" s="4" t="s">
        <v>3257</v>
      </c>
      <c r="D617" s="7">
        <v>39113</v>
      </c>
      <c r="E617" s="7">
        <v>41699</v>
      </c>
    </row>
    <row r="618" spans="1:5" x14ac:dyDescent="0.2">
      <c r="A618" s="4">
        <v>44843</v>
      </c>
      <c r="B618" s="4" t="s">
        <v>6451</v>
      </c>
      <c r="C618" s="4" t="s">
        <v>6451</v>
      </c>
      <c r="D618" s="7">
        <v>42036</v>
      </c>
      <c r="E618" s="7">
        <v>42036</v>
      </c>
    </row>
    <row r="619" spans="1:5" x14ac:dyDescent="0.2">
      <c r="A619" s="4">
        <v>77291</v>
      </c>
      <c r="B619" s="4" t="s">
        <v>42755</v>
      </c>
      <c r="C619" s="4" t="s">
        <v>42755</v>
      </c>
      <c r="D619" s="7">
        <v>42826</v>
      </c>
      <c r="E619" s="7">
        <v>42826</v>
      </c>
    </row>
    <row r="620" spans="1:5" x14ac:dyDescent="0.2">
      <c r="A620" s="4">
        <v>11678</v>
      </c>
      <c r="B620" s="4" t="s">
        <v>6576</v>
      </c>
      <c r="C620" s="4" t="s">
        <v>6576</v>
      </c>
      <c r="D620" s="7">
        <v>39113</v>
      </c>
      <c r="E620" s="7">
        <v>41699</v>
      </c>
    </row>
    <row r="621" spans="1:5" x14ac:dyDescent="0.2">
      <c r="A621" s="4">
        <v>11679</v>
      </c>
      <c r="B621" s="4" t="s">
        <v>232</v>
      </c>
      <c r="C621" s="4" t="s">
        <v>232</v>
      </c>
      <c r="D621" s="7">
        <v>39113</v>
      </c>
      <c r="E621" s="7">
        <v>41699</v>
      </c>
    </row>
    <row r="622" spans="1:5" x14ac:dyDescent="0.2">
      <c r="A622" s="4">
        <v>11680</v>
      </c>
      <c r="B622" s="4" t="s">
        <v>5123</v>
      </c>
      <c r="C622" s="4" t="s">
        <v>5123</v>
      </c>
      <c r="D622" s="7">
        <v>39113</v>
      </c>
      <c r="E622" s="7">
        <v>41699</v>
      </c>
    </row>
    <row r="623" spans="1:5" x14ac:dyDescent="0.2">
      <c r="A623" s="4">
        <v>11681</v>
      </c>
      <c r="B623" s="4" t="s">
        <v>7640</v>
      </c>
      <c r="C623" s="4" t="s">
        <v>7640</v>
      </c>
      <c r="D623" s="7">
        <v>39113</v>
      </c>
      <c r="E623" s="7">
        <v>41699</v>
      </c>
    </row>
    <row r="624" spans="1:5" x14ac:dyDescent="0.2">
      <c r="A624" s="4">
        <v>11683</v>
      </c>
      <c r="B624" s="4" t="s">
        <v>2295</v>
      </c>
      <c r="C624" s="4" t="s">
        <v>2295</v>
      </c>
      <c r="D624" s="7">
        <v>39113</v>
      </c>
      <c r="E624" s="7">
        <v>41699</v>
      </c>
    </row>
    <row r="625" spans="1:5" x14ac:dyDescent="0.2">
      <c r="A625" s="4">
        <v>11684</v>
      </c>
      <c r="B625" s="4" t="s">
        <v>7466</v>
      </c>
      <c r="C625" s="4" t="s">
        <v>7466</v>
      </c>
      <c r="D625" s="7">
        <v>39113</v>
      </c>
      <c r="E625" s="7">
        <v>41699</v>
      </c>
    </row>
    <row r="626" spans="1:5" x14ac:dyDescent="0.2">
      <c r="A626" s="4">
        <v>11685</v>
      </c>
      <c r="B626" s="4" t="s">
        <v>1987</v>
      </c>
      <c r="C626" s="4" t="s">
        <v>1987</v>
      </c>
      <c r="D626" s="7">
        <v>39113</v>
      </c>
      <c r="E626" s="7">
        <v>41699</v>
      </c>
    </row>
    <row r="627" spans="1:5" x14ac:dyDescent="0.2">
      <c r="A627" s="4">
        <v>11686</v>
      </c>
      <c r="B627" s="4" t="s">
        <v>4326</v>
      </c>
      <c r="C627" s="4" t="s">
        <v>4326</v>
      </c>
      <c r="D627" s="7">
        <v>39113</v>
      </c>
      <c r="E627" s="7">
        <v>41699</v>
      </c>
    </row>
    <row r="628" spans="1:5" x14ac:dyDescent="0.2">
      <c r="A628" s="4">
        <v>11688</v>
      </c>
      <c r="B628" s="4" t="s">
        <v>1074</v>
      </c>
      <c r="C628" s="4" t="s">
        <v>1074</v>
      </c>
      <c r="D628" s="7">
        <v>39113</v>
      </c>
      <c r="E628" s="7">
        <v>41699</v>
      </c>
    </row>
    <row r="629" spans="1:5" x14ac:dyDescent="0.2">
      <c r="A629" s="4">
        <v>11689</v>
      </c>
      <c r="B629" s="4" t="s">
        <v>4445</v>
      </c>
      <c r="C629" s="4" t="s">
        <v>4445</v>
      </c>
      <c r="D629" s="7">
        <v>39113</v>
      </c>
      <c r="E629" s="7">
        <v>41699</v>
      </c>
    </row>
    <row r="630" spans="1:5" x14ac:dyDescent="0.2">
      <c r="A630" s="4">
        <v>11690</v>
      </c>
      <c r="B630" s="4" t="s">
        <v>8219</v>
      </c>
      <c r="C630" s="4" t="s">
        <v>8219</v>
      </c>
      <c r="D630" s="7">
        <v>39113</v>
      </c>
      <c r="E630" s="7">
        <v>41699</v>
      </c>
    </row>
    <row r="631" spans="1:5" x14ac:dyDescent="0.2">
      <c r="A631" s="4">
        <v>11691</v>
      </c>
      <c r="B631" s="4" t="s">
        <v>3212</v>
      </c>
      <c r="C631" s="4" t="s">
        <v>3212</v>
      </c>
      <c r="D631" s="7">
        <v>39113</v>
      </c>
      <c r="E631" s="7">
        <v>41699</v>
      </c>
    </row>
    <row r="632" spans="1:5" x14ac:dyDescent="0.2">
      <c r="A632" s="4">
        <v>42476</v>
      </c>
      <c r="B632" s="4" t="s">
        <v>865</v>
      </c>
      <c r="C632" s="4" t="s">
        <v>865</v>
      </c>
      <c r="D632" s="7">
        <v>41760</v>
      </c>
      <c r="E632" s="7">
        <v>41761</v>
      </c>
    </row>
    <row r="633" spans="1:5" x14ac:dyDescent="0.2">
      <c r="A633" s="4">
        <v>44846</v>
      </c>
      <c r="B633" s="4" t="s">
        <v>7772</v>
      </c>
      <c r="C633" s="4" t="s">
        <v>7772</v>
      </c>
      <c r="D633" s="7">
        <v>42036</v>
      </c>
      <c r="E633" s="7">
        <v>42036</v>
      </c>
    </row>
    <row r="634" spans="1:5" x14ac:dyDescent="0.2">
      <c r="A634" s="4">
        <v>11692</v>
      </c>
      <c r="B634" s="4" t="s">
        <v>3733</v>
      </c>
      <c r="C634" s="4" t="s">
        <v>3733</v>
      </c>
      <c r="D634" s="7">
        <v>39113</v>
      </c>
      <c r="E634" s="7">
        <v>41699</v>
      </c>
    </row>
    <row r="635" spans="1:5" x14ac:dyDescent="0.2">
      <c r="A635" s="4">
        <v>11693</v>
      </c>
      <c r="B635" s="4" t="s">
        <v>7238</v>
      </c>
      <c r="C635" s="4" t="s">
        <v>7238</v>
      </c>
      <c r="D635" s="7">
        <v>39113</v>
      </c>
      <c r="E635" s="7">
        <v>41699</v>
      </c>
    </row>
    <row r="636" spans="1:5" x14ac:dyDescent="0.2">
      <c r="A636" s="4">
        <v>11695</v>
      </c>
      <c r="B636" s="4" t="s">
        <v>6256</v>
      </c>
      <c r="C636" s="4" t="s">
        <v>6256</v>
      </c>
      <c r="D636" s="7">
        <v>39113</v>
      </c>
      <c r="E636" s="7">
        <v>41699</v>
      </c>
    </row>
    <row r="637" spans="1:5" x14ac:dyDescent="0.2">
      <c r="A637" s="4">
        <v>44732</v>
      </c>
      <c r="B637" s="4" t="s">
        <v>1626</v>
      </c>
      <c r="C637" s="4" t="s">
        <v>1626</v>
      </c>
      <c r="D637" s="7">
        <v>41991</v>
      </c>
      <c r="E637" s="7">
        <v>41991</v>
      </c>
    </row>
    <row r="638" spans="1:5" x14ac:dyDescent="0.2">
      <c r="A638" s="4">
        <v>11696</v>
      </c>
      <c r="B638" s="4" t="s">
        <v>157</v>
      </c>
      <c r="C638" s="4" t="s">
        <v>157</v>
      </c>
      <c r="D638" s="7">
        <v>39113</v>
      </c>
      <c r="E638" s="7">
        <v>41699</v>
      </c>
    </row>
    <row r="639" spans="1:5" x14ac:dyDescent="0.2">
      <c r="A639" s="4">
        <v>11697</v>
      </c>
      <c r="B639" s="4" t="s">
        <v>4052</v>
      </c>
      <c r="C639" s="4" t="s">
        <v>4052</v>
      </c>
      <c r="D639" s="7">
        <v>39113</v>
      </c>
      <c r="E639" s="7">
        <v>41699</v>
      </c>
    </row>
    <row r="640" spans="1:5" x14ac:dyDescent="0.2">
      <c r="A640" s="4">
        <v>11698</v>
      </c>
      <c r="B640" s="4" t="s">
        <v>5865</v>
      </c>
      <c r="C640" s="4" t="s">
        <v>5865</v>
      </c>
      <c r="D640" s="7">
        <v>39113</v>
      </c>
      <c r="E640" s="7">
        <v>41699</v>
      </c>
    </row>
    <row r="641" spans="1:5" x14ac:dyDescent="0.2">
      <c r="A641" s="4">
        <v>11699</v>
      </c>
      <c r="B641" s="4" t="s">
        <v>543</v>
      </c>
      <c r="C641" s="4" t="s">
        <v>543</v>
      </c>
      <c r="D641" s="7">
        <v>39113</v>
      </c>
      <c r="E641" s="7">
        <v>41699</v>
      </c>
    </row>
    <row r="642" spans="1:5" x14ac:dyDescent="0.2">
      <c r="A642" s="4">
        <v>11700</v>
      </c>
      <c r="B642" s="4" t="s">
        <v>2619</v>
      </c>
      <c r="C642" s="4" t="s">
        <v>2619</v>
      </c>
      <c r="D642" s="7">
        <v>39113</v>
      </c>
      <c r="E642" s="7">
        <v>41699</v>
      </c>
    </row>
    <row r="643" spans="1:5" x14ac:dyDescent="0.2">
      <c r="A643" s="4">
        <v>11701</v>
      </c>
      <c r="B643" s="4" t="s">
        <v>6742</v>
      </c>
      <c r="C643" s="4" t="s">
        <v>6742</v>
      </c>
      <c r="D643" s="7">
        <v>39113</v>
      </c>
      <c r="E643" s="7">
        <v>41699</v>
      </c>
    </row>
    <row r="644" spans="1:5" x14ac:dyDescent="0.2">
      <c r="A644" s="4">
        <v>11702</v>
      </c>
      <c r="B644" s="4" t="s">
        <v>762</v>
      </c>
      <c r="C644" s="4" t="s">
        <v>762</v>
      </c>
      <c r="D644" s="7">
        <v>39113</v>
      </c>
      <c r="E644" s="7">
        <v>41699</v>
      </c>
    </row>
    <row r="645" spans="1:5" x14ac:dyDescent="0.2">
      <c r="A645" s="4">
        <v>11703</v>
      </c>
      <c r="B645" s="4" t="s">
        <v>2847</v>
      </c>
      <c r="C645" s="4" t="s">
        <v>2847</v>
      </c>
      <c r="D645" s="7">
        <v>39113</v>
      </c>
      <c r="E645" s="7">
        <v>41699</v>
      </c>
    </row>
    <row r="646" spans="1:5" x14ac:dyDescent="0.2">
      <c r="A646" s="4">
        <v>11704</v>
      </c>
      <c r="B646" s="4" t="s">
        <v>7106</v>
      </c>
      <c r="C646" s="4" t="s">
        <v>7106</v>
      </c>
      <c r="D646" s="7">
        <v>39113</v>
      </c>
      <c r="E646" s="7">
        <v>41699</v>
      </c>
    </row>
    <row r="647" spans="1:5" x14ac:dyDescent="0.2">
      <c r="A647" s="4">
        <v>11705</v>
      </c>
      <c r="B647" s="4" t="s">
        <v>1123</v>
      </c>
      <c r="C647" s="4" t="s">
        <v>1123</v>
      </c>
      <c r="D647" s="7">
        <v>39113</v>
      </c>
      <c r="E647" s="7">
        <v>41699</v>
      </c>
    </row>
    <row r="648" spans="1:5" x14ac:dyDescent="0.2">
      <c r="A648" s="4">
        <v>84229</v>
      </c>
      <c r="B648" s="4" t="s">
        <v>46712</v>
      </c>
      <c r="C648" s="4" t="s">
        <v>46712</v>
      </c>
      <c r="D648" s="7">
        <v>43587.666666666664</v>
      </c>
      <c r="E648" s="7">
        <v>43586.208333333336</v>
      </c>
    </row>
    <row r="649" spans="1:5" x14ac:dyDescent="0.2">
      <c r="A649" s="4">
        <v>11706</v>
      </c>
      <c r="B649" s="4" t="s">
        <v>4501</v>
      </c>
      <c r="C649" s="4" t="s">
        <v>4501</v>
      </c>
      <c r="D649" s="7">
        <v>39113</v>
      </c>
      <c r="E649" s="7">
        <v>41699</v>
      </c>
    </row>
    <row r="650" spans="1:5" x14ac:dyDescent="0.2">
      <c r="A650" s="4">
        <v>11707</v>
      </c>
      <c r="B650" s="4" t="s">
        <v>7082</v>
      </c>
      <c r="C650" s="4" t="s">
        <v>7082</v>
      </c>
      <c r="D650" s="7">
        <v>39113</v>
      </c>
      <c r="E650" s="7">
        <v>41699</v>
      </c>
    </row>
    <row r="651" spans="1:5" x14ac:dyDescent="0.2">
      <c r="A651" s="4">
        <v>11708</v>
      </c>
      <c r="B651" s="4" t="s">
        <v>1611</v>
      </c>
      <c r="C651" s="4" t="s">
        <v>1611</v>
      </c>
      <c r="D651" s="7">
        <v>39113</v>
      </c>
      <c r="E651" s="7">
        <v>41699</v>
      </c>
    </row>
    <row r="652" spans="1:5" x14ac:dyDescent="0.2">
      <c r="A652" s="4">
        <v>11709</v>
      </c>
      <c r="B652" s="4" t="s">
        <v>4693</v>
      </c>
      <c r="C652" s="4" t="s">
        <v>4693</v>
      </c>
      <c r="D652" s="7">
        <v>39113</v>
      </c>
      <c r="E652" s="7">
        <v>41699</v>
      </c>
    </row>
    <row r="653" spans="1:5" x14ac:dyDescent="0.2">
      <c r="A653" s="4">
        <v>11710</v>
      </c>
      <c r="B653" s="4" t="s">
        <v>7023</v>
      </c>
      <c r="C653" s="4" t="s">
        <v>7023</v>
      </c>
      <c r="D653" s="7">
        <v>39113</v>
      </c>
      <c r="E653" s="7">
        <v>41699</v>
      </c>
    </row>
    <row r="654" spans="1:5" x14ac:dyDescent="0.2">
      <c r="A654" s="4">
        <v>11711</v>
      </c>
      <c r="B654" s="4" t="s">
        <v>1302</v>
      </c>
      <c r="C654" s="4" t="s">
        <v>1302</v>
      </c>
      <c r="D654" s="7">
        <v>39113</v>
      </c>
      <c r="E654" s="7">
        <v>41699</v>
      </c>
    </row>
    <row r="655" spans="1:5" x14ac:dyDescent="0.2">
      <c r="A655" s="4">
        <v>11712</v>
      </c>
      <c r="B655" s="4" t="s">
        <v>6185</v>
      </c>
      <c r="C655" s="4" t="s">
        <v>6185</v>
      </c>
      <c r="D655" s="7">
        <v>39113</v>
      </c>
      <c r="E655" s="7">
        <v>41699</v>
      </c>
    </row>
    <row r="656" spans="1:5" x14ac:dyDescent="0.2">
      <c r="A656" s="4">
        <v>11713</v>
      </c>
      <c r="B656" s="4" t="s">
        <v>8189</v>
      </c>
      <c r="C656" s="4" t="s">
        <v>8189</v>
      </c>
      <c r="D656" s="7">
        <v>39113</v>
      </c>
      <c r="E656" s="7">
        <v>41699</v>
      </c>
    </row>
    <row r="657" spans="1:5" x14ac:dyDescent="0.2">
      <c r="A657" s="4">
        <v>11714</v>
      </c>
      <c r="B657" s="4" t="s">
        <v>1914</v>
      </c>
      <c r="C657" s="4" t="s">
        <v>1914</v>
      </c>
      <c r="D657" s="7">
        <v>39113</v>
      </c>
      <c r="E657" s="7">
        <v>41699</v>
      </c>
    </row>
    <row r="658" spans="1:5" x14ac:dyDescent="0.2">
      <c r="A658" s="4">
        <v>11715</v>
      </c>
      <c r="B658" s="4" t="s">
        <v>5791</v>
      </c>
      <c r="C658" s="4" t="s">
        <v>5791</v>
      </c>
      <c r="D658" s="7">
        <v>39113</v>
      </c>
      <c r="E658" s="7">
        <v>41699</v>
      </c>
    </row>
    <row r="659" spans="1:5" x14ac:dyDescent="0.2">
      <c r="A659" s="4">
        <v>11716</v>
      </c>
      <c r="B659" s="4" t="s">
        <v>7915</v>
      </c>
      <c r="C659" s="4" t="s">
        <v>7915</v>
      </c>
      <c r="D659" s="7">
        <v>39113</v>
      </c>
      <c r="E659" s="7">
        <v>41699</v>
      </c>
    </row>
    <row r="660" spans="1:5" x14ac:dyDescent="0.2">
      <c r="A660" s="4">
        <v>11717</v>
      </c>
      <c r="B660" s="4" t="s">
        <v>2269</v>
      </c>
      <c r="C660" s="4" t="s">
        <v>2269</v>
      </c>
      <c r="D660" s="7">
        <v>39113</v>
      </c>
      <c r="E660" s="7">
        <v>41699</v>
      </c>
    </row>
    <row r="661" spans="1:5" x14ac:dyDescent="0.2">
      <c r="A661" s="4">
        <v>11718</v>
      </c>
      <c r="B661" s="4" t="s">
        <v>5376</v>
      </c>
      <c r="C661" s="4" t="s">
        <v>5376</v>
      </c>
      <c r="D661" s="7">
        <v>39113</v>
      </c>
      <c r="E661" s="7">
        <v>41699</v>
      </c>
    </row>
    <row r="662" spans="1:5" x14ac:dyDescent="0.2">
      <c r="A662" s="4">
        <v>11719</v>
      </c>
      <c r="B662" s="4" t="s">
        <v>800</v>
      </c>
      <c r="C662" s="4" t="s">
        <v>800</v>
      </c>
      <c r="D662" s="7">
        <v>39113</v>
      </c>
      <c r="E662" s="7">
        <v>41699</v>
      </c>
    </row>
    <row r="663" spans="1:5" x14ac:dyDescent="0.2">
      <c r="A663" s="4">
        <v>11720</v>
      </c>
      <c r="B663" s="4" t="s">
        <v>3033</v>
      </c>
      <c r="C663" s="4" t="s">
        <v>3033</v>
      </c>
      <c r="D663" s="7">
        <v>39113</v>
      </c>
      <c r="E663" s="7">
        <v>41699</v>
      </c>
    </row>
    <row r="664" spans="1:5" x14ac:dyDescent="0.2">
      <c r="A664" s="4">
        <v>11721</v>
      </c>
      <c r="B664" s="4" t="s">
        <v>7043</v>
      </c>
      <c r="C664" s="4" t="s">
        <v>7043</v>
      </c>
      <c r="D664" s="7">
        <v>39113</v>
      </c>
      <c r="E664" s="7">
        <v>41699</v>
      </c>
    </row>
    <row r="665" spans="1:5" x14ac:dyDescent="0.2">
      <c r="A665" s="4">
        <v>11722</v>
      </c>
      <c r="B665" s="4" t="s">
        <v>397</v>
      </c>
      <c r="C665" s="4" t="s">
        <v>397</v>
      </c>
      <c r="D665" s="7">
        <v>39113</v>
      </c>
      <c r="E665" s="7">
        <v>41699</v>
      </c>
    </row>
    <row r="666" spans="1:5" x14ac:dyDescent="0.2">
      <c r="A666" s="4">
        <v>11724</v>
      </c>
      <c r="B666" s="4" t="s">
        <v>4938</v>
      </c>
      <c r="C666" s="4" t="s">
        <v>4938</v>
      </c>
      <c r="D666" s="7">
        <v>39113</v>
      </c>
      <c r="E666" s="7">
        <v>41699</v>
      </c>
    </row>
    <row r="667" spans="1:5" x14ac:dyDescent="0.2">
      <c r="A667" s="4">
        <v>11725</v>
      </c>
      <c r="B667" s="4" t="s">
        <v>1291</v>
      </c>
      <c r="C667" s="4" t="s">
        <v>1291</v>
      </c>
      <c r="D667" s="7">
        <v>39113</v>
      </c>
      <c r="E667" s="7">
        <v>41699</v>
      </c>
    </row>
    <row r="668" spans="1:5" x14ac:dyDescent="0.2">
      <c r="A668" s="4">
        <v>77292</v>
      </c>
      <c r="B668" s="4" t="s">
        <v>42756</v>
      </c>
      <c r="C668" s="4" t="s">
        <v>42756</v>
      </c>
      <c r="D668" s="7">
        <v>42826</v>
      </c>
      <c r="E668" s="7">
        <v>42826</v>
      </c>
    </row>
    <row r="669" spans="1:5" x14ac:dyDescent="0.2">
      <c r="A669" s="4">
        <v>76727</v>
      </c>
      <c r="B669" s="4" t="s">
        <v>4804</v>
      </c>
      <c r="C669" s="4" t="s">
        <v>4804</v>
      </c>
      <c r="D669" s="7">
        <v>42705</v>
      </c>
      <c r="E669" s="7">
        <v>42705</v>
      </c>
    </row>
    <row r="670" spans="1:5" x14ac:dyDescent="0.2">
      <c r="A670" s="4">
        <v>45271</v>
      </c>
      <c r="B670" s="4" t="s">
        <v>4113</v>
      </c>
      <c r="C670" s="4" t="s">
        <v>4113</v>
      </c>
      <c r="D670" s="7">
        <v>42125</v>
      </c>
      <c r="E670" s="7">
        <v>42125</v>
      </c>
    </row>
    <row r="671" spans="1:5" x14ac:dyDescent="0.2">
      <c r="A671" s="4">
        <v>11727</v>
      </c>
      <c r="B671" s="4" t="s">
        <v>7510</v>
      </c>
      <c r="C671" s="4" t="s">
        <v>7510</v>
      </c>
      <c r="D671" s="7">
        <v>39264</v>
      </c>
      <c r="E671" s="7">
        <v>41699</v>
      </c>
    </row>
    <row r="672" spans="1:5" x14ac:dyDescent="0.2">
      <c r="A672" s="4">
        <v>11728</v>
      </c>
      <c r="B672" s="4" t="s">
        <v>1203</v>
      </c>
      <c r="C672" s="4" t="s">
        <v>1203</v>
      </c>
      <c r="D672" s="7">
        <v>39264</v>
      </c>
      <c r="E672" s="7">
        <v>41699</v>
      </c>
    </row>
    <row r="673" spans="1:5" x14ac:dyDescent="0.2">
      <c r="A673" s="4">
        <v>11729</v>
      </c>
      <c r="B673" s="4" t="s">
        <v>5241</v>
      </c>
      <c r="C673" s="4" t="s">
        <v>5241</v>
      </c>
      <c r="D673" s="7">
        <v>39226</v>
      </c>
      <c r="E673" s="7">
        <v>41699</v>
      </c>
    </row>
    <row r="674" spans="1:5" x14ac:dyDescent="0.2">
      <c r="A674" s="4">
        <v>11730</v>
      </c>
      <c r="B674" s="4" t="s">
        <v>8197</v>
      </c>
      <c r="C674" s="4" t="s">
        <v>8197</v>
      </c>
      <c r="D674" s="7">
        <v>39226</v>
      </c>
      <c r="E674" s="7">
        <v>41699</v>
      </c>
    </row>
    <row r="675" spans="1:5" x14ac:dyDescent="0.2">
      <c r="A675" s="4">
        <v>11731</v>
      </c>
      <c r="B675" s="4" t="s">
        <v>1864</v>
      </c>
      <c r="C675" s="4" t="s">
        <v>1864</v>
      </c>
      <c r="D675" s="7">
        <v>39264</v>
      </c>
      <c r="E675" s="7">
        <v>41699</v>
      </c>
    </row>
    <row r="676" spans="1:5" x14ac:dyDescent="0.2">
      <c r="A676" s="4">
        <v>11732</v>
      </c>
      <c r="B676" s="4" t="s">
        <v>5305</v>
      </c>
      <c r="C676" s="4" t="s">
        <v>5305</v>
      </c>
      <c r="D676" s="7">
        <v>39264</v>
      </c>
      <c r="E676" s="7">
        <v>41699</v>
      </c>
    </row>
    <row r="677" spans="1:5" x14ac:dyDescent="0.2">
      <c r="A677" s="4">
        <v>11733</v>
      </c>
      <c r="B677" s="4" t="s">
        <v>6915</v>
      </c>
      <c r="C677" s="4" t="s">
        <v>6915</v>
      </c>
      <c r="D677" s="7">
        <v>39226</v>
      </c>
      <c r="E677" s="7">
        <v>41699</v>
      </c>
    </row>
    <row r="678" spans="1:5" x14ac:dyDescent="0.2">
      <c r="A678" s="4">
        <v>11734</v>
      </c>
      <c r="B678" s="4" t="s">
        <v>3314</v>
      </c>
      <c r="C678" s="4" t="s">
        <v>3314</v>
      </c>
      <c r="D678" s="7">
        <v>39226</v>
      </c>
      <c r="E678" s="7">
        <v>41699</v>
      </c>
    </row>
    <row r="679" spans="1:5" x14ac:dyDescent="0.2">
      <c r="A679" s="4">
        <v>11735</v>
      </c>
      <c r="B679" s="4" t="s">
        <v>6090</v>
      </c>
      <c r="C679" s="4" t="s">
        <v>6090</v>
      </c>
      <c r="D679" s="7">
        <v>39113</v>
      </c>
      <c r="E679" s="7">
        <v>41699</v>
      </c>
    </row>
    <row r="680" spans="1:5" x14ac:dyDescent="0.2">
      <c r="A680" s="4">
        <v>11736</v>
      </c>
      <c r="B680" s="4" t="s">
        <v>7211</v>
      </c>
      <c r="C680" s="4" t="s">
        <v>7211</v>
      </c>
      <c r="D680" s="7">
        <v>39113</v>
      </c>
      <c r="E680" s="7">
        <v>41699</v>
      </c>
    </row>
    <row r="681" spans="1:5" x14ac:dyDescent="0.2">
      <c r="A681" s="4">
        <v>74308</v>
      </c>
      <c r="B681" s="4" t="s">
        <v>4462</v>
      </c>
      <c r="C681" s="4" t="s">
        <v>4462</v>
      </c>
      <c r="D681" s="7">
        <v>42522</v>
      </c>
      <c r="E681" s="7">
        <v>42522</v>
      </c>
    </row>
    <row r="682" spans="1:5" x14ac:dyDescent="0.2">
      <c r="A682" s="4">
        <v>76728</v>
      </c>
      <c r="B682" s="4" t="s">
        <v>8260</v>
      </c>
      <c r="C682" s="4" t="s">
        <v>8260</v>
      </c>
      <c r="D682" s="7">
        <v>42705</v>
      </c>
      <c r="E682" s="7">
        <v>42705</v>
      </c>
    </row>
    <row r="683" spans="1:5" x14ac:dyDescent="0.2">
      <c r="A683" s="4">
        <v>11738</v>
      </c>
      <c r="B683" s="4" t="s">
        <v>4598</v>
      </c>
      <c r="C683" s="4" t="s">
        <v>4598</v>
      </c>
      <c r="D683" s="7">
        <v>39113</v>
      </c>
      <c r="E683" s="7">
        <v>41699</v>
      </c>
    </row>
    <row r="684" spans="1:5" x14ac:dyDescent="0.2">
      <c r="A684" s="4">
        <v>11739</v>
      </c>
      <c r="B684" s="4" t="s">
        <v>447</v>
      </c>
      <c r="C684" s="4" t="s">
        <v>447</v>
      </c>
      <c r="D684" s="7">
        <v>39113</v>
      </c>
      <c r="E684" s="7">
        <v>41699</v>
      </c>
    </row>
    <row r="685" spans="1:5" x14ac:dyDescent="0.2">
      <c r="A685" s="4">
        <v>11740</v>
      </c>
      <c r="B685" s="4" t="s">
        <v>2870</v>
      </c>
      <c r="C685" s="4" t="s">
        <v>2870</v>
      </c>
      <c r="D685" s="7">
        <v>39113</v>
      </c>
      <c r="E685" s="7">
        <v>41699</v>
      </c>
    </row>
    <row r="686" spans="1:5" x14ac:dyDescent="0.2">
      <c r="A686" s="4">
        <v>85882</v>
      </c>
      <c r="B686" s="4" t="s">
        <v>47810</v>
      </c>
      <c r="C686" s="4" t="s">
        <v>47810</v>
      </c>
      <c r="D686" s="7">
        <v>43831.25</v>
      </c>
      <c r="E686" s="7">
        <v>43831.25</v>
      </c>
    </row>
    <row r="687" spans="1:5" x14ac:dyDescent="0.2">
      <c r="A687" s="4">
        <v>11741</v>
      </c>
      <c r="B687" s="4" t="s">
        <v>5898</v>
      </c>
      <c r="C687" s="4" t="s">
        <v>5898</v>
      </c>
      <c r="D687" s="7">
        <v>39113</v>
      </c>
      <c r="E687" s="7">
        <v>41699</v>
      </c>
    </row>
    <row r="688" spans="1:5" x14ac:dyDescent="0.2">
      <c r="A688" s="4">
        <v>11742</v>
      </c>
      <c r="B688" s="4" t="s">
        <v>604</v>
      </c>
      <c r="C688" s="4" t="s">
        <v>604</v>
      </c>
      <c r="D688" s="7">
        <v>39113</v>
      </c>
      <c r="E688" s="7">
        <v>41699</v>
      </c>
    </row>
    <row r="689" spans="1:5" x14ac:dyDescent="0.2">
      <c r="A689" s="4">
        <v>11743</v>
      </c>
      <c r="B689" s="4" t="s">
        <v>2633</v>
      </c>
      <c r="C689" s="4" t="s">
        <v>2633</v>
      </c>
      <c r="D689" s="7">
        <v>39113</v>
      </c>
      <c r="E689" s="7">
        <v>41699</v>
      </c>
    </row>
    <row r="690" spans="1:5" x14ac:dyDescent="0.2">
      <c r="A690" s="4">
        <v>11744</v>
      </c>
      <c r="B690" s="4" t="s">
        <v>6691</v>
      </c>
      <c r="C690" s="4" t="s">
        <v>6691</v>
      </c>
      <c r="D690" s="7">
        <v>39113</v>
      </c>
      <c r="E690" s="7">
        <v>41699</v>
      </c>
    </row>
    <row r="691" spans="1:5" x14ac:dyDescent="0.2">
      <c r="A691" s="4">
        <v>11745</v>
      </c>
      <c r="B691" s="4" t="s">
        <v>1272</v>
      </c>
      <c r="C691" s="4" t="s">
        <v>1272</v>
      </c>
      <c r="D691" s="7">
        <v>39113</v>
      </c>
      <c r="E691" s="7">
        <v>41699</v>
      </c>
    </row>
    <row r="692" spans="1:5" x14ac:dyDescent="0.2">
      <c r="A692" s="4">
        <v>11746</v>
      </c>
      <c r="B692" s="4" t="s">
        <v>5197</v>
      </c>
      <c r="C692" s="4" t="s">
        <v>5197</v>
      </c>
      <c r="D692" s="7">
        <v>39113</v>
      </c>
      <c r="E692" s="7">
        <v>41699</v>
      </c>
    </row>
    <row r="693" spans="1:5" x14ac:dyDescent="0.2">
      <c r="A693" s="4">
        <v>11747</v>
      </c>
      <c r="B693" s="4" t="s">
        <v>7620</v>
      </c>
      <c r="C693" s="4" t="s">
        <v>7620</v>
      </c>
      <c r="D693" s="7">
        <v>39113</v>
      </c>
      <c r="E693" s="7">
        <v>41699</v>
      </c>
    </row>
    <row r="694" spans="1:5" x14ac:dyDescent="0.2">
      <c r="A694" s="4">
        <v>11748</v>
      </c>
      <c r="B694" s="4" t="s">
        <v>1808</v>
      </c>
      <c r="C694" s="4" t="s">
        <v>1808</v>
      </c>
      <c r="D694" s="7">
        <v>39113</v>
      </c>
      <c r="E694" s="7">
        <v>41699</v>
      </c>
    </row>
    <row r="695" spans="1:5" x14ac:dyDescent="0.2">
      <c r="A695" s="4">
        <v>11749</v>
      </c>
      <c r="B695" s="4" t="s">
        <v>3812</v>
      </c>
      <c r="C695" s="4" t="s">
        <v>3812</v>
      </c>
      <c r="D695" s="7">
        <v>39113</v>
      </c>
      <c r="E695" s="7">
        <v>41699</v>
      </c>
    </row>
    <row r="696" spans="1:5" x14ac:dyDescent="0.2">
      <c r="A696" s="4">
        <v>11750</v>
      </c>
      <c r="B696" s="4" t="s">
        <v>6352</v>
      </c>
      <c r="C696" s="4" t="s">
        <v>6352</v>
      </c>
      <c r="D696" s="7">
        <v>39113</v>
      </c>
      <c r="E696" s="7">
        <v>41699</v>
      </c>
    </row>
    <row r="697" spans="1:5" x14ac:dyDescent="0.2">
      <c r="A697" s="4">
        <v>11751</v>
      </c>
      <c r="B697" s="4" t="s">
        <v>1968</v>
      </c>
      <c r="C697" s="4" t="s">
        <v>1968</v>
      </c>
      <c r="D697" s="7">
        <v>39113</v>
      </c>
      <c r="E697" s="7">
        <v>41699</v>
      </c>
    </row>
    <row r="698" spans="1:5" x14ac:dyDescent="0.2">
      <c r="A698" s="4">
        <v>11752</v>
      </c>
      <c r="B698" s="4" t="s">
        <v>4618</v>
      </c>
      <c r="C698" s="4" t="s">
        <v>4618</v>
      </c>
      <c r="D698" s="7">
        <v>39113</v>
      </c>
      <c r="E698" s="7">
        <v>41699</v>
      </c>
    </row>
    <row r="699" spans="1:5" x14ac:dyDescent="0.2">
      <c r="A699" s="4">
        <v>11753</v>
      </c>
      <c r="B699" s="4" t="s">
        <v>6515</v>
      </c>
      <c r="C699" s="4" t="s">
        <v>6515</v>
      </c>
      <c r="D699" s="7">
        <v>39113</v>
      </c>
      <c r="E699" s="7">
        <v>41699</v>
      </c>
    </row>
    <row r="700" spans="1:5" x14ac:dyDescent="0.2">
      <c r="A700" s="4">
        <v>11754</v>
      </c>
      <c r="B700" s="4" t="s">
        <v>2786</v>
      </c>
      <c r="C700" s="4" t="s">
        <v>2786</v>
      </c>
      <c r="D700" s="7">
        <v>39113</v>
      </c>
      <c r="E700" s="7">
        <v>41699</v>
      </c>
    </row>
    <row r="701" spans="1:5" x14ac:dyDescent="0.2">
      <c r="A701" s="4">
        <v>11755</v>
      </c>
      <c r="B701" s="4" t="s">
        <v>3153</v>
      </c>
      <c r="C701" s="4" t="s">
        <v>3153</v>
      </c>
      <c r="D701" s="7">
        <v>39113</v>
      </c>
      <c r="E701" s="7">
        <v>41699</v>
      </c>
    </row>
    <row r="702" spans="1:5" x14ac:dyDescent="0.2">
      <c r="A702" s="4">
        <v>11756</v>
      </c>
      <c r="B702" s="4" t="s">
        <v>6822</v>
      </c>
      <c r="C702" s="4" t="s">
        <v>6822</v>
      </c>
      <c r="D702" s="7">
        <v>39113</v>
      </c>
      <c r="E702" s="7">
        <v>41699</v>
      </c>
    </row>
    <row r="703" spans="1:5" x14ac:dyDescent="0.2">
      <c r="A703" s="4">
        <v>11757</v>
      </c>
      <c r="B703" s="4" t="s">
        <v>2820</v>
      </c>
      <c r="C703" s="4" t="s">
        <v>2820</v>
      </c>
      <c r="D703" s="7">
        <v>39113</v>
      </c>
      <c r="E703" s="7">
        <v>41699</v>
      </c>
    </row>
    <row r="704" spans="1:5" x14ac:dyDescent="0.2">
      <c r="A704" s="4">
        <v>11758</v>
      </c>
      <c r="B704" s="4" t="s">
        <v>4800</v>
      </c>
      <c r="C704" s="4" t="s">
        <v>4800</v>
      </c>
      <c r="D704" s="7">
        <v>39113</v>
      </c>
      <c r="E704" s="7">
        <v>41699</v>
      </c>
    </row>
    <row r="705" spans="1:5" x14ac:dyDescent="0.2">
      <c r="A705" s="4">
        <v>11759</v>
      </c>
      <c r="B705" s="4" t="s">
        <v>704</v>
      </c>
      <c r="C705" s="4" t="s">
        <v>704</v>
      </c>
      <c r="D705" s="7">
        <v>39113</v>
      </c>
      <c r="E705" s="7">
        <v>41699</v>
      </c>
    </row>
    <row r="706" spans="1:5" x14ac:dyDescent="0.2">
      <c r="A706" s="4">
        <v>11760</v>
      </c>
      <c r="B706" s="4" t="s">
        <v>2196</v>
      </c>
      <c r="C706" s="4" t="s">
        <v>2196</v>
      </c>
      <c r="D706" s="7">
        <v>39113</v>
      </c>
      <c r="E706" s="7">
        <v>41699</v>
      </c>
    </row>
    <row r="707" spans="1:5" x14ac:dyDescent="0.2">
      <c r="A707" s="4">
        <v>11761</v>
      </c>
      <c r="B707" s="4" t="s">
        <v>5474</v>
      </c>
      <c r="C707" s="4" t="s">
        <v>5474</v>
      </c>
      <c r="D707" s="7">
        <v>39113</v>
      </c>
      <c r="E707" s="7">
        <v>41699</v>
      </c>
    </row>
    <row r="708" spans="1:5" x14ac:dyDescent="0.2">
      <c r="A708" s="4">
        <v>11762</v>
      </c>
      <c r="B708" s="4" t="s">
        <v>188</v>
      </c>
      <c r="C708" s="4" t="s">
        <v>188</v>
      </c>
      <c r="D708" s="7">
        <v>39113</v>
      </c>
      <c r="E708" s="7">
        <v>41699</v>
      </c>
    </row>
    <row r="709" spans="1:5" x14ac:dyDescent="0.2">
      <c r="A709" s="4">
        <v>11763</v>
      </c>
      <c r="B709" s="4" t="s">
        <v>5141</v>
      </c>
      <c r="C709" s="4" t="s">
        <v>5141</v>
      </c>
      <c r="D709" s="7">
        <v>39113</v>
      </c>
      <c r="E709" s="7">
        <v>41699</v>
      </c>
    </row>
    <row r="710" spans="1:5" x14ac:dyDescent="0.2">
      <c r="A710" s="4">
        <v>11764</v>
      </c>
      <c r="B710" s="4" t="s">
        <v>5876</v>
      </c>
      <c r="C710" s="4" t="s">
        <v>5876</v>
      </c>
      <c r="D710" s="7">
        <v>39113</v>
      </c>
      <c r="E710" s="7">
        <v>41699</v>
      </c>
    </row>
    <row r="711" spans="1:5" x14ac:dyDescent="0.2">
      <c r="A711" s="4">
        <v>11766</v>
      </c>
      <c r="B711" s="4" t="s">
        <v>3396</v>
      </c>
      <c r="C711" s="4" t="s">
        <v>3396</v>
      </c>
      <c r="D711" s="7">
        <v>39113</v>
      </c>
      <c r="E711" s="7">
        <v>41699</v>
      </c>
    </row>
    <row r="712" spans="1:5" x14ac:dyDescent="0.2">
      <c r="A712" s="4">
        <v>11767</v>
      </c>
      <c r="B712" s="4" t="s">
        <v>6693</v>
      </c>
      <c r="C712" s="4" t="s">
        <v>6693</v>
      </c>
      <c r="D712" s="7">
        <v>39113</v>
      </c>
      <c r="E712" s="7">
        <v>41699</v>
      </c>
    </row>
    <row r="713" spans="1:5" x14ac:dyDescent="0.2">
      <c r="A713" s="4">
        <v>11768</v>
      </c>
      <c r="B713" s="4" t="s">
        <v>1282</v>
      </c>
      <c r="C713" s="4" t="s">
        <v>1282</v>
      </c>
      <c r="D713" s="7">
        <v>39113</v>
      </c>
      <c r="E713" s="7">
        <v>41699</v>
      </c>
    </row>
    <row r="714" spans="1:5" x14ac:dyDescent="0.2">
      <c r="A714" s="4">
        <v>11769</v>
      </c>
      <c r="B714" s="4" t="s">
        <v>5102</v>
      </c>
      <c r="C714" s="4" t="s">
        <v>5102</v>
      </c>
      <c r="D714" s="7">
        <v>39113</v>
      </c>
      <c r="E714" s="7">
        <v>41699</v>
      </c>
    </row>
    <row r="715" spans="1:5" x14ac:dyDescent="0.2">
      <c r="A715" s="4">
        <v>11770</v>
      </c>
      <c r="B715" s="4" t="s">
        <v>5591</v>
      </c>
      <c r="C715" s="4" t="s">
        <v>5591</v>
      </c>
      <c r="D715" s="7">
        <v>39113</v>
      </c>
      <c r="E715" s="7">
        <v>41699</v>
      </c>
    </row>
    <row r="716" spans="1:5" x14ac:dyDescent="0.2">
      <c r="A716" s="4">
        <v>11771</v>
      </c>
      <c r="B716" s="4" t="s">
        <v>1472</v>
      </c>
      <c r="C716" s="4" t="s">
        <v>1472</v>
      </c>
      <c r="D716" s="7">
        <v>39113</v>
      </c>
      <c r="E716" s="7">
        <v>41699</v>
      </c>
    </row>
    <row r="717" spans="1:5" x14ac:dyDescent="0.2">
      <c r="A717" s="4">
        <v>11772</v>
      </c>
      <c r="B717" s="4" t="s">
        <v>4393</v>
      </c>
      <c r="C717" s="4" t="s">
        <v>4393</v>
      </c>
      <c r="D717" s="7">
        <v>39113</v>
      </c>
      <c r="E717" s="7">
        <v>41699</v>
      </c>
    </row>
    <row r="718" spans="1:5" x14ac:dyDescent="0.2">
      <c r="A718" s="4">
        <v>11773</v>
      </c>
      <c r="B718" s="4" t="s">
        <v>7558</v>
      </c>
      <c r="C718" s="4" t="s">
        <v>7558</v>
      </c>
      <c r="D718" s="7">
        <v>39113</v>
      </c>
      <c r="E718" s="7">
        <v>41699</v>
      </c>
    </row>
    <row r="719" spans="1:5" x14ac:dyDescent="0.2">
      <c r="A719" s="4">
        <v>11774</v>
      </c>
      <c r="B719" s="4" t="s">
        <v>3542</v>
      </c>
      <c r="C719" s="4" t="s">
        <v>3542</v>
      </c>
      <c r="D719" s="7">
        <v>39113</v>
      </c>
      <c r="E719" s="7">
        <v>41699</v>
      </c>
    </row>
    <row r="720" spans="1:5" x14ac:dyDescent="0.2">
      <c r="A720" s="4">
        <v>82708</v>
      </c>
      <c r="B720" s="4" t="s">
        <v>45652</v>
      </c>
      <c r="C720" s="4" t="s">
        <v>45652</v>
      </c>
      <c r="D720" s="7">
        <v>43344.208333333336</v>
      </c>
      <c r="E720" s="7">
        <v>43344.208333333336</v>
      </c>
    </row>
    <row r="721" spans="1:5" x14ac:dyDescent="0.2">
      <c r="A721" s="4">
        <v>82707</v>
      </c>
      <c r="B721" s="4" t="s">
        <v>45651</v>
      </c>
      <c r="C721" s="4" t="s">
        <v>45651</v>
      </c>
      <c r="D721" s="7">
        <v>43344.208333333336</v>
      </c>
      <c r="E721" s="7">
        <v>43344.208333333336</v>
      </c>
    </row>
    <row r="722" spans="1:5" x14ac:dyDescent="0.2">
      <c r="A722" s="4">
        <v>11775</v>
      </c>
      <c r="B722" s="4" t="s">
        <v>4266</v>
      </c>
      <c r="C722" s="4" t="s">
        <v>4266</v>
      </c>
      <c r="D722" s="7">
        <v>39113</v>
      </c>
      <c r="E722" s="7">
        <v>41699</v>
      </c>
    </row>
    <row r="723" spans="1:5" x14ac:dyDescent="0.2">
      <c r="A723" s="4">
        <v>11776</v>
      </c>
      <c r="B723" s="4" t="s">
        <v>6922</v>
      </c>
      <c r="C723" s="4" t="s">
        <v>6922</v>
      </c>
      <c r="D723" s="7">
        <v>39113</v>
      </c>
      <c r="E723" s="7">
        <v>41699</v>
      </c>
    </row>
    <row r="724" spans="1:5" x14ac:dyDescent="0.2">
      <c r="A724" s="4">
        <v>11777</v>
      </c>
      <c r="B724" s="4" t="s">
        <v>3286</v>
      </c>
      <c r="C724" s="4" t="s">
        <v>3286</v>
      </c>
      <c r="D724" s="7">
        <v>39113</v>
      </c>
      <c r="E724" s="7">
        <v>41699</v>
      </c>
    </row>
    <row r="725" spans="1:5" x14ac:dyDescent="0.2">
      <c r="A725" s="4">
        <v>11778</v>
      </c>
      <c r="B725" s="4" t="s">
        <v>6065</v>
      </c>
      <c r="C725" s="4" t="s">
        <v>6065</v>
      </c>
      <c r="D725" s="7">
        <v>39113</v>
      </c>
      <c r="E725" s="7">
        <v>41699</v>
      </c>
    </row>
    <row r="726" spans="1:5" x14ac:dyDescent="0.2">
      <c r="A726" s="4">
        <v>85957</v>
      </c>
      <c r="B726" s="4" t="s">
        <v>47833</v>
      </c>
      <c r="C726" s="4" t="s">
        <v>47833</v>
      </c>
      <c r="D726" s="7">
        <v>43862.25</v>
      </c>
      <c r="E726" s="7">
        <v>43862.25</v>
      </c>
    </row>
    <row r="727" spans="1:5" x14ac:dyDescent="0.2">
      <c r="A727" s="4">
        <v>11779</v>
      </c>
      <c r="B727" s="4" t="s">
        <v>144</v>
      </c>
      <c r="C727" s="4" t="s">
        <v>144</v>
      </c>
      <c r="D727" s="7">
        <v>39113</v>
      </c>
      <c r="E727" s="7">
        <v>41699</v>
      </c>
    </row>
    <row r="728" spans="1:5" x14ac:dyDescent="0.2">
      <c r="A728" s="4">
        <v>11780</v>
      </c>
      <c r="B728" s="4" t="s">
        <v>4073</v>
      </c>
      <c r="C728" s="4" t="s">
        <v>4073</v>
      </c>
      <c r="D728" s="7">
        <v>39113</v>
      </c>
      <c r="E728" s="7">
        <v>41699</v>
      </c>
    </row>
    <row r="729" spans="1:5" x14ac:dyDescent="0.2">
      <c r="A729" s="4">
        <v>11781</v>
      </c>
      <c r="B729" s="4" t="s">
        <v>5824</v>
      </c>
      <c r="C729" s="4" t="s">
        <v>5824</v>
      </c>
      <c r="D729" s="7">
        <v>39113</v>
      </c>
      <c r="E729" s="7">
        <v>41699</v>
      </c>
    </row>
    <row r="730" spans="1:5" x14ac:dyDescent="0.2">
      <c r="A730" s="4">
        <v>11782</v>
      </c>
      <c r="B730" s="4" t="s">
        <v>940</v>
      </c>
      <c r="C730" s="4" t="s">
        <v>940</v>
      </c>
      <c r="D730" s="7">
        <v>39113</v>
      </c>
      <c r="E730" s="7">
        <v>41699</v>
      </c>
    </row>
    <row r="731" spans="1:5" x14ac:dyDescent="0.2">
      <c r="A731" s="4">
        <v>11783</v>
      </c>
      <c r="B731" s="4" t="s">
        <v>2298</v>
      </c>
      <c r="C731" s="4" t="s">
        <v>2298</v>
      </c>
      <c r="D731" s="7">
        <v>39113</v>
      </c>
      <c r="E731" s="7">
        <v>41699</v>
      </c>
    </row>
    <row r="732" spans="1:5" x14ac:dyDescent="0.2">
      <c r="A732" s="4">
        <v>11784</v>
      </c>
      <c r="B732" s="4" t="s">
        <v>5997</v>
      </c>
      <c r="C732" s="4" t="s">
        <v>5997</v>
      </c>
      <c r="D732" s="7">
        <v>39113</v>
      </c>
      <c r="E732" s="7">
        <v>41699</v>
      </c>
    </row>
    <row r="733" spans="1:5" x14ac:dyDescent="0.2">
      <c r="A733" s="4">
        <v>11785</v>
      </c>
      <c r="B733" s="4" t="s">
        <v>827</v>
      </c>
      <c r="C733" s="4" t="s">
        <v>827</v>
      </c>
      <c r="D733" s="7">
        <v>39113</v>
      </c>
      <c r="E733" s="7">
        <v>41699</v>
      </c>
    </row>
    <row r="734" spans="1:5" x14ac:dyDescent="0.2">
      <c r="A734" s="4">
        <v>11786</v>
      </c>
      <c r="B734" s="4" t="s">
        <v>2590</v>
      </c>
      <c r="C734" s="4" t="s">
        <v>2590</v>
      </c>
      <c r="D734" s="7">
        <v>39113</v>
      </c>
      <c r="E734" s="7">
        <v>41699</v>
      </c>
    </row>
    <row r="735" spans="1:5" x14ac:dyDescent="0.2">
      <c r="A735" s="4">
        <v>83323</v>
      </c>
      <c r="B735" s="4" t="s">
        <v>45686</v>
      </c>
      <c r="C735" s="4" t="s">
        <v>45686</v>
      </c>
      <c r="D735" s="7">
        <v>43412.625</v>
      </c>
      <c r="E735" s="7">
        <v>43405.208333333336</v>
      </c>
    </row>
    <row r="736" spans="1:5" x14ac:dyDescent="0.2">
      <c r="A736" s="4">
        <v>83324</v>
      </c>
      <c r="B736" s="4" t="s">
        <v>45687</v>
      </c>
      <c r="C736" s="4" t="s">
        <v>45687</v>
      </c>
      <c r="D736" s="7">
        <v>43412.625</v>
      </c>
      <c r="E736" s="7">
        <v>43405.208333333336</v>
      </c>
    </row>
    <row r="737" spans="1:5" x14ac:dyDescent="0.2">
      <c r="A737" s="4">
        <v>11789</v>
      </c>
      <c r="B737" s="4" t="s">
        <v>2899</v>
      </c>
      <c r="C737" s="4" t="s">
        <v>2899</v>
      </c>
      <c r="D737" s="7">
        <v>39113</v>
      </c>
      <c r="E737" s="7">
        <v>41699</v>
      </c>
    </row>
    <row r="738" spans="1:5" x14ac:dyDescent="0.2">
      <c r="A738" s="4">
        <v>11790</v>
      </c>
      <c r="B738" s="4" t="s">
        <v>7093</v>
      </c>
      <c r="C738" s="4" t="s">
        <v>7093</v>
      </c>
      <c r="D738" s="7">
        <v>39113</v>
      </c>
      <c r="E738" s="7">
        <v>41699</v>
      </c>
    </row>
    <row r="739" spans="1:5" x14ac:dyDescent="0.2">
      <c r="A739" s="4">
        <v>11791</v>
      </c>
      <c r="B739" s="4" t="s">
        <v>1676</v>
      </c>
      <c r="C739" s="4" t="s">
        <v>1676</v>
      </c>
      <c r="D739" s="7">
        <v>39113</v>
      </c>
      <c r="E739" s="7">
        <v>41699</v>
      </c>
    </row>
    <row r="740" spans="1:5" x14ac:dyDescent="0.2">
      <c r="A740" s="4">
        <v>11792</v>
      </c>
      <c r="B740" s="4" t="s">
        <v>3803</v>
      </c>
      <c r="C740" s="4" t="s">
        <v>3803</v>
      </c>
      <c r="D740" s="7">
        <v>39113</v>
      </c>
      <c r="E740" s="7">
        <v>41699</v>
      </c>
    </row>
    <row r="741" spans="1:5" x14ac:dyDescent="0.2">
      <c r="A741" s="4">
        <v>11793</v>
      </c>
      <c r="B741" s="4" t="s">
        <v>7249</v>
      </c>
      <c r="C741" s="4" t="s">
        <v>7249</v>
      </c>
      <c r="D741" s="7">
        <v>39113</v>
      </c>
      <c r="E741" s="7">
        <v>41699</v>
      </c>
    </row>
    <row r="742" spans="1:5" x14ac:dyDescent="0.2">
      <c r="A742" s="4">
        <v>11794</v>
      </c>
      <c r="B742" s="4" t="s">
        <v>1974</v>
      </c>
      <c r="C742" s="4" t="s">
        <v>1974</v>
      </c>
      <c r="D742" s="7">
        <v>39113</v>
      </c>
      <c r="E742" s="7">
        <v>41699</v>
      </c>
    </row>
    <row r="743" spans="1:5" x14ac:dyDescent="0.2">
      <c r="A743" s="4">
        <v>11795</v>
      </c>
      <c r="B743" s="4" t="s">
        <v>6140</v>
      </c>
      <c r="C743" s="4" t="s">
        <v>6140</v>
      </c>
      <c r="D743" s="7">
        <v>39113</v>
      </c>
      <c r="E743" s="7">
        <v>41699</v>
      </c>
    </row>
    <row r="744" spans="1:5" x14ac:dyDescent="0.2">
      <c r="A744" s="4">
        <v>11796</v>
      </c>
      <c r="B744" s="4" t="s">
        <v>8203</v>
      </c>
      <c r="C744" s="4" t="s">
        <v>8203</v>
      </c>
      <c r="D744" s="7">
        <v>39113</v>
      </c>
      <c r="E744" s="7">
        <v>41699</v>
      </c>
    </row>
    <row r="745" spans="1:5" x14ac:dyDescent="0.2">
      <c r="A745" s="4">
        <v>11797</v>
      </c>
      <c r="B745" s="4" t="s">
        <v>4044</v>
      </c>
      <c r="C745" s="4" t="s">
        <v>4044</v>
      </c>
      <c r="D745" s="7">
        <v>39113</v>
      </c>
      <c r="E745" s="7">
        <v>41699</v>
      </c>
    </row>
    <row r="746" spans="1:5" x14ac:dyDescent="0.2">
      <c r="A746" s="4">
        <v>11798</v>
      </c>
      <c r="B746" s="4" t="s">
        <v>5804</v>
      </c>
      <c r="C746" s="4" t="s">
        <v>5804</v>
      </c>
      <c r="D746" s="7">
        <v>39113</v>
      </c>
      <c r="E746" s="7">
        <v>41699</v>
      </c>
    </row>
    <row r="747" spans="1:5" x14ac:dyDescent="0.2">
      <c r="A747" s="4">
        <v>11799</v>
      </c>
      <c r="B747" s="4" t="s">
        <v>7995</v>
      </c>
      <c r="C747" s="4" t="s">
        <v>7995</v>
      </c>
      <c r="D747" s="7">
        <v>39113</v>
      </c>
      <c r="E747" s="7">
        <v>41699</v>
      </c>
    </row>
    <row r="748" spans="1:5" x14ac:dyDescent="0.2">
      <c r="A748" s="4">
        <v>11800</v>
      </c>
      <c r="B748" s="4" t="s">
        <v>2547</v>
      </c>
      <c r="C748" s="4" t="s">
        <v>2547</v>
      </c>
      <c r="D748" s="7">
        <v>39113</v>
      </c>
      <c r="E748" s="7">
        <v>41699</v>
      </c>
    </row>
    <row r="749" spans="1:5" x14ac:dyDescent="0.2">
      <c r="A749" s="4">
        <v>11801</v>
      </c>
      <c r="B749" s="4" t="s">
        <v>6115</v>
      </c>
      <c r="C749" s="4" t="s">
        <v>6115</v>
      </c>
      <c r="D749" s="7">
        <v>39113</v>
      </c>
      <c r="E749" s="7">
        <v>41699</v>
      </c>
    </row>
    <row r="750" spans="1:5" x14ac:dyDescent="0.2">
      <c r="A750" s="4">
        <v>11802</v>
      </c>
      <c r="B750" s="4" t="s">
        <v>705</v>
      </c>
      <c r="C750" s="4" t="s">
        <v>705</v>
      </c>
      <c r="D750" s="7">
        <v>39113</v>
      </c>
      <c r="E750" s="7">
        <v>41699</v>
      </c>
    </row>
    <row r="751" spans="1:5" x14ac:dyDescent="0.2">
      <c r="A751" s="4">
        <v>11803</v>
      </c>
      <c r="B751" s="4" t="s">
        <v>3873</v>
      </c>
      <c r="C751" s="4" t="s">
        <v>3873</v>
      </c>
      <c r="D751" s="7">
        <v>39113</v>
      </c>
      <c r="E751" s="7">
        <v>41699</v>
      </c>
    </row>
    <row r="752" spans="1:5" x14ac:dyDescent="0.2">
      <c r="A752" s="4">
        <v>11804</v>
      </c>
      <c r="B752" s="4" t="s">
        <v>7063</v>
      </c>
      <c r="C752" s="4" t="s">
        <v>7063</v>
      </c>
      <c r="D752" s="7">
        <v>39113</v>
      </c>
      <c r="E752" s="7">
        <v>41699</v>
      </c>
    </row>
    <row r="753" spans="1:5" x14ac:dyDescent="0.2">
      <c r="A753" s="4">
        <v>11805</v>
      </c>
      <c r="B753" s="4" t="s">
        <v>103</v>
      </c>
      <c r="C753" s="4" t="s">
        <v>103</v>
      </c>
      <c r="D753" s="7">
        <v>39113</v>
      </c>
      <c r="E753" s="7">
        <v>41699</v>
      </c>
    </row>
    <row r="754" spans="1:5" x14ac:dyDescent="0.2">
      <c r="A754" s="4">
        <v>11806</v>
      </c>
      <c r="B754" s="4" t="s">
        <v>3026</v>
      </c>
      <c r="C754" s="4" t="s">
        <v>3026</v>
      </c>
      <c r="D754" s="7">
        <v>39113</v>
      </c>
      <c r="E754" s="7">
        <v>41699</v>
      </c>
    </row>
    <row r="755" spans="1:5" x14ac:dyDescent="0.2">
      <c r="A755" s="4">
        <v>11807</v>
      </c>
      <c r="B755" s="4" t="s">
        <v>7084</v>
      </c>
      <c r="C755" s="4" t="s">
        <v>7084</v>
      </c>
      <c r="D755" s="7">
        <v>39113</v>
      </c>
      <c r="E755" s="7">
        <v>41699</v>
      </c>
    </row>
    <row r="756" spans="1:5" x14ac:dyDescent="0.2">
      <c r="A756" s="4">
        <v>11809</v>
      </c>
      <c r="B756" s="4" t="s">
        <v>3362</v>
      </c>
      <c r="C756" s="4" t="s">
        <v>3362</v>
      </c>
      <c r="D756" s="7">
        <v>39113</v>
      </c>
      <c r="E756" s="7">
        <v>41699</v>
      </c>
    </row>
    <row r="757" spans="1:5" x14ac:dyDescent="0.2">
      <c r="A757" s="4">
        <v>11810</v>
      </c>
      <c r="B757" s="4" t="s">
        <v>6658</v>
      </c>
      <c r="C757" s="4" t="s">
        <v>6658</v>
      </c>
      <c r="D757" s="7">
        <v>39113</v>
      </c>
      <c r="E757" s="7">
        <v>41699</v>
      </c>
    </row>
    <row r="758" spans="1:5" x14ac:dyDescent="0.2">
      <c r="A758" s="4">
        <v>11811</v>
      </c>
      <c r="B758" s="4" t="s">
        <v>1370</v>
      </c>
      <c r="C758" s="4" t="s">
        <v>1370</v>
      </c>
      <c r="D758" s="7">
        <v>39113</v>
      </c>
      <c r="E758" s="7">
        <v>41699</v>
      </c>
    </row>
    <row r="759" spans="1:5" x14ac:dyDescent="0.2">
      <c r="A759" s="4">
        <v>11813</v>
      </c>
      <c r="B759" s="4" t="s">
        <v>8122</v>
      </c>
      <c r="C759" s="4" t="s">
        <v>8122</v>
      </c>
      <c r="D759" s="7">
        <v>39113</v>
      </c>
      <c r="E759" s="7">
        <v>41699</v>
      </c>
    </row>
    <row r="760" spans="1:5" x14ac:dyDescent="0.2">
      <c r="A760" s="4">
        <v>41266</v>
      </c>
      <c r="B760" s="4" t="s">
        <v>2523</v>
      </c>
      <c r="C760" s="4" t="s">
        <v>2523</v>
      </c>
      <c r="D760" s="7">
        <v>41698</v>
      </c>
      <c r="E760" s="7">
        <v>41699</v>
      </c>
    </row>
    <row r="761" spans="1:5" x14ac:dyDescent="0.2">
      <c r="A761" s="4">
        <v>41267</v>
      </c>
      <c r="B761" s="4" t="s">
        <v>4775</v>
      </c>
      <c r="C761" s="4" t="s">
        <v>4775</v>
      </c>
      <c r="D761" s="7">
        <v>41698</v>
      </c>
      <c r="E761" s="7">
        <v>41699</v>
      </c>
    </row>
    <row r="762" spans="1:5" x14ac:dyDescent="0.2">
      <c r="A762" s="4">
        <v>41268</v>
      </c>
      <c r="B762" s="4" t="s">
        <v>29</v>
      </c>
      <c r="C762" s="4" t="s">
        <v>29</v>
      </c>
      <c r="D762" s="7">
        <v>41698</v>
      </c>
      <c r="E762" s="7">
        <v>41699</v>
      </c>
    </row>
    <row r="763" spans="1:5" x14ac:dyDescent="0.2">
      <c r="A763" s="4">
        <v>11814</v>
      </c>
      <c r="B763" s="4" t="s">
        <v>1797</v>
      </c>
      <c r="C763" s="4" t="s">
        <v>1797</v>
      </c>
      <c r="D763" s="7">
        <v>39113</v>
      </c>
      <c r="E763" s="7">
        <v>41699</v>
      </c>
    </row>
    <row r="764" spans="1:5" x14ac:dyDescent="0.2">
      <c r="A764" s="4">
        <v>45484</v>
      </c>
      <c r="B764" s="4" t="s">
        <v>4927</v>
      </c>
      <c r="C764" s="4" t="s">
        <v>4927</v>
      </c>
      <c r="D764" s="7">
        <v>42156</v>
      </c>
      <c r="E764" s="7">
        <v>42156</v>
      </c>
    </row>
    <row r="765" spans="1:5" x14ac:dyDescent="0.2">
      <c r="A765" s="4">
        <v>44496</v>
      </c>
      <c r="B765" s="4" t="s">
        <v>5652</v>
      </c>
      <c r="C765" s="4" t="s">
        <v>5652</v>
      </c>
      <c r="D765" s="7">
        <v>41944</v>
      </c>
      <c r="E765" s="7">
        <v>41944</v>
      </c>
    </row>
    <row r="766" spans="1:5" x14ac:dyDescent="0.2">
      <c r="A766" s="4">
        <v>11817</v>
      </c>
      <c r="B766" s="4" t="s">
        <v>2189</v>
      </c>
      <c r="C766" s="4" t="s">
        <v>2189</v>
      </c>
      <c r="D766" s="7">
        <v>39113</v>
      </c>
      <c r="E766" s="7">
        <v>41699</v>
      </c>
    </row>
    <row r="767" spans="1:5" x14ac:dyDescent="0.2">
      <c r="A767" s="4">
        <v>28483</v>
      </c>
      <c r="B767" s="4" t="s">
        <v>4374</v>
      </c>
      <c r="C767" s="4" t="s">
        <v>4374</v>
      </c>
      <c r="D767" s="7">
        <v>41244</v>
      </c>
      <c r="E767" s="7">
        <v>41699</v>
      </c>
    </row>
    <row r="768" spans="1:5" x14ac:dyDescent="0.2">
      <c r="A768" s="4">
        <v>11818</v>
      </c>
      <c r="B768" s="4" t="s">
        <v>5422</v>
      </c>
      <c r="C768" s="4" t="s">
        <v>5422</v>
      </c>
      <c r="D768" s="7">
        <v>39113</v>
      </c>
      <c r="E768" s="7">
        <v>41699</v>
      </c>
    </row>
    <row r="769" spans="1:5" x14ac:dyDescent="0.2">
      <c r="A769" s="4">
        <v>11819</v>
      </c>
      <c r="B769" s="4" t="s">
        <v>6471</v>
      </c>
      <c r="C769" s="4" t="s">
        <v>6471</v>
      </c>
      <c r="D769" s="7">
        <v>39113</v>
      </c>
      <c r="E769" s="7">
        <v>41699</v>
      </c>
    </row>
    <row r="770" spans="1:5" x14ac:dyDescent="0.2">
      <c r="A770" s="4">
        <v>28484</v>
      </c>
      <c r="B770" s="4" t="s">
        <v>8218</v>
      </c>
      <c r="C770" s="4" t="s">
        <v>8218</v>
      </c>
      <c r="D770" s="7">
        <v>41244</v>
      </c>
      <c r="E770" s="7">
        <v>41699</v>
      </c>
    </row>
    <row r="771" spans="1:5" x14ac:dyDescent="0.2">
      <c r="A771" s="4">
        <v>11820</v>
      </c>
      <c r="B771" s="4" t="s">
        <v>2940</v>
      </c>
      <c r="C771" s="4" t="s">
        <v>2940</v>
      </c>
      <c r="D771" s="7">
        <v>39113</v>
      </c>
      <c r="E771" s="7">
        <v>41699</v>
      </c>
    </row>
    <row r="772" spans="1:5" x14ac:dyDescent="0.2">
      <c r="A772" s="4">
        <v>41269</v>
      </c>
      <c r="B772" s="4" t="s">
        <v>2822</v>
      </c>
      <c r="C772" s="4" t="s">
        <v>2822</v>
      </c>
      <c r="D772" s="7">
        <v>41698</v>
      </c>
      <c r="E772" s="7">
        <v>41699</v>
      </c>
    </row>
    <row r="773" spans="1:5" x14ac:dyDescent="0.2">
      <c r="A773" s="4">
        <v>11821</v>
      </c>
      <c r="B773" s="4" t="s">
        <v>5660</v>
      </c>
      <c r="C773" s="4" t="s">
        <v>5660</v>
      </c>
      <c r="D773" s="7">
        <v>39113</v>
      </c>
      <c r="E773" s="7">
        <v>41699</v>
      </c>
    </row>
    <row r="774" spans="1:5" x14ac:dyDescent="0.2">
      <c r="A774" s="4">
        <v>11822</v>
      </c>
      <c r="B774" s="4" t="s">
        <v>429</v>
      </c>
      <c r="C774" s="4" t="s">
        <v>429</v>
      </c>
      <c r="D774" s="7">
        <v>39113</v>
      </c>
      <c r="E774" s="7">
        <v>41699</v>
      </c>
    </row>
    <row r="775" spans="1:5" x14ac:dyDescent="0.2">
      <c r="A775" s="4">
        <v>11823</v>
      </c>
      <c r="B775" s="4" t="s">
        <v>2139</v>
      </c>
      <c r="C775" s="4" t="s">
        <v>2139</v>
      </c>
      <c r="D775" s="7">
        <v>39113</v>
      </c>
      <c r="E775" s="7">
        <v>41699</v>
      </c>
    </row>
    <row r="776" spans="1:5" x14ac:dyDescent="0.2">
      <c r="A776" s="4">
        <v>11824</v>
      </c>
      <c r="B776" s="4" t="s">
        <v>5499</v>
      </c>
      <c r="C776" s="4" t="s">
        <v>5499</v>
      </c>
      <c r="D776" s="7">
        <v>39113</v>
      </c>
      <c r="E776" s="7">
        <v>41699</v>
      </c>
    </row>
    <row r="777" spans="1:5" x14ac:dyDescent="0.2">
      <c r="A777" s="4">
        <v>11825</v>
      </c>
      <c r="B777" s="4" t="s">
        <v>268</v>
      </c>
      <c r="C777" s="4" t="s">
        <v>268</v>
      </c>
      <c r="D777" s="7">
        <v>39113</v>
      </c>
      <c r="E777" s="7">
        <v>41699</v>
      </c>
    </row>
    <row r="778" spans="1:5" x14ac:dyDescent="0.2">
      <c r="A778" s="4">
        <v>11826</v>
      </c>
      <c r="B778" s="4" t="s">
        <v>3607</v>
      </c>
      <c r="C778" s="4" t="s">
        <v>3607</v>
      </c>
      <c r="D778" s="7">
        <v>39113</v>
      </c>
      <c r="E778" s="7">
        <v>41699</v>
      </c>
    </row>
    <row r="779" spans="1:5" x14ac:dyDescent="0.2">
      <c r="A779" s="4">
        <v>11827</v>
      </c>
      <c r="B779" s="4" t="s">
        <v>7507</v>
      </c>
      <c r="C779" s="4" t="s">
        <v>7507</v>
      </c>
      <c r="D779" s="7">
        <v>39113</v>
      </c>
      <c r="E779" s="7">
        <v>41699</v>
      </c>
    </row>
    <row r="780" spans="1:5" x14ac:dyDescent="0.2">
      <c r="A780" s="4">
        <v>11828</v>
      </c>
      <c r="B780" s="4" t="s">
        <v>871</v>
      </c>
      <c r="C780" s="4" t="s">
        <v>871</v>
      </c>
      <c r="D780" s="7">
        <v>39113</v>
      </c>
      <c r="E780" s="7">
        <v>41699</v>
      </c>
    </row>
    <row r="781" spans="1:5" x14ac:dyDescent="0.2">
      <c r="A781" s="4">
        <v>11829</v>
      </c>
      <c r="B781" s="4" t="s">
        <v>5121</v>
      </c>
      <c r="C781" s="4" t="s">
        <v>5121</v>
      </c>
      <c r="D781" s="7">
        <v>39113</v>
      </c>
      <c r="E781" s="7">
        <v>41699</v>
      </c>
    </row>
    <row r="782" spans="1:5" x14ac:dyDescent="0.2">
      <c r="A782" s="4">
        <v>11830</v>
      </c>
      <c r="B782" s="4" t="s">
        <v>7608</v>
      </c>
      <c r="C782" s="4" t="s">
        <v>7608</v>
      </c>
      <c r="D782" s="7">
        <v>39113</v>
      </c>
      <c r="E782" s="7">
        <v>41699</v>
      </c>
    </row>
    <row r="783" spans="1:5" x14ac:dyDescent="0.2">
      <c r="A783" s="4">
        <v>11832</v>
      </c>
      <c r="B783" s="4" t="s">
        <v>5362</v>
      </c>
      <c r="C783" s="4" t="s">
        <v>5362</v>
      </c>
      <c r="D783" s="7">
        <v>39113</v>
      </c>
      <c r="E783" s="7">
        <v>41699</v>
      </c>
    </row>
    <row r="784" spans="1:5" x14ac:dyDescent="0.2">
      <c r="A784" s="4">
        <v>11833</v>
      </c>
      <c r="B784" s="4" t="s">
        <v>6656</v>
      </c>
      <c r="C784" s="4" t="s">
        <v>6656</v>
      </c>
      <c r="D784" s="7">
        <v>39113</v>
      </c>
      <c r="E784" s="7">
        <v>41699</v>
      </c>
    </row>
    <row r="785" spans="1:5" x14ac:dyDescent="0.2">
      <c r="A785" s="4">
        <v>11834</v>
      </c>
      <c r="B785" s="4" t="s">
        <v>1697</v>
      </c>
      <c r="C785" s="4" t="s">
        <v>1697</v>
      </c>
      <c r="D785" s="7">
        <v>39113</v>
      </c>
      <c r="E785" s="7">
        <v>41699</v>
      </c>
    </row>
    <row r="786" spans="1:5" x14ac:dyDescent="0.2">
      <c r="A786" s="4">
        <v>11835</v>
      </c>
      <c r="B786" s="4" t="s">
        <v>5065</v>
      </c>
      <c r="C786" s="4" t="s">
        <v>5065</v>
      </c>
      <c r="D786" s="7">
        <v>39113</v>
      </c>
      <c r="E786" s="7">
        <v>41699</v>
      </c>
    </row>
    <row r="787" spans="1:5" x14ac:dyDescent="0.2">
      <c r="A787" s="4">
        <v>11836</v>
      </c>
      <c r="B787" s="4" t="s">
        <v>7260</v>
      </c>
      <c r="C787" s="4" t="s">
        <v>7260</v>
      </c>
      <c r="D787" s="7">
        <v>39113</v>
      </c>
      <c r="E787" s="7">
        <v>41699</v>
      </c>
    </row>
    <row r="788" spans="1:5" x14ac:dyDescent="0.2">
      <c r="A788" s="4">
        <v>11837</v>
      </c>
      <c r="B788" s="4" t="s">
        <v>2058</v>
      </c>
      <c r="C788" s="4" t="s">
        <v>2058</v>
      </c>
      <c r="D788" s="7">
        <v>39113</v>
      </c>
      <c r="E788" s="7">
        <v>41699</v>
      </c>
    </row>
    <row r="789" spans="1:5" x14ac:dyDescent="0.2">
      <c r="A789" s="4">
        <v>11838</v>
      </c>
      <c r="B789" s="4" t="s">
        <v>3124</v>
      </c>
      <c r="C789" s="4" t="s">
        <v>3124</v>
      </c>
      <c r="D789" s="7">
        <v>39113</v>
      </c>
      <c r="E789" s="7">
        <v>41699</v>
      </c>
    </row>
    <row r="790" spans="1:5" x14ac:dyDescent="0.2">
      <c r="A790" s="4">
        <v>11840</v>
      </c>
      <c r="B790" s="4" t="s">
        <v>2798</v>
      </c>
      <c r="C790" s="4" t="s">
        <v>2798</v>
      </c>
      <c r="D790" s="7">
        <v>39113</v>
      </c>
      <c r="E790" s="7">
        <v>41699</v>
      </c>
    </row>
    <row r="791" spans="1:5" x14ac:dyDescent="0.2">
      <c r="A791" s="4">
        <v>11841</v>
      </c>
      <c r="B791" s="4" t="s">
        <v>5950</v>
      </c>
      <c r="C791" s="4" t="s">
        <v>5950</v>
      </c>
      <c r="D791" s="7">
        <v>39113</v>
      </c>
      <c r="E791" s="7">
        <v>41699</v>
      </c>
    </row>
    <row r="792" spans="1:5" x14ac:dyDescent="0.2">
      <c r="A792" s="4">
        <v>11842</v>
      </c>
      <c r="B792" s="4" t="s">
        <v>592</v>
      </c>
      <c r="C792" s="4" t="s">
        <v>592</v>
      </c>
      <c r="D792" s="7">
        <v>39113</v>
      </c>
      <c r="E792" s="7">
        <v>41699</v>
      </c>
    </row>
    <row r="793" spans="1:5" x14ac:dyDescent="0.2">
      <c r="A793" s="4">
        <v>11843</v>
      </c>
      <c r="B793" s="4" t="s">
        <v>2549</v>
      </c>
      <c r="C793" s="4" t="s">
        <v>2549</v>
      </c>
      <c r="D793" s="7">
        <v>39113</v>
      </c>
      <c r="E793" s="7">
        <v>41699</v>
      </c>
    </row>
    <row r="794" spans="1:5" x14ac:dyDescent="0.2">
      <c r="A794" s="4">
        <v>11844</v>
      </c>
      <c r="B794" s="4" t="s">
        <v>6039</v>
      </c>
      <c r="C794" s="4" t="s">
        <v>6039</v>
      </c>
      <c r="D794" s="7">
        <v>39113</v>
      </c>
      <c r="E794" s="7">
        <v>41699</v>
      </c>
    </row>
    <row r="795" spans="1:5" x14ac:dyDescent="0.2">
      <c r="A795" s="4">
        <v>11845</v>
      </c>
      <c r="B795" s="4" t="s">
        <v>168</v>
      </c>
      <c r="C795" s="4" t="s">
        <v>168</v>
      </c>
      <c r="D795" s="7">
        <v>39113</v>
      </c>
      <c r="E795" s="7">
        <v>41699</v>
      </c>
    </row>
    <row r="796" spans="1:5" x14ac:dyDescent="0.2">
      <c r="A796" s="4">
        <v>11846</v>
      </c>
      <c r="B796" s="4" t="s">
        <v>5189</v>
      </c>
      <c r="C796" s="4" t="s">
        <v>5189</v>
      </c>
      <c r="D796" s="7">
        <v>39113</v>
      </c>
      <c r="E796" s="7">
        <v>41699</v>
      </c>
    </row>
    <row r="797" spans="1:5" x14ac:dyDescent="0.2">
      <c r="A797" s="4">
        <v>11847</v>
      </c>
      <c r="B797" s="4" t="s">
        <v>7675</v>
      </c>
      <c r="C797" s="4" t="s">
        <v>7675</v>
      </c>
      <c r="D797" s="7">
        <v>39113</v>
      </c>
      <c r="E797" s="7">
        <v>41699</v>
      </c>
    </row>
    <row r="798" spans="1:5" x14ac:dyDescent="0.2">
      <c r="A798" s="4">
        <v>11848</v>
      </c>
      <c r="B798" s="4" t="s">
        <v>909</v>
      </c>
      <c r="C798" s="4" t="s">
        <v>909</v>
      </c>
      <c r="D798" s="7">
        <v>39113</v>
      </c>
      <c r="E798" s="7">
        <v>41699</v>
      </c>
    </row>
    <row r="799" spans="1:5" x14ac:dyDescent="0.2">
      <c r="A799" s="4">
        <v>42315</v>
      </c>
      <c r="B799" s="4" t="s">
        <v>7389</v>
      </c>
      <c r="C799" s="4" t="s">
        <v>7389</v>
      </c>
      <c r="D799" s="7">
        <v>41730</v>
      </c>
      <c r="E799" s="7">
        <v>41730</v>
      </c>
    </row>
    <row r="800" spans="1:5" x14ac:dyDescent="0.2">
      <c r="A800" s="4">
        <v>42316</v>
      </c>
      <c r="B800" s="4" t="s">
        <v>1285</v>
      </c>
      <c r="C800" s="4" t="s">
        <v>1285</v>
      </c>
      <c r="D800" s="7">
        <v>41730</v>
      </c>
      <c r="E800" s="7">
        <v>41730</v>
      </c>
    </row>
    <row r="801" spans="1:5" x14ac:dyDescent="0.2">
      <c r="A801" s="4">
        <v>15830</v>
      </c>
      <c r="B801" s="4" t="s">
        <v>1386</v>
      </c>
      <c r="C801" s="4" t="s">
        <v>1386</v>
      </c>
      <c r="D801" s="7">
        <v>39434</v>
      </c>
      <c r="E801" s="7">
        <v>41699</v>
      </c>
    </row>
    <row r="802" spans="1:5" x14ac:dyDescent="0.2">
      <c r="A802" s="4">
        <v>11849</v>
      </c>
      <c r="B802" s="4" t="s">
        <v>4162</v>
      </c>
      <c r="C802" s="4" t="s">
        <v>4162</v>
      </c>
      <c r="D802" s="7">
        <v>39113</v>
      </c>
      <c r="E802" s="7">
        <v>41699</v>
      </c>
    </row>
    <row r="803" spans="1:5" x14ac:dyDescent="0.2">
      <c r="A803" s="4">
        <v>11850</v>
      </c>
      <c r="B803" s="4" t="s">
        <v>6360</v>
      </c>
      <c r="C803" s="4" t="s">
        <v>6360</v>
      </c>
      <c r="D803" s="7">
        <v>39113</v>
      </c>
      <c r="E803" s="7">
        <v>41699</v>
      </c>
    </row>
    <row r="804" spans="1:5" x14ac:dyDescent="0.2">
      <c r="A804" s="4">
        <v>15831</v>
      </c>
      <c r="B804" s="4" t="s">
        <v>3171</v>
      </c>
      <c r="C804" s="4" t="s">
        <v>3171</v>
      </c>
      <c r="D804" s="7">
        <v>39434</v>
      </c>
      <c r="E804" s="7">
        <v>41699</v>
      </c>
    </row>
    <row r="805" spans="1:5" x14ac:dyDescent="0.2">
      <c r="A805" s="4">
        <v>11851</v>
      </c>
      <c r="B805" s="4" t="s">
        <v>2030</v>
      </c>
      <c r="C805" s="4" t="s">
        <v>2030</v>
      </c>
      <c r="D805" s="7">
        <v>39113</v>
      </c>
      <c r="E805" s="7">
        <v>41699</v>
      </c>
    </row>
    <row r="806" spans="1:5" x14ac:dyDescent="0.2">
      <c r="A806" s="4">
        <v>11852</v>
      </c>
      <c r="B806" s="4" t="s">
        <v>4626</v>
      </c>
      <c r="C806" s="4" t="s">
        <v>4626</v>
      </c>
      <c r="D806" s="7">
        <v>39113</v>
      </c>
      <c r="E806" s="7">
        <v>41699</v>
      </c>
    </row>
    <row r="807" spans="1:5" x14ac:dyDescent="0.2">
      <c r="A807" s="4">
        <v>20345</v>
      </c>
      <c r="B807" s="4" t="s">
        <v>4417</v>
      </c>
      <c r="C807" s="4" t="s">
        <v>4417</v>
      </c>
      <c r="D807" s="7">
        <v>39434</v>
      </c>
      <c r="E807" s="7">
        <v>41699</v>
      </c>
    </row>
    <row r="808" spans="1:5" x14ac:dyDescent="0.2">
      <c r="A808" s="4">
        <v>20354</v>
      </c>
      <c r="B808" s="4" t="s">
        <v>5867</v>
      </c>
      <c r="C808" s="4" t="s">
        <v>5867</v>
      </c>
      <c r="D808" s="7">
        <v>39434</v>
      </c>
      <c r="E808" s="7">
        <v>41699</v>
      </c>
    </row>
    <row r="809" spans="1:5" x14ac:dyDescent="0.2">
      <c r="A809" s="4">
        <v>11853</v>
      </c>
      <c r="B809" s="4" t="s">
        <v>4918</v>
      </c>
      <c r="C809" s="4" t="s">
        <v>4918</v>
      </c>
      <c r="D809" s="7">
        <v>39113</v>
      </c>
      <c r="E809" s="7">
        <v>41699</v>
      </c>
    </row>
    <row r="810" spans="1:5" x14ac:dyDescent="0.2">
      <c r="A810" s="4">
        <v>41270</v>
      </c>
      <c r="B810" s="4" t="s">
        <v>5747</v>
      </c>
      <c r="C810" s="4" t="s">
        <v>5747</v>
      </c>
      <c r="D810" s="7">
        <v>41698</v>
      </c>
      <c r="E810" s="7">
        <v>41699</v>
      </c>
    </row>
    <row r="811" spans="1:5" x14ac:dyDescent="0.2">
      <c r="A811" s="4">
        <v>11854</v>
      </c>
      <c r="B811" s="4" t="s">
        <v>1507</v>
      </c>
      <c r="C811" s="4" t="s">
        <v>1507</v>
      </c>
      <c r="D811" s="7">
        <v>39113</v>
      </c>
      <c r="E811" s="7">
        <v>41699</v>
      </c>
    </row>
    <row r="812" spans="1:5" x14ac:dyDescent="0.2">
      <c r="A812" s="4">
        <v>11855</v>
      </c>
      <c r="B812" s="4" t="s">
        <v>4497</v>
      </c>
      <c r="C812" s="4" t="s">
        <v>4497</v>
      </c>
      <c r="D812" s="7">
        <v>39113</v>
      </c>
      <c r="E812" s="7">
        <v>41699</v>
      </c>
    </row>
    <row r="813" spans="1:5" x14ac:dyDescent="0.2">
      <c r="A813" s="4">
        <v>11856</v>
      </c>
      <c r="B813" s="4" t="s">
        <v>6821</v>
      </c>
      <c r="C813" s="4" t="s">
        <v>6821</v>
      </c>
      <c r="D813" s="7">
        <v>39113</v>
      </c>
      <c r="E813" s="7">
        <v>41699</v>
      </c>
    </row>
    <row r="814" spans="1:5" x14ac:dyDescent="0.2">
      <c r="A814" s="4">
        <v>85745</v>
      </c>
      <c r="B814" s="4" t="s">
        <v>47455</v>
      </c>
      <c r="C814" s="4" t="s">
        <v>47455</v>
      </c>
      <c r="D814" s="7">
        <v>43800.25</v>
      </c>
      <c r="E814" s="7">
        <v>43804.25</v>
      </c>
    </row>
    <row r="815" spans="1:5" x14ac:dyDescent="0.2">
      <c r="A815" s="4">
        <v>85773</v>
      </c>
      <c r="B815" s="4" t="s">
        <v>47483</v>
      </c>
      <c r="C815" s="4" t="s">
        <v>47483</v>
      </c>
      <c r="D815" s="7">
        <v>43800.25</v>
      </c>
      <c r="E815" s="7">
        <v>43804.25</v>
      </c>
    </row>
    <row r="816" spans="1:5" x14ac:dyDescent="0.2">
      <c r="A816" s="4">
        <v>85893</v>
      </c>
      <c r="B816" s="4" t="s">
        <v>47821</v>
      </c>
      <c r="C816" s="4" t="s">
        <v>47821</v>
      </c>
      <c r="D816" s="7">
        <v>43831.25</v>
      </c>
      <c r="E816" s="7">
        <v>43831.25</v>
      </c>
    </row>
    <row r="817" spans="1:5" x14ac:dyDescent="0.2">
      <c r="A817" s="4">
        <v>29428</v>
      </c>
      <c r="B817" s="4" t="s">
        <v>6544</v>
      </c>
      <c r="C817" s="4" t="s">
        <v>6544</v>
      </c>
      <c r="D817" s="7">
        <v>41487</v>
      </c>
      <c r="E817" s="7">
        <v>41699</v>
      </c>
    </row>
    <row r="818" spans="1:5" x14ac:dyDescent="0.2">
      <c r="A818" s="4">
        <v>41626</v>
      </c>
      <c r="B818" s="4" t="s">
        <v>607</v>
      </c>
      <c r="C818" s="4" t="s">
        <v>607</v>
      </c>
      <c r="D818" s="7">
        <v>41698</v>
      </c>
      <c r="E818" s="7">
        <v>41699</v>
      </c>
    </row>
    <row r="819" spans="1:5" x14ac:dyDescent="0.2">
      <c r="A819" s="4">
        <v>41627</v>
      </c>
      <c r="B819" s="4" t="s">
        <v>4187</v>
      </c>
      <c r="C819" s="4" t="s">
        <v>4187</v>
      </c>
      <c r="D819" s="7">
        <v>41698</v>
      </c>
      <c r="E819" s="7">
        <v>41699</v>
      </c>
    </row>
    <row r="820" spans="1:5" x14ac:dyDescent="0.2">
      <c r="A820" s="4">
        <v>41628</v>
      </c>
      <c r="B820" s="4" t="s">
        <v>7309</v>
      </c>
      <c r="C820" s="4" t="s">
        <v>7309</v>
      </c>
      <c r="D820" s="7">
        <v>41698</v>
      </c>
      <c r="E820" s="7">
        <v>41699</v>
      </c>
    </row>
    <row r="821" spans="1:5" x14ac:dyDescent="0.2">
      <c r="A821" s="4">
        <v>41629</v>
      </c>
      <c r="B821" s="4" t="s">
        <v>142</v>
      </c>
      <c r="C821" s="4" t="s">
        <v>142</v>
      </c>
      <c r="D821" s="7">
        <v>41698</v>
      </c>
      <c r="E821" s="7">
        <v>41699</v>
      </c>
    </row>
    <row r="822" spans="1:5" x14ac:dyDescent="0.2">
      <c r="A822" s="4">
        <v>41630</v>
      </c>
      <c r="B822" s="4" t="s">
        <v>5213</v>
      </c>
      <c r="C822" s="4" t="s">
        <v>5213</v>
      </c>
      <c r="D822" s="7">
        <v>41698</v>
      </c>
      <c r="E822" s="7">
        <v>41699</v>
      </c>
    </row>
    <row r="823" spans="1:5" x14ac:dyDescent="0.2">
      <c r="A823" s="4">
        <v>15832</v>
      </c>
      <c r="B823" s="4" t="s">
        <v>6844</v>
      </c>
      <c r="C823" s="4" t="s">
        <v>6844</v>
      </c>
      <c r="D823" s="7">
        <v>39434</v>
      </c>
      <c r="E823" s="7">
        <v>41699</v>
      </c>
    </row>
    <row r="824" spans="1:5" x14ac:dyDescent="0.2">
      <c r="A824" s="4">
        <v>15833</v>
      </c>
      <c r="B824" s="4" t="s">
        <v>2725</v>
      </c>
      <c r="C824" s="4" t="s">
        <v>2725</v>
      </c>
      <c r="D824" s="7">
        <v>39434</v>
      </c>
      <c r="E824" s="7">
        <v>41699</v>
      </c>
    </row>
    <row r="825" spans="1:5" x14ac:dyDescent="0.2">
      <c r="A825" s="4">
        <v>11859</v>
      </c>
      <c r="B825" s="4" t="s">
        <v>7948</v>
      </c>
      <c r="C825" s="4" t="s">
        <v>7948</v>
      </c>
      <c r="D825" s="7">
        <v>39113</v>
      </c>
      <c r="E825" s="7">
        <v>41699</v>
      </c>
    </row>
    <row r="826" spans="1:5" x14ac:dyDescent="0.2">
      <c r="A826" s="4">
        <v>11860</v>
      </c>
      <c r="B826" s="4" t="s">
        <v>2040</v>
      </c>
      <c r="C826" s="4" t="s">
        <v>2040</v>
      </c>
      <c r="D826" s="7">
        <v>39113</v>
      </c>
      <c r="E826" s="7">
        <v>41699</v>
      </c>
    </row>
    <row r="827" spans="1:5" x14ac:dyDescent="0.2">
      <c r="A827" s="4">
        <v>11861</v>
      </c>
      <c r="B827" s="4" t="s">
        <v>5408</v>
      </c>
      <c r="C827" s="4" t="s">
        <v>5408</v>
      </c>
      <c r="D827" s="7">
        <v>39113</v>
      </c>
      <c r="E827" s="7">
        <v>41699</v>
      </c>
    </row>
    <row r="828" spans="1:5" x14ac:dyDescent="0.2">
      <c r="A828" s="4">
        <v>29018</v>
      </c>
      <c r="B828" s="4" t="s">
        <v>3092</v>
      </c>
      <c r="C828" s="4" t="s">
        <v>3092</v>
      </c>
      <c r="D828" s="7">
        <v>41426</v>
      </c>
      <c r="E828" s="7">
        <v>41699</v>
      </c>
    </row>
    <row r="829" spans="1:5" x14ac:dyDescent="0.2">
      <c r="A829" s="4">
        <v>11862</v>
      </c>
      <c r="B829" s="4" t="s">
        <v>8157</v>
      </c>
      <c r="C829" s="4" t="s">
        <v>8157</v>
      </c>
      <c r="D829" s="7">
        <v>39113</v>
      </c>
      <c r="E829" s="7">
        <v>41699</v>
      </c>
    </row>
    <row r="830" spans="1:5" x14ac:dyDescent="0.2">
      <c r="A830" s="4">
        <v>11863</v>
      </c>
      <c r="B830" s="4" t="s">
        <v>4079</v>
      </c>
      <c r="C830" s="4" t="s">
        <v>4079</v>
      </c>
      <c r="D830" s="7">
        <v>39113</v>
      </c>
      <c r="E830" s="7">
        <v>41699</v>
      </c>
    </row>
    <row r="831" spans="1:5" x14ac:dyDescent="0.2">
      <c r="A831" s="4">
        <v>11864</v>
      </c>
      <c r="B831" s="4" t="s">
        <v>5780</v>
      </c>
      <c r="C831" s="4" t="s">
        <v>5780</v>
      </c>
      <c r="D831" s="7">
        <v>39113</v>
      </c>
      <c r="E831" s="7">
        <v>41699</v>
      </c>
    </row>
    <row r="832" spans="1:5" x14ac:dyDescent="0.2">
      <c r="A832" s="4">
        <v>81551</v>
      </c>
      <c r="B832" s="4" t="s">
        <v>42822</v>
      </c>
      <c r="C832" s="4" t="s">
        <v>42822</v>
      </c>
      <c r="D832" s="7">
        <v>43191</v>
      </c>
      <c r="E832" s="7">
        <v>43191</v>
      </c>
    </row>
    <row r="833" spans="1:5" x14ac:dyDescent="0.2">
      <c r="A833" s="4">
        <v>81552</v>
      </c>
      <c r="B833" s="4" t="s">
        <v>42823</v>
      </c>
      <c r="C833" s="4" t="s">
        <v>42823</v>
      </c>
      <c r="D833" s="7">
        <v>43191</v>
      </c>
      <c r="E833" s="7">
        <v>43191</v>
      </c>
    </row>
    <row r="834" spans="1:5" x14ac:dyDescent="0.2">
      <c r="A834" s="4">
        <v>11865</v>
      </c>
      <c r="B834" s="4" t="s">
        <v>945</v>
      </c>
      <c r="C834" s="4" t="s">
        <v>945</v>
      </c>
      <c r="D834" s="7">
        <v>39113</v>
      </c>
      <c r="E834" s="7">
        <v>41699</v>
      </c>
    </row>
    <row r="835" spans="1:5" x14ac:dyDescent="0.2">
      <c r="A835" s="4">
        <v>11866</v>
      </c>
      <c r="B835" s="4" t="s">
        <v>3417</v>
      </c>
      <c r="C835" s="4" t="s">
        <v>3417</v>
      </c>
      <c r="D835" s="7">
        <v>39113</v>
      </c>
      <c r="E835" s="7">
        <v>41699</v>
      </c>
    </row>
    <row r="836" spans="1:5" x14ac:dyDescent="0.2">
      <c r="A836" s="4">
        <v>42477</v>
      </c>
      <c r="B836" s="4" t="s">
        <v>2434</v>
      </c>
      <c r="C836" s="4" t="s">
        <v>2434</v>
      </c>
      <c r="D836" s="7">
        <v>41760</v>
      </c>
      <c r="E836" s="7">
        <v>41761</v>
      </c>
    </row>
    <row r="837" spans="1:5" x14ac:dyDescent="0.2">
      <c r="A837" s="4">
        <v>11868</v>
      </c>
      <c r="B837" s="4" t="s">
        <v>282</v>
      </c>
      <c r="C837" s="4" t="s">
        <v>282</v>
      </c>
      <c r="D837" s="7">
        <v>39113</v>
      </c>
      <c r="E837" s="7">
        <v>41699</v>
      </c>
    </row>
    <row r="838" spans="1:5" x14ac:dyDescent="0.2">
      <c r="A838" s="4">
        <v>11869</v>
      </c>
      <c r="B838" s="4" t="s">
        <v>3893</v>
      </c>
      <c r="C838" s="4" t="s">
        <v>3893</v>
      </c>
      <c r="D838" s="7">
        <v>39113</v>
      </c>
      <c r="E838" s="7">
        <v>41699</v>
      </c>
    </row>
    <row r="839" spans="1:5" x14ac:dyDescent="0.2">
      <c r="A839" s="4">
        <v>11870</v>
      </c>
      <c r="B839" s="4" t="s">
        <v>7508</v>
      </c>
      <c r="C839" s="4" t="s">
        <v>7508</v>
      </c>
      <c r="D839" s="7">
        <v>39113</v>
      </c>
      <c r="E839" s="7">
        <v>41699</v>
      </c>
    </row>
    <row r="840" spans="1:5" x14ac:dyDescent="0.2">
      <c r="A840" s="4">
        <v>11871</v>
      </c>
      <c r="B840" s="4" t="s">
        <v>1530</v>
      </c>
      <c r="C840" s="4" t="s">
        <v>1530</v>
      </c>
      <c r="D840" s="7">
        <v>39113</v>
      </c>
      <c r="E840" s="7">
        <v>41699</v>
      </c>
    </row>
    <row r="841" spans="1:5" x14ac:dyDescent="0.2">
      <c r="A841" s="4">
        <v>11872</v>
      </c>
      <c r="B841" s="4" t="s">
        <v>2852</v>
      </c>
      <c r="C841" s="4" t="s">
        <v>2852</v>
      </c>
      <c r="D841" s="7">
        <v>39113</v>
      </c>
      <c r="E841" s="7">
        <v>41699</v>
      </c>
    </row>
    <row r="842" spans="1:5" x14ac:dyDescent="0.2">
      <c r="A842" s="4">
        <v>83328</v>
      </c>
      <c r="B842" s="4" t="s">
        <v>45691</v>
      </c>
      <c r="C842" s="4" t="s">
        <v>45691</v>
      </c>
      <c r="D842" s="7">
        <v>43412.625</v>
      </c>
      <c r="E842" s="7">
        <v>43405.208333333336</v>
      </c>
    </row>
    <row r="843" spans="1:5" x14ac:dyDescent="0.2">
      <c r="A843" s="4">
        <v>84985</v>
      </c>
      <c r="B843" s="4" t="s">
        <v>46746</v>
      </c>
      <c r="C843" s="4" t="s">
        <v>46746</v>
      </c>
      <c r="D843" s="7">
        <v>43101.25</v>
      </c>
      <c r="E843" s="7">
        <v>43101.25</v>
      </c>
    </row>
    <row r="844" spans="1:5" x14ac:dyDescent="0.2">
      <c r="A844" s="4">
        <v>84986</v>
      </c>
      <c r="B844" s="4" t="s">
        <v>46747</v>
      </c>
      <c r="C844" s="4" t="s">
        <v>46747</v>
      </c>
      <c r="D844" s="7">
        <v>43101.25</v>
      </c>
      <c r="E844" s="7">
        <v>43101.25</v>
      </c>
    </row>
    <row r="845" spans="1:5" x14ac:dyDescent="0.2">
      <c r="A845" s="4">
        <v>11874</v>
      </c>
      <c r="B845" s="4" t="s">
        <v>1134</v>
      </c>
      <c r="C845" s="4" t="s">
        <v>1134</v>
      </c>
      <c r="D845" s="7">
        <v>39113</v>
      </c>
      <c r="E845" s="7">
        <v>41699</v>
      </c>
    </row>
    <row r="846" spans="1:5" x14ac:dyDescent="0.2">
      <c r="A846" s="4">
        <v>11875</v>
      </c>
      <c r="B846" s="4" t="s">
        <v>4234</v>
      </c>
      <c r="C846" s="4" t="s">
        <v>4234</v>
      </c>
      <c r="D846" s="7">
        <v>39113</v>
      </c>
      <c r="E846" s="7">
        <v>41699</v>
      </c>
    </row>
    <row r="847" spans="1:5" x14ac:dyDescent="0.2">
      <c r="A847" s="4">
        <v>11876</v>
      </c>
      <c r="B847" s="4" t="s">
        <v>6948</v>
      </c>
      <c r="C847" s="4" t="s">
        <v>6948</v>
      </c>
      <c r="D847" s="7">
        <v>39113</v>
      </c>
      <c r="E847" s="7">
        <v>41699</v>
      </c>
    </row>
    <row r="848" spans="1:5" x14ac:dyDescent="0.2">
      <c r="A848" s="4">
        <v>11877</v>
      </c>
      <c r="B848" s="4" t="s">
        <v>1741</v>
      </c>
      <c r="C848" s="4" t="s">
        <v>1741</v>
      </c>
      <c r="D848" s="7">
        <v>39113</v>
      </c>
      <c r="E848" s="7">
        <v>41699</v>
      </c>
    </row>
    <row r="849" spans="1:5" x14ac:dyDescent="0.2">
      <c r="A849" s="4">
        <v>15834</v>
      </c>
      <c r="B849" s="4" t="s">
        <v>5642</v>
      </c>
      <c r="C849" s="4" t="s">
        <v>5642</v>
      </c>
      <c r="D849" s="7">
        <v>39873</v>
      </c>
      <c r="E849" s="7">
        <v>41699</v>
      </c>
    </row>
    <row r="850" spans="1:5" x14ac:dyDescent="0.2">
      <c r="A850" s="4">
        <v>11878</v>
      </c>
      <c r="B850" s="4" t="s">
        <v>5110</v>
      </c>
      <c r="C850" s="4" t="s">
        <v>5110</v>
      </c>
      <c r="D850" s="7">
        <v>39113</v>
      </c>
      <c r="E850" s="7">
        <v>41699</v>
      </c>
    </row>
    <row r="851" spans="1:5" x14ac:dyDescent="0.2">
      <c r="A851" s="4">
        <v>11879</v>
      </c>
      <c r="B851" s="4" t="s">
        <v>7698</v>
      </c>
      <c r="C851" s="4" t="s">
        <v>7698</v>
      </c>
      <c r="D851" s="7">
        <v>39113</v>
      </c>
      <c r="E851" s="7">
        <v>41699</v>
      </c>
    </row>
    <row r="852" spans="1:5" x14ac:dyDescent="0.2">
      <c r="A852" s="4">
        <v>11880</v>
      </c>
      <c r="B852" s="4" t="s">
        <v>4006</v>
      </c>
      <c r="C852" s="4" t="s">
        <v>4006</v>
      </c>
      <c r="D852" s="7">
        <v>39113</v>
      </c>
      <c r="E852" s="7">
        <v>41699</v>
      </c>
    </row>
    <row r="853" spans="1:5" x14ac:dyDescent="0.2">
      <c r="A853" s="4">
        <v>11881</v>
      </c>
      <c r="B853" s="4" t="s">
        <v>5818</v>
      </c>
      <c r="C853" s="4" t="s">
        <v>5818</v>
      </c>
      <c r="D853" s="7">
        <v>39113</v>
      </c>
      <c r="E853" s="7">
        <v>41699</v>
      </c>
    </row>
    <row r="854" spans="1:5" x14ac:dyDescent="0.2">
      <c r="A854" s="4">
        <v>41271</v>
      </c>
      <c r="B854" s="4" t="s">
        <v>58</v>
      </c>
      <c r="C854" s="4" t="s">
        <v>58</v>
      </c>
      <c r="D854" s="7">
        <v>41698</v>
      </c>
      <c r="E854" s="7">
        <v>41699</v>
      </c>
    </row>
    <row r="855" spans="1:5" x14ac:dyDescent="0.2">
      <c r="A855" s="4">
        <v>11882</v>
      </c>
      <c r="B855" s="4" t="s">
        <v>8067</v>
      </c>
      <c r="C855" s="4" t="s">
        <v>8067</v>
      </c>
      <c r="D855" s="7">
        <v>39113</v>
      </c>
      <c r="E855" s="7">
        <v>41699</v>
      </c>
    </row>
    <row r="856" spans="1:5" x14ac:dyDescent="0.2">
      <c r="A856" s="4">
        <v>11883</v>
      </c>
      <c r="B856" s="4" t="s">
        <v>2036</v>
      </c>
      <c r="C856" s="4" t="s">
        <v>2036</v>
      </c>
      <c r="D856" s="7">
        <v>39113</v>
      </c>
      <c r="E856" s="7">
        <v>41699</v>
      </c>
    </row>
    <row r="857" spans="1:5" x14ac:dyDescent="0.2">
      <c r="A857" s="4">
        <v>11884</v>
      </c>
      <c r="B857" s="4" t="s">
        <v>5935</v>
      </c>
      <c r="C857" s="4" t="s">
        <v>5935</v>
      </c>
      <c r="D857" s="7">
        <v>39113</v>
      </c>
      <c r="E857" s="7">
        <v>41699</v>
      </c>
    </row>
    <row r="858" spans="1:5" x14ac:dyDescent="0.2">
      <c r="A858" s="4">
        <v>85767</v>
      </c>
      <c r="B858" s="4" t="s">
        <v>47477</v>
      </c>
      <c r="C858" s="4" t="s">
        <v>47477</v>
      </c>
      <c r="D858" s="7">
        <v>43800.25</v>
      </c>
      <c r="E858" s="7">
        <v>43804.25</v>
      </c>
    </row>
    <row r="859" spans="1:5" x14ac:dyDescent="0.2">
      <c r="A859" s="4">
        <v>11885</v>
      </c>
      <c r="B859" s="4" t="s">
        <v>833</v>
      </c>
      <c r="C859" s="4" t="s">
        <v>833</v>
      </c>
      <c r="D859" s="7">
        <v>39113</v>
      </c>
      <c r="E859" s="7">
        <v>41699</v>
      </c>
    </row>
    <row r="860" spans="1:5" x14ac:dyDescent="0.2">
      <c r="A860" s="4">
        <v>85761</v>
      </c>
      <c r="B860" s="4" t="s">
        <v>47471</v>
      </c>
      <c r="C860" s="4" t="s">
        <v>47471</v>
      </c>
      <c r="D860" s="7">
        <v>43800.291666666664</v>
      </c>
      <c r="E860" s="7">
        <v>43804.25</v>
      </c>
    </row>
    <row r="861" spans="1:5" x14ac:dyDescent="0.2">
      <c r="A861" s="4">
        <v>11886</v>
      </c>
      <c r="B861" s="4" t="s">
        <v>2666</v>
      </c>
      <c r="C861" s="4" t="s">
        <v>2666</v>
      </c>
      <c r="D861" s="7">
        <v>39113</v>
      </c>
      <c r="E861" s="7">
        <v>41699</v>
      </c>
    </row>
    <row r="862" spans="1:5" x14ac:dyDescent="0.2">
      <c r="A862" s="4">
        <v>11887</v>
      </c>
      <c r="B862" s="4" t="s">
        <v>4509</v>
      </c>
      <c r="C862" s="4" t="s">
        <v>4509</v>
      </c>
      <c r="D862" s="7">
        <v>39113</v>
      </c>
      <c r="E862" s="7">
        <v>41699</v>
      </c>
    </row>
    <row r="863" spans="1:5" x14ac:dyDescent="0.2">
      <c r="A863" s="4">
        <v>11888</v>
      </c>
      <c r="B863" s="4" t="s">
        <v>43</v>
      </c>
      <c r="C863" s="4" t="s">
        <v>43</v>
      </c>
      <c r="D863" s="7">
        <v>39113</v>
      </c>
      <c r="E863" s="7">
        <v>41699</v>
      </c>
    </row>
    <row r="864" spans="1:5" x14ac:dyDescent="0.2">
      <c r="A864" s="4">
        <v>11889</v>
      </c>
      <c r="B864" s="4" t="s">
        <v>2918</v>
      </c>
      <c r="C864" s="4" t="s">
        <v>2918</v>
      </c>
      <c r="D864" s="7">
        <v>39113</v>
      </c>
      <c r="E864" s="7">
        <v>41699</v>
      </c>
    </row>
    <row r="865" spans="1:5" x14ac:dyDescent="0.2">
      <c r="A865" s="4">
        <v>11890</v>
      </c>
      <c r="B865" s="4" t="s">
        <v>7724</v>
      </c>
      <c r="C865" s="4" t="s">
        <v>7724</v>
      </c>
      <c r="D865" s="7">
        <v>39113</v>
      </c>
      <c r="E865" s="7">
        <v>41699</v>
      </c>
    </row>
    <row r="866" spans="1:5" x14ac:dyDescent="0.2">
      <c r="A866" s="4">
        <v>11891</v>
      </c>
      <c r="B866" s="4" t="s">
        <v>1684</v>
      </c>
      <c r="C866" s="4" t="s">
        <v>1684</v>
      </c>
      <c r="D866" s="7">
        <v>39113</v>
      </c>
      <c r="E866" s="7">
        <v>41699</v>
      </c>
    </row>
    <row r="867" spans="1:5" x14ac:dyDescent="0.2">
      <c r="A867" s="4">
        <v>11892</v>
      </c>
      <c r="B867" s="4" t="s">
        <v>3616</v>
      </c>
      <c r="C867" s="4" t="s">
        <v>3616</v>
      </c>
      <c r="D867" s="7">
        <v>39113</v>
      </c>
      <c r="E867" s="7">
        <v>41699</v>
      </c>
    </row>
    <row r="868" spans="1:5" x14ac:dyDescent="0.2">
      <c r="A868" s="4">
        <v>11893</v>
      </c>
      <c r="B868" s="4" t="s">
        <v>6350</v>
      </c>
      <c r="C868" s="4" t="s">
        <v>6350</v>
      </c>
      <c r="D868" s="7">
        <v>39113</v>
      </c>
      <c r="E868" s="7">
        <v>41699</v>
      </c>
    </row>
    <row r="869" spans="1:5" x14ac:dyDescent="0.2">
      <c r="A869" s="4">
        <v>11894</v>
      </c>
      <c r="B869" s="4" t="s">
        <v>2019</v>
      </c>
      <c r="C869" s="4" t="s">
        <v>2019</v>
      </c>
      <c r="D869" s="7">
        <v>39113</v>
      </c>
      <c r="E869" s="7">
        <v>41699</v>
      </c>
    </row>
    <row r="870" spans="1:5" x14ac:dyDescent="0.2">
      <c r="A870" s="4">
        <v>11895</v>
      </c>
      <c r="B870" s="4" t="s">
        <v>4619</v>
      </c>
      <c r="C870" s="4" t="s">
        <v>4619</v>
      </c>
      <c r="D870" s="7">
        <v>39113</v>
      </c>
      <c r="E870" s="7">
        <v>41699</v>
      </c>
    </row>
    <row r="871" spans="1:5" x14ac:dyDescent="0.2">
      <c r="A871" s="4">
        <v>11896</v>
      </c>
      <c r="B871" s="4" t="s">
        <v>8136</v>
      </c>
      <c r="C871" s="4" t="s">
        <v>8136</v>
      </c>
      <c r="D871" s="7">
        <v>39113</v>
      </c>
      <c r="E871" s="7">
        <v>41699</v>
      </c>
    </row>
    <row r="872" spans="1:5" x14ac:dyDescent="0.2">
      <c r="A872" s="4">
        <v>11897</v>
      </c>
      <c r="B872" s="4" t="s">
        <v>1873</v>
      </c>
      <c r="C872" s="4" t="s">
        <v>1873</v>
      </c>
      <c r="D872" s="7">
        <v>39113</v>
      </c>
      <c r="E872" s="7">
        <v>41699</v>
      </c>
    </row>
    <row r="873" spans="1:5" x14ac:dyDescent="0.2">
      <c r="A873" s="4">
        <v>78967</v>
      </c>
      <c r="B873" s="4" t="s">
        <v>43016</v>
      </c>
      <c r="C873" s="4" t="s">
        <v>43016</v>
      </c>
      <c r="D873" s="7">
        <v>43033</v>
      </c>
      <c r="E873" s="7">
        <v>43033</v>
      </c>
    </row>
    <row r="874" spans="1:5" x14ac:dyDescent="0.2">
      <c r="A874" s="4">
        <v>11898</v>
      </c>
      <c r="B874" s="4" t="s">
        <v>5754</v>
      </c>
      <c r="C874" s="4" t="s">
        <v>5754</v>
      </c>
      <c r="D874" s="7">
        <v>39113</v>
      </c>
      <c r="E874" s="7">
        <v>41699</v>
      </c>
    </row>
    <row r="875" spans="1:5" x14ac:dyDescent="0.2">
      <c r="A875" s="4">
        <v>45272</v>
      </c>
      <c r="B875" s="4" t="s">
        <v>7393</v>
      </c>
      <c r="C875" s="4" t="s">
        <v>7393</v>
      </c>
      <c r="D875" s="7">
        <v>42125</v>
      </c>
      <c r="E875" s="7">
        <v>42125</v>
      </c>
    </row>
    <row r="876" spans="1:5" x14ac:dyDescent="0.2">
      <c r="A876" s="4">
        <v>41272</v>
      </c>
      <c r="B876" s="4" t="s">
        <v>3589</v>
      </c>
      <c r="C876" s="4" t="s">
        <v>3589</v>
      </c>
      <c r="D876" s="7">
        <v>41698</v>
      </c>
      <c r="E876" s="7">
        <v>41699</v>
      </c>
    </row>
    <row r="877" spans="1:5" x14ac:dyDescent="0.2">
      <c r="A877" s="4">
        <v>41273</v>
      </c>
      <c r="B877" s="4" t="s">
        <v>7152</v>
      </c>
      <c r="C877" s="4" t="s">
        <v>7152</v>
      </c>
      <c r="D877" s="7">
        <v>41698</v>
      </c>
      <c r="E877" s="7">
        <v>41699</v>
      </c>
    </row>
    <row r="878" spans="1:5" x14ac:dyDescent="0.2">
      <c r="A878" s="4">
        <v>11900</v>
      </c>
      <c r="B878" s="4" t="s">
        <v>2486</v>
      </c>
      <c r="C878" s="4" t="s">
        <v>2486</v>
      </c>
      <c r="D878" s="7">
        <v>39113</v>
      </c>
      <c r="E878" s="7">
        <v>41699</v>
      </c>
    </row>
    <row r="879" spans="1:5" x14ac:dyDescent="0.2">
      <c r="A879" s="4">
        <v>11901</v>
      </c>
      <c r="B879" s="4" t="s">
        <v>5091</v>
      </c>
      <c r="C879" s="4" t="s">
        <v>5091</v>
      </c>
      <c r="D879" s="7">
        <v>39113</v>
      </c>
      <c r="E879" s="7">
        <v>41699</v>
      </c>
    </row>
    <row r="880" spans="1:5" x14ac:dyDescent="0.2">
      <c r="A880" s="4">
        <v>11902</v>
      </c>
      <c r="B880" s="4" t="s">
        <v>8265</v>
      </c>
      <c r="C880" s="4" t="s">
        <v>8265</v>
      </c>
      <c r="D880" s="7">
        <v>39326</v>
      </c>
      <c r="E880" s="7">
        <v>41699</v>
      </c>
    </row>
    <row r="881" spans="1:5" x14ac:dyDescent="0.2">
      <c r="A881" s="4">
        <v>11903</v>
      </c>
      <c r="B881" s="4" t="s">
        <v>3490</v>
      </c>
      <c r="C881" s="4" t="s">
        <v>3490</v>
      </c>
      <c r="D881" s="7">
        <v>39326</v>
      </c>
      <c r="E881" s="7">
        <v>41699</v>
      </c>
    </row>
    <row r="882" spans="1:5" x14ac:dyDescent="0.2">
      <c r="A882" s="4">
        <v>11904</v>
      </c>
      <c r="B882" s="4" t="s">
        <v>5711</v>
      </c>
      <c r="C882" s="4" t="s">
        <v>5711</v>
      </c>
      <c r="D882" s="7">
        <v>39113</v>
      </c>
      <c r="E882" s="7">
        <v>41699</v>
      </c>
    </row>
    <row r="883" spans="1:5" x14ac:dyDescent="0.2">
      <c r="A883" s="4">
        <v>79318</v>
      </c>
      <c r="B883" s="4" t="s">
        <v>43048</v>
      </c>
      <c r="C883" s="4" t="s">
        <v>43048</v>
      </c>
      <c r="D883" s="7">
        <v>43101</v>
      </c>
      <c r="E883" s="7">
        <v>43101</v>
      </c>
    </row>
    <row r="884" spans="1:5" x14ac:dyDescent="0.2">
      <c r="A884" s="4">
        <v>79319</v>
      </c>
      <c r="B884" s="4" t="s">
        <v>43049</v>
      </c>
      <c r="C884" s="4" t="s">
        <v>43049</v>
      </c>
      <c r="D884" s="7">
        <v>43101</v>
      </c>
      <c r="E884" s="7">
        <v>43101</v>
      </c>
    </row>
    <row r="885" spans="1:5" x14ac:dyDescent="0.2">
      <c r="A885" s="4">
        <v>79320</v>
      </c>
      <c r="B885" s="4" t="s">
        <v>43050</v>
      </c>
      <c r="C885" s="4" t="s">
        <v>43050</v>
      </c>
      <c r="D885" s="7">
        <v>43101</v>
      </c>
      <c r="E885" s="7">
        <v>43101</v>
      </c>
    </row>
    <row r="886" spans="1:5" x14ac:dyDescent="0.2">
      <c r="A886" s="4">
        <v>11906</v>
      </c>
      <c r="B886" s="4" t="s">
        <v>2053</v>
      </c>
      <c r="C886" s="4" t="s">
        <v>2053</v>
      </c>
      <c r="D886" s="7">
        <v>39113</v>
      </c>
      <c r="E886" s="7">
        <v>41699</v>
      </c>
    </row>
    <row r="887" spans="1:5" x14ac:dyDescent="0.2">
      <c r="A887" s="4">
        <v>11907</v>
      </c>
      <c r="B887" s="4" t="s">
        <v>5678</v>
      </c>
      <c r="C887" s="4" t="s">
        <v>5678</v>
      </c>
      <c r="D887" s="7">
        <v>39203</v>
      </c>
      <c r="E887" s="7">
        <v>41699</v>
      </c>
    </row>
    <row r="888" spans="1:5" x14ac:dyDescent="0.2">
      <c r="A888" s="4">
        <v>82473</v>
      </c>
      <c r="B888" s="4" t="s">
        <v>45603</v>
      </c>
      <c r="C888" s="4" t="s">
        <v>45603</v>
      </c>
      <c r="D888" s="7">
        <v>43282.208333333336</v>
      </c>
      <c r="E888" s="7">
        <v>43282.208333333336</v>
      </c>
    </row>
    <row r="889" spans="1:5" x14ac:dyDescent="0.2">
      <c r="A889" s="4">
        <v>11910</v>
      </c>
      <c r="B889" s="4" t="s">
        <v>6899</v>
      </c>
      <c r="C889" s="4" t="s">
        <v>6899</v>
      </c>
      <c r="D889" s="7">
        <v>39113</v>
      </c>
      <c r="E889" s="7">
        <v>41699</v>
      </c>
    </row>
    <row r="890" spans="1:5" x14ac:dyDescent="0.2">
      <c r="A890" s="4">
        <v>11911</v>
      </c>
      <c r="B890" s="4" t="s">
        <v>347</v>
      </c>
      <c r="C890" s="4" t="s">
        <v>347</v>
      </c>
      <c r="D890" s="7">
        <v>39113</v>
      </c>
      <c r="E890" s="7">
        <v>41699</v>
      </c>
    </row>
    <row r="891" spans="1:5" x14ac:dyDescent="0.2">
      <c r="A891" s="4">
        <v>11912</v>
      </c>
      <c r="B891" s="4" t="s">
        <v>5170</v>
      </c>
      <c r="C891" s="4" t="s">
        <v>5170</v>
      </c>
      <c r="D891" s="7">
        <v>39113</v>
      </c>
      <c r="E891" s="7">
        <v>41699</v>
      </c>
    </row>
    <row r="892" spans="1:5" x14ac:dyDescent="0.2">
      <c r="A892" s="4">
        <v>86021</v>
      </c>
      <c r="B892" s="4" t="s">
        <v>47845</v>
      </c>
      <c r="C892" s="4" t="s">
        <v>47845</v>
      </c>
      <c r="D892" s="7">
        <v>43891.25</v>
      </c>
      <c r="E892" s="7">
        <v>43891.25</v>
      </c>
    </row>
    <row r="893" spans="1:5" x14ac:dyDescent="0.2">
      <c r="A893" s="4">
        <v>41274</v>
      </c>
      <c r="B893" s="4" t="s">
        <v>852</v>
      </c>
      <c r="C893" s="4" t="s">
        <v>852</v>
      </c>
      <c r="D893" s="7">
        <v>41698</v>
      </c>
      <c r="E893" s="7">
        <v>41699</v>
      </c>
    </row>
    <row r="894" spans="1:5" x14ac:dyDescent="0.2">
      <c r="A894" s="4">
        <v>11913</v>
      </c>
      <c r="B894" s="4" t="s">
        <v>7588</v>
      </c>
      <c r="C894" s="4" t="s">
        <v>7588</v>
      </c>
      <c r="D894" s="7">
        <v>39113</v>
      </c>
      <c r="E894" s="7">
        <v>41699</v>
      </c>
    </row>
    <row r="895" spans="1:5" x14ac:dyDescent="0.2">
      <c r="A895" s="4">
        <v>28002</v>
      </c>
      <c r="B895" s="4" t="s">
        <v>3804</v>
      </c>
      <c r="C895" s="4" t="s">
        <v>3804</v>
      </c>
      <c r="D895" s="7">
        <v>41030</v>
      </c>
      <c r="E895" s="7">
        <v>41699</v>
      </c>
    </row>
    <row r="896" spans="1:5" x14ac:dyDescent="0.2">
      <c r="A896" s="4">
        <v>15835</v>
      </c>
      <c r="B896" s="4" t="s">
        <v>6894</v>
      </c>
      <c r="C896" s="4" t="s">
        <v>6894</v>
      </c>
      <c r="D896" s="7">
        <v>39845</v>
      </c>
      <c r="E896" s="7">
        <v>41699</v>
      </c>
    </row>
    <row r="897" spans="1:5" x14ac:dyDescent="0.2">
      <c r="A897" s="4">
        <v>25169</v>
      </c>
      <c r="B897" s="4" t="s">
        <v>6738</v>
      </c>
      <c r="C897" s="4" t="s">
        <v>6738</v>
      </c>
      <c r="D897" s="7">
        <v>40513</v>
      </c>
      <c r="E897" s="7">
        <v>41699</v>
      </c>
    </row>
    <row r="898" spans="1:5" x14ac:dyDescent="0.2">
      <c r="A898" s="4">
        <v>25170</v>
      </c>
      <c r="B898" s="4" t="s">
        <v>1724</v>
      </c>
      <c r="C898" s="4" t="s">
        <v>1724</v>
      </c>
      <c r="D898" s="7">
        <v>40513</v>
      </c>
      <c r="E898" s="7">
        <v>41699</v>
      </c>
    </row>
    <row r="899" spans="1:5" x14ac:dyDescent="0.2">
      <c r="A899" s="4">
        <v>11916</v>
      </c>
      <c r="B899" s="4" t="s">
        <v>7479</v>
      </c>
      <c r="C899" s="4" t="s">
        <v>7479</v>
      </c>
      <c r="D899" s="7">
        <v>39113</v>
      </c>
      <c r="E899" s="7">
        <v>41699</v>
      </c>
    </row>
    <row r="900" spans="1:5" x14ac:dyDescent="0.2">
      <c r="A900" s="4">
        <v>85748</v>
      </c>
      <c r="B900" s="4" t="s">
        <v>47458</v>
      </c>
      <c r="C900" s="4" t="s">
        <v>47458</v>
      </c>
      <c r="D900" s="7">
        <v>43800.25</v>
      </c>
      <c r="E900" s="7">
        <v>43804.25</v>
      </c>
    </row>
    <row r="901" spans="1:5" x14ac:dyDescent="0.2">
      <c r="A901" s="4">
        <v>85762</v>
      </c>
      <c r="B901" s="4" t="s">
        <v>47472</v>
      </c>
      <c r="C901" s="4" t="s">
        <v>47472</v>
      </c>
      <c r="D901" s="7">
        <v>43800.25</v>
      </c>
      <c r="E901" s="7">
        <v>43804.25</v>
      </c>
    </row>
    <row r="902" spans="1:5" x14ac:dyDescent="0.2">
      <c r="A902" s="4">
        <v>28862</v>
      </c>
      <c r="B902" s="4" t="s">
        <v>8068</v>
      </c>
      <c r="C902" s="4" t="s">
        <v>8068</v>
      </c>
      <c r="D902" s="7">
        <v>41365</v>
      </c>
      <c r="E902" s="7">
        <v>41699</v>
      </c>
    </row>
    <row r="903" spans="1:5" x14ac:dyDescent="0.2">
      <c r="A903" s="4">
        <v>11917</v>
      </c>
      <c r="B903" s="4" t="s">
        <v>1935</v>
      </c>
      <c r="C903" s="4" t="s">
        <v>1935</v>
      </c>
      <c r="D903" s="7">
        <v>39113</v>
      </c>
      <c r="E903" s="7">
        <v>41699</v>
      </c>
    </row>
    <row r="904" spans="1:5" x14ac:dyDescent="0.2">
      <c r="A904" s="4">
        <v>11918</v>
      </c>
      <c r="B904" s="4" t="s">
        <v>4334</v>
      </c>
      <c r="C904" s="4" t="s">
        <v>4334</v>
      </c>
      <c r="D904" s="7">
        <v>39113</v>
      </c>
      <c r="E904" s="7">
        <v>41699</v>
      </c>
    </row>
    <row r="905" spans="1:5" x14ac:dyDescent="0.2">
      <c r="A905" s="4">
        <v>42478</v>
      </c>
      <c r="B905" s="4" t="s">
        <v>4755</v>
      </c>
      <c r="C905" s="4" t="s">
        <v>4755</v>
      </c>
      <c r="D905" s="7">
        <v>41760</v>
      </c>
      <c r="E905" s="7">
        <v>41761</v>
      </c>
    </row>
    <row r="906" spans="1:5" x14ac:dyDescent="0.2">
      <c r="A906" s="4">
        <v>11919</v>
      </c>
      <c r="B906" s="4" t="s">
        <v>6468</v>
      </c>
      <c r="C906" s="4" t="s">
        <v>6468</v>
      </c>
      <c r="D906" s="7">
        <v>39113</v>
      </c>
      <c r="E906" s="7">
        <v>41699</v>
      </c>
    </row>
    <row r="907" spans="1:5" x14ac:dyDescent="0.2">
      <c r="A907" s="4">
        <v>11920</v>
      </c>
      <c r="B907" s="4" t="s">
        <v>3263</v>
      </c>
      <c r="C907" s="4" t="s">
        <v>3263</v>
      </c>
      <c r="D907" s="7">
        <v>39113</v>
      </c>
      <c r="E907" s="7">
        <v>41699</v>
      </c>
    </row>
    <row r="908" spans="1:5" x14ac:dyDescent="0.2">
      <c r="A908" s="4">
        <v>11921</v>
      </c>
      <c r="B908" s="4" t="s">
        <v>4384</v>
      </c>
      <c r="C908" s="4" t="s">
        <v>4384</v>
      </c>
      <c r="D908" s="7">
        <v>39417</v>
      </c>
      <c r="E908" s="7">
        <v>41699</v>
      </c>
    </row>
    <row r="909" spans="1:5" x14ac:dyDescent="0.2">
      <c r="A909" s="4">
        <v>11922</v>
      </c>
      <c r="B909" s="4" t="s">
        <v>8228</v>
      </c>
      <c r="C909" s="4" t="s">
        <v>8228</v>
      </c>
      <c r="D909" s="7">
        <v>39417</v>
      </c>
      <c r="E909" s="7">
        <v>41699</v>
      </c>
    </row>
    <row r="910" spans="1:5" x14ac:dyDescent="0.2">
      <c r="A910" s="4">
        <v>84988</v>
      </c>
      <c r="B910" s="4" t="s">
        <v>46749</v>
      </c>
      <c r="C910" s="4" t="s">
        <v>46749</v>
      </c>
      <c r="D910" s="7">
        <v>43619.5</v>
      </c>
      <c r="E910" s="7">
        <v>43619.208333333336</v>
      </c>
    </row>
    <row r="911" spans="1:5" x14ac:dyDescent="0.2">
      <c r="A911" s="4">
        <v>27977</v>
      </c>
      <c r="B911" s="4" t="s">
        <v>6708</v>
      </c>
      <c r="C911" s="4" t="s">
        <v>6708</v>
      </c>
      <c r="D911" s="7">
        <v>41001</v>
      </c>
      <c r="E911" s="7">
        <v>41699</v>
      </c>
    </row>
    <row r="912" spans="1:5" x14ac:dyDescent="0.2">
      <c r="A912" s="4">
        <v>11923</v>
      </c>
      <c r="B912" s="4" t="s">
        <v>2129</v>
      </c>
      <c r="C912" s="4" t="s">
        <v>2129</v>
      </c>
      <c r="D912" s="7">
        <v>39113</v>
      </c>
      <c r="E912" s="7">
        <v>41699</v>
      </c>
    </row>
    <row r="913" spans="1:5" x14ac:dyDescent="0.2">
      <c r="A913" s="4">
        <v>83663</v>
      </c>
      <c r="B913" s="4" t="s">
        <v>45742</v>
      </c>
      <c r="C913" s="4" t="s">
        <v>45742</v>
      </c>
      <c r="D913" s="7">
        <v>43497.25</v>
      </c>
      <c r="E913" s="7">
        <v>43497.25</v>
      </c>
    </row>
    <row r="914" spans="1:5" x14ac:dyDescent="0.2">
      <c r="A914" s="4">
        <v>11924</v>
      </c>
      <c r="B914" s="4" t="s">
        <v>4541</v>
      </c>
      <c r="C914" s="4" t="s">
        <v>4541</v>
      </c>
      <c r="D914" s="7">
        <v>39113</v>
      </c>
      <c r="E914" s="7">
        <v>41699</v>
      </c>
    </row>
    <row r="915" spans="1:5" x14ac:dyDescent="0.2">
      <c r="A915" s="4">
        <v>11925</v>
      </c>
      <c r="B915" s="4" t="s">
        <v>270</v>
      </c>
      <c r="C915" s="4" t="s">
        <v>270</v>
      </c>
      <c r="D915" s="7">
        <v>39113</v>
      </c>
      <c r="E915" s="7">
        <v>41699</v>
      </c>
    </row>
    <row r="916" spans="1:5" x14ac:dyDescent="0.2">
      <c r="A916" s="4">
        <v>11926</v>
      </c>
      <c r="B916" s="4" t="s">
        <v>2274</v>
      </c>
      <c r="C916" s="4" t="s">
        <v>2274</v>
      </c>
      <c r="D916" s="7">
        <v>39113</v>
      </c>
      <c r="E916" s="7">
        <v>41699</v>
      </c>
    </row>
    <row r="917" spans="1:5" x14ac:dyDescent="0.2">
      <c r="A917" s="4">
        <v>11927</v>
      </c>
      <c r="B917" s="4" t="s">
        <v>5969</v>
      </c>
      <c r="C917" s="4" t="s">
        <v>5969</v>
      </c>
      <c r="D917" s="7">
        <v>39113</v>
      </c>
      <c r="E917" s="7">
        <v>41699</v>
      </c>
    </row>
    <row r="918" spans="1:5" x14ac:dyDescent="0.2">
      <c r="A918" s="4">
        <v>11928</v>
      </c>
      <c r="B918" s="4" t="s">
        <v>811</v>
      </c>
      <c r="C918" s="4" t="s">
        <v>811</v>
      </c>
      <c r="D918" s="7">
        <v>39113</v>
      </c>
      <c r="E918" s="7">
        <v>41699</v>
      </c>
    </row>
    <row r="919" spans="1:5" x14ac:dyDescent="0.2">
      <c r="A919" s="4">
        <v>11929</v>
      </c>
      <c r="B919" s="4" t="s">
        <v>4090</v>
      </c>
      <c r="C919" s="4" t="s">
        <v>4090</v>
      </c>
      <c r="D919" s="7">
        <v>39113</v>
      </c>
      <c r="E919" s="7">
        <v>41699</v>
      </c>
    </row>
    <row r="920" spans="1:5" x14ac:dyDescent="0.2">
      <c r="A920" s="4">
        <v>85391</v>
      </c>
      <c r="B920" s="4" t="s">
        <v>47392</v>
      </c>
      <c r="C920" s="4" t="s">
        <v>47392</v>
      </c>
      <c r="D920" s="7">
        <v>43709.208333333336</v>
      </c>
      <c r="E920" s="7">
        <v>43714.208333333336</v>
      </c>
    </row>
    <row r="921" spans="1:5" x14ac:dyDescent="0.2">
      <c r="A921" s="4">
        <v>45653</v>
      </c>
      <c r="B921" s="4" t="s">
        <v>7239</v>
      </c>
      <c r="C921" s="4" t="s">
        <v>7239</v>
      </c>
      <c r="D921" s="7">
        <v>42217</v>
      </c>
      <c r="E921" s="7">
        <v>42217</v>
      </c>
    </row>
    <row r="922" spans="1:5" x14ac:dyDescent="0.2">
      <c r="A922" s="4">
        <v>11930</v>
      </c>
      <c r="B922" s="4" t="s">
        <v>7653</v>
      </c>
      <c r="C922" s="4" t="s">
        <v>7653</v>
      </c>
      <c r="D922" s="7">
        <v>39113</v>
      </c>
      <c r="E922" s="7">
        <v>41699</v>
      </c>
    </row>
    <row r="923" spans="1:5" x14ac:dyDescent="0.2">
      <c r="A923" s="4">
        <v>85899</v>
      </c>
      <c r="B923" s="4" t="s">
        <v>47827</v>
      </c>
      <c r="C923" s="4" t="s">
        <v>47827</v>
      </c>
      <c r="D923" s="7">
        <v>43831.25</v>
      </c>
      <c r="E923" s="7">
        <v>43831.25</v>
      </c>
    </row>
    <row r="924" spans="1:5" x14ac:dyDescent="0.2">
      <c r="A924" s="4">
        <v>11931</v>
      </c>
      <c r="B924" s="4" t="s">
        <v>973</v>
      </c>
      <c r="C924" s="4" t="s">
        <v>973</v>
      </c>
      <c r="D924" s="7">
        <v>39113</v>
      </c>
      <c r="E924" s="7">
        <v>41699</v>
      </c>
    </row>
    <row r="925" spans="1:5" x14ac:dyDescent="0.2">
      <c r="A925" s="4">
        <v>11932</v>
      </c>
      <c r="B925" s="4" t="s">
        <v>4147</v>
      </c>
      <c r="C925" s="4" t="s">
        <v>4147</v>
      </c>
      <c r="D925" s="7">
        <v>39113</v>
      </c>
      <c r="E925" s="7">
        <v>41699</v>
      </c>
    </row>
    <row r="926" spans="1:5" x14ac:dyDescent="0.2">
      <c r="A926" s="4">
        <v>11934</v>
      </c>
      <c r="B926" s="4" t="s">
        <v>1775</v>
      </c>
      <c r="C926" s="4" t="s">
        <v>1775</v>
      </c>
      <c r="D926" s="7">
        <v>39113</v>
      </c>
      <c r="E926" s="7">
        <v>41699</v>
      </c>
    </row>
    <row r="927" spans="1:5" x14ac:dyDescent="0.2">
      <c r="A927" s="4">
        <v>11935</v>
      </c>
      <c r="B927" s="4" t="s">
        <v>5068</v>
      </c>
      <c r="C927" s="4" t="s">
        <v>5068</v>
      </c>
      <c r="D927" s="7">
        <v>39113</v>
      </c>
      <c r="E927" s="7">
        <v>41699</v>
      </c>
    </row>
    <row r="928" spans="1:5" x14ac:dyDescent="0.2">
      <c r="A928" s="4">
        <v>81237</v>
      </c>
      <c r="B928" s="4" t="s">
        <v>42802</v>
      </c>
      <c r="C928" s="4" t="s">
        <v>42802</v>
      </c>
      <c r="D928" s="7">
        <v>43160</v>
      </c>
      <c r="E928" s="7">
        <v>43160</v>
      </c>
    </row>
    <row r="929" spans="1:5" x14ac:dyDescent="0.2">
      <c r="A929" s="4">
        <v>74375</v>
      </c>
      <c r="B929" s="4" t="s">
        <v>8221</v>
      </c>
      <c r="C929" s="4" t="s">
        <v>8221</v>
      </c>
      <c r="D929" s="7">
        <v>42583</v>
      </c>
      <c r="E929" s="7">
        <v>42583</v>
      </c>
    </row>
    <row r="930" spans="1:5" x14ac:dyDescent="0.2">
      <c r="A930" s="4">
        <v>11936</v>
      </c>
      <c r="B930" s="4" t="s">
        <v>6311</v>
      </c>
      <c r="C930" s="4" t="s">
        <v>6311</v>
      </c>
      <c r="D930" s="7">
        <v>39113</v>
      </c>
      <c r="E930" s="7">
        <v>41699</v>
      </c>
    </row>
    <row r="931" spans="1:5" x14ac:dyDescent="0.2">
      <c r="A931" s="4">
        <v>11937</v>
      </c>
      <c r="B931" s="4" t="s">
        <v>1143</v>
      </c>
      <c r="C931" s="4" t="s">
        <v>1143</v>
      </c>
      <c r="D931" s="7">
        <v>39226</v>
      </c>
      <c r="E931" s="7">
        <v>41699</v>
      </c>
    </row>
    <row r="932" spans="1:5" x14ac:dyDescent="0.2">
      <c r="A932" s="4">
        <v>11938</v>
      </c>
      <c r="B932" s="4" t="s">
        <v>3173</v>
      </c>
      <c r="C932" s="4" t="s">
        <v>3173</v>
      </c>
      <c r="D932" s="7">
        <v>39226</v>
      </c>
      <c r="E932" s="7">
        <v>41699</v>
      </c>
    </row>
    <row r="933" spans="1:5" x14ac:dyDescent="0.2">
      <c r="A933" s="4">
        <v>11939</v>
      </c>
      <c r="B933" s="4" t="s">
        <v>7793</v>
      </c>
      <c r="C933" s="4" t="s">
        <v>7793</v>
      </c>
      <c r="D933" s="7">
        <v>39113</v>
      </c>
      <c r="E933" s="7">
        <v>41699</v>
      </c>
    </row>
    <row r="934" spans="1:5" x14ac:dyDescent="0.2">
      <c r="A934" s="4">
        <v>44892</v>
      </c>
      <c r="B934" s="4" t="s">
        <v>365</v>
      </c>
      <c r="C934" s="4" t="s">
        <v>365</v>
      </c>
      <c r="D934" s="7">
        <v>42064</v>
      </c>
      <c r="E934" s="7">
        <v>42064</v>
      </c>
    </row>
    <row r="935" spans="1:5" x14ac:dyDescent="0.2">
      <c r="A935" s="4">
        <v>11940</v>
      </c>
      <c r="B935" s="4" t="s">
        <v>1437</v>
      </c>
      <c r="C935" s="4" t="s">
        <v>1437</v>
      </c>
      <c r="D935" s="7">
        <v>39113</v>
      </c>
      <c r="E935" s="7">
        <v>41699</v>
      </c>
    </row>
    <row r="936" spans="1:5" x14ac:dyDescent="0.2">
      <c r="A936" s="4">
        <v>11941</v>
      </c>
      <c r="B936" s="4" t="s">
        <v>4485</v>
      </c>
      <c r="C936" s="4" t="s">
        <v>4485</v>
      </c>
      <c r="D936" s="7">
        <v>39113</v>
      </c>
      <c r="E936" s="7">
        <v>41699</v>
      </c>
    </row>
    <row r="937" spans="1:5" x14ac:dyDescent="0.2">
      <c r="A937" s="4">
        <v>24479</v>
      </c>
      <c r="B937" s="4" t="s">
        <v>6370</v>
      </c>
      <c r="C937" s="4" t="s">
        <v>6370</v>
      </c>
      <c r="D937" s="7">
        <v>40391</v>
      </c>
      <c r="E937" s="7">
        <v>41699</v>
      </c>
    </row>
    <row r="938" spans="1:5" x14ac:dyDescent="0.2">
      <c r="A938" s="4">
        <v>11942</v>
      </c>
      <c r="B938" s="4" t="s">
        <v>6989</v>
      </c>
      <c r="C938" s="4" t="s">
        <v>6989</v>
      </c>
      <c r="D938" s="7">
        <v>39113</v>
      </c>
      <c r="E938" s="7">
        <v>41699</v>
      </c>
    </row>
    <row r="939" spans="1:5" x14ac:dyDescent="0.2">
      <c r="A939" s="4">
        <v>11943</v>
      </c>
      <c r="B939" s="4" t="s">
        <v>2482</v>
      </c>
      <c r="C939" s="4" t="s">
        <v>2482</v>
      </c>
      <c r="D939" s="7">
        <v>39113</v>
      </c>
      <c r="E939" s="7">
        <v>41699</v>
      </c>
    </row>
    <row r="940" spans="1:5" x14ac:dyDescent="0.2">
      <c r="A940" s="4">
        <v>11944</v>
      </c>
      <c r="B940" s="4" t="s">
        <v>6036</v>
      </c>
      <c r="C940" s="4" t="s">
        <v>6036</v>
      </c>
      <c r="D940" s="7">
        <v>39113</v>
      </c>
      <c r="E940" s="7">
        <v>41699</v>
      </c>
    </row>
    <row r="941" spans="1:5" x14ac:dyDescent="0.2">
      <c r="A941" s="4">
        <v>11945</v>
      </c>
      <c r="B941" s="4" t="s">
        <v>8259</v>
      </c>
      <c r="C941" s="4" t="s">
        <v>8259</v>
      </c>
      <c r="D941" s="7">
        <v>39113</v>
      </c>
      <c r="E941" s="7">
        <v>41699</v>
      </c>
    </row>
    <row r="942" spans="1:5" x14ac:dyDescent="0.2">
      <c r="A942" s="4">
        <v>11946</v>
      </c>
      <c r="B942" s="4" t="s">
        <v>4053</v>
      </c>
      <c r="C942" s="4" t="s">
        <v>4053</v>
      </c>
      <c r="D942" s="7">
        <v>39113</v>
      </c>
      <c r="E942" s="7">
        <v>41699</v>
      </c>
    </row>
    <row r="943" spans="1:5" x14ac:dyDescent="0.2">
      <c r="A943" s="4">
        <v>11947</v>
      </c>
      <c r="B943" s="4" t="s">
        <v>5808</v>
      </c>
      <c r="C943" s="4" t="s">
        <v>5808</v>
      </c>
      <c r="D943" s="7">
        <v>39113</v>
      </c>
      <c r="E943" s="7">
        <v>41699</v>
      </c>
    </row>
    <row r="944" spans="1:5" x14ac:dyDescent="0.2">
      <c r="A944" s="4">
        <v>28739</v>
      </c>
      <c r="B944" s="4" t="s">
        <v>8245</v>
      </c>
      <c r="C944" s="4" t="s">
        <v>8245</v>
      </c>
      <c r="D944" s="7">
        <v>41306</v>
      </c>
      <c r="E944" s="7">
        <v>41699</v>
      </c>
    </row>
    <row r="945" spans="1:5" x14ac:dyDescent="0.2">
      <c r="A945" s="4">
        <v>44654</v>
      </c>
      <c r="B945" s="4" t="s">
        <v>8145</v>
      </c>
      <c r="C945" s="4" t="s">
        <v>8145</v>
      </c>
      <c r="D945" s="7">
        <v>41974</v>
      </c>
      <c r="E945" s="7">
        <v>41974</v>
      </c>
    </row>
    <row r="946" spans="1:5" x14ac:dyDescent="0.2">
      <c r="A946" s="4">
        <v>11949</v>
      </c>
      <c r="B946" s="4" t="s">
        <v>5257</v>
      </c>
      <c r="C946" s="4" t="s">
        <v>5257</v>
      </c>
      <c r="D946" s="7">
        <v>39113</v>
      </c>
      <c r="E946" s="7">
        <v>41699</v>
      </c>
    </row>
    <row r="947" spans="1:5" x14ac:dyDescent="0.2">
      <c r="A947" s="4">
        <v>11950</v>
      </c>
      <c r="B947" s="4" t="s">
        <v>5467</v>
      </c>
      <c r="C947" s="4" t="s">
        <v>5467</v>
      </c>
      <c r="D947" s="7">
        <v>39113</v>
      </c>
      <c r="E947" s="7">
        <v>41699</v>
      </c>
    </row>
    <row r="948" spans="1:5" x14ac:dyDescent="0.2">
      <c r="A948" s="4">
        <v>11951</v>
      </c>
      <c r="B948" s="4" t="s">
        <v>825</v>
      </c>
      <c r="C948" s="4" t="s">
        <v>825</v>
      </c>
      <c r="D948" s="7">
        <v>39113</v>
      </c>
      <c r="E948" s="7">
        <v>41699</v>
      </c>
    </row>
    <row r="949" spans="1:5" x14ac:dyDescent="0.2">
      <c r="A949" s="4">
        <v>11953</v>
      </c>
      <c r="B949" s="4" t="s">
        <v>4956</v>
      </c>
      <c r="C949" s="4" t="s">
        <v>4956</v>
      </c>
      <c r="D949" s="7">
        <v>39113</v>
      </c>
      <c r="E949" s="7">
        <v>41699</v>
      </c>
    </row>
    <row r="950" spans="1:5" x14ac:dyDescent="0.2">
      <c r="A950" s="4">
        <v>11954</v>
      </c>
      <c r="B950" s="4" t="s">
        <v>1506</v>
      </c>
      <c r="C950" s="4" t="s">
        <v>1506</v>
      </c>
      <c r="D950" s="7">
        <v>39113</v>
      </c>
      <c r="E950" s="7">
        <v>41699</v>
      </c>
    </row>
    <row r="951" spans="1:5" x14ac:dyDescent="0.2">
      <c r="A951" s="4">
        <v>11955</v>
      </c>
      <c r="B951" s="4" t="s">
        <v>3024</v>
      </c>
      <c r="C951" s="4" t="s">
        <v>3024</v>
      </c>
      <c r="D951" s="7">
        <v>39113</v>
      </c>
      <c r="E951" s="7">
        <v>41699</v>
      </c>
    </row>
    <row r="952" spans="1:5" x14ac:dyDescent="0.2">
      <c r="A952" s="4">
        <v>11956</v>
      </c>
      <c r="B952" s="4" t="s">
        <v>5545</v>
      </c>
      <c r="C952" s="4" t="s">
        <v>5545</v>
      </c>
      <c r="D952" s="7">
        <v>39113</v>
      </c>
      <c r="E952" s="7">
        <v>41699</v>
      </c>
    </row>
    <row r="953" spans="1:5" x14ac:dyDescent="0.2">
      <c r="A953" s="4">
        <v>11957</v>
      </c>
      <c r="B953" s="4" t="s">
        <v>2692</v>
      </c>
      <c r="C953" s="4" t="s">
        <v>2692</v>
      </c>
      <c r="D953" s="7">
        <v>39113</v>
      </c>
      <c r="E953" s="7">
        <v>41699</v>
      </c>
    </row>
    <row r="954" spans="1:5" x14ac:dyDescent="0.2">
      <c r="A954" s="4">
        <v>11958</v>
      </c>
      <c r="B954" s="4" t="s">
        <v>3790</v>
      </c>
      <c r="C954" s="4" t="s">
        <v>3790</v>
      </c>
      <c r="D954" s="7">
        <v>39113</v>
      </c>
      <c r="E954" s="7">
        <v>41699</v>
      </c>
    </row>
    <row r="955" spans="1:5" x14ac:dyDescent="0.2">
      <c r="A955" s="4">
        <v>45273</v>
      </c>
      <c r="B955" s="4" t="s">
        <v>1232</v>
      </c>
      <c r="C955" s="4" t="s">
        <v>1232</v>
      </c>
      <c r="D955" s="7">
        <v>42125</v>
      </c>
      <c r="E955" s="7">
        <v>42125</v>
      </c>
    </row>
    <row r="956" spans="1:5" x14ac:dyDescent="0.2">
      <c r="A956" s="4">
        <v>11959</v>
      </c>
      <c r="B956" s="4" t="s">
        <v>7908</v>
      </c>
      <c r="C956" s="4" t="s">
        <v>7908</v>
      </c>
      <c r="D956" s="7">
        <v>39113</v>
      </c>
      <c r="E956" s="7">
        <v>41699</v>
      </c>
    </row>
    <row r="957" spans="1:5" x14ac:dyDescent="0.2">
      <c r="A957" s="4">
        <v>11960</v>
      </c>
      <c r="B957" s="4" t="s">
        <v>1948</v>
      </c>
      <c r="C957" s="4" t="s">
        <v>1948</v>
      </c>
      <c r="D957" s="7">
        <v>39113</v>
      </c>
      <c r="E957" s="7">
        <v>41699</v>
      </c>
    </row>
    <row r="958" spans="1:5" x14ac:dyDescent="0.2">
      <c r="A958" s="4">
        <v>11961</v>
      </c>
      <c r="B958" s="4" t="s">
        <v>4336</v>
      </c>
      <c r="C958" s="4" t="s">
        <v>4336</v>
      </c>
      <c r="D958" s="7">
        <v>39113</v>
      </c>
      <c r="E958" s="7">
        <v>41699</v>
      </c>
    </row>
    <row r="959" spans="1:5" x14ac:dyDescent="0.2">
      <c r="A959" s="4">
        <v>11962</v>
      </c>
      <c r="B959" s="4" t="s">
        <v>8173</v>
      </c>
      <c r="C959" s="4" t="s">
        <v>8173</v>
      </c>
      <c r="D959" s="7">
        <v>39113</v>
      </c>
      <c r="E959" s="7">
        <v>41699</v>
      </c>
    </row>
    <row r="960" spans="1:5" x14ac:dyDescent="0.2">
      <c r="A960" s="4">
        <v>11963</v>
      </c>
      <c r="B960" s="4" t="s">
        <v>4014</v>
      </c>
      <c r="C960" s="4" t="s">
        <v>4014</v>
      </c>
      <c r="D960" s="7">
        <v>39113</v>
      </c>
      <c r="E960" s="7">
        <v>41699</v>
      </c>
    </row>
    <row r="961" spans="1:5" x14ac:dyDescent="0.2">
      <c r="A961" s="4">
        <v>11964</v>
      </c>
      <c r="B961" s="4" t="s">
        <v>5777</v>
      </c>
      <c r="C961" s="4" t="s">
        <v>5777</v>
      </c>
      <c r="D961" s="7">
        <v>39113</v>
      </c>
      <c r="E961" s="7">
        <v>41699</v>
      </c>
    </row>
    <row r="962" spans="1:5" x14ac:dyDescent="0.2">
      <c r="A962" s="4">
        <v>11965</v>
      </c>
      <c r="B962" s="4" t="s">
        <v>8084</v>
      </c>
      <c r="C962" s="4" t="s">
        <v>8084</v>
      </c>
      <c r="D962" s="7">
        <v>39113</v>
      </c>
      <c r="E962" s="7">
        <v>41699</v>
      </c>
    </row>
    <row r="963" spans="1:5" x14ac:dyDescent="0.2">
      <c r="A963" s="4">
        <v>11966</v>
      </c>
      <c r="B963" s="4" t="s">
        <v>2395</v>
      </c>
      <c r="C963" s="4" t="s">
        <v>2395</v>
      </c>
      <c r="D963" s="7">
        <v>39113</v>
      </c>
      <c r="E963" s="7">
        <v>41699</v>
      </c>
    </row>
    <row r="964" spans="1:5" x14ac:dyDescent="0.2">
      <c r="A964" s="4">
        <v>41277</v>
      </c>
      <c r="B964" s="4" t="s">
        <v>1903</v>
      </c>
      <c r="C964" s="4" t="s">
        <v>1903</v>
      </c>
      <c r="D964" s="7">
        <v>41698</v>
      </c>
      <c r="E964" s="7">
        <v>41699</v>
      </c>
    </row>
    <row r="965" spans="1:5" x14ac:dyDescent="0.2">
      <c r="A965" s="4">
        <v>41278</v>
      </c>
      <c r="B965" s="4" t="s">
        <v>5339</v>
      </c>
      <c r="C965" s="4" t="s">
        <v>5339</v>
      </c>
      <c r="D965" s="7">
        <v>41698</v>
      </c>
      <c r="E965" s="7">
        <v>41699</v>
      </c>
    </row>
    <row r="966" spans="1:5" x14ac:dyDescent="0.2">
      <c r="A966" s="4">
        <v>11969</v>
      </c>
      <c r="B966" s="4" t="s">
        <v>3921</v>
      </c>
      <c r="C966" s="4" t="s">
        <v>3921</v>
      </c>
      <c r="D966" s="7">
        <v>39113</v>
      </c>
      <c r="E966" s="7">
        <v>41699</v>
      </c>
    </row>
    <row r="967" spans="1:5" x14ac:dyDescent="0.2">
      <c r="A967" s="4">
        <v>11970</v>
      </c>
      <c r="B967" s="4" t="s">
        <v>5941</v>
      </c>
      <c r="C967" s="4" t="s">
        <v>5941</v>
      </c>
      <c r="D967" s="7">
        <v>39113</v>
      </c>
      <c r="E967" s="7">
        <v>41699</v>
      </c>
    </row>
    <row r="968" spans="1:5" x14ac:dyDescent="0.2">
      <c r="A968" s="4">
        <v>11971</v>
      </c>
      <c r="B968" s="4" t="s">
        <v>401</v>
      </c>
      <c r="C968" s="4" t="s">
        <v>401</v>
      </c>
      <c r="D968" s="7">
        <v>39113</v>
      </c>
      <c r="E968" s="7">
        <v>41699</v>
      </c>
    </row>
    <row r="969" spans="1:5" x14ac:dyDescent="0.2">
      <c r="A969" s="4">
        <v>11972</v>
      </c>
      <c r="B969" s="4" t="s">
        <v>2938</v>
      </c>
      <c r="C969" s="4" t="s">
        <v>2938</v>
      </c>
      <c r="D969" s="7">
        <v>39113</v>
      </c>
      <c r="E969" s="7">
        <v>41699</v>
      </c>
    </row>
    <row r="970" spans="1:5" x14ac:dyDescent="0.2">
      <c r="A970" s="4">
        <v>79321</v>
      </c>
      <c r="B970" s="4" t="s">
        <v>43051</v>
      </c>
      <c r="C970" s="4" t="s">
        <v>43051</v>
      </c>
      <c r="D970" s="7">
        <v>43101</v>
      </c>
      <c r="E970" s="7">
        <v>43101</v>
      </c>
    </row>
    <row r="971" spans="1:5" x14ac:dyDescent="0.2">
      <c r="A971" s="4">
        <v>79322</v>
      </c>
      <c r="B971" s="4" t="s">
        <v>43052</v>
      </c>
      <c r="C971" s="4" t="s">
        <v>43052</v>
      </c>
      <c r="D971" s="7">
        <v>43101</v>
      </c>
      <c r="E971" s="7">
        <v>43101</v>
      </c>
    </row>
    <row r="972" spans="1:5" x14ac:dyDescent="0.2">
      <c r="A972" s="4">
        <v>11974</v>
      </c>
      <c r="B972" s="4" t="s">
        <v>1076</v>
      </c>
      <c r="C972" s="4" t="s">
        <v>1076</v>
      </c>
      <c r="D972" s="7">
        <v>39113</v>
      </c>
      <c r="E972" s="7">
        <v>41699</v>
      </c>
    </row>
    <row r="973" spans="1:5" x14ac:dyDescent="0.2">
      <c r="A973" s="4">
        <v>11975</v>
      </c>
      <c r="B973" s="4" t="s">
        <v>2568</v>
      </c>
      <c r="C973" s="4" t="s">
        <v>2568</v>
      </c>
      <c r="D973" s="7">
        <v>39113</v>
      </c>
      <c r="E973" s="7">
        <v>41699</v>
      </c>
    </row>
    <row r="974" spans="1:5" x14ac:dyDescent="0.2">
      <c r="A974" s="4">
        <v>11977</v>
      </c>
      <c r="B974" s="4" t="s">
        <v>1742</v>
      </c>
      <c r="C974" s="4" t="s">
        <v>1742</v>
      </c>
      <c r="D974" s="7">
        <v>39113</v>
      </c>
      <c r="E974" s="7">
        <v>41699</v>
      </c>
    </row>
    <row r="975" spans="1:5" x14ac:dyDescent="0.2">
      <c r="A975" s="4">
        <v>11978</v>
      </c>
      <c r="B975" s="4" t="s">
        <v>5044</v>
      </c>
      <c r="C975" s="4" t="s">
        <v>5044</v>
      </c>
      <c r="D975" s="7">
        <v>39113</v>
      </c>
      <c r="E975" s="7">
        <v>41699</v>
      </c>
    </row>
    <row r="976" spans="1:5" x14ac:dyDescent="0.2">
      <c r="A976" s="4">
        <v>11979</v>
      </c>
      <c r="B976" s="4" t="s">
        <v>7581</v>
      </c>
      <c r="C976" s="4" t="s">
        <v>7581</v>
      </c>
      <c r="D976" s="7">
        <v>39113</v>
      </c>
      <c r="E976" s="7">
        <v>41699</v>
      </c>
    </row>
    <row r="977" spans="1:5" x14ac:dyDescent="0.2">
      <c r="A977" s="4">
        <v>11980</v>
      </c>
      <c r="B977" s="4" t="s">
        <v>1893</v>
      </c>
      <c r="C977" s="4" t="s">
        <v>1893</v>
      </c>
      <c r="D977" s="7">
        <v>39113</v>
      </c>
      <c r="E977" s="7">
        <v>41699</v>
      </c>
    </row>
    <row r="978" spans="1:5" x14ac:dyDescent="0.2">
      <c r="A978" s="4">
        <v>11982</v>
      </c>
      <c r="B978" s="4" t="s">
        <v>8015</v>
      </c>
      <c r="C978" s="4" t="s">
        <v>8015</v>
      </c>
      <c r="D978" s="7">
        <v>39113</v>
      </c>
      <c r="E978" s="7">
        <v>41699</v>
      </c>
    </row>
    <row r="979" spans="1:5" x14ac:dyDescent="0.2">
      <c r="A979" s="4">
        <v>11983</v>
      </c>
      <c r="B979" s="4" t="s">
        <v>2178</v>
      </c>
      <c r="C979" s="4" t="s">
        <v>2178</v>
      </c>
      <c r="D979" s="7">
        <v>39113</v>
      </c>
      <c r="E979" s="7">
        <v>41699</v>
      </c>
    </row>
    <row r="980" spans="1:5" x14ac:dyDescent="0.2">
      <c r="A980" s="4">
        <v>11984</v>
      </c>
      <c r="B980" s="4" t="s">
        <v>4720</v>
      </c>
      <c r="C980" s="4" t="s">
        <v>4720</v>
      </c>
      <c r="D980" s="7">
        <v>39113</v>
      </c>
      <c r="E980" s="7">
        <v>41699</v>
      </c>
    </row>
    <row r="981" spans="1:5" x14ac:dyDescent="0.2">
      <c r="A981" s="4">
        <v>11985</v>
      </c>
      <c r="B981" s="4" t="s">
        <v>6472</v>
      </c>
      <c r="C981" s="4" t="s">
        <v>6472</v>
      </c>
      <c r="D981" s="7">
        <v>39113</v>
      </c>
      <c r="E981" s="7">
        <v>41699</v>
      </c>
    </row>
    <row r="982" spans="1:5" x14ac:dyDescent="0.2">
      <c r="A982" s="4">
        <v>86295</v>
      </c>
      <c r="B982" s="4" t="s">
        <v>47859</v>
      </c>
      <c r="C982" s="4" t="s">
        <v>47859</v>
      </c>
      <c r="D982" s="7">
        <v>43922.208333333336</v>
      </c>
      <c r="E982" s="7">
        <v>43922.208333333336</v>
      </c>
    </row>
    <row r="983" spans="1:5" x14ac:dyDescent="0.2">
      <c r="A983" s="4">
        <v>11986</v>
      </c>
      <c r="B983" s="4" t="s">
        <v>2483</v>
      </c>
      <c r="C983" s="4" t="s">
        <v>2483</v>
      </c>
      <c r="D983" s="7">
        <v>39113</v>
      </c>
      <c r="E983" s="7">
        <v>41699</v>
      </c>
    </row>
    <row r="984" spans="1:5" x14ac:dyDescent="0.2">
      <c r="A984" s="4">
        <v>11987</v>
      </c>
      <c r="B984" s="4" t="s">
        <v>4738</v>
      </c>
      <c r="C984" s="4" t="s">
        <v>4738</v>
      </c>
      <c r="D984" s="7">
        <v>39113</v>
      </c>
      <c r="E984" s="7">
        <v>41699</v>
      </c>
    </row>
    <row r="985" spans="1:5" x14ac:dyDescent="0.2">
      <c r="A985" s="4">
        <v>11988</v>
      </c>
      <c r="B985" s="4" t="s">
        <v>119</v>
      </c>
      <c r="C985" s="4" t="s">
        <v>119</v>
      </c>
      <c r="D985" s="7">
        <v>39113</v>
      </c>
      <c r="E985" s="7">
        <v>41699</v>
      </c>
    </row>
    <row r="986" spans="1:5" x14ac:dyDescent="0.2">
      <c r="A986" s="4">
        <v>11989</v>
      </c>
      <c r="B986" s="4" t="s">
        <v>2780</v>
      </c>
      <c r="C986" s="4" t="s">
        <v>2780</v>
      </c>
      <c r="D986" s="7">
        <v>39113</v>
      </c>
      <c r="E986" s="7">
        <v>41699</v>
      </c>
    </row>
    <row r="987" spans="1:5" x14ac:dyDescent="0.2">
      <c r="A987" s="4">
        <v>23102</v>
      </c>
      <c r="B987" s="4" t="s">
        <v>4504</v>
      </c>
      <c r="C987" s="4" t="s">
        <v>4504</v>
      </c>
      <c r="D987" s="7">
        <v>40148</v>
      </c>
      <c r="E987" s="7">
        <v>41699</v>
      </c>
    </row>
    <row r="988" spans="1:5" x14ac:dyDescent="0.2">
      <c r="A988" s="4">
        <v>41279</v>
      </c>
      <c r="B988" s="4" t="s">
        <v>7328</v>
      </c>
      <c r="C988" s="4" t="s">
        <v>7328</v>
      </c>
      <c r="D988" s="7">
        <v>41698</v>
      </c>
      <c r="E988" s="7">
        <v>41699</v>
      </c>
    </row>
    <row r="989" spans="1:5" x14ac:dyDescent="0.2">
      <c r="A989" s="4">
        <v>41280</v>
      </c>
      <c r="B989" s="4" t="s">
        <v>1295</v>
      </c>
      <c r="C989" s="4" t="s">
        <v>1295</v>
      </c>
      <c r="D989" s="7">
        <v>41698</v>
      </c>
      <c r="E989" s="7">
        <v>41699</v>
      </c>
    </row>
    <row r="990" spans="1:5" x14ac:dyDescent="0.2">
      <c r="A990" s="4">
        <v>41281</v>
      </c>
      <c r="B990" s="4" t="s">
        <v>5071</v>
      </c>
      <c r="C990" s="4" t="s">
        <v>5071</v>
      </c>
      <c r="D990" s="7">
        <v>41698</v>
      </c>
      <c r="E990" s="7">
        <v>41699</v>
      </c>
    </row>
    <row r="991" spans="1:5" x14ac:dyDescent="0.2">
      <c r="A991" s="4">
        <v>11990</v>
      </c>
      <c r="B991" s="4" t="s">
        <v>5702</v>
      </c>
      <c r="C991" s="4" t="s">
        <v>5702</v>
      </c>
      <c r="D991" s="7">
        <v>39113</v>
      </c>
      <c r="E991" s="7">
        <v>41699</v>
      </c>
    </row>
    <row r="992" spans="1:5" x14ac:dyDescent="0.2">
      <c r="A992" s="4">
        <v>11991</v>
      </c>
      <c r="B992" s="4" t="s">
        <v>21</v>
      </c>
      <c r="C992" s="4" t="s">
        <v>21</v>
      </c>
      <c r="D992" s="7">
        <v>39113</v>
      </c>
      <c r="E992" s="7">
        <v>41699</v>
      </c>
    </row>
    <row r="993" spans="1:5" x14ac:dyDescent="0.2">
      <c r="A993" s="4">
        <v>43139</v>
      </c>
      <c r="B993" s="4" t="s">
        <v>45599</v>
      </c>
      <c r="C993" s="4" t="s">
        <v>45599</v>
      </c>
      <c r="D993" s="7">
        <v>41913.833333333336</v>
      </c>
      <c r="E993" s="7">
        <v>41913.208333333336</v>
      </c>
    </row>
    <row r="994" spans="1:5" x14ac:dyDescent="0.2">
      <c r="A994" s="4">
        <v>43140</v>
      </c>
      <c r="B994" s="4" t="s">
        <v>45600</v>
      </c>
      <c r="C994" s="4" t="s">
        <v>45600</v>
      </c>
      <c r="D994" s="7">
        <v>41913.833333333336</v>
      </c>
      <c r="E994" s="7">
        <v>41913.208333333336</v>
      </c>
    </row>
    <row r="995" spans="1:5" x14ac:dyDescent="0.2">
      <c r="A995" s="4">
        <v>43141</v>
      </c>
      <c r="B995" s="4" t="s">
        <v>45601</v>
      </c>
      <c r="C995" s="4" t="s">
        <v>45601</v>
      </c>
      <c r="D995" s="7">
        <v>41913.833333333336</v>
      </c>
      <c r="E995" s="7">
        <v>41913.208333333336</v>
      </c>
    </row>
    <row r="996" spans="1:5" x14ac:dyDescent="0.2">
      <c r="A996" s="4">
        <v>43142</v>
      </c>
      <c r="B996" s="4" t="s">
        <v>45602</v>
      </c>
      <c r="C996" s="4" t="s">
        <v>45602</v>
      </c>
      <c r="D996" s="7">
        <v>41913.833333333336</v>
      </c>
      <c r="E996" s="7">
        <v>41913.208333333336</v>
      </c>
    </row>
    <row r="997" spans="1:5" x14ac:dyDescent="0.2">
      <c r="A997" s="4">
        <v>11992</v>
      </c>
      <c r="B997" s="4" t="s">
        <v>3686</v>
      </c>
      <c r="C997" s="4" t="s">
        <v>3686</v>
      </c>
      <c r="D997" s="7">
        <v>39113</v>
      </c>
      <c r="E997" s="7">
        <v>41699</v>
      </c>
    </row>
    <row r="998" spans="1:5" x14ac:dyDescent="0.2">
      <c r="A998" s="4">
        <v>11993</v>
      </c>
      <c r="B998" s="4" t="s">
        <v>6358</v>
      </c>
      <c r="C998" s="4" t="s">
        <v>6358</v>
      </c>
      <c r="D998" s="7">
        <v>39113</v>
      </c>
      <c r="E998" s="7">
        <v>41699</v>
      </c>
    </row>
    <row r="999" spans="1:5" x14ac:dyDescent="0.2">
      <c r="A999" s="4">
        <v>11994</v>
      </c>
      <c r="B999" s="4" t="s">
        <v>820</v>
      </c>
      <c r="C999" s="4" t="s">
        <v>820</v>
      </c>
      <c r="D999" s="7">
        <v>39113</v>
      </c>
      <c r="E999" s="7">
        <v>41699</v>
      </c>
    </row>
    <row r="1000" spans="1:5" x14ac:dyDescent="0.2">
      <c r="A1000" s="4">
        <v>11995</v>
      </c>
      <c r="B1000" s="4" t="s">
        <v>3355</v>
      </c>
      <c r="C1000" s="4" t="s">
        <v>3355</v>
      </c>
      <c r="D1000" s="7">
        <v>39113</v>
      </c>
      <c r="E1000" s="7">
        <v>41699</v>
      </c>
    </row>
    <row r="1001" spans="1:5" x14ac:dyDescent="0.2">
      <c r="A1001" s="4">
        <v>11996</v>
      </c>
      <c r="B1001" s="4" t="s">
        <v>7685</v>
      </c>
      <c r="C1001" s="4" t="s">
        <v>7685</v>
      </c>
      <c r="D1001" s="7">
        <v>39113</v>
      </c>
      <c r="E1001" s="7">
        <v>41699</v>
      </c>
    </row>
    <row r="1002" spans="1:5" x14ac:dyDescent="0.2">
      <c r="A1002" s="4">
        <v>11997</v>
      </c>
      <c r="B1002" s="4" t="s">
        <v>1874</v>
      </c>
      <c r="C1002" s="4" t="s">
        <v>1874</v>
      </c>
      <c r="D1002" s="7">
        <v>39113</v>
      </c>
      <c r="E1002" s="7">
        <v>41699</v>
      </c>
    </row>
    <row r="1003" spans="1:5" x14ac:dyDescent="0.2">
      <c r="A1003" s="4">
        <v>11998</v>
      </c>
      <c r="B1003" s="4" t="s">
        <v>5316</v>
      </c>
      <c r="C1003" s="4" t="s">
        <v>5316</v>
      </c>
      <c r="D1003" s="7">
        <v>39203</v>
      </c>
      <c r="E1003" s="7">
        <v>41699</v>
      </c>
    </row>
    <row r="1004" spans="1:5" x14ac:dyDescent="0.2">
      <c r="A1004" s="4">
        <v>11999</v>
      </c>
      <c r="B1004" s="4" t="s">
        <v>7300</v>
      </c>
      <c r="C1004" s="4" t="s">
        <v>7300</v>
      </c>
      <c r="D1004" s="7">
        <v>39113</v>
      </c>
      <c r="E1004" s="7">
        <v>41699</v>
      </c>
    </row>
    <row r="1005" spans="1:5" x14ac:dyDescent="0.2">
      <c r="A1005" s="4">
        <v>12000</v>
      </c>
      <c r="B1005" s="4" t="s">
        <v>1337</v>
      </c>
      <c r="C1005" s="4" t="s">
        <v>1337</v>
      </c>
      <c r="D1005" s="7">
        <v>39113</v>
      </c>
      <c r="E1005" s="7">
        <v>41699</v>
      </c>
    </row>
    <row r="1006" spans="1:5" x14ac:dyDescent="0.2">
      <c r="A1006" s="4">
        <v>12001</v>
      </c>
      <c r="B1006" s="4" t="s">
        <v>5030</v>
      </c>
      <c r="C1006" s="4" t="s">
        <v>5030</v>
      </c>
      <c r="D1006" s="7">
        <v>39113</v>
      </c>
      <c r="E1006" s="7">
        <v>41699</v>
      </c>
    </row>
    <row r="1007" spans="1:5" x14ac:dyDescent="0.2">
      <c r="A1007" s="4">
        <v>12002</v>
      </c>
      <c r="B1007" s="4" t="s">
        <v>7913</v>
      </c>
      <c r="C1007" s="4" t="s">
        <v>7913</v>
      </c>
      <c r="D1007" s="7">
        <v>39113</v>
      </c>
      <c r="E1007" s="7">
        <v>41699</v>
      </c>
    </row>
    <row r="1008" spans="1:5" x14ac:dyDescent="0.2">
      <c r="A1008" s="4">
        <v>12003</v>
      </c>
      <c r="B1008" s="4" t="s">
        <v>3551</v>
      </c>
      <c r="C1008" s="4" t="s">
        <v>3551</v>
      </c>
      <c r="D1008" s="7">
        <v>39113</v>
      </c>
      <c r="E1008" s="7">
        <v>41699</v>
      </c>
    </row>
    <row r="1009" spans="1:5" x14ac:dyDescent="0.2">
      <c r="A1009" s="4">
        <v>12004</v>
      </c>
      <c r="B1009" s="4" t="s">
        <v>5641</v>
      </c>
      <c r="C1009" s="4" t="s">
        <v>5641</v>
      </c>
      <c r="D1009" s="7">
        <v>39113</v>
      </c>
      <c r="E1009" s="7">
        <v>41699</v>
      </c>
    </row>
    <row r="1010" spans="1:5" x14ac:dyDescent="0.2">
      <c r="A1010" s="4">
        <v>12005</v>
      </c>
      <c r="B1010" s="4" t="s">
        <v>6819</v>
      </c>
      <c r="C1010" s="4" t="s">
        <v>6819</v>
      </c>
      <c r="D1010" s="7">
        <v>39417</v>
      </c>
      <c r="E1010" s="7">
        <v>41699</v>
      </c>
    </row>
    <row r="1011" spans="1:5" x14ac:dyDescent="0.2">
      <c r="A1011" s="4">
        <v>12006</v>
      </c>
      <c r="B1011" s="4" t="s">
        <v>2111</v>
      </c>
      <c r="C1011" s="4" t="s">
        <v>2111</v>
      </c>
      <c r="D1011" s="7">
        <v>39417</v>
      </c>
      <c r="E1011" s="7">
        <v>41699</v>
      </c>
    </row>
    <row r="1012" spans="1:5" x14ac:dyDescent="0.2">
      <c r="A1012" s="4">
        <v>12008</v>
      </c>
      <c r="B1012" s="4" t="s">
        <v>632</v>
      </c>
      <c r="C1012" s="4" t="s">
        <v>632</v>
      </c>
      <c r="D1012" s="7">
        <v>39113</v>
      </c>
      <c r="E1012" s="7">
        <v>41699</v>
      </c>
    </row>
    <row r="1013" spans="1:5" x14ac:dyDescent="0.2">
      <c r="A1013" s="4">
        <v>41282</v>
      </c>
      <c r="B1013" s="4" t="s">
        <v>7890</v>
      </c>
      <c r="C1013" s="4" t="s">
        <v>7890</v>
      </c>
      <c r="D1013" s="7">
        <v>41698</v>
      </c>
      <c r="E1013" s="7">
        <v>41699</v>
      </c>
    </row>
    <row r="1014" spans="1:5" x14ac:dyDescent="0.2">
      <c r="A1014" s="4">
        <v>12009</v>
      </c>
      <c r="B1014" s="4" t="s">
        <v>3233</v>
      </c>
      <c r="C1014" s="4" t="s">
        <v>3233</v>
      </c>
      <c r="D1014" s="7">
        <v>39113</v>
      </c>
      <c r="E1014" s="7">
        <v>41699</v>
      </c>
    </row>
    <row r="1015" spans="1:5" x14ac:dyDescent="0.2">
      <c r="A1015" s="4">
        <v>12010</v>
      </c>
      <c r="B1015" s="4" t="s">
        <v>6072</v>
      </c>
      <c r="C1015" s="4" t="s">
        <v>6072</v>
      </c>
      <c r="D1015" s="7">
        <v>39113</v>
      </c>
      <c r="E1015" s="7">
        <v>41699</v>
      </c>
    </row>
    <row r="1016" spans="1:5" x14ac:dyDescent="0.2">
      <c r="A1016" s="4">
        <v>12011</v>
      </c>
      <c r="B1016" s="4" t="s">
        <v>342</v>
      </c>
      <c r="C1016" s="4" t="s">
        <v>342</v>
      </c>
      <c r="D1016" s="7">
        <v>39113</v>
      </c>
      <c r="E1016" s="7">
        <v>41699</v>
      </c>
    </row>
    <row r="1017" spans="1:5" x14ac:dyDescent="0.2">
      <c r="A1017" s="4">
        <v>12012</v>
      </c>
      <c r="B1017" s="4" t="s">
        <v>3961</v>
      </c>
      <c r="C1017" s="4" t="s">
        <v>3961</v>
      </c>
      <c r="D1017" s="7">
        <v>39113</v>
      </c>
      <c r="E1017" s="7">
        <v>41699</v>
      </c>
    </row>
    <row r="1018" spans="1:5" x14ac:dyDescent="0.2">
      <c r="A1018" s="4">
        <v>73321</v>
      </c>
      <c r="B1018" s="4" t="s">
        <v>6391</v>
      </c>
      <c r="C1018" s="4" t="s">
        <v>6391</v>
      </c>
      <c r="D1018" s="7">
        <v>42461</v>
      </c>
      <c r="E1018" s="7">
        <v>42461</v>
      </c>
    </row>
    <row r="1019" spans="1:5" x14ac:dyDescent="0.2">
      <c r="A1019" s="4">
        <v>83633</v>
      </c>
      <c r="B1019" s="4" t="s">
        <v>45735</v>
      </c>
      <c r="C1019" s="4" t="s">
        <v>45735</v>
      </c>
      <c r="D1019" s="7">
        <v>43466.25</v>
      </c>
      <c r="E1019" s="7">
        <v>43466.25</v>
      </c>
    </row>
    <row r="1020" spans="1:5" x14ac:dyDescent="0.2">
      <c r="A1020" s="4">
        <v>83629</v>
      </c>
      <c r="B1020" s="4" t="s">
        <v>45731</v>
      </c>
      <c r="C1020" s="4" t="s">
        <v>45731</v>
      </c>
      <c r="D1020" s="7">
        <v>43466.25</v>
      </c>
      <c r="E1020" s="7">
        <v>43466.25</v>
      </c>
    </row>
    <row r="1021" spans="1:5" x14ac:dyDescent="0.2">
      <c r="A1021" s="4">
        <v>76729</v>
      </c>
      <c r="B1021" s="4" t="s">
        <v>2185</v>
      </c>
      <c r="C1021" s="4" t="s">
        <v>2185</v>
      </c>
      <c r="D1021" s="7">
        <v>42705</v>
      </c>
      <c r="E1021" s="7">
        <v>42705</v>
      </c>
    </row>
    <row r="1022" spans="1:5" x14ac:dyDescent="0.2">
      <c r="A1022" s="4">
        <v>76730</v>
      </c>
      <c r="B1022" s="4" t="s">
        <v>5420</v>
      </c>
      <c r="C1022" s="4" t="s">
        <v>5420</v>
      </c>
      <c r="D1022" s="7">
        <v>42705</v>
      </c>
      <c r="E1022" s="7">
        <v>42705</v>
      </c>
    </row>
    <row r="1023" spans="1:5" x14ac:dyDescent="0.2">
      <c r="A1023" s="4">
        <v>42479</v>
      </c>
      <c r="B1023" s="4" t="s">
        <v>966</v>
      </c>
      <c r="C1023" s="4" t="s">
        <v>966</v>
      </c>
      <c r="D1023" s="7">
        <v>41760</v>
      </c>
      <c r="E1023" s="7">
        <v>41761</v>
      </c>
    </row>
    <row r="1024" spans="1:5" x14ac:dyDescent="0.2">
      <c r="A1024" s="4">
        <v>12014</v>
      </c>
      <c r="B1024" s="4" t="s">
        <v>947</v>
      </c>
      <c r="C1024" s="4" t="s">
        <v>947</v>
      </c>
      <c r="D1024" s="7">
        <v>39113</v>
      </c>
      <c r="E1024" s="7">
        <v>41699</v>
      </c>
    </row>
    <row r="1025" spans="1:5" x14ac:dyDescent="0.2">
      <c r="A1025" s="4">
        <v>12015</v>
      </c>
      <c r="B1025" s="4" t="s">
        <v>4193</v>
      </c>
      <c r="C1025" s="4" t="s">
        <v>4193</v>
      </c>
      <c r="D1025" s="7">
        <v>39113</v>
      </c>
      <c r="E1025" s="7">
        <v>41699</v>
      </c>
    </row>
    <row r="1026" spans="1:5" x14ac:dyDescent="0.2">
      <c r="A1026" s="4">
        <v>12016</v>
      </c>
      <c r="B1026" s="4" t="s">
        <v>7398</v>
      </c>
      <c r="C1026" s="4" t="s">
        <v>7398</v>
      </c>
      <c r="D1026" s="7">
        <v>39113</v>
      </c>
      <c r="E1026" s="7">
        <v>41699</v>
      </c>
    </row>
    <row r="1027" spans="1:5" x14ac:dyDescent="0.2">
      <c r="A1027" s="4">
        <v>12017</v>
      </c>
      <c r="B1027" s="4" t="s">
        <v>1931</v>
      </c>
      <c r="C1027" s="4" t="s">
        <v>1931</v>
      </c>
      <c r="D1027" s="7">
        <v>39113</v>
      </c>
      <c r="E1027" s="7">
        <v>41699</v>
      </c>
    </row>
    <row r="1028" spans="1:5" x14ac:dyDescent="0.2">
      <c r="A1028" s="4">
        <v>12018</v>
      </c>
      <c r="B1028" s="4" t="s">
        <v>2594</v>
      </c>
      <c r="C1028" s="4" t="s">
        <v>2594</v>
      </c>
      <c r="D1028" s="7">
        <v>39113</v>
      </c>
      <c r="E1028" s="7">
        <v>41699</v>
      </c>
    </row>
    <row r="1029" spans="1:5" x14ac:dyDescent="0.2">
      <c r="A1029" s="4">
        <v>12019</v>
      </c>
      <c r="B1029" s="4" t="s">
        <v>4939</v>
      </c>
      <c r="C1029" s="4" t="s">
        <v>4939</v>
      </c>
      <c r="D1029" s="7">
        <v>39113</v>
      </c>
      <c r="E1029" s="7">
        <v>41699</v>
      </c>
    </row>
    <row r="1030" spans="1:5" x14ac:dyDescent="0.2">
      <c r="A1030" s="4">
        <v>12020</v>
      </c>
      <c r="B1030" s="4" t="s">
        <v>1776</v>
      </c>
      <c r="C1030" s="4" t="s">
        <v>1776</v>
      </c>
      <c r="D1030" s="7">
        <v>39113</v>
      </c>
      <c r="E1030" s="7">
        <v>41699</v>
      </c>
    </row>
    <row r="1031" spans="1:5" x14ac:dyDescent="0.2">
      <c r="A1031" s="4">
        <v>12021</v>
      </c>
      <c r="B1031" s="4" t="s">
        <v>4385</v>
      </c>
      <c r="C1031" s="4" t="s">
        <v>4385</v>
      </c>
      <c r="D1031" s="7">
        <v>39113</v>
      </c>
      <c r="E1031" s="7">
        <v>41699</v>
      </c>
    </row>
    <row r="1032" spans="1:5" x14ac:dyDescent="0.2">
      <c r="A1032" s="4">
        <v>45274</v>
      </c>
      <c r="B1032" s="4" t="s">
        <v>6169</v>
      </c>
      <c r="C1032" s="4" t="s">
        <v>6169</v>
      </c>
      <c r="D1032" s="7">
        <v>42125</v>
      </c>
      <c r="E1032" s="7">
        <v>42125</v>
      </c>
    </row>
    <row r="1033" spans="1:5" x14ac:dyDescent="0.2">
      <c r="A1033" s="4">
        <v>12022</v>
      </c>
      <c r="B1033" s="4" t="s">
        <v>7782</v>
      </c>
      <c r="C1033" s="4" t="s">
        <v>7782</v>
      </c>
      <c r="D1033" s="7">
        <v>39113</v>
      </c>
      <c r="E1033" s="7">
        <v>41699</v>
      </c>
    </row>
    <row r="1034" spans="1:5" x14ac:dyDescent="0.2">
      <c r="A1034" s="4">
        <v>12023</v>
      </c>
      <c r="B1034" s="4" t="s">
        <v>1095</v>
      </c>
      <c r="C1034" s="4" t="s">
        <v>1095</v>
      </c>
      <c r="D1034" s="7">
        <v>39113</v>
      </c>
      <c r="E1034" s="7">
        <v>41699</v>
      </c>
    </row>
    <row r="1035" spans="1:5" x14ac:dyDescent="0.2">
      <c r="A1035" s="4">
        <v>44489</v>
      </c>
      <c r="B1035" s="4" t="s">
        <v>3491</v>
      </c>
      <c r="C1035" s="4" t="s">
        <v>3491</v>
      </c>
      <c r="D1035" s="7">
        <v>41944</v>
      </c>
      <c r="E1035" s="7">
        <v>41944</v>
      </c>
    </row>
    <row r="1036" spans="1:5" x14ac:dyDescent="0.2">
      <c r="A1036" s="4">
        <v>44487</v>
      </c>
      <c r="B1036" s="4" t="s">
        <v>6232</v>
      </c>
      <c r="C1036" s="4" t="s">
        <v>6232</v>
      </c>
      <c r="D1036" s="7">
        <v>41944</v>
      </c>
      <c r="E1036" s="7">
        <v>41944</v>
      </c>
    </row>
    <row r="1037" spans="1:5" x14ac:dyDescent="0.2">
      <c r="A1037" s="4">
        <v>44492</v>
      </c>
      <c r="B1037" s="4" t="s">
        <v>2433</v>
      </c>
      <c r="C1037" s="4" t="s">
        <v>2433</v>
      </c>
      <c r="D1037" s="7">
        <v>41944</v>
      </c>
      <c r="E1037" s="7">
        <v>41944</v>
      </c>
    </row>
    <row r="1038" spans="1:5" x14ac:dyDescent="0.2">
      <c r="A1038" s="4">
        <v>44497</v>
      </c>
      <c r="B1038" s="4" t="s">
        <v>696</v>
      </c>
      <c r="C1038" s="4" t="s">
        <v>696</v>
      </c>
      <c r="D1038" s="7">
        <v>41944</v>
      </c>
      <c r="E1038" s="7">
        <v>41944</v>
      </c>
    </row>
    <row r="1039" spans="1:5" x14ac:dyDescent="0.2">
      <c r="A1039" s="4">
        <v>44483</v>
      </c>
      <c r="B1039" s="4" t="s">
        <v>1772</v>
      </c>
      <c r="C1039" s="4" t="s">
        <v>1772</v>
      </c>
      <c r="D1039" s="7">
        <v>41944</v>
      </c>
      <c r="E1039" s="7">
        <v>41944</v>
      </c>
    </row>
    <row r="1040" spans="1:5" x14ac:dyDescent="0.2">
      <c r="A1040" s="4">
        <v>79323</v>
      </c>
      <c r="B1040" s="4" t="s">
        <v>43053</v>
      </c>
      <c r="C1040" s="4" t="s">
        <v>43053</v>
      </c>
      <c r="D1040" s="7">
        <v>43101</v>
      </c>
      <c r="E1040" s="7">
        <v>43101</v>
      </c>
    </row>
    <row r="1041" spans="1:5" x14ac:dyDescent="0.2">
      <c r="A1041" s="4">
        <v>44500</v>
      </c>
      <c r="B1041" s="4" t="s">
        <v>536</v>
      </c>
      <c r="C1041" s="4" t="s">
        <v>536</v>
      </c>
      <c r="D1041" s="7">
        <v>41944</v>
      </c>
      <c r="E1041" s="7">
        <v>41944</v>
      </c>
    </row>
    <row r="1042" spans="1:5" x14ac:dyDescent="0.2">
      <c r="A1042" s="4">
        <v>44494</v>
      </c>
      <c r="B1042" s="4" t="s">
        <v>72</v>
      </c>
      <c r="C1042" s="4" t="s">
        <v>72</v>
      </c>
      <c r="D1042" s="7">
        <v>41944</v>
      </c>
      <c r="E1042" s="7">
        <v>41944</v>
      </c>
    </row>
    <row r="1043" spans="1:5" x14ac:dyDescent="0.2">
      <c r="A1043" s="4">
        <v>84978</v>
      </c>
      <c r="B1043" s="4" t="s">
        <v>46739</v>
      </c>
      <c r="C1043" s="4" t="s">
        <v>46739</v>
      </c>
      <c r="D1043" s="7">
        <v>43619.5</v>
      </c>
      <c r="E1043" s="7">
        <v>43619.208333333336</v>
      </c>
    </row>
    <row r="1044" spans="1:5" x14ac:dyDescent="0.2">
      <c r="A1044" s="4">
        <v>44504</v>
      </c>
      <c r="B1044" s="4" t="s">
        <v>6139</v>
      </c>
      <c r="C1044" s="4" t="s">
        <v>6139</v>
      </c>
      <c r="D1044" s="7">
        <v>41944</v>
      </c>
      <c r="E1044" s="7">
        <v>41944</v>
      </c>
    </row>
    <row r="1045" spans="1:5" x14ac:dyDescent="0.2">
      <c r="A1045" s="4">
        <v>44499</v>
      </c>
      <c r="B1045" s="4" t="s">
        <v>6387</v>
      </c>
      <c r="C1045" s="4" t="s">
        <v>6387</v>
      </c>
      <c r="D1045" s="7">
        <v>41944</v>
      </c>
      <c r="E1045" s="7">
        <v>41944</v>
      </c>
    </row>
    <row r="1046" spans="1:5" x14ac:dyDescent="0.2">
      <c r="A1046" s="4">
        <v>12024</v>
      </c>
      <c r="B1046" s="4" t="s">
        <v>3188</v>
      </c>
      <c r="C1046" s="4" t="s">
        <v>3188</v>
      </c>
      <c r="D1046" s="7">
        <v>39113</v>
      </c>
      <c r="E1046" s="7">
        <v>41699</v>
      </c>
    </row>
    <row r="1047" spans="1:5" x14ac:dyDescent="0.2">
      <c r="A1047" s="4">
        <v>12026</v>
      </c>
      <c r="B1047" s="4" t="s">
        <v>2216</v>
      </c>
      <c r="C1047" s="4" t="s">
        <v>2216</v>
      </c>
      <c r="D1047" s="7">
        <v>39113</v>
      </c>
      <c r="E1047" s="7">
        <v>41699</v>
      </c>
    </row>
    <row r="1048" spans="1:5" x14ac:dyDescent="0.2">
      <c r="A1048" s="4">
        <v>12027</v>
      </c>
      <c r="B1048" s="4" t="s">
        <v>5963</v>
      </c>
      <c r="C1048" s="4" t="s">
        <v>5963</v>
      </c>
      <c r="D1048" s="7">
        <v>39113</v>
      </c>
      <c r="E1048" s="7">
        <v>41699</v>
      </c>
    </row>
    <row r="1049" spans="1:5" x14ac:dyDescent="0.2">
      <c r="A1049" s="4">
        <v>12028</v>
      </c>
      <c r="B1049" s="4" t="s">
        <v>6498</v>
      </c>
      <c r="C1049" s="4" t="s">
        <v>6498</v>
      </c>
      <c r="D1049" s="7">
        <v>39113</v>
      </c>
      <c r="E1049" s="7">
        <v>41699</v>
      </c>
    </row>
    <row r="1050" spans="1:5" x14ac:dyDescent="0.2">
      <c r="A1050" s="4">
        <v>12029</v>
      </c>
      <c r="B1050" s="4" t="s">
        <v>3966</v>
      </c>
      <c r="C1050" s="4" t="s">
        <v>3966</v>
      </c>
      <c r="D1050" s="7">
        <v>39113</v>
      </c>
      <c r="E1050" s="7">
        <v>41699</v>
      </c>
    </row>
    <row r="1051" spans="1:5" x14ac:dyDescent="0.2">
      <c r="A1051" s="4">
        <v>12030</v>
      </c>
      <c r="B1051" s="4" t="s">
        <v>5794</v>
      </c>
      <c r="C1051" s="4" t="s">
        <v>5794</v>
      </c>
      <c r="D1051" s="7">
        <v>39113</v>
      </c>
      <c r="E1051" s="7">
        <v>41699</v>
      </c>
    </row>
    <row r="1052" spans="1:5" x14ac:dyDescent="0.2">
      <c r="A1052" s="4">
        <v>12031</v>
      </c>
      <c r="B1052" s="4" t="s">
        <v>967</v>
      </c>
      <c r="C1052" s="4" t="s">
        <v>967</v>
      </c>
      <c r="D1052" s="7">
        <v>39113</v>
      </c>
      <c r="E1052" s="7">
        <v>41699</v>
      </c>
    </row>
    <row r="1053" spans="1:5" x14ac:dyDescent="0.2">
      <c r="A1053" s="4">
        <v>12032</v>
      </c>
      <c r="B1053" s="4" t="s">
        <v>4215</v>
      </c>
      <c r="C1053" s="4" t="s">
        <v>4215</v>
      </c>
      <c r="D1053" s="7">
        <v>39113</v>
      </c>
      <c r="E1053" s="7">
        <v>41699</v>
      </c>
    </row>
    <row r="1054" spans="1:5" x14ac:dyDescent="0.2">
      <c r="A1054" s="4">
        <v>12033</v>
      </c>
      <c r="B1054" s="4" t="s">
        <v>6069</v>
      </c>
      <c r="C1054" s="4" t="s">
        <v>6069</v>
      </c>
      <c r="D1054" s="7">
        <v>39113</v>
      </c>
      <c r="E1054" s="7">
        <v>41699</v>
      </c>
    </row>
    <row r="1055" spans="1:5" x14ac:dyDescent="0.2">
      <c r="A1055" s="4">
        <v>12034</v>
      </c>
      <c r="B1055" s="4" t="s">
        <v>724</v>
      </c>
      <c r="C1055" s="4" t="s">
        <v>724</v>
      </c>
      <c r="D1055" s="7">
        <v>39113</v>
      </c>
      <c r="E1055" s="7">
        <v>41699</v>
      </c>
    </row>
    <row r="1056" spans="1:5" x14ac:dyDescent="0.2">
      <c r="A1056" s="4">
        <v>12035</v>
      </c>
      <c r="B1056" s="4" t="s">
        <v>3964</v>
      </c>
      <c r="C1056" s="4" t="s">
        <v>3964</v>
      </c>
      <c r="D1056" s="7">
        <v>39113</v>
      </c>
      <c r="E1056" s="7">
        <v>41699</v>
      </c>
    </row>
    <row r="1057" spans="1:5" x14ac:dyDescent="0.2">
      <c r="A1057" s="4">
        <v>12036</v>
      </c>
      <c r="B1057" s="4" t="s">
        <v>6291</v>
      </c>
      <c r="C1057" s="4" t="s">
        <v>6291</v>
      </c>
      <c r="D1057" s="7">
        <v>39113</v>
      </c>
      <c r="E1057" s="7">
        <v>41699</v>
      </c>
    </row>
    <row r="1058" spans="1:5" x14ac:dyDescent="0.2">
      <c r="A1058" s="4">
        <v>12038</v>
      </c>
      <c r="B1058" s="4" t="s">
        <v>3051</v>
      </c>
      <c r="C1058" s="4" t="s">
        <v>3051</v>
      </c>
      <c r="D1058" s="7">
        <v>39113</v>
      </c>
      <c r="E1058" s="7">
        <v>41699</v>
      </c>
    </row>
    <row r="1059" spans="1:5" x14ac:dyDescent="0.2">
      <c r="A1059" s="4">
        <v>26821</v>
      </c>
      <c r="B1059" s="4" t="s">
        <v>7690</v>
      </c>
      <c r="C1059" s="4" t="s">
        <v>7690</v>
      </c>
      <c r="D1059" s="7">
        <v>40790</v>
      </c>
      <c r="E1059" s="7">
        <v>41699</v>
      </c>
    </row>
    <row r="1060" spans="1:5" x14ac:dyDescent="0.2">
      <c r="A1060" s="4">
        <v>28025</v>
      </c>
      <c r="B1060" s="4" t="s">
        <v>5340</v>
      </c>
      <c r="C1060" s="4" t="s">
        <v>5340</v>
      </c>
      <c r="D1060" s="7">
        <v>41061</v>
      </c>
      <c r="E1060" s="7">
        <v>41699</v>
      </c>
    </row>
    <row r="1061" spans="1:5" x14ac:dyDescent="0.2">
      <c r="A1061" s="4">
        <v>41283</v>
      </c>
      <c r="B1061" s="4" t="s">
        <v>1552</v>
      </c>
      <c r="C1061" s="4" t="s">
        <v>1552</v>
      </c>
      <c r="D1061" s="7">
        <v>41698</v>
      </c>
      <c r="E1061" s="7">
        <v>41699</v>
      </c>
    </row>
    <row r="1062" spans="1:5" x14ac:dyDescent="0.2">
      <c r="A1062" s="4">
        <v>41284</v>
      </c>
      <c r="B1062" s="4" t="s">
        <v>4477</v>
      </c>
      <c r="C1062" s="4" t="s">
        <v>4477</v>
      </c>
      <c r="D1062" s="7">
        <v>41698</v>
      </c>
      <c r="E1062" s="7">
        <v>41699</v>
      </c>
    </row>
    <row r="1063" spans="1:5" x14ac:dyDescent="0.2">
      <c r="A1063" s="4">
        <v>41285</v>
      </c>
      <c r="B1063" s="4" t="s">
        <v>6878</v>
      </c>
      <c r="C1063" s="4" t="s">
        <v>6878</v>
      </c>
      <c r="D1063" s="7">
        <v>41698</v>
      </c>
      <c r="E1063" s="7">
        <v>41699</v>
      </c>
    </row>
    <row r="1064" spans="1:5" x14ac:dyDescent="0.2">
      <c r="A1064" s="4">
        <v>28026</v>
      </c>
      <c r="B1064" s="4" t="s">
        <v>8089</v>
      </c>
      <c r="C1064" s="4" t="s">
        <v>8089</v>
      </c>
      <c r="D1064" s="7">
        <v>41061</v>
      </c>
      <c r="E1064" s="7">
        <v>41699</v>
      </c>
    </row>
    <row r="1065" spans="1:5" x14ac:dyDescent="0.2">
      <c r="A1065" s="4">
        <v>28028</v>
      </c>
      <c r="B1065" s="4" t="s">
        <v>4661</v>
      </c>
      <c r="C1065" s="4" t="s">
        <v>4661</v>
      </c>
      <c r="D1065" s="7">
        <v>41061</v>
      </c>
      <c r="E1065" s="7">
        <v>41699</v>
      </c>
    </row>
    <row r="1066" spans="1:5" x14ac:dyDescent="0.2">
      <c r="A1066" s="4">
        <v>12039</v>
      </c>
      <c r="B1066" s="4" t="s">
        <v>7720</v>
      </c>
      <c r="C1066" s="4" t="s">
        <v>7720</v>
      </c>
      <c r="D1066" s="7">
        <v>39113</v>
      </c>
      <c r="E1066" s="7">
        <v>41699</v>
      </c>
    </row>
    <row r="1067" spans="1:5" x14ac:dyDescent="0.2">
      <c r="A1067" s="4">
        <v>12040</v>
      </c>
      <c r="B1067" s="4" t="s">
        <v>1434</v>
      </c>
      <c r="C1067" s="4" t="s">
        <v>1434</v>
      </c>
      <c r="D1067" s="7">
        <v>39113</v>
      </c>
      <c r="E1067" s="7">
        <v>41699</v>
      </c>
    </row>
    <row r="1068" spans="1:5" x14ac:dyDescent="0.2">
      <c r="A1068" s="4">
        <v>85686</v>
      </c>
      <c r="B1068" s="4" t="s">
        <v>47440</v>
      </c>
      <c r="C1068" s="4" t="s">
        <v>47440</v>
      </c>
      <c r="D1068" s="7">
        <v>43783.25</v>
      </c>
      <c r="E1068" s="7">
        <v>43788.25</v>
      </c>
    </row>
    <row r="1069" spans="1:5" x14ac:dyDescent="0.2">
      <c r="A1069" s="4">
        <v>85318</v>
      </c>
      <c r="B1069" s="4" t="s">
        <v>47375</v>
      </c>
      <c r="C1069" s="4" t="s">
        <v>47375</v>
      </c>
      <c r="D1069" s="7">
        <v>43678.208333333336</v>
      </c>
      <c r="E1069" s="7">
        <v>43678.208333333336</v>
      </c>
    </row>
    <row r="1070" spans="1:5" x14ac:dyDescent="0.2">
      <c r="A1070" s="4">
        <v>12041</v>
      </c>
      <c r="B1070" s="4" t="s">
        <v>3148</v>
      </c>
      <c r="C1070" s="4" t="s">
        <v>3148</v>
      </c>
      <c r="D1070" s="7">
        <v>39113</v>
      </c>
      <c r="E1070" s="7">
        <v>41699</v>
      </c>
    </row>
    <row r="1071" spans="1:5" x14ac:dyDescent="0.2">
      <c r="A1071" s="4">
        <v>30244</v>
      </c>
      <c r="B1071" s="4" t="s">
        <v>4879</v>
      </c>
      <c r="C1071" s="4" t="s">
        <v>4879</v>
      </c>
      <c r="D1071" s="7">
        <v>41640</v>
      </c>
      <c r="E1071" s="7">
        <v>41699</v>
      </c>
    </row>
    <row r="1072" spans="1:5" x14ac:dyDescent="0.2">
      <c r="A1072" s="4">
        <v>12044</v>
      </c>
      <c r="B1072" s="4" t="s">
        <v>5029</v>
      </c>
      <c r="C1072" s="4" t="s">
        <v>5029</v>
      </c>
      <c r="D1072" s="7">
        <v>39113</v>
      </c>
      <c r="E1072" s="7">
        <v>41699</v>
      </c>
    </row>
    <row r="1073" spans="1:5" x14ac:dyDescent="0.2">
      <c r="A1073" s="4">
        <v>12045</v>
      </c>
      <c r="B1073" s="4" t="s">
        <v>7911</v>
      </c>
      <c r="C1073" s="4" t="s">
        <v>7911</v>
      </c>
      <c r="D1073" s="7">
        <v>39113</v>
      </c>
      <c r="E1073" s="7">
        <v>41699</v>
      </c>
    </row>
    <row r="1074" spans="1:5" x14ac:dyDescent="0.2">
      <c r="A1074" s="4">
        <v>12046</v>
      </c>
      <c r="B1074" s="4" t="s">
        <v>4026</v>
      </c>
      <c r="C1074" s="4" t="s">
        <v>4026</v>
      </c>
      <c r="D1074" s="7">
        <v>39113</v>
      </c>
      <c r="E1074" s="7">
        <v>41699</v>
      </c>
    </row>
    <row r="1075" spans="1:5" x14ac:dyDescent="0.2">
      <c r="A1075" s="4">
        <v>12047</v>
      </c>
      <c r="B1075" s="4" t="s">
        <v>5848</v>
      </c>
      <c r="C1075" s="4" t="s">
        <v>5848</v>
      </c>
      <c r="D1075" s="7">
        <v>39113</v>
      </c>
      <c r="E1075" s="7">
        <v>41699</v>
      </c>
    </row>
    <row r="1076" spans="1:5" x14ac:dyDescent="0.2">
      <c r="A1076" s="4">
        <v>44655</v>
      </c>
      <c r="B1076" s="4" t="s">
        <v>4025</v>
      </c>
      <c r="C1076" s="4" t="s">
        <v>4025</v>
      </c>
      <c r="D1076" s="7">
        <v>41974</v>
      </c>
      <c r="E1076" s="7">
        <v>41974</v>
      </c>
    </row>
    <row r="1077" spans="1:5" x14ac:dyDescent="0.2">
      <c r="A1077" s="4">
        <v>44656</v>
      </c>
      <c r="B1077" s="4" t="s">
        <v>4314</v>
      </c>
      <c r="C1077" s="4" t="s">
        <v>4314</v>
      </c>
      <c r="D1077" s="7">
        <v>41974</v>
      </c>
      <c r="E1077" s="7">
        <v>41974</v>
      </c>
    </row>
    <row r="1078" spans="1:5" x14ac:dyDescent="0.2">
      <c r="A1078" s="4">
        <v>44657</v>
      </c>
      <c r="B1078" s="4" t="s">
        <v>6939</v>
      </c>
      <c r="C1078" s="4" t="s">
        <v>6939</v>
      </c>
      <c r="D1078" s="7">
        <v>41974</v>
      </c>
      <c r="E1078" s="7">
        <v>41974</v>
      </c>
    </row>
    <row r="1079" spans="1:5" x14ac:dyDescent="0.2">
      <c r="A1079" s="4">
        <v>44658</v>
      </c>
      <c r="B1079" s="4" t="s">
        <v>3272</v>
      </c>
      <c r="C1079" s="4" t="s">
        <v>3272</v>
      </c>
      <c r="D1079" s="7">
        <v>41974</v>
      </c>
      <c r="E1079" s="7">
        <v>41974</v>
      </c>
    </row>
    <row r="1080" spans="1:5" x14ac:dyDescent="0.2">
      <c r="A1080" s="4">
        <v>44659</v>
      </c>
      <c r="B1080" s="4" t="s">
        <v>6114</v>
      </c>
      <c r="C1080" s="4" t="s">
        <v>6114</v>
      </c>
      <c r="D1080" s="7">
        <v>41974</v>
      </c>
      <c r="E1080" s="7">
        <v>41974</v>
      </c>
    </row>
    <row r="1081" spans="1:5" x14ac:dyDescent="0.2">
      <c r="A1081" s="4">
        <v>44660</v>
      </c>
      <c r="B1081" s="4" t="s">
        <v>1413</v>
      </c>
      <c r="C1081" s="4" t="s">
        <v>1413</v>
      </c>
      <c r="D1081" s="7">
        <v>41974</v>
      </c>
      <c r="E1081" s="7">
        <v>41974</v>
      </c>
    </row>
    <row r="1082" spans="1:5" x14ac:dyDescent="0.2">
      <c r="A1082" s="4">
        <v>44661</v>
      </c>
      <c r="B1082" s="4" t="s">
        <v>2082</v>
      </c>
      <c r="C1082" s="4" t="s">
        <v>2082</v>
      </c>
      <c r="D1082" s="7">
        <v>41974</v>
      </c>
      <c r="E1082" s="7">
        <v>41974</v>
      </c>
    </row>
    <row r="1083" spans="1:5" x14ac:dyDescent="0.2">
      <c r="A1083" s="4">
        <v>44662</v>
      </c>
      <c r="B1083" s="4" t="s">
        <v>4558</v>
      </c>
      <c r="C1083" s="4" t="s">
        <v>4558</v>
      </c>
      <c r="D1083" s="7">
        <v>41974</v>
      </c>
      <c r="E1083" s="7">
        <v>41974</v>
      </c>
    </row>
    <row r="1084" spans="1:5" x14ac:dyDescent="0.2">
      <c r="A1084" s="4">
        <v>44663</v>
      </c>
      <c r="B1084" s="4" t="s">
        <v>480</v>
      </c>
      <c r="C1084" s="4" t="s">
        <v>480</v>
      </c>
      <c r="D1084" s="7">
        <v>41974</v>
      </c>
      <c r="E1084" s="7">
        <v>41974</v>
      </c>
    </row>
    <row r="1085" spans="1:5" x14ac:dyDescent="0.2">
      <c r="A1085" s="4">
        <v>44664</v>
      </c>
      <c r="B1085" s="4" t="s">
        <v>4364</v>
      </c>
      <c r="C1085" s="4" t="s">
        <v>4364</v>
      </c>
      <c r="D1085" s="7">
        <v>41974</v>
      </c>
      <c r="E1085" s="7">
        <v>41974</v>
      </c>
    </row>
    <row r="1086" spans="1:5" x14ac:dyDescent="0.2">
      <c r="A1086" s="4">
        <v>44665</v>
      </c>
      <c r="B1086" s="4" t="s">
        <v>7443</v>
      </c>
      <c r="C1086" s="4" t="s">
        <v>7443</v>
      </c>
      <c r="D1086" s="7">
        <v>41974</v>
      </c>
      <c r="E1086" s="7">
        <v>41974</v>
      </c>
    </row>
    <row r="1087" spans="1:5" x14ac:dyDescent="0.2">
      <c r="A1087" s="4">
        <v>44666</v>
      </c>
      <c r="B1087" s="4" t="s">
        <v>562</v>
      </c>
      <c r="C1087" s="4" t="s">
        <v>562</v>
      </c>
      <c r="D1087" s="7">
        <v>41974</v>
      </c>
      <c r="E1087" s="7">
        <v>41974</v>
      </c>
    </row>
    <row r="1088" spans="1:5" x14ac:dyDescent="0.2">
      <c r="A1088" s="4">
        <v>44667</v>
      </c>
      <c r="B1088" s="4" t="s">
        <v>2640</v>
      </c>
      <c r="C1088" s="4" t="s">
        <v>2640</v>
      </c>
      <c r="D1088" s="7">
        <v>41974</v>
      </c>
      <c r="E1088" s="7">
        <v>41974</v>
      </c>
    </row>
    <row r="1089" spans="1:5" x14ac:dyDescent="0.2">
      <c r="A1089" s="4">
        <v>44668</v>
      </c>
      <c r="B1089" s="4" t="s">
        <v>6762</v>
      </c>
      <c r="C1089" s="4" t="s">
        <v>6762</v>
      </c>
      <c r="D1089" s="7">
        <v>41974</v>
      </c>
      <c r="E1089" s="7">
        <v>41974</v>
      </c>
    </row>
    <row r="1090" spans="1:5" x14ac:dyDescent="0.2">
      <c r="A1090" s="4">
        <v>44669</v>
      </c>
      <c r="B1090" s="4" t="s">
        <v>1170</v>
      </c>
      <c r="C1090" s="4" t="s">
        <v>1170</v>
      </c>
      <c r="D1090" s="7">
        <v>41974</v>
      </c>
      <c r="E1090" s="7">
        <v>41974</v>
      </c>
    </row>
    <row r="1091" spans="1:5" x14ac:dyDescent="0.2">
      <c r="A1091" s="4">
        <v>44670</v>
      </c>
      <c r="B1091" s="4" t="s">
        <v>6181</v>
      </c>
      <c r="C1091" s="4" t="s">
        <v>6181</v>
      </c>
      <c r="D1091" s="7">
        <v>41974</v>
      </c>
      <c r="E1091" s="7">
        <v>41974</v>
      </c>
    </row>
    <row r="1092" spans="1:5" x14ac:dyDescent="0.2">
      <c r="A1092" s="4">
        <v>44671</v>
      </c>
      <c r="B1092" s="4" t="s">
        <v>7645</v>
      </c>
      <c r="C1092" s="4" t="s">
        <v>7645</v>
      </c>
      <c r="D1092" s="7">
        <v>41974</v>
      </c>
      <c r="E1092" s="7">
        <v>41974</v>
      </c>
    </row>
    <row r="1093" spans="1:5" x14ac:dyDescent="0.2">
      <c r="A1093" s="4">
        <v>44672</v>
      </c>
      <c r="B1093" s="4" t="s">
        <v>1900</v>
      </c>
      <c r="C1093" s="4" t="s">
        <v>1900</v>
      </c>
      <c r="D1093" s="7">
        <v>41974</v>
      </c>
      <c r="E1093" s="7">
        <v>41974</v>
      </c>
    </row>
    <row r="1094" spans="1:5" x14ac:dyDescent="0.2">
      <c r="A1094" s="4">
        <v>44673</v>
      </c>
      <c r="B1094" s="4" t="s">
        <v>3741</v>
      </c>
      <c r="C1094" s="4" t="s">
        <v>3741</v>
      </c>
      <c r="D1094" s="7">
        <v>41974</v>
      </c>
      <c r="E1094" s="7">
        <v>41974</v>
      </c>
    </row>
    <row r="1095" spans="1:5" x14ac:dyDescent="0.2">
      <c r="A1095" s="4">
        <v>12048</v>
      </c>
      <c r="B1095" s="4" t="s">
        <v>7981</v>
      </c>
      <c r="C1095" s="4" t="s">
        <v>7981</v>
      </c>
      <c r="D1095" s="7">
        <v>39113</v>
      </c>
      <c r="E1095" s="7">
        <v>41699</v>
      </c>
    </row>
    <row r="1096" spans="1:5" x14ac:dyDescent="0.2">
      <c r="A1096" s="4">
        <v>82474</v>
      </c>
      <c r="B1096" s="4" t="s">
        <v>45604</v>
      </c>
      <c r="C1096" s="4" t="s">
        <v>45604</v>
      </c>
      <c r="D1096" s="7">
        <v>43282.208333333336</v>
      </c>
      <c r="E1096" s="7">
        <v>43282.208333333336</v>
      </c>
    </row>
    <row r="1097" spans="1:5" x14ac:dyDescent="0.2">
      <c r="A1097" s="4">
        <v>12050</v>
      </c>
      <c r="B1097" s="4" t="s">
        <v>5470</v>
      </c>
      <c r="C1097" s="4" t="s">
        <v>5470</v>
      </c>
      <c r="D1097" s="7">
        <v>39434</v>
      </c>
      <c r="E1097" s="7">
        <v>41699</v>
      </c>
    </row>
    <row r="1098" spans="1:5" x14ac:dyDescent="0.2">
      <c r="A1098" s="4">
        <v>12051</v>
      </c>
      <c r="B1098" s="4" t="s">
        <v>1922</v>
      </c>
      <c r="C1098" s="4" t="s">
        <v>1922</v>
      </c>
      <c r="D1098" s="7">
        <v>39434</v>
      </c>
      <c r="E1098" s="7">
        <v>41699</v>
      </c>
    </row>
    <row r="1099" spans="1:5" x14ac:dyDescent="0.2">
      <c r="A1099" s="4">
        <v>12052</v>
      </c>
      <c r="B1099" s="4" t="s">
        <v>3358</v>
      </c>
      <c r="C1099" s="4" t="s">
        <v>3358</v>
      </c>
      <c r="D1099" s="7">
        <v>39113</v>
      </c>
      <c r="E1099" s="7">
        <v>41699</v>
      </c>
    </row>
    <row r="1100" spans="1:5" x14ac:dyDescent="0.2">
      <c r="A1100" s="4">
        <v>44674</v>
      </c>
      <c r="B1100" s="4" t="s">
        <v>7241</v>
      </c>
      <c r="C1100" s="4" t="s">
        <v>7241</v>
      </c>
      <c r="D1100" s="7">
        <v>41974</v>
      </c>
      <c r="E1100" s="7">
        <v>41974</v>
      </c>
    </row>
    <row r="1101" spans="1:5" x14ac:dyDescent="0.2">
      <c r="A1101" s="4">
        <v>12053</v>
      </c>
      <c r="B1101" s="4" t="s">
        <v>4771</v>
      </c>
      <c r="C1101" s="4" t="s">
        <v>4771</v>
      </c>
      <c r="D1101" s="7">
        <v>39113</v>
      </c>
      <c r="E1101" s="7">
        <v>41699</v>
      </c>
    </row>
    <row r="1102" spans="1:5" x14ac:dyDescent="0.2">
      <c r="A1102" s="4">
        <v>12054</v>
      </c>
      <c r="B1102" s="4" t="s">
        <v>476</v>
      </c>
      <c r="C1102" s="4" t="s">
        <v>476</v>
      </c>
      <c r="D1102" s="7">
        <v>39113</v>
      </c>
      <c r="E1102" s="7">
        <v>41699</v>
      </c>
    </row>
    <row r="1103" spans="1:5" x14ac:dyDescent="0.2">
      <c r="A1103" s="4">
        <v>12055</v>
      </c>
      <c r="B1103" s="4" t="s">
        <v>3086</v>
      </c>
      <c r="C1103" s="4" t="s">
        <v>3086</v>
      </c>
      <c r="D1103" s="7">
        <v>39113</v>
      </c>
      <c r="E1103" s="7">
        <v>41699</v>
      </c>
    </row>
    <row r="1104" spans="1:5" x14ac:dyDescent="0.2">
      <c r="A1104" s="4">
        <v>12056</v>
      </c>
      <c r="B1104" s="4" t="s">
        <v>5542</v>
      </c>
      <c r="C1104" s="4" t="s">
        <v>5542</v>
      </c>
      <c r="D1104" s="7">
        <v>39113</v>
      </c>
      <c r="E1104" s="7">
        <v>41699</v>
      </c>
    </row>
    <row r="1105" spans="1:5" x14ac:dyDescent="0.2">
      <c r="A1105" s="4">
        <v>83989</v>
      </c>
      <c r="B1105" s="4" t="s">
        <v>45765</v>
      </c>
      <c r="C1105" s="4" t="s">
        <v>45765</v>
      </c>
      <c r="D1105" s="7">
        <v>43561.125</v>
      </c>
      <c r="E1105" s="7">
        <v>43564.208333333336</v>
      </c>
    </row>
    <row r="1106" spans="1:5" x14ac:dyDescent="0.2">
      <c r="A1106" s="4">
        <v>12057</v>
      </c>
      <c r="B1106" s="4" t="s">
        <v>433</v>
      </c>
      <c r="C1106" s="4" t="s">
        <v>433</v>
      </c>
      <c r="D1106" s="7">
        <v>39113</v>
      </c>
      <c r="E1106" s="7">
        <v>41699</v>
      </c>
    </row>
    <row r="1107" spans="1:5" x14ac:dyDescent="0.2">
      <c r="A1107" s="4">
        <v>12058</v>
      </c>
      <c r="B1107" s="4" t="s">
        <v>2916</v>
      </c>
      <c r="C1107" s="4" t="s">
        <v>2916</v>
      </c>
      <c r="D1107" s="7">
        <v>39113</v>
      </c>
      <c r="E1107" s="7">
        <v>41699</v>
      </c>
    </row>
    <row r="1108" spans="1:5" x14ac:dyDescent="0.2">
      <c r="A1108" s="4">
        <v>12059</v>
      </c>
      <c r="B1108" s="4" t="s">
        <v>7828</v>
      </c>
      <c r="C1108" s="4" t="s">
        <v>7828</v>
      </c>
      <c r="D1108" s="7">
        <v>39113</v>
      </c>
      <c r="E1108" s="7">
        <v>41699</v>
      </c>
    </row>
    <row r="1109" spans="1:5" x14ac:dyDescent="0.2">
      <c r="A1109" s="4">
        <v>12060</v>
      </c>
      <c r="B1109" s="4" t="s">
        <v>1938</v>
      </c>
      <c r="C1109" s="4" t="s">
        <v>1938</v>
      </c>
      <c r="D1109" s="7">
        <v>39113</v>
      </c>
      <c r="E1109" s="7">
        <v>41699</v>
      </c>
    </row>
    <row r="1110" spans="1:5" x14ac:dyDescent="0.2">
      <c r="A1110" s="4">
        <v>12061</v>
      </c>
      <c r="B1110" s="4" t="s">
        <v>4272</v>
      </c>
      <c r="C1110" s="4" t="s">
        <v>4272</v>
      </c>
      <c r="D1110" s="7">
        <v>39113</v>
      </c>
      <c r="E1110" s="7">
        <v>41699</v>
      </c>
    </row>
    <row r="1111" spans="1:5" x14ac:dyDescent="0.2">
      <c r="A1111" s="4">
        <v>12062</v>
      </c>
      <c r="B1111" s="4" t="s">
        <v>4949</v>
      </c>
      <c r="C1111" s="4" t="s">
        <v>4949</v>
      </c>
      <c r="D1111" s="7">
        <v>39113</v>
      </c>
      <c r="E1111" s="7">
        <v>41699</v>
      </c>
    </row>
    <row r="1112" spans="1:5" x14ac:dyDescent="0.2">
      <c r="A1112" s="4">
        <v>12063</v>
      </c>
      <c r="B1112" s="4" t="s">
        <v>1902</v>
      </c>
      <c r="C1112" s="4" t="s">
        <v>1902</v>
      </c>
      <c r="D1112" s="7">
        <v>39113</v>
      </c>
      <c r="E1112" s="7">
        <v>41699</v>
      </c>
    </row>
    <row r="1113" spans="1:5" x14ac:dyDescent="0.2">
      <c r="A1113" s="4">
        <v>12064</v>
      </c>
      <c r="B1113" s="4" t="s">
        <v>5277</v>
      </c>
      <c r="C1113" s="4" t="s">
        <v>5277</v>
      </c>
      <c r="D1113" s="7">
        <v>39113</v>
      </c>
      <c r="E1113" s="7">
        <v>41699</v>
      </c>
    </row>
    <row r="1114" spans="1:5" x14ac:dyDescent="0.2">
      <c r="A1114" s="4">
        <v>78798</v>
      </c>
      <c r="B1114" s="4" t="s">
        <v>42914</v>
      </c>
      <c r="C1114" s="4" t="s">
        <v>42914</v>
      </c>
      <c r="D1114" s="7">
        <v>42979</v>
      </c>
      <c r="E1114" s="7">
        <v>42979</v>
      </c>
    </row>
    <row r="1115" spans="1:5" x14ac:dyDescent="0.2">
      <c r="A1115" s="4">
        <v>78799</v>
      </c>
      <c r="B1115" s="4" t="s">
        <v>42915</v>
      </c>
      <c r="C1115" s="4" t="s">
        <v>42915</v>
      </c>
      <c r="D1115" s="7">
        <v>42979</v>
      </c>
      <c r="E1115" s="7">
        <v>42979</v>
      </c>
    </row>
    <row r="1116" spans="1:5" x14ac:dyDescent="0.2">
      <c r="A1116" s="4">
        <v>12065</v>
      </c>
      <c r="B1116" s="4" t="s">
        <v>8042</v>
      </c>
      <c r="C1116" s="4" t="s">
        <v>8042</v>
      </c>
      <c r="D1116" s="7">
        <v>39113</v>
      </c>
      <c r="E1116" s="7">
        <v>41699</v>
      </c>
    </row>
    <row r="1117" spans="1:5" x14ac:dyDescent="0.2">
      <c r="A1117" s="4">
        <v>12066</v>
      </c>
      <c r="B1117" s="4" t="s">
        <v>2413</v>
      </c>
      <c r="C1117" s="4" t="s">
        <v>2413</v>
      </c>
      <c r="D1117" s="7">
        <v>39113</v>
      </c>
      <c r="E1117" s="7">
        <v>41699</v>
      </c>
    </row>
    <row r="1118" spans="1:5" x14ac:dyDescent="0.2">
      <c r="A1118" s="4">
        <v>12067</v>
      </c>
      <c r="B1118" s="4" t="s">
        <v>5012</v>
      </c>
      <c r="C1118" s="4" t="s">
        <v>5012</v>
      </c>
      <c r="D1118" s="7">
        <v>39113</v>
      </c>
      <c r="E1118" s="7">
        <v>41699</v>
      </c>
    </row>
    <row r="1119" spans="1:5" x14ac:dyDescent="0.2">
      <c r="A1119" s="4">
        <v>30459</v>
      </c>
      <c r="B1119" s="4" t="s">
        <v>7221</v>
      </c>
      <c r="C1119" s="4" t="s">
        <v>7221</v>
      </c>
      <c r="D1119" s="7">
        <v>41671</v>
      </c>
      <c r="E1119" s="7">
        <v>41699</v>
      </c>
    </row>
    <row r="1120" spans="1:5" x14ac:dyDescent="0.2">
      <c r="A1120" s="4">
        <v>30460</v>
      </c>
      <c r="B1120" s="4" t="s">
        <v>1560</v>
      </c>
      <c r="C1120" s="4" t="s">
        <v>1560</v>
      </c>
      <c r="D1120" s="7">
        <v>41671</v>
      </c>
      <c r="E1120" s="7">
        <v>41699</v>
      </c>
    </row>
    <row r="1121" spans="1:5" x14ac:dyDescent="0.2">
      <c r="A1121" s="4">
        <v>12068</v>
      </c>
      <c r="B1121" s="4" t="s">
        <v>7212</v>
      </c>
      <c r="C1121" s="4" t="s">
        <v>7212</v>
      </c>
      <c r="D1121" s="7">
        <v>39113</v>
      </c>
      <c r="E1121" s="7">
        <v>41699</v>
      </c>
    </row>
    <row r="1122" spans="1:5" x14ac:dyDescent="0.2">
      <c r="A1122" s="4">
        <v>12069</v>
      </c>
      <c r="B1122" s="4" t="s">
        <v>3523</v>
      </c>
      <c r="C1122" s="4" t="s">
        <v>3523</v>
      </c>
      <c r="D1122" s="7">
        <v>39113</v>
      </c>
      <c r="E1122" s="7">
        <v>41699</v>
      </c>
    </row>
    <row r="1123" spans="1:5" x14ac:dyDescent="0.2">
      <c r="A1123" s="4">
        <v>12070</v>
      </c>
      <c r="B1123" s="4" t="s">
        <v>5990</v>
      </c>
      <c r="C1123" s="4" t="s">
        <v>5990</v>
      </c>
      <c r="D1123" s="7">
        <v>39113</v>
      </c>
      <c r="E1123" s="7">
        <v>41699</v>
      </c>
    </row>
    <row r="1124" spans="1:5" x14ac:dyDescent="0.2">
      <c r="A1124" s="4">
        <v>12071</v>
      </c>
      <c r="B1124" s="4" t="s">
        <v>383</v>
      </c>
      <c r="C1124" s="4" t="s">
        <v>383</v>
      </c>
      <c r="D1124" s="7">
        <v>39326</v>
      </c>
      <c r="E1124" s="7">
        <v>41699</v>
      </c>
    </row>
    <row r="1125" spans="1:5" x14ac:dyDescent="0.2">
      <c r="A1125" s="4">
        <v>12072</v>
      </c>
      <c r="B1125" s="4" t="s">
        <v>2734</v>
      </c>
      <c r="C1125" s="4" t="s">
        <v>2734</v>
      </c>
      <c r="D1125" s="7">
        <v>39326</v>
      </c>
      <c r="E1125" s="7">
        <v>41699</v>
      </c>
    </row>
    <row r="1126" spans="1:5" x14ac:dyDescent="0.2">
      <c r="A1126" s="4">
        <v>12073</v>
      </c>
      <c r="B1126" s="4" t="s">
        <v>4578</v>
      </c>
      <c r="C1126" s="4" t="s">
        <v>4578</v>
      </c>
      <c r="D1126" s="7">
        <v>39113</v>
      </c>
      <c r="E1126" s="7">
        <v>41699</v>
      </c>
    </row>
    <row r="1127" spans="1:5" x14ac:dyDescent="0.2">
      <c r="A1127" s="4">
        <v>12074</v>
      </c>
      <c r="B1127" s="4" t="s">
        <v>116</v>
      </c>
      <c r="C1127" s="4" t="s">
        <v>116</v>
      </c>
      <c r="D1127" s="7">
        <v>39113</v>
      </c>
      <c r="E1127" s="7">
        <v>41699</v>
      </c>
    </row>
    <row r="1128" spans="1:5" x14ac:dyDescent="0.2">
      <c r="A1128" s="4">
        <v>12075</v>
      </c>
      <c r="B1128" s="4" t="s">
        <v>2570</v>
      </c>
      <c r="C1128" s="4" t="s">
        <v>2570</v>
      </c>
      <c r="D1128" s="7">
        <v>39113</v>
      </c>
      <c r="E1128" s="7">
        <v>41699</v>
      </c>
    </row>
    <row r="1129" spans="1:5" x14ac:dyDescent="0.2">
      <c r="A1129" s="4">
        <v>12076</v>
      </c>
      <c r="B1129" s="4" t="s">
        <v>6698</v>
      </c>
      <c r="C1129" s="4" t="s">
        <v>6698</v>
      </c>
      <c r="D1129" s="7">
        <v>39113</v>
      </c>
      <c r="E1129" s="7">
        <v>41699</v>
      </c>
    </row>
    <row r="1130" spans="1:5" x14ac:dyDescent="0.2">
      <c r="A1130" s="4">
        <v>12077</v>
      </c>
      <c r="B1130" s="4" t="s">
        <v>715</v>
      </c>
      <c r="C1130" s="4" t="s">
        <v>715</v>
      </c>
      <c r="D1130" s="7">
        <v>39113</v>
      </c>
      <c r="E1130" s="7">
        <v>41699</v>
      </c>
    </row>
    <row r="1131" spans="1:5" x14ac:dyDescent="0.2">
      <c r="A1131" s="4">
        <v>12078</v>
      </c>
      <c r="B1131" s="4" t="s">
        <v>3956</v>
      </c>
      <c r="C1131" s="4" t="s">
        <v>3956</v>
      </c>
      <c r="D1131" s="7">
        <v>39113</v>
      </c>
      <c r="E1131" s="7">
        <v>41699</v>
      </c>
    </row>
    <row r="1132" spans="1:5" x14ac:dyDescent="0.2">
      <c r="A1132" s="4">
        <v>12079</v>
      </c>
      <c r="B1132" s="4" t="s">
        <v>7578</v>
      </c>
      <c r="C1132" s="4" t="s">
        <v>7578</v>
      </c>
      <c r="D1132" s="7">
        <v>39113</v>
      </c>
      <c r="E1132" s="7">
        <v>41699</v>
      </c>
    </row>
    <row r="1133" spans="1:5" x14ac:dyDescent="0.2">
      <c r="A1133" s="4">
        <v>84228</v>
      </c>
      <c r="B1133" s="4" t="s">
        <v>46711</v>
      </c>
      <c r="C1133" s="4" t="s">
        <v>46711</v>
      </c>
      <c r="D1133" s="7">
        <v>43587.666666666664</v>
      </c>
      <c r="E1133" s="7">
        <v>43586.208333333336</v>
      </c>
    </row>
    <row r="1134" spans="1:5" x14ac:dyDescent="0.2">
      <c r="A1134" s="4">
        <v>12080</v>
      </c>
      <c r="B1134" s="4" t="s">
        <v>1827</v>
      </c>
      <c r="C1134" s="4" t="s">
        <v>1827</v>
      </c>
      <c r="D1134" s="7">
        <v>39113</v>
      </c>
      <c r="E1134" s="7">
        <v>41699</v>
      </c>
    </row>
    <row r="1135" spans="1:5" x14ac:dyDescent="0.2">
      <c r="A1135" s="4">
        <v>85953</v>
      </c>
      <c r="B1135" s="4" t="s">
        <v>47829</v>
      </c>
      <c r="C1135" s="4" t="s">
        <v>47829</v>
      </c>
      <c r="D1135" s="7">
        <v>43862.25</v>
      </c>
      <c r="E1135" s="7">
        <v>43862.25</v>
      </c>
    </row>
    <row r="1136" spans="1:5" x14ac:dyDescent="0.2">
      <c r="A1136" s="4">
        <v>28720</v>
      </c>
      <c r="B1136" s="4" t="s">
        <v>2791</v>
      </c>
      <c r="C1136" s="4" t="s">
        <v>2791</v>
      </c>
      <c r="D1136" s="7">
        <v>41275</v>
      </c>
      <c r="E1136" s="7">
        <v>41699</v>
      </c>
    </row>
    <row r="1137" spans="1:5" x14ac:dyDescent="0.2">
      <c r="A1137" s="4">
        <v>83640</v>
      </c>
      <c r="B1137" s="4" t="s">
        <v>45741</v>
      </c>
      <c r="C1137" s="4" t="s">
        <v>45741</v>
      </c>
      <c r="D1137" s="7">
        <v>43466.25</v>
      </c>
      <c r="E1137" s="7">
        <v>43466.25</v>
      </c>
    </row>
    <row r="1138" spans="1:5" x14ac:dyDescent="0.2">
      <c r="A1138" s="4">
        <v>12081</v>
      </c>
      <c r="B1138" s="4" t="s">
        <v>5335</v>
      </c>
      <c r="C1138" s="4" t="s">
        <v>5335</v>
      </c>
      <c r="D1138" s="7">
        <v>39113</v>
      </c>
      <c r="E1138" s="7">
        <v>41699</v>
      </c>
    </row>
    <row r="1139" spans="1:5" x14ac:dyDescent="0.2">
      <c r="A1139" s="4">
        <v>12082</v>
      </c>
      <c r="B1139" s="4" t="s">
        <v>7395</v>
      </c>
      <c r="C1139" s="4" t="s">
        <v>7395</v>
      </c>
      <c r="D1139" s="7">
        <v>39113</v>
      </c>
      <c r="E1139" s="7">
        <v>41699</v>
      </c>
    </row>
    <row r="1140" spans="1:5" x14ac:dyDescent="0.2">
      <c r="A1140" s="4">
        <v>12083</v>
      </c>
      <c r="B1140" s="4" t="s">
        <v>1163</v>
      </c>
      <c r="C1140" s="4" t="s">
        <v>1163</v>
      </c>
      <c r="D1140" s="7">
        <v>39113</v>
      </c>
      <c r="E1140" s="7">
        <v>41699</v>
      </c>
    </row>
    <row r="1141" spans="1:5" x14ac:dyDescent="0.2">
      <c r="A1141" s="4">
        <v>12085</v>
      </c>
      <c r="B1141" s="4" t="s">
        <v>6473</v>
      </c>
      <c r="C1141" s="4" t="s">
        <v>6473</v>
      </c>
      <c r="D1141" s="7">
        <v>39113</v>
      </c>
      <c r="E1141" s="7">
        <v>41699</v>
      </c>
    </row>
    <row r="1142" spans="1:5" x14ac:dyDescent="0.2">
      <c r="A1142" s="4">
        <v>26674</v>
      </c>
      <c r="B1142" s="4" t="s">
        <v>4718</v>
      </c>
      <c r="C1142" s="4" t="s">
        <v>4718</v>
      </c>
      <c r="D1142" s="7">
        <v>40756</v>
      </c>
      <c r="E1142" s="7">
        <v>41699</v>
      </c>
    </row>
    <row r="1143" spans="1:5" x14ac:dyDescent="0.2">
      <c r="A1143" s="4">
        <v>12086</v>
      </c>
      <c r="B1143" s="4" t="s">
        <v>2550</v>
      </c>
      <c r="C1143" s="4" t="s">
        <v>2550</v>
      </c>
      <c r="D1143" s="7">
        <v>39113</v>
      </c>
      <c r="E1143" s="7">
        <v>41699</v>
      </c>
    </row>
    <row r="1144" spans="1:5" x14ac:dyDescent="0.2">
      <c r="A1144" s="4">
        <v>12087</v>
      </c>
      <c r="B1144" s="4" t="s">
        <v>3723</v>
      </c>
      <c r="C1144" s="4" t="s">
        <v>3723</v>
      </c>
      <c r="D1144" s="7">
        <v>39113</v>
      </c>
      <c r="E1144" s="7">
        <v>41699</v>
      </c>
    </row>
    <row r="1145" spans="1:5" x14ac:dyDescent="0.2">
      <c r="A1145" s="4">
        <v>12089</v>
      </c>
      <c r="B1145" s="4" t="s">
        <v>2783</v>
      </c>
      <c r="C1145" s="4" t="s">
        <v>2783</v>
      </c>
      <c r="D1145" s="7">
        <v>39113</v>
      </c>
      <c r="E1145" s="7">
        <v>41699</v>
      </c>
    </row>
    <row r="1146" spans="1:5" x14ac:dyDescent="0.2">
      <c r="A1146" s="4">
        <v>12090</v>
      </c>
      <c r="B1146" s="4" t="s">
        <v>7055</v>
      </c>
      <c r="C1146" s="4" t="s">
        <v>7055</v>
      </c>
      <c r="D1146" s="7">
        <v>39113</v>
      </c>
      <c r="E1146" s="7">
        <v>41699</v>
      </c>
    </row>
    <row r="1147" spans="1:5" x14ac:dyDescent="0.2">
      <c r="A1147" s="4">
        <v>12091</v>
      </c>
      <c r="B1147" s="4" t="s">
        <v>111</v>
      </c>
      <c r="C1147" s="4" t="s">
        <v>111</v>
      </c>
      <c r="D1147" s="7">
        <v>39113</v>
      </c>
      <c r="E1147" s="7">
        <v>41699</v>
      </c>
    </row>
    <row r="1148" spans="1:5" x14ac:dyDescent="0.2">
      <c r="A1148" s="4">
        <v>12092</v>
      </c>
      <c r="B1148" s="4" t="s">
        <v>2240</v>
      </c>
      <c r="C1148" s="4" t="s">
        <v>2240</v>
      </c>
      <c r="D1148" s="7">
        <v>39113</v>
      </c>
      <c r="E1148" s="7">
        <v>41699</v>
      </c>
    </row>
    <row r="1149" spans="1:5" x14ac:dyDescent="0.2">
      <c r="A1149" s="4">
        <v>12093</v>
      </c>
      <c r="B1149" s="4" t="s">
        <v>5404</v>
      </c>
      <c r="C1149" s="4" t="s">
        <v>5404</v>
      </c>
      <c r="D1149" s="7">
        <v>39113</v>
      </c>
      <c r="E1149" s="7">
        <v>41699</v>
      </c>
    </row>
    <row r="1150" spans="1:5" x14ac:dyDescent="0.2">
      <c r="A1150" s="4">
        <v>12094</v>
      </c>
      <c r="B1150" s="4" t="s">
        <v>771</v>
      </c>
      <c r="C1150" s="4" t="s">
        <v>771</v>
      </c>
      <c r="D1150" s="7">
        <v>39113</v>
      </c>
      <c r="E1150" s="7">
        <v>41699</v>
      </c>
    </row>
    <row r="1151" spans="1:5" x14ac:dyDescent="0.2">
      <c r="A1151" s="4">
        <v>12095</v>
      </c>
      <c r="B1151" s="4" t="s">
        <v>3428</v>
      </c>
      <c r="C1151" s="4" t="s">
        <v>3428</v>
      </c>
      <c r="D1151" s="7">
        <v>39113</v>
      </c>
      <c r="E1151" s="7">
        <v>41699</v>
      </c>
    </row>
    <row r="1152" spans="1:5" x14ac:dyDescent="0.2">
      <c r="A1152" s="4">
        <v>12096</v>
      </c>
      <c r="B1152" s="4" t="s">
        <v>5819</v>
      </c>
      <c r="C1152" s="4" t="s">
        <v>5819</v>
      </c>
      <c r="D1152" s="7">
        <v>39113</v>
      </c>
      <c r="E1152" s="7">
        <v>41699</v>
      </c>
    </row>
    <row r="1153" spans="1:5" x14ac:dyDescent="0.2">
      <c r="A1153" s="4">
        <v>12097</v>
      </c>
      <c r="B1153" s="4" t="s">
        <v>921</v>
      </c>
      <c r="C1153" s="4" t="s">
        <v>921</v>
      </c>
      <c r="D1153" s="7">
        <v>39113</v>
      </c>
      <c r="E1153" s="7">
        <v>41699</v>
      </c>
    </row>
    <row r="1154" spans="1:5" x14ac:dyDescent="0.2">
      <c r="A1154" s="4">
        <v>12098</v>
      </c>
      <c r="B1154" s="4" t="s">
        <v>5255</v>
      </c>
      <c r="C1154" s="4" t="s">
        <v>5255</v>
      </c>
      <c r="D1154" s="7">
        <v>39113</v>
      </c>
      <c r="E1154" s="7">
        <v>41699</v>
      </c>
    </row>
    <row r="1155" spans="1:5" x14ac:dyDescent="0.2">
      <c r="A1155" s="4">
        <v>12099</v>
      </c>
      <c r="B1155" s="4" t="s">
        <v>7375</v>
      </c>
      <c r="C1155" s="4" t="s">
        <v>7375</v>
      </c>
      <c r="D1155" s="7">
        <v>39113</v>
      </c>
      <c r="E1155" s="7">
        <v>41699</v>
      </c>
    </row>
    <row r="1156" spans="1:5" x14ac:dyDescent="0.2">
      <c r="A1156" s="4">
        <v>84004</v>
      </c>
      <c r="B1156" s="4" t="s">
        <v>45778</v>
      </c>
      <c r="C1156" s="4" t="s">
        <v>45778</v>
      </c>
      <c r="D1156" s="7">
        <v>43561.125</v>
      </c>
      <c r="E1156" s="7">
        <v>43564.208333333336</v>
      </c>
    </row>
    <row r="1157" spans="1:5" x14ac:dyDescent="0.2">
      <c r="A1157" s="4">
        <v>12101</v>
      </c>
      <c r="B1157" s="4" t="s">
        <v>3870</v>
      </c>
      <c r="C1157" s="4" t="s">
        <v>3870</v>
      </c>
      <c r="D1157" s="7">
        <v>39113</v>
      </c>
      <c r="E1157" s="7">
        <v>41699</v>
      </c>
    </row>
    <row r="1158" spans="1:5" x14ac:dyDescent="0.2">
      <c r="A1158" s="4">
        <v>12102</v>
      </c>
      <c r="B1158" s="4" t="s">
        <v>7837</v>
      </c>
      <c r="C1158" s="4" t="s">
        <v>7837</v>
      </c>
      <c r="D1158" s="7">
        <v>39113</v>
      </c>
      <c r="E1158" s="7">
        <v>41699</v>
      </c>
    </row>
    <row r="1159" spans="1:5" x14ac:dyDescent="0.2">
      <c r="A1159" s="4">
        <v>12103</v>
      </c>
      <c r="B1159" s="4" t="s">
        <v>1638</v>
      </c>
      <c r="C1159" s="4" t="s">
        <v>1638</v>
      </c>
      <c r="D1159" s="7">
        <v>39113</v>
      </c>
      <c r="E1159" s="7">
        <v>41699</v>
      </c>
    </row>
    <row r="1160" spans="1:5" x14ac:dyDescent="0.2">
      <c r="A1160" s="4">
        <v>12104</v>
      </c>
      <c r="B1160" s="4" t="s">
        <v>4281</v>
      </c>
      <c r="C1160" s="4" t="s">
        <v>4281</v>
      </c>
      <c r="D1160" s="7">
        <v>39113</v>
      </c>
      <c r="E1160" s="7">
        <v>41699</v>
      </c>
    </row>
    <row r="1161" spans="1:5" x14ac:dyDescent="0.2">
      <c r="A1161" s="4">
        <v>12105</v>
      </c>
      <c r="B1161" s="4" t="s">
        <v>6815</v>
      </c>
      <c r="C1161" s="4" t="s">
        <v>6815</v>
      </c>
      <c r="D1161" s="7">
        <v>39113</v>
      </c>
      <c r="E1161" s="7">
        <v>41699</v>
      </c>
    </row>
    <row r="1162" spans="1:5" x14ac:dyDescent="0.2">
      <c r="A1162" s="4">
        <v>12106</v>
      </c>
      <c r="B1162" s="4" t="s">
        <v>1139</v>
      </c>
      <c r="C1162" s="4" t="s">
        <v>1139</v>
      </c>
      <c r="D1162" s="7">
        <v>39113</v>
      </c>
      <c r="E1162" s="7">
        <v>41699</v>
      </c>
    </row>
    <row r="1163" spans="1:5" x14ac:dyDescent="0.2">
      <c r="A1163" s="4">
        <v>12107</v>
      </c>
      <c r="B1163" s="4" t="s">
        <v>4454</v>
      </c>
      <c r="C1163" s="4" t="s">
        <v>4454</v>
      </c>
      <c r="D1163" s="7">
        <v>39113</v>
      </c>
      <c r="E1163" s="7">
        <v>41699</v>
      </c>
    </row>
    <row r="1164" spans="1:5" x14ac:dyDescent="0.2">
      <c r="A1164" s="4">
        <v>12108</v>
      </c>
      <c r="B1164" s="4" t="s">
        <v>7786</v>
      </c>
      <c r="C1164" s="4" t="s">
        <v>7786</v>
      </c>
      <c r="D1164" s="7">
        <v>39113</v>
      </c>
      <c r="E1164" s="7">
        <v>41699</v>
      </c>
    </row>
    <row r="1165" spans="1:5" x14ac:dyDescent="0.2">
      <c r="A1165" s="4">
        <v>24480</v>
      </c>
      <c r="B1165" s="4" t="s">
        <v>904</v>
      </c>
      <c r="C1165" s="4" t="s">
        <v>904</v>
      </c>
      <c r="D1165" s="7">
        <v>40391</v>
      </c>
      <c r="E1165" s="7">
        <v>41699</v>
      </c>
    </row>
    <row r="1166" spans="1:5" x14ac:dyDescent="0.2">
      <c r="A1166" s="4">
        <v>12109</v>
      </c>
      <c r="B1166" s="4" t="s">
        <v>3234</v>
      </c>
      <c r="C1166" s="4" t="s">
        <v>3234</v>
      </c>
      <c r="D1166" s="7">
        <v>39113</v>
      </c>
      <c r="E1166" s="7">
        <v>41699</v>
      </c>
    </row>
    <row r="1167" spans="1:5" x14ac:dyDescent="0.2">
      <c r="A1167" s="4">
        <v>12110</v>
      </c>
      <c r="B1167" s="4" t="s">
        <v>6644</v>
      </c>
      <c r="C1167" s="4" t="s">
        <v>6644</v>
      </c>
      <c r="D1167" s="7">
        <v>39113</v>
      </c>
      <c r="E1167" s="7">
        <v>41699</v>
      </c>
    </row>
    <row r="1168" spans="1:5" x14ac:dyDescent="0.2">
      <c r="A1168" s="4">
        <v>12111</v>
      </c>
      <c r="B1168" s="4" t="s">
        <v>7248</v>
      </c>
      <c r="C1168" s="4" t="s">
        <v>7248</v>
      </c>
      <c r="D1168" s="7">
        <v>39113</v>
      </c>
      <c r="E1168" s="7">
        <v>41699</v>
      </c>
    </row>
    <row r="1169" spans="1:5" x14ac:dyDescent="0.2">
      <c r="A1169" s="4">
        <v>12112</v>
      </c>
      <c r="B1169" s="4" t="s">
        <v>3510</v>
      </c>
      <c r="C1169" s="4" t="s">
        <v>3510</v>
      </c>
      <c r="D1169" s="7">
        <v>39113</v>
      </c>
      <c r="E1169" s="7">
        <v>41699</v>
      </c>
    </row>
    <row r="1170" spans="1:5" x14ac:dyDescent="0.2">
      <c r="A1170" s="4">
        <v>12113</v>
      </c>
      <c r="B1170" s="4" t="s">
        <v>5767</v>
      </c>
      <c r="C1170" s="4" t="s">
        <v>5767</v>
      </c>
      <c r="D1170" s="7">
        <v>39113</v>
      </c>
      <c r="E1170" s="7">
        <v>41699</v>
      </c>
    </row>
    <row r="1171" spans="1:5" x14ac:dyDescent="0.2">
      <c r="A1171" s="4">
        <v>12114</v>
      </c>
      <c r="B1171" s="4" t="s">
        <v>993</v>
      </c>
      <c r="C1171" s="4" t="s">
        <v>993</v>
      </c>
      <c r="D1171" s="7">
        <v>39113</v>
      </c>
      <c r="E1171" s="7">
        <v>41699</v>
      </c>
    </row>
    <row r="1172" spans="1:5" x14ac:dyDescent="0.2">
      <c r="A1172" s="4">
        <v>12115</v>
      </c>
      <c r="B1172" s="4" t="s">
        <v>4181</v>
      </c>
      <c r="C1172" s="4" t="s">
        <v>4181</v>
      </c>
      <c r="D1172" s="7">
        <v>39113</v>
      </c>
      <c r="E1172" s="7">
        <v>41699</v>
      </c>
    </row>
    <row r="1173" spans="1:5" x14ac:dyDescent="0.2">
      <c r="A1173" s="4">
        <v>12116</v>
      </c>
      <c r="B1173" s="4" t="s">
        <v>6543</v>
      </c>
      <c r="C1173" s="4" t="s">
        <v>6543</v>
      </c>
      <c r="D1173" s="7">
        <v>39113</v>
      </c>
      <c r="E1173" s="7">
        <v>41699</v>
      </c>
    </row>
    <row r="1174" spans="1:5" x14ac:dyDescent="0.2">
      <c r="A1174" s="4">
        <v>12117</v>
      </c>
      <c r="B1174" s="4" t="s">
        <v>769</v>
      </c>
      <c r="C1174" s="4" t="s">
        <v>769</v>
      </c>
      <c r="D1174" s="7">
        <v>39113</v>
      </c>
      <c r="E1174" s="7">
        <v>41699</v>
      </c>
    </row>
    <row r="1175" spans="1:5" x14ac:dyDescent="0.2">
      <c r="A1175" s="4">
        <v>12118</v>
      </c>
      <c r="B1175" s="4" t="s">
        <v>2658</v>
      </c>
      <c r="C1175" s="4" t="s">
        <v>2658</v>
      </c>
      <c r="D1175" s="7">
        <v>39113</v>
      </c>
      <c r="E1175" s="7">
        <v>41699</v>
      </c>
    </row>
    <row r="1176" spans="1:5" x14ac:dyDescent="0.2">
      <c r="A1176" s="4">
        <v>44486</v>
      </c>
      <c r="B1176" s="4" t="s">
        <v>1231</v>
      </c>
      <c r="C1176" s="4" t="s">
        <v>1231</v>
      </c>
      <c r="D1176" s="7">
        <v>41944</v>
      </c>
      <c r="E1176" s="7">
        <v>41944</v>
      </c>
    </row>
    <row r="1177" spans="1:5" x14ac:dyDescent="0.2">
      <c r="A1177" s="4">
        <v>12119</v>
      </c>
      <c r="B1177" s="4" t="s">
        <v>4922</v>
      </c>
      <c r="C1177" s="4" t="s">
        <v>4922</v>
      </c>
      <c r="D1177" s="7">
        <v>39113</v>
      </c>
      <c r="E1177" s="7">
        <v>41699</v>
      </c>
    </row>
    <row r="1178" spans="1:5" x14ac:dyDescent="0.2">
      <c r="A1178" s="4">
        <v>12120</v>
      </c>
      <c r="B1178" s="4" t="s">
        <v>1703</v>
      </c>
      <c r="C1178" s="4" t="s">
        <v>1703</v>
      </c>
      <c r="D1178" s="7">
        <v>39113</v>
      </c>
      <c r="E1178" s="7">
        <v>41699</v>
      </c>
    </row>
    <row r="1179" spans="1:5" x14ac:dyDescent="0.2">
      <c r="A1179" s="4">
        <v>12121</v>
      </c>
      <c r="B1179" s="4" t="s">
        <v>2841</v>
      </c>
      <c r="C1179" s="4" t="s">
        <v>2841</v>
      </c>
      <c r="D1179" s="7">
        <v>39113</v>
      </c>
      <c r="E1179" s="7">
        <v>41699</v>
      </c>
    </row>
    <row r="1180" spans="1:5" x14ac:dyDescent="0.2">
      <c r="A1180" s="4">
        <v>12122</v>
      </c>
      <c r="B1180" s="4" t="s">
        <v>7713</v>
      </c>
      <c r="C1180" s="4" t="s">
        <v>7713</v>
      </c>
      <c r="D1180" s="7">
        <v>39113</v>
      </c>
      <c r="E1180" s="7">
        <v>41699</v>
      </c>
    </row>
    <row r="1181" spans="1:5" x14ac:dyDescent="0.2">
      <c r="A1181" s="4">
        <v>12123</v>
      </c>
      <c r="B1181" s="4" t="s">
        <v>1110</v>
      </c>
      <c r="C1181" s="4" t="s">
        <v>1110</v>
      </c>
      <c r="D1181" s="7">
        <v>39113</v>
      </c>
      <c r="E1181" s="7">
        <v>41699</v>
      </c>
    </row>
    <row r="1182" spans="1:5" x14ac:dyDescent="0.2">
      <c r="A1182" s="4">
        <v>12124</v>
      </c>
      <c r="B1182" s="4" t="s">
        <v>3140</v>
      </c>
      <c r="C1182" s="4" t="s">
        <v>3140</v>
      </c>
      <c r="D1182" s="7">
        <v>39113</v>
      </c>
      <c r="E1182" s="7">
        <v>41699</v>
      </c>
    </row>
    <row r="1183" spans="1:5" x14ac:dyDescent="0.2">
      <c r="A1183" s="4">
        <v>12125</v>
      </c>
      <c r="B1183" s="4" t="s">
        <v>7167</v>
      </c>
      <c r="C1183" s="4" t="s">
        <v>7167</v>
      </c>
      <c r="D1183" s="7">
        <v>39113</v>
      </c>
      <c r="E1183" s="7">
        <v>41699</v>
      </c>
    </row>
    <row r="1184" spans="1:5" x14ac:dyDescent="0.2">
      <c r="A1184" s="4">
        <v>41631</v>
      </c>
      <c r="B1184" s="4" t="s">
        <v>4941</v>
      </c>
      <c r="C1184" s="4" t="s">
        <v>4941</v>
      </c>
      <c r="D1184" s="7">
        <v>41698</v>
      </c>
      <c r="E1184" s="7">
        <v>41699</v>
      </c>
    </row>
    <row r="1185" spans="1:5" x14ac:dyDescent="0.2">
      <c r="A1185" s="4">
        <v>12126</v>
      </c>
      <c r="B1185" s="4" t="s">
        <v>2017</v>
      </c>
      <c r="C1185" s="4" t="s">
        <v>2017</v>
      </c>
      <c r="D1185" s="7">
        <v>39113</v>
      </c>
      <c r="E1185" s="7">
        <v>41699</v>
      </c>
    </row>
    <row r="1186" spans="1:5" x14ac:dyDescent="0.2">
      <c r="A1186" s="4">
        <v>12127</v>
      </c>
      <c r="B1186" s="4" t="s">
        <v>4682</v>
      </c>
      <c r="C1186" s="4" t="s">
        <v>4682</v>
      </c>
      <c r="D1186" s="7">
        <v>39113</v>
      </c>
      <c r="E1186" s="7">
        <v>41699</v>
      </c>
    </row>
    <row r="1187" spans="1:5" x14ac:dyDescent="0.2">
      <c r="A1187" s="4">
        <v>74376</v>
      </c>
      <c r="B1187" s="4" t="s">
        <v>2705</v>
      </c>
      <c r="C1187" s="4" t="s">
        <v>2705</v>
      </c>
      <c r="D1187" s="7">
        <v>42583</v>
      </c>
      <c r="E1187" s="7">
        <v>42583</v>
      </c>
    </row>
    <row r="1188" spans="1:5" x14ac:dyDescent="0.2">
      <c r="A1188" s="4">
        <v>74377</v>
      </c>
      <c r="B1188" s="4" t="s">
        <v>4540</v>
      </c>
      <c r="C1188" s="4" t="s">
        <v>4540</v>
      </c>
      <c r="D1188" s="7">
        <v>42583</v>
      </c>
      <c r="E1188" s="7">
        <v>42583</v>
      </c>
    </row>
    <row r="1189" spans="1:5" x14ac:dyDescent="0.2">
      <c r="A1189" s="4">
        <v>41635</v>
      </c>
      <c r="B1189" s="4" t="s">
        <v>1075</v>
      </c>
      <c r="C1189" s="4" t="s">
        <v>1075</v>
      </c>
      <c r="D1189" s="7">
        <v>41698</v>
      </c>
      <c r="E1189" s="7">
        <v>41699</v>
      </c>
    </row>
    <row r="1190" spans="1:5" x14ac:dyDescent="0.2">
      <c r="A1190" s="4">
        <v>41636</v>
      </c>
      <c r="B1190" s="4" t="s">
        <v>3102</v>
      </c>
      <c r="C1190" s="4" t="s">
        <v>3102</v>
      </c>
      <c r="D1190" s="7">
        <v>41698</v>
      </c>
      <c r="E1190" s="7">
        <v>41699</v>
      </c>
    </row>
    <row r="1191" spans="1:5" x14ac:dyDescent="0.2">
      <c r="A1191" s="4">
        <v>41637</v>
      </c>
      <c r="B1191" s="4" t="s">
        <v>8227</v>
      </c>
      <c r="C1191" s="4" t="s">
        <v>8227</v>
      </c>
      <c r="D1191" s="7">
        <v>41698</v>
      </c>
      <c r="E1191" s="7">
        <v>41699</v>
      </c>
    </row>
    <row r="1192" spans="1:5" x14ac:dyDescent="0.2">
      <c r="A1192" s="4">
        <v>41638</v>
      </c>
      <c r="B1192" s="4" t="s">
        <v>2772</v>
      </c>
      <c r="C1192" s="4" t="s">
        <v>2772</v>
      </c>
      <c r="D1192" s="7">
        <v>41698</v>
      </c>
      <c r="E1192" s="7">
        <v>41699</v>
      </c>
    </row>
    <row r="1193" spans="1:5" x14ac:dyDescent="0.2">
      <c r="A1193" s="4">
        <v>41639</v>
      </c>
      <c r="B1193" s="4" t="s">
        <v>3137</v>
      </c>
      <c r="C1193" s="4" t="s">
        <v>3137</v>
      </c>
      <c r="D1193" s="7">
        <v>41698</v>
      </c>
      <c r="E1193" s="7">
        <v>41699</v>
      </c>
    </row>
    <row r="1194" spans="1:5" x14ac:dyDescent="0.2">
      <c r="A1194" s="4">
        <v>41641</v>
      </c>
      <c r="B1194" s="4" t="s">
        <v>2533</v>
      </c>
      <c r="C1194" s="4" t="s">
        <v>2533</v>
      </c>
      <c r="D1194" s="7">
        <v>41698</v>
      </c>
      <c r="E1194" s="7">
        <v>41699</v>
      </c>
    </row>
    <row r="1195" spans="1:5" x14ac:dyDescent="0.2">
      <c r="A1195" s="4">
        <v>41643</v>
      </c>
      <c r="B1195" s="4" t="s">
        <v>674</v>
      </c>
      <c r="C1195" s="4" t="s">
        <v>674</v>
      </c>
      <c r="D1195" s="7">
        <v>41698</v>
      </c>
      <c r="E1195" s="7">
        <v>41699</v>
      </c>
    </row>
    <row r="1196" spans="1:5" x14ac:dyDescent="0.2">
      <c r="A1196" s="4">
        <v>41644</v>
      </c>
      <c r="B1196" s="4" t="s">
        <v>2306</v>
      </c>
      <c r="C1196" s="4" t="s">
        <v>2306</v>
      </c>
      <c r="D1196" s="7">
        <v>41698</v>
      </c>
      <c r="E1196" s="7">
        <v>41699</v>
      </c>
    </row>
    <row r="1197" spans="1:5" x14ac:dyDescent="0.2">
      <c r="A1197" s="4">
        <v>41645</v>
      </c>
      <c r="B1197" s="4" t="s">
        <v>6606</v>
      </c>
      <c r="C1197" s="4" t="s">
        <v>6606</v>
      </c>
      <c r="D1197" s="7">
        <v>41698</v>
      </c>
      <c r="E1197" s="7">
        <v>41699</v>
      </c>
    </row>
    <row r="1198" spans="1:5" x14ac:dyDescent="0.2">
      <c r="A1198" s="4">
        <v>41646</v>
      </c>
      <c r="B1198" s="4" t="s">
        <v>191</v>
      </c>
      <c r="C1198" s="4" t="s">
        <v>191</v>
      </c>
      <c r="D1198" s="7">
        <v>41698</v>
      </c>
      <c r="E1198" s="7">
        <v>41699</v>
      </c>
    </row>
    <row r="1199" spans="1:5" x14ac:dyDescent="0.2">
      <c r="A1199" s="4">
        <v>42362</v>
      </c>
      <c r="B1199" s="4" t="s">
        <v>1801</v>
      </c>
      <c r="C1199" s="4" t="s">
        <v>1801</v>
      </c>
      <c r="D1199" s="7">
        <v>41730</v>
      </c>
      <c r="E1199" s="7">
        <v>41730</v>
      </c>
    </row>
    <row r="1200" spans="1:5" x14ac:dyDescent="0.2">
      <c r="A1200" s="4">
        <v>41647</v>
      </c>
      <c r="B1200" s="4" t="s">
        <v>5148</v>
      </c>
      <c r="C1200" s="4" t="s">
        <v>5148</v>
      </c>
      <c r="D1200" s="7">
        <v>41698</v>
      </c>
      <c r="E1200" s="7">
        <v>41699</v>
      </c>
    </row>
    <row r="1201" spans="1:5" x14ac:dyDescent="0.2">
      <c r="A1201" s="4">
        <v>41649</v>
      </c>
      <c r="B1201" s="4" t="s">
        <v>630</v>
      </c>
      <c r="C1201" s="4" t="s">
        <v>630</v>
      </c>
      <c r="D1201" s="7">
        <v>41698</v>
      </c>
      <c r="E1201" s="7">
        <v>41699</v>
      </c>
    </row>
    <row r="1202" spans="1:5" x14ac:dyDescent="0.2">
      <c r="A1202" s="4">
        <v>41650</v>
      </c>
      <c r="B1202" s="4" t="s">
        <v>3419</v>
      </c>
      <c r="C1202" s="4" t="s">
        <v>3419</v>
      </c>
      <c r="D1202" s="7">
        <v>41698</v>
      </c>
      <c r="E1202" s="7">
        <v>41699</v>
      </c>
    </row>
    <row r="1203" spans="1:5" x14ac:dyDescent="0.2">
      <c r="A1203" s="4">
        <v>41651</v>
      </c>
      <c r="B1203" s="4" t="s">
        <v>6710</v>
      </c>
      <c r="C1203" s="4" t="s">
        <v>6710</v>
      </c>
      <c r="D1203" s="7">
        <v>41698</v>
      </c>
      <c r="E1203" s="7">
        <v>41699</v>
      </c>
    </row>
    <row r="1204" spans="1:5" x14ac:dyDescent="0.2">
      <c r="A1204" s="4">
        <v>41653</v>
      </c>
      <c r="B1204" s="4" t="s">
        <v>4498</v>
      </c>
      <c r="C1204" s="4" t="s">
        <v>4498</v>
      </c>
      <c r="D1204" s="7">
        <v>41698</v>
      </c>
      <c r="E1204" s="7">
        <v>41699</v>
      </c>
    </row>
    <row r="1205" spans="1:5" x14ac:dyDescent="0.2">
      <c r="A1205" s="4">
        <v>41654</v>
      </c>
      <c r="B1205" s="4" t="s">
        <v>5615</v>
      </c>
      <c r="C1205" s="4" t="s">
        <v>5615</v>
      </c>
      <c r="D1205" s="7">
        <v>41698</v>
      </c>
      <c r="E1205" s="7">
        <v>41699</v>
      </c>
    </row>
    <row r="1206" spans="1:5" x14ac:dyDescent="0.2">
      <c r="A1206" s="4">
        <v>41655</v>
      </c>
      <c r="B1206" s="4" t="s">
        <v>1468</v>
      </c>
      <c r="C1206" s="4" t="s">
        <v>1468</v>
      </c>
      <c r="D1206" s="7">
        <v>41698</v>
      </c>
      <c r="E1206" s="7">
        <v>41699</v>
      </c>
    </row>
    <row r="1207" spans="1:5" x14ac:dyDescent="0.2">
      <c r="A1207" s="4">
        <v>41656</v>
      </c>
      <c r="B1207" s="4" t="s">
        <v>5016</v>
      </c>
      <c r="C1207" s="4" t="s">
        <v>5016</v>
      </c>
      <c r="D1207" s="7">
        <v>41698</v>
      </c>
      <c r="E1207" s="7">
        <v>41699</v>
      </c>
    </row>
    <row r="1208" spans="1:5" x14ac:dyDescent="0.2">
      <c r="A1208" s="4">
        <v>41657</v>
      </c>
      <c r="B1208" s="4" t="s">
        <v>8264</v>
      </c>
      <c r="C1208" s="4" t="s">
        <v>8264</v>
      </c>
      <c r="D1208" s="7">
        <v>41698</v>
      </c>
      <c r="E1208" s="7">
        <v>41699</v>
      </c>
    </row>
    <row r="1209" spans="1:5" x14ac:dyDescent="0.2">
      <c r="A1209" s="4">
        <v>41658</v>
      </c>
      <c r="B1209" s="4" t="s">
        <v>3555</v>
      </c>
      <c r="C1209" s="4" t="s">
        <v>3555</v>
      </c>
      <c r="D1209" s="7">
        <v>41698</v>
      </c>
      <c r="E1209" s="7">
        <v>41699</v>
      </c>
    </row>
    <row r="1210" spans="1:5" x14ac:dyDescent="0.2">
      <c r="A1210" s="4">
        <v>41659</v>
      </c>
      <c r="B1210" s="4" t="s">
        <v>4282</v>
      </c>
      <c r="C1210" s="4" t="s">
        <v>4282</v>
      </c>
      <c r="D1210" s="7">
        <v>41698</v>
      </c>
      <c r="E1210" s="7">
        <v>41699</v>
      </c>
    </row>
    <row r="1211" spans="1:5" x14ac:dyDescent="0.2">
      <c r="A1211" s="4">
        <v>41660</v>
      </c>
      <c r="B1211" s="4" t="s">
        <v>6936</v>
      </c>
      <c r="C1211" s="4" t="s">
        <v>6936</v>
      </c>
      <c r="D1211" s="7">
        <v>41698</v>
      </c>
      <c r="E1211" s="7">
        <v>41699</v>
      </c>
    </row>
    <row r="1212" spans="1:5" x14ac:dyDescent="0.2">
      <c r="A1212" s="4">
        <v>41661</v>
      </c>
      <c r="B1212" s="4" t="s">
        <v>4097</v>
      </c>
      <c r="C1212" s="4" t="s">
        <v>4097</v>
      </c>
      <c r="D1212" s="7">
        <v>41698</v>
      </c>
      <c r="E1212" s="7">
        <v>41699</v>
      </c>
    </row>
    <row r="1213" spans="1:5" x14ac:dyDescent="0.2">
      <c r="A1213" s="4">
        <v>41662</v>
      </c>
      <c r="B1213" s="4" t="s">
        <v>6586</v>
      </c>
      <c r="C1213" s="4" t="s">
        <v>6586</v>
      </c>
      <c r="D1213" s="7">
        <v>41698</v>
      </c>
      <c r="E1213" s="7">
        <v>41699</v>
      </c>
    </row>
    <row r="1214" spans="1:5" x14ac:dyDescent="0.2">
      <c r="A1214" s="4">
        <v>41663</v>
      </c>
      <c r="B1214" s="4" t="s">
        <v>177</v>
      </c>
      <c r="C1214" s="4" t="s">
        <v>177</v>
      </c>
      <c r="D1214" s="7">
        <v>41698</v>
      </c>
      <c r="E1214" s="7">
        <v>41699</v>
      </c>
    </row>
    <row r="1215" spans="1:5" x14ac:dyDescent="0.2">
      <c r="A1215" s="4">
        <v>41664</v>
      </c>
      <c r="B1215" s="4" t="s">
        <v>3985</v>
      </c>
      <c r="C1215" s="4" t="s">
        <v>3985</v>
      </c>
      <c r="D1215" s="7">
        <v>41698</v>
      </c>
      <c r="E1215" s="7">
        <v>41699</v>
      </c>
    </row>
    <row r="1216" spans="1:5" x14ac:dyDescent="0.2">
      <c r="A1216" s="4">
        <v>41665</v>
      </c>
      <c r="B1216" s="4" t="s">
        <v>4782</v>
      </c>
      <c r="C1216" s="4" t="s">
        <v>4782</v>
      </c>
      <c r="D1216" s="7">
        <v>41698</v>
      </c>
      <c r="E1216" s="7">
        <v>41699</v>
      </c>
    </row>
    <row r="1217" spans="1:5" x14ac:dyDescent="0.2">
      <c r="A1217" s="4">
        <v>41666</v>
      </c>
      <c r="B1217" s="4" t="s">
        <v>298</v>
      </c>
      <c r="C1217" s="4" t="s">
        <v>298</v>
      </c>
      <c r="D1217" s="7">
        <v>41698</v>
      </c>
      <c r="E1217" s="7">
        <v>41699</v>
      </c>
    </row>
    <row r="1218" spans="1:5" x14ac:dyDescent="0.2">
      <c r="A1218" s="4">
        <v>41667</v>
      </c>
      <c r="B1218" s="4" t="s">
        <v>2290</v>
      </c>
      <c r="C1218" s="4" t="s">
        <v>2290</v>
      </c>
      <c r="D1218" s="7">
        <v>41698</v>
      </c>
      <c r="E1218" s="7">
        <v>41699</v>
      </c>
    </row>
    <row r="1219" spans="1:5" x14ac:dyDescent="0.2">
      <c r="A1219" s="4">
        <v>41668</v>
      </c>
      <c r="B1219" s="4" t="s">
        <v>5988</v>
      </c>
      <c r="C1219" s="4" t="s">
        <v>5988</v>
      </c>
      <c r="D1219" s="7">
        <v>41698</v>
      </c>
      <c r="E1219" s="7">
        <v>41699</v>
      </c>
    </row>
    <row r="1220" spans="1:5" x14ac:dyDescent="0.2">
      <c r="A1220" s="4">
        <v>41669</v>
      </c>
      <c r="B1220" s="4" t="s">
        <v>452</v>
      </c>
      <c r="C1220" s="4" t="s">
        <v>452</v>
      </c>
      <c r="D1220" s="7">
        <v>41698</v>
      </c>
      <c r="E1220" s="7">
        <v>41699</v>
      </c>
    </row>
    <row r="1221" spans="1:5" x14ac:dyDescent="0.2">
      <c r="A1221" s="4">
        <v>41673</v>
      </c>
      <c r="B1221" s="4" t="s">
        <v>2636</v>
      </c>
      <c r="C1221" s="4" t="s">
        <v>2636</v>
      </c>
      <c r="D1221" s="7">
        <v>41698</v>
      </c>
      <c r="E1221" s="7">
        <v>41699</v>
      </c>
    </row>
    <row r="1222" spans="1:5" x14ac:dyDescent="0.2">
      <c r="A1222" s="4">
        <v>41674</v>
      </c>
      <c r="B1222" s="4" t="s">
        <v>4896</v>
      </c>
      <c r="C1222" s="4" t="s">
        <v>4896</v>
      </c>
      <c r="D1222" s="7">
        <v>41698</v>
      </c>
      <c r="E1222" s="7">
        <v>41699</v>
      </c>
    </row>
    <row r="1223" spans="1:5" x14ac:dyDescent="0.2">
      <c r="A1223" s="4">
        <v>41675</v>
      </c>
      <c r="B1223" s="4" t="s">
        <v>1681</v>
      </c>
      <c r="C1223" s="4" t="s">
        <v>1681</v>
      </c>
      <c r="D1223" s="7">
        <v>41698</v>
      </c>
      <c r="E1223" s="7">
        <v>41699</v>
      </c>
    </row>
    <row r="1224" spans="1:5" x14ac:dyDescent="0.2">
      <c r="A1224" s="4">
        <v>41676</v>
      </c>
      <c r="B1224" s="4" t="s">
        <v>3805</v>
      </c>
      <c r="C1224" s="4" t="s">
        <v>3805</v>
      </c>
      <c r="D1224" s="7">
        <v>41698</v>
      </c>
      <c r="E1224" s="7">
        <v>41699</v>
      </c>
    </row>
    <row r="1225" spans="1:5" x14ac:dyDescent="0.2">
      <c r="A1225" s="4">
        <v>12133</v>
      </c>
      <c r="B1225" s="4" t="s">
        <v>6617</v>
      </c>
      <c r="C1225" s="4" t="s">
        <v>6617</v>
      </c>
      <c r="D1225" s="7">
        <v>39113</v>
      </c>
      <c r="E1225" s="7">
        <v>41699</v>
      </c>
    </row>
    <row r="1226" spans="1:5" x14ac:dyDescent="0.2">
      <c r="A1226" s="4">
        <v>12134</v>
      </c>
      <c r="B1226" s="4" t="s">
        <v>729</v>
      </c>
      <c r="C1226" s="4" t="s">
        <v>729</v>
      </c>
      <c r="D1226" s="7">
        <v>39113</v>
      </c>
      <c r="E1226" s="7">
        <v>41699</v>
      </c>
    </row>
    <row r="1227" spans="1:5" x14ac:dyDescent="0.2">
      <c r="A1227" s="4">
        <v>12135</v>
      </c>
      <c r="B1227" s="4" t="s">
        <v>3507</v>
      </c>
      <c r="C1227" s="4" t="s">
        <v>3507</v>
      </c>
      <c r="D1227" s="7">
        <v>39113</v>
      </c>
      <c r="E1227" s="7">
        <v>41699</v>
      </c>
    </row>
    <row r="1228" spans="1:5" x14ac:dyDescent="0.2">
      <c r="A1228" s="4">
        <v>12136</v>
      </c>
      <c r="B1228" s="4" t="s">
        <v>5389</v>
      </c>
      <c r="C1228" s="4" t="s">
        <v>5389</v>
      </c>
      <c r="D1228" s="7">
        <v>39113</v>
      </c>
      <c r="E1228" s="7">
        <v>41699</v>
      </c>
    </row>
    <row r="1229" spans="1:5" x14ac:dyDescent="0.2">
      <c r="A1229" s="4">
        <v>12139</v>
      </c>
      <c r="B1229" s="4" t="s">
        <v>7094</v>
      </c>
      <c r="C1229" s="4" t="s">
        <v>7094</v>
      </c>
      <c r="D1229" s="7">
        <v>39113</v>
      </c>
      <c r="E1229" s="7">
        <v>41699</v>
      </c>
    </row>
    <row r="1230" spans="1:5" x14ac:dyDescent="0.2">
      <c r="A1230" s="4">
        <v>12140</v>
      </c>
      <c r="B1230" s="4" t="s">
        <v>389</v>
      </c>
      <c r="C1230" s="4" t="s">
        <v>389</v>
      </c>
      <c r="D1230" s="7">
        <v>39113</v>
      </c>
      <c r="E1230" s="7">
        <v>41699</v>
      </c>
    </row>
    <row r="1231" spans="1:5" x14ac:dyDescent="0.2">
      <c r="A1231" s="4">
        <v>12141</v>
      </c>
      <c r="B1231" s="4" t="s">
        <v>3057</v>
      </c>
      <c r="C1231" s="4" t="s">
        <v>3057</v>
      </c>
      <c r="D1231" s="7">
        <v>39113</v>
      </c>
      <c r="E1231" s="7">
        <v>41699</v>
      </c>
    </row>
    <row r="1232" spans="1:5" x14ac:dyDescent="0.2">
      <c r="A1232" s="4">
        <v>12142</v>
      </c>
      <c r="B1232" s="4" t="s">
        <v>6716</v>
      </c>
      <c r="C1232" s="4" t="s">
        <v>6716</v>
      </c>
      <c r="D1232" s="7">
        <v>39113</v>
      </c>
      <c r="E1232" s="7">
        <v>41699</v>
      </c>
    </row>
    <row r="1233" spans="1:5" x14ac:dyDescent="0.2">
      <c r="A1233" s="4">
        <v>12143</v>
      </c>
      <c r="B1233" s="4" t="s">
        <v>1306</v>
      </c>
      <c r="C1233" s="4" t="s">
        <v>1306</v>
      </c>
      <c r="D1233" s="7">
        <v>39113</v>
      </c>
      <c r="E1233" s="7">
        <v>41699</v>
      </c>
    </row>
    <row r="1234" spans="1:5" x14ac:dyDescent="0.2">
      <c r="A1234" s="4">
        <v>41286</v>
      </c>
      <c r="B1234" s="4" t="s">
        <v>2103</v>
      </c>
      <c r="C1234" s="4" t="s">
        <v>2103</v>
      </c>
      <c r="D1234" s="7">
        <v>41698</v>
      </c>
      <c r="E1234" s="7">
        <v>41699</v>
      </c>
    </row>
    <row r="1235" spans="1:5" x14ac:dyDescent="0.2">
      <c r="A1235" s="4">
        <v>12144</v>
      </c>
      <c r="B1235" s="4" t="s">
        <v>5002</v>
      </c>
      <c r="C1235" s="4" t="s">
        <v>5002</v>
      </c>
      <c r="D1235" s="7">
        <v>39113</v>
      </c>
      <c r="E1235" s="7">
        <v>41699</v>
      </c>
    </row>
    <row r="1236" spans="1:5" x14ac:dyDescent="0.2">
      <c r="A1236" s="4">
        <v>12145</v>
      </c>
      <c r="B1236" s="4" t="s">
        <v>7842</v>
      </c>
      <c r="C1236" s="4" t="s">
        <v>7842</v>
      </c>
      <c r="D1236" s="7">
        <v>39113</v>
      </c>
      <c r="E1236" s="7">
        <v>41699</v>
      </c>
    </row>
    <row r="1237" spans="1:5" x14ac:dyDescent="0.2">
      <c r="A1237" s="4">
        <v>12146</v>
      </c>
      <c r="B1237" s="4" t="s">
        <v>1876</v>
      </c>
      <c r="C1237" s="4" t="s">
        <v>1876</v>
      </c>
      <c r="D1237" s="7">
        <v>39113</v>
      </c>
      <c r="E1237" s="7">
        <v>41699</v>
      </c>
    </row>
    <row r="1238" spans="1:5" x14ac:dyDescent="0.2">
      <c r="A1238" s="4">
        <v>12147</v>
      </c>
      <c r="B1238" s="4" t="s">
        <v>5317</v>
      </c>
      <c r="C1238" s="4" t="s">
        <v>5317</v>
      </c>
      <c r="D1238" s="7">
        <v>39113</v>
      </c>
      <c r="E1238" s="7">
        <v>41699</v>
      </c>
    </row>
    <row r="1239" spans="1:5" x14ac:dyDescent="0.2">
      <c r="A1239" s="4">
        <v>12148</v>
      </c>
      <c r="B1239" s="4" t="s">
        <v>8003</v>
      </c>
      <c r="C1239" s="4" t="s">
        <v>8003</v>
      </c>
      <c r="D1239" s="7">
        <v>39113</v>
      </c>
      <c r="E1239" s="7">
        <v>41699</v>
      </c>
    </row>
    <row r="1240" spans="1:5" x14ac:dyDescent="0.2">
      <c r="A1240" s="4">
        <v>12149</v>
      </c>
      <c r="B1240" s="4" t="s">
        <v>4102</v>
      </c>
      <c r="C1240" s="4" t="s">
        <v>4102</v>
      </c>
      <c r="D1240" s="7">
        <v>39113</v>
      </c>
      <c r="E1240" s="7">
        <v>41699</v>
      </c>
    </row>
    <row r="1241" spans="1:5" x14ac:dyDescent="0.2">
      <c r="A1241" s="4">
        <v>12150</v>
      </c>
      <c r="B1241" s="4" t="s">
        <v>4310</v>
      </c>
      <c r="C1241" s="4" t="s">
        <v>4310</v>
      </c>
      <c r="D1241" s="7">
        <v>39113</v>
      </c>
      <c r="E1241" s="7">
        <v>41699</v>
      </c>
    </row>
    <row r="1242" spans="1:5" x14ac:dyDescent="0.2">
      <c r="A1242" s="4">
        <v>12151</v>
      </c>
      <c r="B1242" s="4" t="s">
        <v>6442</v>
      </c>
      <c r="C1242" s="4" t="s">
        <v>6442</v>
      </c>
      <c r="D1242" s="7">
        <v>39113</v>
      </c>
      <c r="E1242" s="7">
        <v>41699</v>
      </c>
    </row>
    <row r="1243" spans="1:5" x14ac:dyDescent="0.2">
      <c r="A1243" s="4">
        <v>12152</v>
      </c>
      <c r="B1243" s="4" t="s">
        <v>3240</v>
      </c>
      <c r="C1243" s="4" t="s">
        <v>3240</v>
      </c>
      <c r="D1243" s="7">
        <v>39113</v>
      </c>
      <c r="E1243" s="7">
        <v>41699</v>
      </c>
    </row>
    <row r="1244" spans="1:5" x14ac:dyDescent="0.2">
      <c r="A1244" s="4">
        <v>12153</v>
      </c>
      <c r="B1244" s="4" t="s">
        <v>4830</v>
      </c>
      <c r="C1244" s="4" t="s">
        <v>4830</v>
      </c>
      <c r="D1244" s="7">
        <v>39113</v>
      </c>
      <c r="E1244" s="7">
        <v>41699</v>
      </c>
    </row>
    <row r="1245" spans="1:5" x14ac:dyDescent="0.2">
      <c r="A1245" s="4">
        <v>12154</v>
      </c>
      <c r="B1245" s="4" t="s">
        <v>340</v>
      </c>
      <c r="C1245" s="4" t="s">
        <v>340</v>
      </c>
      <c r="D1245" s="7">
        <v>39113</v>
      </c>
      <c r="E1245" s="7">
        <v>41699</v>
      </c>
    </row>
    <row r="1246" spans="1:5" x14ac:dyDescent="0.2">
      <c r="A1246" s="4">
        <v>12155</v>
      </c>
      <c r="B1246" s="4" t="s">
        <v>2106</v>
      </c>
      <c r="C1246" s="4" t="s">
        <v>2106</v>
      </c>
      <c r="D1246" s="7">
        <v>39113</v>
      </c>
      <c r="E1246" s="7">
        <v>41699</v>
      </c>
    </row>
    <row r="1247" spans="1:5" x14ac:dyDescent="0.2">
      <c r="A1247" s="4">
        <v>12156</v>
      </c>
      <c r="B1247" s="4" t="s">
        <v>4515</v>
      </c>
      <c r="C1247" s="4" t="s">
        <v>4515</v>
      </c>
      <c r="D1247" s="7">
        <v>39113</v>
      </c>
      <c r="E1247" s="7">
        <v>41699</v>
      </c>
    </row>
    <row r="1248" spans="1:5" x14ac:dyDescent="0.2">
      <c r="A1248" s="4">
        <v>12157</v>
      </c>
      <c r="B1248" s="4" t="s">
        <v>507</v>
      </c>
      <c r="C1248" s="4" t="s">
        <v>507</v>
      </c>
      <c r="D1248" s="7">
        <v>39113</v>
      </c>
      <c r="E1248" s="7">
        <v>41699</v>
      </c>
    </row>
    <row r="1249" spans="1:5" x14ac:dyDescent="0.2">
      <c r="A1249" s="4">
        <v>12158</v>
      </c>
      <c r="B1249" s="4" t="s">
        <v>2917</v>
      </c>
      <c r="C1249" s="4" t="s">
        <v>2917</v>
      </c>
      <c r="D1249" s="7">
        <v>39113</v>
      </c>
      <c r="E1249" s="7">
        <v>41699</v>
      </c>
    </row>
    <row r="1250" spans="1:5" x14ac:dyDescent="0.2">
      <c r="A1250" s="4">
        <v>12159</v>
      </c>
      <c r="B1250" s="4" t="s">
        <v>7480</v>
      </c>
      <c r="C1250" s="4" t="s">
        <v>7480</v>
      </c>
      <c r="D1250" s="7">
        <v>39113</v>
      </c>
      <c r="E1250" s="7">
        <v>41699</v>
      </c>
    </row>
    <row r="1251" spans="1:5" x14ac:dyDescent="0.2">
      <c r="A1251" s="4">
        <v>12160</v>
      </c>
      <c r="B1251" s="4" t="s">
        <v>790</v>
      </c>
      <c r="C1251" s="4" t="s">
        <v>790</v>
      </c>
      <c r="D1251" s="7">
        <v>39113</v>
      </c>
      <c r="E1251" s="7">
        <v>41699</v>
      </c>
    </row>
    <row r="1252" spans="1:5" x14ac:dyDescent="0.2">
      <c r="A1252" s="4">
        <v>12161</v>
      </c>
      <c r="B1252" s="4" t="s">
        <v>2634</v>
      </c>
      <c r="C1252" s="4" t="s">
        <v>2634</v>
      </c>
      <c r="D1252" s="7">
        <v>39113</v>
      </c>
      <c r="E1252" s="7">
        <v>41699</v>
      </c>
    </row>
    <row r="1253" spans="1:5" x14ac:dyDescent="0.2">
      <c r="A1253" s="4">
        <v>12163</v>
      </c>
      <c r="B1253" s="4" t="s">
        <v>1795</v>
      </c>
      <c r="C1253" s="4" t="s">
        <v>1795</v>
      </c>
      <c r="D1253" s="7">
        <v>39113</v>
      </c>
      <c r="E1253" s="7">
        <v>41699</v>
      </c>
    </row>
    <row r="1254" spans="1:5" x14ac:dyDescent="0.2">
      <c r="A1254" s="4">
        <v>12164</v>
      </c>
      <c r="B1254" s="4" t="s">
        <v>5354</v>
      </c>
      <c r="C1254" s="4" t="s">
        <v>5354</v>
      </c>
      <c r="D1254" s="7">
        <v>39113</v>
      </c>
      <c r="E1254" s="7">
        <v>41699</v>
      </c>
    </row>
    <row r="1255" spans="1:5" x14ac:dyDescent="0.2">
      <c r="A1255" s="4">
        <v>12166</v>
      </c>
      <c r="B1255" s="4" t="s">
        <v>1180</v>
      </c>
      <c r="C1255" s="4" t="s">
        <v>1180</v>
      </c>
      <c r="D1255" s="7">
        <v>39113</v>
      </c>
      <c r="E1255" s="7">
        <v>41699</v>
      </c>
    </row>
    <row r="1256" spans="1:5" x14ac:dyDescent="0.2">
      <c r="A1256" s="4">
        <v>12167</v>
      </c>
      <c r="B1256" s="4" t="s">
        <v>5003</v>
      </c>
      <c r="C1256" s="4" t="s">
        <v>5003</v>
      </c>
      <c r="D1256" s="7">
        <v>39113</v>
      </c>
      <c r="E1256" s="7">
        <v>41699</v>
      </c>
    </row>
    <row r="1257" spans="1:5" x14ac:dyDescent="0.2">
      <c r="A1257" s="4">
        <v>12169</v>
      </c>
      <c r="B1257" s="4" t="s">
        <v>1622</v>
      </c>
      <c r="C1257" s="4" t="s">
        <v>1622</v>
      </c>
      <c r="D1257" s="7">
        <v>39113</v>
      </c>
      <c r="E1257" s="7">
        <v>41699</v>
      </c>
    </row>
    <row r="1258" spans="1:5" x14ac:dyDescent="0.2">
      <c r="A1258" s="4">
        <v>12170</v>
      </c>
      <c r="B1258" s="4" t="s">
        <v>4648</v>
      </c>
      <c r="C1258" s="4" t="s">
        <v>4648</v>
      </c>
      <c r="D1258" s="7">
        <v>39113</v>
      </c>
      <c r="E1258" s="7">
        <v>41699</v>
      </c>
    </row>
    <row r="1259" spans="1:5" x14ac:dyDescent="0.2">
      <c r="A1259" s="4">
        <v>12171</v>
      </c>
      <c r="B1259" s="4" t="s">
        <v>7752</v>
      </c>
      <c r="C1259" s="4" t="s">
        <v>7752</v>
      </c>
      <c r="D1259" s="7">
        <v>39113</v>
      </c>
      <c r="E1259" s="7">
        <v>41699</v>
      </c>
    </row>
    <row r="1260" spans="1:5" x14ac:dyDescent="0.2">
      <c r="A1260" s="4">
        <v>12172</v>
      </c>
      <c r="B1260" s="4" t="s">
        <v>2799</v>
      </c>
      <c r="C1260" s="4" t="s">
        <v>2799</v>
      </c>
      <c r="D1260" s="7">
        <v>39113</v>
      </c>
      <c r="E1260" s="7">
        <v>41699</v>
      </c>
    </row>
    <row r="1261" spans="1:5" x14ac:dyDescent="0.2">
      <c r="A1261" s="4">
        <v>12173</v>
      </c>
      <c r="B1261" s="4" t="s">
        <v>4580</v>
      </c>
      <c r="C1261" s="4" t="s">
        <v>4580</v>
      </c>
      <c r="D1261" s="7">
        <v>39113</v>
      </c>
      <c r="E1261" s="7">
        <v>41699</v>
      </c>
    </row>
    <row r="1262" spans="1:5" x14ac:dyDescent="0.2">
      <c r="A1262" s="4">
        <v>12174</v>
      </c>
      <c r="B1262" s="4" t="s">
        <v>6838</v>
      </c>
      <c r="C1262" s="4" t="s">
        <v>6838</v>
      </c>
      <c r="D1262" s="7">
        <v>39113</v>
      </c>
      <c r="E1262" s="7">
        <v>41699</v>
      </c>
    </row>
    <row r="1263" spans="1:5" x14ac:dyDescent="0.2">
      <c r="A1263" s="4">
        <v>12175</v>
      </c>
      <c r="B1263" s="4" t="s">
        <v>2709</v>
      </c>
      <c r="C1263" s="4" t="s">
        <v>2709</v>
      </c>
      <c r="D1263" s="7">
        <v>39113</v>
      </c>
      <c r="E1263" s="7">
        <v>41699</v>
      </c>
    </row>
    <row r="1264" spans="1:5" x14ac:dyDescent="0.2">
      <c r="A1264" s="4">
        <v>12176</v>
      </c>
      <c r="B1264" s="4" t="s">
        <v>6132</v>
      </c>
      <c r="C1264" s="4" t="s">
        <v>6132</v>
      </c>
      <c r="D1264" s="7">
        <v>39113</v>
      </c>
      <c r="E1264" s="7">
        <v>41699</v>
      </c>
    </row>
    <row r="1265" spans="1:5" x14ac:dyDescent="0.2">
      <c r="A1265" s="4">
        <v>12177</v>
      </c>
      <c r="B1265" s="4" t="s">
        <v>722</v>
      </c>
      <c r="C1265" s="4" t="s">
        <v>722</v>
      </c>
      <c r="D1265" s="7">
        <v>39113</v>
      </c>
      <c r="E1265" s="7">
        <v>41699</v>
      </c>
    </row>
    <row r="1266" spans="1:5" x14ac:dyDescent="0.2">
      <c r="A1266" s="4">
        <v>76881</v>
      </c>
      <c r="B1266" s="4" t="s">
        <v>3952</v>
      </c>
      <c r="C1266" s="4" t="s">
        <v>3952</v>
      </c>
      <c r="D1266" s="7">
        <v>42734</v>
      </c>
      <c r="E1266" s="7">
        <v>42734</v>
      </c>
    </row>
    <row r="1267" spans="1:5" x14ac:dyDescent="0.2">
      <c r="A1267" s="4">
        <v>12180</v>
      </c>
      <c r="B1267" s="4" t="s">
        <v>1007</v>
      </c>
      <c r="C1267" s="4" t="s">
        <v>1007</v>
      </c>
      <c r="D1267" s="7">
        <v>39113</v>
      </c>
      <c r="E1267" s="7">
        <v>41699</v>
      </c>
    </row>
    <row r="1268" spans="1:5" x14ac:dyDescent="0.2">
      <c r="A1268" s="4">
        <v>12181</v>
      </c>
      <c r="B1268" s="4" t="s">
        <v>4194</v>
      </c>
      <c r="C1268" s="4" t="s">
        <v>4194</v>
      </c>
      <c r="D1268" s="7">
        <v>39113</v>
      </c>
      <c r="E1268" s="7">
        <v>41699</v>
      </c>
    </row>
    <row r="1269" spans="1:5" x14ac:dyDescent="0.2">
      <c r="A1269" s="4">
        <v>12182</v>
      </c>
      <c r="B1269" s="4" t="s">
        <v>7327</v>
      </c>
      <c r="C1269" s="4" t="s">
        <v>7327</v>
      </c>
      <c r="D1269" s="7">
        <v>39113</v>
      </c>
      <c r="E1269" s="7">
        <v>41699</v>
      </c>
    </row>
    <row r="1270" spans="1:5" x14ac:dyDescent="0.2">
      <c r="A1270" s="4">
        <v>12183</v>
      </c>
      <c r="B1270" s="4" t="s">
        <v>1190</v>
      </c>
      <c r="C1270" s="4" t="s">
        <v>1190</v>
      </c>
      <c r="D1270" s="7">
        <v>39113</v>
      </c>
      <c r="E1270" s="7">
        <v>41699</v>
      </c>
    </row>
    <row r="1271" spans="1:5" x14ac:dyDescent="0.2">
      <c r="A1271" s="4">
        <v>12184</v>
      </c>
      <c r="B1271" s="4" t="s">
        <v>3403</v>
      </c>
      <c r="C1271" s="4" t="s">
        <v>3403</v>
      </c>
      <c r="D1271" s="7">
        <v>39113</v>
      </c>
      <c r="E1271" s="7">
        <v>41699</v>
      </c>
    </row>
    <row r="1272" spans="1:5" x14ac:dyDescent="0.2">
      <c r="A1272" s="4">
        <v>41287</v>
      </c>
      <c r="B1272" s="4" t="s">
        <v>5656</v>
      </c>
      <c r="C1272" s="4" t="s">
        <v>5656</v>
      </c>
      <c r="D1272" s="7">
        <v>41698</v>
      </c>
      <c r="E1272" s="7">
        <v>41699</v>
      </c>
    </row>
    <row r="1273" spans="1:5" x14ac:dyDescent="0.2">
      <c r="A1273" s="4">
        <v>12185</v>
      </c>
      <c r="B1273" s="4" t="s">
        <v>4961</v>
      </c>
      <c r="C1273" s="4" t="s">
        <v>4961</v>
      </c>
      <c r="D1273" s="7">
        <v>39113</v>
      </c>
      <c r="E1273" s="7">
        <v>41699</v>
      </c>
    </row>
    <row r="1274" spans="1:5" x14ac:dyDescent="0.2">
      <c r="A1274" s="4">
        <v>29567</v>
      </c>
      <c r="B1274" s="4" t="s">
        <v>2283</v>
      </c>
      <c r="C1274" s="4" t="s">
        <v>2283</v>
      </c>
      <c r="D1274" s="7">
        <v>41548</v>
      </c>
      <c r="E1274" s="7">
        <v>41699</v>
      </c>
    </row>
    <row r="1275" spans="1:5" x14ac:dyDescent="0.2">
      <c r="A1275" s="4">
        <v>12186</v>
      </c>
      <c r="B1275" s="4" t="s">
        <v>1283</v>
      </c>
      <c r="C1275" s="4" t="s">
        <v>1283</v>
      </c>
      <c r="D1275" s="7">
        <v>39113</v>
      </c>
      <c r="E1275" s="7">
        <v>41699</v>
      </c>
    </row>
    <row r="1276" spans="1:5" x14ac:dyDescent="0.2">
      <c r="A1276" s="4">
        <v>12187</v>
      </c>
      <c r="B1276" s="4" t="s">
        <v>3736</v>
      </c>
      <c r="C1276" s="4" t="s">
        <v>3736</v>
      </c>
      <c r="D1276" s="7">
        <v>39113</v>
      </c>
      <c r="E1276" s="7">
        <v>41699</v>
      </c>
    </row>
    <row r="1277" spans="1:5" x14ac:dyDescent="0.2">
      <c r="A1277" s="4">
        <v>12188</v>
      </c>
      <c r="B1277" s="4" t="s">
        <v>6869</v>
      </c>
      <c r="C1277" s="4" t="s">
        <v>6869</v>
      </c>
      <c r="D1277" s="7">
        <v>39113</v>
      </c>
      <c r="E1277" s="7">
        <v>41699</v>
      </c>
    </row>
    <row r="1278" spans="1:5" x14ac:dyDescent="0.2">
      <c r="A1278" s="4">
        <v>12189</v>
      </c>
      <c r="B1278" s="4" t="s">
        <v>1509</v>
      </c>
      <c r="C1278" s="4" t="s">
        <v>1509</v>
      </c>
      <c r="D1278" s="7">
        <v>39113</v>
      </c>
      <c r="E1278" s="7">
        <v>41699</v>
      </c>
    </row>
    <row r="1279" spans="1:5" x14ac:dyDescent="0.2">
      <c r="A1279" s="4">
        <v>12190</v>
      </c>
      <c r="B1279" s="4" t="s">
        <v>4371</v>
      </c>
      <c r="C1279" s="4" t="s">
        <v>4371</v>
      </c>
      <c r="D1279" s="7">
        <v>39113</v>
      </c>
      <c r="E1279" s="7">
        <v>41699</v>
      </c>
    </row>
    <row r="1280" spans="1:5" x14ac:dyDescent="0.2">
      <c r="A1280" s="4">
        <v>12191</v>
      </c>
      <c r="B1280" s="4" t="s">
        <v>6828</v>
      </c>
      <c r="C1280" s="4" t="s">
        <v>6828</v>
      </c>
      <c r="D1280" s="7">
        <v>39113</v>
      </c>
      <c r="E1280" s="7">
        <v>41699</v>
      </c>
    </row>
    <row r="1281" spans="1:5" x14ac:dyDescent="0.2">
      <c r="A1281" s="4">
        <v>12192</v>
      </c>
      <c r="B1281" s="4" t="s">
        <v>2239</v>
      </c>
      <c r="C1281" s="4" t="s">
        <v>2239</v>
      </c>
      <c r="D1281" s="7">
        <v>39113</v>
      </c>
      <c r="E1281" s="7">
        <v>41699</v>
      </c>
    </row>
    <row r="1282" spans="1:5" x14ac:dyDescent="0.2">
      <c r="A1282" s="4">
        <v>12193</v>
      </c>
      <c r="B1282" s="4" t="s">
        <v>5397</v>
      </c>
      <c r="C1282" s="4" t="s">
        <v>5397</v>
      </c>
      <c r="D1282" s="7">
        <v>39113</v>
      </c>
      <c r="E1282" s="7">
        <v>41699</v>
      </c>
    </row>
    <row r="1283" spans="1:5" x14ac:dyDescent="0.2">
      <c r="A1283" s="4">
        <v>12194</v>
      </c>
      <c r="B1283" s="4" t="s">
        <v>6443</v>
      </c>
      <c r="C1283" s="4" t="s">
        <v>6443</v>
      </c>
      <c r="D1283" s="7">
        <v>39113</v>
      </c>
      <c r="E1283" s="7">
        <v>41699</v>
      </c>
    </row>
    <row r="1284" spans="1:5" x14ac:dyDescent="0.2">
      <c r="A1284" s="4">
        <v>29568</v>
      </c>
      <c r="B1284" s="4" t="s">
        <v>4696</v>
      </c>
      <c r="C1284" s="4" t="s">
        <v>4696</v>
      </c>
      <c r="D1284" s="7">
        <v>41548</v>
      </c>
      <c r="E1284" s="7">
        <v>41699</v>
      </c>
    </row>
    <row r="1285" spans="1:5" x14ac:dyDescent="0.2">
      <c r="A1285" s="4">
        <v>85746</v>
      </c>
      <c r="B1285" s="4" t="s">
        <v>47456</v>
      </c>
      <c r="C1285" s="4" t="s">
        <v>47456</v>
      </c>
      <c r="D1285" s="7">
        <v>43800.25</v>
      </c>
      <c r="E1285" s="7">
        <v>43804.25</v>
      </c>
    </row>
    <row r="1286" spans="1:5" x14ac:dyDescent="0.2">
      <c r="A1286" s="4">
        <v>12195</v>
      </c>
      <c r="B1286" s="4" t="s">
        <v>3300</v>
      </c>
      <c r="C1286" s="4" t="s">
        <v>3300</v>
      </c>
      <c r="D1286" s="7">
        <v>39113</v>
      </c>
      <c r="E1286" s="7">
        <v>41699</v>
      </c>
    </row>
    <row r="1287" spans="1:5" x14ac:dyDescent="0.2">
      <c r="A1287" s="4">
        <v>23748</v>
      </c>
      <c r="B1287" s="4" t="s">
        <v>5193</v>
      </c>
      <c r="C1287" s="4" t="s">
        <v>5193</v>
      </c>
      <c r="D1287" s="7">
        <v>40210</v>
      </c>
      <c r="E1287" s="7">
        <v>41699</v>
      </c>
    </row>
    <row r="1288" spans="1:5" x14ac:dyDescent="0.2">
      <c r="A1288" s="4">
        <v>12197</v>
      </c>
      <c r="B1288" s="4" t="s">
        <v>923</v>
      </c>
      <c r="C1288" s="4" t="s">
        <v>923</v>
      </c>
      <c r="D1288" s="7">
        <v>39113</v>
      </c>
      <c r="E1288" s="7">
        <v>41699</v>
      </c>
    </row>
    <row r="1289" spans="1:5" x14ac:dyDescent="0.2">
      <c r="A1289" s="4">
        <v>23718</v>
      </c>
      <c r="B1289" s="4" t="s">
        <v>7240</v>
      </c>
      <c r="C1289" s="4" t="s">
        <v>7240</v>
      </c>
      <c r="D1289" s="7">
        <v>40183</v>
      </c>
      <c r="E1289" s="7">
        <v>41699</v>
      </c>
    </row>
    <row r="1290" spans="1:5" x14ac:dyDescent="0.2">
      <c r="A1290" s="4">
        <v>12198</v>
      </c>
      <c r="B1290" s="4" t="s">
        <v>4168</v>
      </c>
      <c r="C1290" s="4" t="s">
        <v>4168</v>
      </c>
      <c r="D1290" s="7">
        <v>39113</v>
      </c>
      <c r="E1290" s="7">
        <v>41699</v>
      </c>
    </row>
    <row r="1291" spans="1:5" x14ac:dyDescent="0.2">
      <c r="A1291" s="4">
        <v>12199</v>
      </c>
      <c r="B1291" s="4" t="s">
        <v>6589</v>
      </c>
      <c r="C1291" s="4" t="s">
        <v>6589</v>
      </c>
      <c r="D1291" s="7">
        <v>39113</v>
      </c>
      <c r="E1291" s="7">
        <v>41699</v>
      </c>
    </row>
    <row r="1292" spans="1:5" x14ac:dyDescent="0.2">
      <c r="A1292" s="4">
        <v>12201</v>
      </c>
      <c r="B1292" s="4" t="s">
        <v>3864</v>
      </c>
      <c r="C1292" s="4" t="s">
        <v>3864</v>
      </c>
      <c r="D1292" s="7">
        <v>39113</v>
      </c>
      <c r="E1292" s="7">
        <v>41699</v>
      </c>
    </row>
    <row r="1293" spans="1:5" x14ac:dyDescent="0.2">
      <c r="A1293" s="4">
        <v>23719</v>
      </c>
      <c r="B1293" s="4" t="s">
        <v>2209</v>
      </c>
      <c r="C1293" s="4" t="s">
        <v>2209</v>
      </c>
      <c r="D1293" s="7">
        <v>40183</v>
      </c>
      <c r="E1293" s="7">
        <v>41699</v>
      </c>
    </row>
    <row r="1294" spans="1:5" x14ac:dyDescent="0.2">
      <c r="A1294" s="4">
        <v>12202</v>
      </c>
      <c r="B1294" s="4" t="s">
        <v>7472</v>
      </c>
      <c r="C1294" s="4" t="s">
        <v>7472</v>
      </c>
      <c r="D1294" s="7">
        <v>39113</v>
      </c>
      <c r="E1294" s="7">
        <v>41699</v>
      </c>
    </row>
    <row r="1295" spans="1:5" x14ac:dyDescent="0.2">
      <c r="A1295" s="4">
        <v>12203</v>
      </c>
      <c r="B1295" s="4" t="s">
        <v>1627</v>
      </c>
      <c r="C1295" s="4" t="s">
        <v>1627</v>
      </c>
      <c r="D1295" s="7">
        <v>39113</v>
      </c>
      <c r="E1295" s="7">
        <v>41699</v>
      </c>
    </row>
    <row r="1296" spans="1:5" x14ac:dyDescent="0.2">
      <c r="A1296" s="4">
        <v>12204</v>
      </c>
      <c r="B1296" s="4" t="s">
        <v>2673</v>
      </c>
      <c r="C1296" s="4" t="s">
        <v>2673</v>
      </c>
      <c r="D1296" s="7">
        <v>39113</v>
      </c>
      <c r="E1296" s="7">
        <v>41699</v>
      </c>
    </row>
    <row r="1297" spans="1:5" x14ac:dyDescent="0.2">
      <c r="A1297" s="4">
        <v>12205</v>
      </c>
      <c r="B1297" s="4" t="s">
        <v>5536</v>
      </c>
      <c r="C1297" s="4" t="s">
        <v>5536</v>
      </c>
      <c r="D1297" s="7">
        <v>39113</v>
      </c>
      <c r="E1297" s="7">
        <v>41699</v>
      </c>
    </row>
    <row r="1298" spans="1:5" x14ac:dyDescent="0.2">
      <c r="A1298" s="4">
        <v>12206</v>
      </c>
      <c r="B1298" s="4" t="s">
        <v>1087</v>
      </c>
      <c r="C1298" s="4" t="s">
        <v>1087</v>
      </c>
      <c r="D1298" s="7">
        <v>39113</v>
      </c>
      <c r="E1298" s="7">
        <v>41699</v>
      </c>
    </row>
    <row r="1299" spans="1:5" x14ac:dyDescent="0.2">
      <c r="A1299" s="4">
        <v>12207</v>
      </c>
      <c r="B1299" s="4" t="s">
        <v>4460</v>
      </c>
      <c r="C1299" s="4" t="s">
        <v>4460</v>
      </c>
      <c r="D1299" s="7">
        <v>39113</v>
      </c>
      <c r="E1299" s="7">
        <v>41699</v>
      </c>
    </row>
    <row r="1300" spans="1:5" x14ac:dyDescent="0.2">
      <c r="A1300" s="4">
        <v>12208</v>
      </c>
      <c r="B1300" s="4" t="s">
        <v>7726</v>
      </c>
      <c r="C1300" s="4" t="s">
        <v>7726</v>
      </c>
      <c r="D1300" s="7">
        <v>39113</v>
      </c>
      <c r="E1300" s="7">
        <v>41699</v>
      </c>
    </row>
    <row r="1301" spans="1:5" x14ac:dyDescent="0.2">
      <c r="A1301" s="4">
        <v>12209</v>
      </c>
      <c r="B1301" s="4" t="s">
        <v>1677</v>
      </c>
      <c r="C1301" s="4" t="s">
        <v>1677</v>
      </c>
      <c r="D1301" s="7">
        <v>39113</v>
      </c>
      <c r="E1301" s="7">
        <v>41699</v>
      </c>
    </row>
    <row r="1302" spans="1:5" x14ac:dyDescent="0.2">
      <c r="A1302" s="4">
        <v>12210</v>
      </c>
      <c r="B1302" s="4" t="s">
        <v>5036</v>
      </c>
      <c r="C1302" s="4" t="s">
        <v>5036</v>
      </c>
      <c r="D1302" s="7">
        <v>39113</v>
      </c>
      <c r="E1302" s="7">
        <v>41699</v>
      </c>
    </row>
    <row r="1303" spans="1:5" x14ac:dyDescent="0.2">
      <c r="A1303" s="4">
        <v>12211</v>
      </c>
      <c r="B1303" s="4" t="s">
        <v>7234</v>
      </c>
      <c r="C1303" s="4" t="s">
        <v>7234</v>
      </c>
      <c r="D1303" s="7">
        <v>39113</v>
      </c>
      <c r="E1303" s="7">
        <v>41699</v>
      </c>
    </row>
    <row r="1304" spans="1:5" x14ac:dyDescent="0.2">
      <c r="A1304" s="4">
        <v>12212</v>
      </c>
      <c r="B1304" s="4" t="s">
        <v>3561</v>
      </c>
      <c r="C1304" s="4" t="s">
        <v>3561</v>
      </c>
      <c r="D1304" s="7">
        <v>39113</v>
      </c>
      <c r="E1304" s="7">
        <v>41699</v>
      </c>
    </row>
    <row r="1305" spans="1:5" x14ac:dyDescent="0.2">
      <c r="A1305" s="4">
        <v>41288</v>
      </c>
      <c r="B1305" s="4" t="s">
        <v>8231</v>
      </c>
      <c r="C1305" s="4" t="s">
        <v>8231</v>
      </c>
      <c r="D1305" s="7">
        <v>41698</v>
      </c>
      <c r="E1305" s="7">
        <v>41699</v>
      </c>
    </row>
    <row r="1306" spans="1:5" x14ac:dyDescent="0.2">
      <c r="A1306" s="4">
        <v>12213</v>
      </c>
      <c r="B1306" s="4" t="s">
        <v>5262</v>
      </c>
      <c r="C1306" s="4" t="s">
        <v>5262</v>
      </c>
      <c r="D1306" s="7">
        <v>39113</v>
      </c>
      <c r="E1306" s="7">
        <v>41699</v>
      </c>
    </row>
    <row r="1307" spans="1:5" x14ac:dyDescent="0.2">
      <c r="A1307" s="4">
        <v>12214</v>
      </c>
      <c r="B1307" s="4" t="s">
        <v>8005</v>
      </c>
      <c r="C1307" s="4" t="s">
        <v>8005</v>
      </c>
      <c r="D1307" s="7">
        <v>39113</v>
      </c>
      <c r="E1307" s="7">
        <v>41699</v>
      </c>
    </row>
    <row r="1308" spans="1:5" x14ac:dyDescent="0.2">
      <c r="A1308" s="4">
        <v>12215</v>
      </c>
      <c r="B1308" s="4" t="s">
        <v>2375</v>
      </c>
      <c r="C1308" s="4" t="s">
        <v>2375</v>
      </c>
      <c r="D1308" s="7">
        <v>39113</v>
      </c>
      <c r="E1308" s="7">
        <v>41699</v>
      </c>
    </row>
    <row r="1309" spans="1:5" x14ac:dyDescent="0.2">
      <c r="A1309" s="4">
        <v>41289</v>
      </c>
      <c r="B1309" s="4" t="s">
        <v>3288</v>
      </c>
      <c r="C1309" s="4" t="s">
        <v>3288</v>
      </c>
      <c r="D1309" s="7">
        <v>41698</v>
      </c>
      <c r="E1309" s="7">
        <v>41699</v>
      </c>
    </row>
    <row r="1310" spans="1:5" x14ac:dyDescent="0.2">
      <c r="A1310" s="4">
        <v>12216</v>
      </c>
      <c r="B1310" s="4" t="s">
        <v>6598</v>
      </c>
      <c r="C1310" s="4" t="s">
        <v>6598</v>
      </c>
      <c r="D1310" s="7">
        <v>39113</v>
      </c>
      <c r="E1310" s="7">
        <v>41699</v>
      </c>
    </row>
    <row r="1311" spans="1:5" x14ac:dyDescent="0.2">
      <c r="A1311" s="4">
        <v>12217</v>
      </c>
      <c r="B1311" s="4" t="s">
        <v>782</v>
      </c>
      <c r="C1311" s="4" t="s">
        <v>782</v>
      </c>
      <c r="D1311" s="7">
        <v>39113</v>
      </c>
      <c r="E1311" s="7">
        <v>41699</v>
      </c>
    </row>
    <row r="1312" spans="1:5" x14ac:dyDescent="0.2">
      <c r="A1312" s="4">
        <v>12218</v>
      </c>
      <c r="B1312" s="4" t="s">
        <v>2470</v>
      </c>
      <c r="C1312" s="4" t="s">
        <v>2470</v>
      </c>
      <c r="D1312" s="7">
        <v>39113</v>
      </c>
      <c r="E1312" s="7">
        <v>41699</v>
      </c>
    </row>
    <row r="1313" spans="1:5" x14ac:dyDescent="0.2">
      <c r="A1313" s="4">
        <v>12219</v>
      </c>
      <c r="B1313" s="4" t="s">
        <v>4786</v>
      </c>
      <c r="C1313" s="4" t="s">
        <v>4786</v>
      </c>
      <c r="D1313" s="7">
        <v>39113</v>
      </c>
      <c r="E1313" s="7">
        <v>41699</v>
      </c>
    </row>
    <row r="1314" spans="1:5" x14ac:dyDescent="0.2">
      <c r="A1314" s="4">
        <v>12220</v>
      </c>
      <c r="B1314" s="4" t="s">
        <v>752</v>
      </c>
      <c r="C1314" s="4" t="s">
        <v>752</v>
      </c>
      <c r="D1314" s="7">
        <v>39113</v>
      </c>
      <c r="E1314" s="7">
        <v>41699</v>
      </c>
    </row>
    <row r="1315" spans="1:5" x14ac:dyDescent="0.2">
      <c r="A1315" s="4">
        <v>12221</v>
      </c>
      <c r="B1315" s="4" t="s">
        <v>2843</v>
      </c>
      <c r="C1315" s="4" t="s">
        <v>2843</v>
      </c>
      <c r="D1315" s="7">
        <v>39113</v>
      </c>
      <c r="E1315" s="7">
        <v>41699</v>
      </c>
    </row>
    <row r="1316" spans="1:5" x14ac:dyDescent="0.2">
      <c r="A1316" s="4">
        <v>12222</v>
      </c>
      <c r="B1316" s="4" t="s">
        <v>7105</v>
      </c>
      <c r="C1316" s="4" t="s">
        <v>7105</v>
      </c>
      <c r="D1316" s="7">
        <v>39113</v>
      </c>
      <c r="E1316" s="7">
        <v>41699</v>
      </c>
    </row>
    <row r="1317" spans="1:5" x14ac:dyDescent="0.2">
      <c r="A1317" s="4">
        <v>12223</v>
      </c>
      <c r="B1317" s="4" t="s">
        <v>78</v>
      </c>
      <c r="C1317" s="4" t="s">
        <v>78</v>
      </c>
      <c r="D1317" s="7">
        <v>39113</v>
      </c>
      <c r="E1317" s="7">
        <v>41699</v>
      </c>
    </row>
    <row r="1318" spans="1:5" x14ac:dyDescent="0.2">
      <c r="A1318" s="4">
        <v>12224</v>
      </c>
      <c r="B1318" s="4" t="s">
        <v>3073</v>
      </c>
      <c r="C1318" s="4" t="s">
        <v>3073</v>
      </c>
      <c r="D1318" s="7">
        <v>39113</v>
      </c>
      <c r="E1318" s="7">
        <v>41699</v>
      </c>
    </row>
    <row r="1319" spans="1:5" x14ac:dyDescent="0.2">
      <c r="A1319" s="4">
        <v>12225</v>
      </c>
      <c r="B1319" s="4" t="s">
        <v>7109</v>
      </c>
      <c r="C1319" s="4" t="s">
        <v>7109</v>
      </c>
      <c r="D1319" s="7">
        <v>39113</v>
      </c>
      <c r="E1319" s="7">
        <v>41699</v>
      </c>
    </row>
    <row r="1320" spans="1:5" x14ac:dyDescent="0.2">
      <c r="A1320" s="4">
        <v>12226</v>
      </c>
      <c r="B1320" s="4" t="s">
        <v>1994</v>
      </c>
      <c r="C1320" s="4" t="s">
        <v>1994</v>
      </c>
      <c r="D1320" s="7">
        <v>39113</v>
      </c>
      <c r="E1320" s="7">
        <v>41699</v>
      </c>
    </row>
    <row r="1321" spans="1:5" x14ac:dyDescent="0.2">
      <c r="A1321" s="4">
        <v>12227</v>
      </c>
      <c r="B1321" s="4" t="s">
        <v>5878</v>
      </c>
      <c r="C1321" s="4" t="s">
        <v>5878</v>
      </c>
      <c r="D1321" s="7">
        <v>39113</v>
      </c>
      <c r="E1321" s="7">
        <v>41699</v>
      </c>
    </row>
    <row r="1322" spans="1:5" x14ac:dyDescent="0.2">
      <c r="A1322" s="4">
        <v>12228</v>
      </c>
      <c r="B1322" s="4" t="s">
        <v>4869</v>
      </c>
      <c r="C1322" s="4" t="s">
        <v>4869</v>
      </c>
      <c r="D1322" s="7">
        <v>39113</v>
      </c>
      <c r="E1322" s="7">
        <v>41699</v>
      </c>
    </row>
    <row r="1323" spans="1:5" x14ac:dyDescent="0.2">
      <c r="A1323" s="4">
        <v>12229</v>
      </c>
      <c r="B1323" s="4" t="s">
        <v>1317</v>
      </c>
      <c r="C1323" s="4" t="s">
        <v>1317</v>
      </c>
      <c r="D1323" s="7">
        <v>39113</v>
      </c>
      <c r="E1323" s="7">
        <v>41699</v>
      </c>
    </row>
    <row r="1324" spans="1:5" x14ac:dyDescent="0.2">
      <c r="A1324" s="4">
        <v>12230</v>
      </c>
      <c r="B1324" s="4" t="s">
        <v>5326</v>
      </c>
      <c r="C1324" s="4" t="s">
        <v>5326</v>
      </c>
      <c r="D1324" s="7">
        <v>39113</v>
      </c>
      <c r="E1324" s="7">
        <v>41699</v>
      </c>
    </row>
    <row r="1325" spans="1:5" x14ac:dyDescent="0.2">
      <c r="A1325" s="4">
        <v>28486</v>
      </c>
      <c r="B1325" s="4" t="s">
        <v>3125</v>
      </c>
      <c r="C1325" s="4" t="s">
        <v>3125</v>
      </c>
      <c r="D1325" s="7">
        <v>41244</v>
      </c>
      <c r="E1325" s="7">
        <v>41699</v>
      </c>
    </row>
    <row r="1326" spans="1:5" x14ac:dyDescent="0.2">
      <c r="A1326" s="4">
        <v>12231</v>
      </c>
      <c r="B1326" s="4" t="s">
        <v>8076</v>
      </c>
      <c r="C1326" s="4" t="s">
        <v>8076</v>
      </c>
      <c r="D1326" s="7">
        <v>39722</v>
      </c>
      <c r="E1326" s="7">
        <v>41699</v>
      </c>
    </row>
    <row r="1327" spans="1:5" x14ac:dyDescent="0.2">
      <c r="A1327" s="4">
        <v>12232</v>
      </c>
      <c r="B1327" s="4" t="s">
        <v>2319</v>
      </c>
      <c r="C1327" s="4" t="s">
        <v>2319</v>
      </c>
      <c r="D1327" s="7">
        <v>39113</v>
      </c>
      <c r="E1327" s="7">
        <v>41699</v>
      </c>
    </row>
    <row r="1328" spans="1:5" x14ac:dyDescent="0.2">
      <c r="A1328" s="4">
        <v>12233</v>
      </c>
      <c r="B1328" s="4" t="s">
        <v>6163</v>
      </c>
      <c r="C1328" s="4" t="s">
        <v>6163</v>
      </c>
      <c r="D1328" s="7">
        <v>39113</v>
      </c>
      <c r="E1328" s="7">
        <v>41699</v>
      </c>
    </row>
    <row r="1329" spans="1:5" x14ac:dyDescent="0.2">
      <c r="A1329" s="4">
        <v>12234</v>
      </c>
      <c r="B1329" s="4" t="s">
        <v>7923</v>
      </c>
      <c r="C1329" s="4" t="s">
        <v>7923</v>
      </c>
      <c r="D1329" s="7">
        <v>39113</v>
      </c>
      <c r="E1329" s="7">
        <v>41699</v>
      </c>
    </row>
    <row r="1330" spans="1:5" x14ac:dyDescent="0.2">
      <c r="A1330" s="4">
        <v>12235</v>
      </c>
      <c r="B1330" s="4" t="s">
        <v>3562</v>
      </c>
      <c r="C1330" s="4" t="s">
        <v>3562</v>
      </c>
      <c r="D1330" s="7">
        <v>39113</v>
      </c>
      <c r="E1330" s="7">
        <v>41699</v>
      </c>
    </row>
    <row r="1331" spans="1:5" x14ac:dyDescent="0.2">
      <c r="A1331" s="4">
        <v>12236</v>
      </c>
      <c r="B1331" s="4" t="s">
        <v>5374</v>
      </c>
      <c r="C1331" s="4" t="s">
        <v>5374</v>
      </c>
      <c r="D1331" s="7">
        <v>39113</v>
      </c>
      <c r="E1331" s="7">
        <v>41699</v>
      </c>
    </row>
    <row r="1332" spans="1:5" x14ac:dyDescent="0.2">
      <c r="A1332" s="4">
        <v>12237</v>
      </c>
      <c r="B1332" s="4" t="s">
        <v>547</v>
      </c>
      <c r="C1332" s="4" t="s">
        <v>547</v>
      </c>
      <c r="D1332" s="7">
        <v>39113</v>
      </c>
      <c r="E1332" s="7">
        <v>41699</v>
      </c>
    </row>
    <row r="1333" spans="1:5" x14ac:dyDescent="0.2">
      <c r="A1333" s="4">
        <v>12238</v>
      </c>
      <c r="B1333" s="4" t="s">
        <v>2119</v>
      </c>
      <c r="C1333" s="4" t="s">
        <v>2119</v>
      </c>
      <c r="D1333" s="7">
        <v>39113</v>
      </c>
      <c r="E1333" s="7">
        <v>41699</v>
      </c>
    </row>
    <row r="1334" spans="1:5" x14ac:dyDescent="0.2">
      <c r="A1334" s="4">
        <v>77128</v>
      </c>
      <c r="B1334" s="4" t="s">
        <v>6622</v>
      </c>
      <c r="C1334" s="4" t="s">
        <v>6622</v>
      </c>
      <c r="D1334" s="7">
        <v>42795</v>
      </c>
      <c r="E1334" s="7">
        <v>42795</v>
      </c>
    </row>
    <row r="1335" spans="1:5" x14ac:dyDescent="0.2">
      <c r="A1335" s="4">
        <v>12239</v>
      </c>
      <c r="B1335" s="4" t="s">
        <v>7035</v>
      </c>
      <c r="C1335" s="4" t="s">
        <v>7035</v>
      </c>
      <c r="D1335" s="7">
        <v>39113</v>
      </c>
      <c r="E1335" s="7">
        <v>41699</v>
      </c>
    </row>
    <row r="1336" spans="1:5" x14ac:dyDescent="0.2">
      <c r="A1336" s="4">
        <v>82020</v>
      </c>
      <c r="B1336" s="4" t="s">
        <v>42982</v>
      </c>
      <c r="C1336" s="4" t="s">
        <v>42982</v>
      </c>
      <c r="D1336" s="7">
        <v>43221</v>
      </c>
      <c r="E1336" s="7">
        <v>43221</v>
      </c>
    </row>
    <row r="1337" spans="1:5" x14ac:dyDescent="0.2">
      <c r="A1337" s="4">
        <v>12240</v>
      </c>
      <c r="B1337" s="4" t="s">
        <v>387</v>
      </c>
      <c r="C1337" s="4" t="s">
        <v>387</v>
      </c>
      <c r="D1337" s="7">
        <v>39113</v>
      </c>
      <c r="E1337" s="7">
        <v>41699</v>
      </c>
    </row>
    <row r="1338" spans="1:5" x14ac:dyDescent="0.2">
      <c r="A1338" s="4">
        <v>12241</v>
      </c>
      <c r="B1338" s="4" t="s">
        <v>3021</v>
      </c>
      <c r="C1338" s="4" t="s">
        <v>3021</v>
      </c>
      <c r="D1338" s="7">
        <v>39113</v>
      </c>
      <c r="E1338" s="7">
        <v>41699</v>
      </c>
    </row>
    <row r="1339" spans="1:5" x14ac:dyDescent="0.2">
      <c r="A1339" s="4">
        <v>12242</v>
      </c>
      <c r="B1339" s="4" t="s">
        <v>6739</v>
      </c>
      <c r="C1339" s="4" t="s">
        <v>6739</v>
      </c>
      <c r="D1339" s="7">
        <v>39113</v>
      </c>
      <c r="E1339" s="7">
        <v>41699</v>
      </c>
    </row>
    <row r="1340" spans="1:5" x14ac:dyDescent="0.2">
      <c r="A1340" s="4">
        <v>12243</v>
      </c>
      <c r="B1340" s="4" t="s">
        <v>374</v>
      </c>
      <c r="C1340" s="4" t="s">
        <v>374</v>
      </c>
      <c r="D1340" s="7">
        <v>39113</v>
      </c>
      <c r="E1340" s="7">
        <v>41699</v>
      </c>
    </row>
    <row r="1341" spans="1:5" x14ac:dyDescent="0.2">
      <c r="A1341" s="4">
        <v>41290</v>
      </c>
      <c r="B1341" s="4" t="s">
        <v>6066</v>
      </c>
      <c r="C1341" s="4" t="s">
        <v>6066</v>
      </c>
      <c r="D1341" s="7">
        <v>41698</v>
      </c>
      <c r="E1341" s="7">
        <v>41699</v>
      </c>
    </row>
    <row r="1342" spans="1:5" x14ac:dyDescent="0.2">
      <c r="A1342" s="4">
        <v>41291</v>
      </c>
      <c r="B1342" s="4" t="s">
        <v>269</v>
      </c>
      <c r="C1342" s="4" t="s">
        <v>269</v>
      </c>
      <c r="D1342" s="7">
        <v>41698</v>
      </c>
      <c r="E1342" s="7">
        <v>41699</v>
      </c>
    </row>
    <row r="1343" spans="1:5" x14ac:dyDescent="0.2">
      <c r="A1343" s="4">
        <v>41292</v>
      </c>
      <c r="B1343" s="4" t="s">
        <v>3960</v>
      </c>
      <c r="C1343" s="4" t="s">
        <v>3960</v>
      </c>
      <c r="D1343" s="7">
        <v>41698</v>
      </c>
      <c r="E1343" s="7">
        <v>41699</v>
      </c>
    </row>
    <row r="1344" spans="1:5" x14ac:dyDescent="0.2">
      <c r="A1344" s="4">
        <v>41293</v>
      </c>
      <c r="B1344" s="4" t="s">
        <v>5827</v>
      </c>
      <c r="C1344" s="4" t="s">
        <v>5827</v>
      </c>
      <c r="D1344" s="7">
        <v>41698</v>
      </c>
      <c r="E1344" s="7">
        <v>41699</v>
      </c>
    </row>
    <row r="1345" spans="1:5" x14ac:dyDescent="0.2">
      <c r="A1345" s="4">
        <v>23720</v>
      </c>
      <c r="B1345" s="4" t="s">
        <v>3095</v>
      </c>
      <c r="C1345" s="4" t="s">
        <v>3095</v>
      </c>
      <c r="D1345" s="7">
        <v>40183</v>
      </c>
      <c r="E1345" s="7">
        <v>41699</v>
      </c>
    </row>
    <row r="1346" spans="1:5" x14ac:dyDescent="0.2">
      <c r="A1346" s="4">
        <v>12245</v>
      </c>
      <c r="B1346" s="4" t="s">
        <v>7490</v>
      </c>
      <c r="C1346" s="4" t="s">
        <v>7490</v>
      </c>
      <c r="D1346" s="7">
        <v>39113</v>
      </c>
      <c r="E1346" s="7">
        <v>41699</v>
      </c>
    </row>
    <row r="1347" spans="1:5" x14ac:dyDescent="0.2">
      <c r="A1347" s="4">
        <v>23104</v>
      </c>
      <c r="B1347" s="4" t="s">
        <v>2906</v>
      </c>
      <c r="C1347" s="4" t="s">
        <v>2906</v>
      </c>
      <c r="D1347" s="7">
        <v>40148</v>
      </c>
      <c r="E1347" s="7">
        <v>41699</v>
      </c>
    </row>
    <row r="1348" spans="1:5" x14ac:dyDescent="0.2">
      <c r="A1348" s="4">
        <v>29569</v>
      </c>
      <c r="B1348" s="4" t="s">
        <v>7741</v>
      </c>
      <c r="C1348" s="4" t="s">
        <v>7741</v>
      </c>
      <c r="D1348" s="7">
        <v>41548</v>
      </c>
      <c r="E1348" s="7">
        <v>41699</v>
      </c>
    </row>
    <row r="1349" spans="1:5" x14ac:dyDescent="0.2">
      <c r="A1349" s="4">
        <v>12247</v>
      </c>
      <c r="B1349" s="4" t="s">
        <v>5259</v>
      </c>
      <c r="C1349" s="4" t="s">
        <v>5259</v>
      </c>
      <c r="D1349" s="7">
        <v>39113</v>
      </c>
      <c r="E1349" s="7">
        <v>41699</v>
      </c>
    </row>
    <row r="1350" spans="1:5" x14ac:dyDescent="0.2">
      <c r="A1350" s="4">
        <v>12248</v>
      </c>
      <c r="B1350" s="4" t="s">
        <v>7301</v>
      </c>
      <c r="C1350" s="4" t="s">
        <v>7301</v>
      </c>
      <c r="D1350" s="7">
        <v>39113</v>
      </c>
      <c r="E1350" s="7">
        <v>41699</v>
      </c>
    </row>
    <row r="1351" spans="1:5" x14ac:dyDescent="0.2">
      <c r="A1351" s="4">
        <v>12249</v>
      </c>
      <c r="B1351" s="4" t="s">
        <v>1199</v>
      </c>
      <c r="C1351" s="4" t="s">
        <v>1199</v>
      </c>
      <c r="D1351" s="7">
        <v>39113</v>
      </c>
      <c r="E1351" s="7">
        <v>41699</v>
      </c>
    </row>
    <row r="1352" spans="1:5" x14ac:dyDescent="0.2">
      <c r="A1352" s="4">
        <v>12250</v>
      </c>
      <c r="B1352" s="4" t="s">
        <v>6208</v>
      </c>
      <c r="C1352" s="4" t="s">
        <v>6208</v>
      </c>
      <c r="D1352" s="7">
        <v>39113</v>
      </c>
      <c r="E1352" s="7">
        <v>41699</v>
      </c>
    </row>
    <row r="1353" spans="1:5" x14ac:dyDescent="0.2">
      <c r="A1353" s="4">
        <v>12251</v>
      </c>
      <c r="B1353" s="4" t="s">
        <v>6502</v>
      </c>
      <c r="C1353" s="4" t="s">
        <v>6502</v>
      </c>
      <c r="D1353" s="7">
        <v>39113</v>
      </c>
      <c r="E1353" s="7">
        <v>41699</v>
      </c>
    </row>
    <row r="1354" spans="1:5" x14ac:dyDescent="0.2">
      <c r="A1354" s="4">
        <v>12252</v>
      </c>
      <c r="B1354" s="4" t="s">
        <v>1692</v>
      </c>
      <c r="C1354" s="4" t="s">
        <v>1692</v>
      </c>
      <c r="D1354" s="7">
        <v>39113</v>
      </c>
      <c r="E1354" s="7">
        <v>41699</v>
      </c>
    </row>
    <row r="1355" spans="1:5" x14ac:dyDescent="0.2">
      <c r="A1355" s="4">
        <v>12253</v>
      </c>
      <c r="B1355" s="4" t="s">
        <v>3754</v>
      </c>
      <c r="C1355" s="4" t="s">
        <v>3754</v>
      </c>
      <c r="D1355" s="7">
        <v>39113</v>
      </c>
      <c r="E1355" s="7">
        <v>41699</v>
      </c>
    </row>
    <row r="1356" spans="1:5" x14ac:dyDescent="0.2">
      <c r="A1356" s="4">
        <v>12254</v>
      </c>
      <c r="B1356" s="4" t="s">
        <v>7251</v>
      </c>
      <c r="C1356" s="4" t="s">
        <v>7251</v>
      </c>
      <c r="D1356" s="7">
        <v>39295</v>
      </c>
      <c r="E1356" s="7">
        <v>41699</v>
      </c>
    </row>
    <row r="1357" spans="1:5" x14ac:dyDescent="0.2">
      <c r="A1357" s="4">
        <v>12255</v>
      </c>
      <c r="B1357" s="4" t="s">
        <v>2942</v>
      </c>
      <c r="C1357" s="4" t="s">
        <v>2942</v>
      </c>
      <c r="D1357" s="7">
        <v>39113</v>
      </c>
      <c r="E1357" s="7">
        <v>41699</v>
      </c>
    </row>
    <row r="1358" spans="1:5" x14ac:dyDescent="0.2">
      <c r="A1358" s="4">
        <v>12258</v>
      </c>
      <c r="B1358" s="4" t="s">
        <v>2794</v>
      </c>
      <c r="C1358" s="4" t="s">
        <v>2794</v>
      </c>
      <c r="D1358" s="7">
        <v>39113</v>
      </c>
      <c r="E1358" s="7">
        <v>41699</v>
      </c>
    </row>
    <row r="1359" spans="1:5" x14ac:dyDescent="0.2">
      <c r="A1359" s="4">
        <v>12259</v>
      </c>
      <c r="B1359" s="4" t="s">
        <v>5899</v>
      </c>
      <c r="C1359" s="4" t="s">
        <v>5899</v>
      </c>
      <c r="D1359" s="7">
        <v>39113</v>
      </c>
      <c r="E1359" s="7">
        <v>41699</v>
      </c>
    </row>
    <row r="1360" spans="1:5" x14ac:dyDescent="0.2">
      <c r="A1360" s="4">
        <v>12263</v>
      </c>
      <c r="B1360" s="4" t="s">
        <v>897</v>
      </c>
      <c r="C1360" s="4" t="s">
        <v>897</v>
      </c>
      <c r="D1360" s="7">
        <v>39113</v>
      </c>
      <c r="E1360" s="7">
        <v>41699</v>
      </c>
    </row>
    <row r="1361" spans="1:5" x14ac:dyDescent="0.2">
      <c r="A1361" s="4">
        <v>12264</v>
      </c>
      <c r="B1361" s="4" t="s">
        <v>4140</v>
      </c>
      <c r="C1361" s="4" t="s">
        <v>4140</v>
      </c>
      <c r="D1361" s="7">
        <v>39121</v>
      </c>
      <c r="E1361" s="7">
        <v>41699</v>
      </c>
    </row>
    <row r="1362" spans="1:5" x14ac:dyDescent="0.2">
      <c r="A1362" s="4">
        <v>12265</v>
      </c>
      <c r="B1362" s="4" t="s">
        <v>7349</v>
      </c>
      <c r="C1362" s="4" t="s">
        <v>7349</v>
      </c>
      <c r="D1362" s="7">
        <v>39121</v>
      </c>
      <c r="E1362" s="7">
        <v>41699</v>
      </c>
    </row>
    <row r="1363" spans="1:5" x14ac:dyDescent="0.2">
      <c r="A1363" s="4">
        <v>12266</v>
      </c>
      <c r="B1363" s="4" t="s">
        <v>1262</v>
      </c>
      <c r="C1363" s="4" t="s">
        <v>1262</v>
      </c>
      <c r="D1363" s="7">
        <v>39113</v>
      </c>
      <c r="E1363" s="7">
        <v>41699</v>
      </c>
    </row>
    <row r="1364" spans="1:5" x14ac:dyDescent="0.2">
      <c r="A1364" s="4">
        <v>27105</v>
      </c>
      <c r="B1364" s="4" t="s">
        <v>1792</v>
      </c>
      <c r="C1364" s="4" t="s">
        <v>1792</v>
      </c>
      <c r="D1364" s="7">
        <v>40878</v>
      </c>
      <c r="E1364" s="7">
        <v>41699</v>
      </c>
    </row>
    <row r="1365" spans="1:5" x14ac:dyDescent="0.2">
      <c r="A1365" s="4">
        <v>12267</v>
      </c>
      <c r="B1365" s="4" t="s">
        <v>3854</v>
      </c>
      <c r="C1365" s="4" t="s">
        <v>3854</v>
      </c>
      <c r="D1365" s="7">
        <v>39113</v>
      </c>
      <c r="E1365" s="7">
        <v>41699</v>
      </c>
    </row>
    <row r="1366" spans="1:5" x14ac:dyDescent="0.2">
      <c r="A1366" s="4">
        <v>12268</v>
      </c>
      <c r="B1366" s="4" t="s">
        <v>6312</v>
      </c>
      <c r="C1366" s="4" t="s">
        <v>6312</v>
      </c>
      <c r="D1366" s="7">
        <v>39113</v>
      </c>
      <c r="E1366" s="7">
        <v>41699</v>
      </c>
    </row>
    <row r="1367" spans="1:5" x14ac:dyDescent="0.2">
      <c r="A1367" s="4">
        <v>28487</v>
      </c>
      <c r="B1367" s="4" t="s">
        <v>7166</v>
      </c>
      <c r="C1367" s="4" t="s">
        <v>7166</v>
      </c>
      <c r="D1367" s="7">
        <v>41244</v>
      </c>
      <c r="E1367" s="7">
        <v>41699</v>
      </c>
    </row>
    <row r="1368" spans="1:5" x14ac:dyDescent="0.2">
      <c r="A1368" s="4">
        <v>28488</v>
      </c>
      <c r="B1368" s="4" t="s">
        <v>3548</v>
      </c>
      <c r="C1368" s="4" t="s">
        <v>3548</v>
      </c>
      <c r="D1368" s="7">
        <v>41244</v>
      </c>
      <c r="E1368" s="7">
        <v>41699</v>
      </c>
    </row>
    <row r="1369" spans="1:5" x14ac:dyDescent="0.2">
      <c r="A1369" s="4">
        <v>12270</v>
      </c>
      <c r="B1369" s="4" t="s">
        <v>4723</v>
      </c>
      <c r="C1369" s="4" t="s">
        <v>4723</v>
      </c>
      <c r="D1369" s="7">
        <v>39113</v>
      </c>
      <c r="E1369" s="7">
        <v>41699</v>
      </c>
    </row>
    <row r="1370" spans="1:5" x14ac:dyDescent="0.2">
      <c r="A1370" s="4">
        <v>12271</v>
      </c>
      <c r="B1370" s="4" t="s">
        <v>6919</v>
      </c>
      <c r="C1370" s="4" t="s">
        <v>6919</v>
      </c>
      <c r="D1370" s="7">
        <v>39113</v>
      </c>
      <c r="E1370" s="7">
        <v>41699</v>
      </c>
    </row>
    <row r="1371" spans="1:5" x14ac:dyDescent="0.2">
      <c r="A1371" s="4">
        <v>12272</v>
      </c>
      <c r="B1371" s="4" t="s">
        <v>1464</v>
      </c>
      <c r="C1371" s="4" t="s">
        <v>1464</v>
      </c>
      <c r="D1371" s="7">
        <v>39113</v>
      </c>
      <c r="E1371" s="7">
        <v>41699</v>
      </c>
    </row>
    <row r="1372" spans="1:5" x14ac:dyDescent="0.2">
      <c r="A1372" s="4">
        <v>12273</v>
      </c>
      <c r="B1372" s="4" t="s">
        <v>3168</v>
      </c>
      <c r="C1372" s="4" t="s">
        <v>3168</v>
      </c>
      <c r="D1372" s="7">
        <v>39113</v>
      </c>
      <c r="E1372" s="7">
        <v>41699</v>
      </c>
    </row>
    <row r="1373" spans="1:5" x14ac:dyDescent="0.2">
      <c r="A1373" s="4">
        <v>12274</v>
      </c>
      <c r="B1373" s="4" t="s">
        <v>7554</v>
      </c>
      <c r="C1373" s="4" t="s">
        <v>7554</v>
      </c>
      <c r="D1373" s="7">
        <v>39113</v>
      </c>
      <c r="E1373" s="7">
        <v>41699</v>
      </c>
    </row>
    <row r="1374" spans="1:5" x14ac:dyDescent="0.2">
      <c r="A1374" s="4">
        <v>41294</v>
      </c>
      <c r="B1374" s="4" t="s">
        <v>933</v>
      </c>
      <c r="C1374" s="4" t="s">
        <v>933</v>
      </c>
      <c r="D1374" s="7">
        <v>41698</v>
      </c>
      <c r="E1374" s="7">
        <v>41699</v>
      </c>
    </row>
    <row r="1375" spans="1:5" x14ac:dyDescent="0.2">
      <c r="A1375" s="4">
        <v>12275</v>
      </c>
      <c r="B1375" s="4" t="s">
        <v>2807</v>
      </c>
      <c r="C1375" s="4" t="s">
        <v>2807</v>
      </c>
      <c r="D1375" s="7">
        <v>39113</v>
      </c>
      <c r="E1375" s="7">
        <v>41699</v>
      </c>
    </row>
    <row r="1376" spans="1:5" x14ac:dyDescent="0.2">
      <c r="A1376" s="4">
        <v>12276</v>
      </c>
      <c r="B1376" s="4" t="s">
        <v>6095</v>
      </c>
      <c r="C1376" s="4" t="s">
        <v>6095</v>
      </c>
      <c r="D1376" s="7">
        <v>39113</v>
      </c>
      <c r="E1376" s="7">
        <v>41699</v>
      </c>
    </row>
    <row r="1377" spans="1:5" x14ac:dyDescent="0.2">
      <c r="A1377" s="4">
        <v>12278</v>
      </c>
      <c r="B1377" s="4" t="s">
        <v>3473</v>
      </c>
      <c r="C1377" s="4" t="s">
        <v>3473</v>
      </c>
      <c r="D1377" s="7">
        <v>39113</v>
      </c>
      <c r="E1377" s="7">
        <v>41699</v>
      </c>
    </row>
    <row r="1378" spans="1:5" x14ac:dyDescent="0.2">
      <c r="A1378" s="4">
        <v>41295</v>
      </c>
      <c r="B1378" s="4" t="s">
        <v>4109</v>
      </c>
      <c r="C1378" s="4" t="s">
        <v>4109</v>
      </c>
      <c r="D1378" s="7">
        <v>41698</v>
      </c>
      <c r="E1378" s="7">
        <v>41699</v>
      </c>
    </row>
    <row r="1379" spans="1:5" x14ac:dyDescent="0.2">
      <c r="A1379" s="4">
        <v>41296</v>
      </c>
      <c r="B1379" s="4" t="s">
        <v>7388</v>
      </c>
      <c r="C1379" s="4" t="s">
        <v>7388</v>
      </c>
      <c r="D1379" s="7">
        <v>41698</v>
      </c>
      <c r="E1379" s="7">
        <v>41699</v>
      </c>
    </row>
    <row r="1380" spans="1:5" x14ac:dyDescent="0.2">
      <c r="A1380" s="4">
        <v>12279</v>
      </c>
      <c r="B1380" s="4" t="s">
        <v>5481</v>
      </c>
      <c r="C1380" s="4" t="s">
        <v>5481</v>
      </c>
      <c r="D1380" s="7">
        <v>39113</v>
      </c>
      <c r="E1380" s="7">
        <v>41699</v>
      </c>
    </row>
    <row r="1381" spans="1:5" x14ac:dyDescent="0.2">
      <c r="A1381" s="4">
        <v>12280</v>
      </c>
      <c r="B1381" s="4" t="s">
        <v>968</v>
      </c>
      <c r="C1381" s="4" t="s">
        <v>968</v>
      </c>
      <c r="D1381" s="7">
        <v>39113</v>
      </c>
      <c r="E1381" s="7">
        <v>41699</v>
      </c>
    </row>
    <row r="1382" spans="1:5" x14ac:dyDescent="0.2">
      <c r="A1382" s="4">
        <v>12282</v>
      </c>
      <c r="B1382" s="4" t="s">
        <v>6257</v>
      </c>
      <c r="C1382" s="4" t="s">
        <v>6257</v>
      </c>
      <c r="D1382" s="7">
        <v>39113</v>
      </c>
      <c r="E1382" s="7">
        <v>41699</v>
      </c>
    </row>
    <row r="1383" spans="1:5" x14ac:dyDescent="0.2">
      <c r="A1383" s="4">
        <v>42318</v>
      </c>
      <c r="B1383" s="4" t="s">
        <v>7506</v>
      </c>
      <c r="C1383" s="4" t="s">
        <v>7506</v>
      </c>
      <c r="D1383" s="7">
        <v>41730</v>
      </c>
      <c r="E1383" s="7">
        <v>41730</v>
      </c>
    </row>
    <row r="1384" spans="1:5" x14ac:dyDescent="0.2">
      <c r="A1384" s="4">
        <v>28882</v>
      </c>
      <c r="B1384" s="4" t="s">
        <v>7848</v>
      </c>
      <c r="C1384" s="4" t="s">
        <v>7848</v>
      </c>
      <c r="D1384" s="7">
        <v>41395</v>
      </c>
      <c r="E1384" s="7">
        <v>41699</v>
      </c>
    </row>
    <row r="1385" spans="1:5" x14ac:dyDescent="0.2">
      <c r="A1385" s="4">
        <v>12284</v>
      </c>
      <c r="B1385" s="4" t="s">
        <v>3401</v>
      </c>
      <c r="C1385" s="4" t="s">
        <v>3401</v>
      </c>
      <c r="D1385" s="7">
        <v>39113</v>
      </c>
      <c r="E1385" s="7">
        <v>41699</v>
      </c>
    </row>
    <row r="1386" spans="1:5" x14ac:dyDescent="0.2">
      <c r="A1386" s="4">
        <v>12285</v>
      </c>
      <c r="B1386" s="4" t="s">
        <v>4885</v>
      </c>
      <c r="C1386" s="4" t="s">
        <v>4885</v>
      </c>
      <c r="D1386" s="7">
        <v>39113</v>
      </c>
      <c r="E1386" s="7">
        <v>41699</v>
      </c>
    </row>
    <row r="1387" spans="1:5" x14ac:dyDescent="0.2">
      <c r="A1387" s="4">
        <v>12287</v>
      </c>
      <c r="B1387" s="4" t="s">
        <v>3668</v>
      </c>
      <c r="C1387" s="4" t="s">
        <v>3668</v>
      </c>
      <c r="D1387" s="7">
        <v>39113</v>
      </c>
      <c r="E1387" s="7">
        <v>41699</v>
      </c>
    </row>
    <row r="1388" spans="1:5" x14ac:dyDescent="0.2">
      <c r="A1388" s="4">
        <v>12288</v>
      </c>
      <c r="B1388" s="4" t="s">
        <v>5580</v>
      </c>
      <c r="C1388" s="4" t="s">
        <v>5580</v>
      </c>
      <c r="D1388" s="7">
        <v>39113</v>
      </c>
      <c r="E1388" s="7">
        <v>41699</v>
      </c>
    </row>
    <row r="1389" spans="1:5" x14ac:dyDescent="0.2">
      <c r="A1389" s="4">
        <v>85750</v>
      </c>
      <c r="B1389" s="4" t="s">
        <v>47460</v>
      </c>
      <c r="C1389" s="4" t="s">
        <v>47460</v>
      </c>
      <c r="D1389" s="7">
        <v>43800.25</v>
      </c>
      <c r="E1389" s="7">
        <v>43804.25</v>
      </c>
    </row>
    <row r="1390" spans="1:5" x14ac:dyDescent="0.2">
      <c r="A1390" s="4">
        <v>76731</v>
      </c>
      <c r="B1390" s="4" t="s">
        <v>846</v>
      </c>
      <c r="C1390" s="4" t="s">
        <v>846</v>
      </c>
      <c r="D1390" s="7">
        <v>42705</v>
      </c>
      <c r="E1390" s="7">
        <v>42705</v>
      </c>
    </row>
    <row r="1391" spans="1:5" x14ac:dyDescent="0.2">
      <c r="A1391" s="4">
        <v>12290</v>
      </c>
      <c r="B1391" s="4" t="s">
        <v>5638</v>
      </c>
      <c r="C1391" s="4" t="s">
        <v>5638</v>
      </c>
      <c r="D1391" s="7">
        <v>39113</v>
      </c>
      <c r="E1391" s="7">
        <v>41699</v>
      </c>
    </row>
    <row r="1392" spans="1:5" x14ac:dyDescent="0.2">
      <c r="A1392" s="4">
        <v>12291</v>
      </c>
      <c r="B1392" s="4" t="s">
        <v>5609</v>
      </c>
      <c r="C1392" s="4" t="s">
        <v>5609</v>
      </c>
      <c r="D1392" s="7">
        <v>39113</v>
      </c>
      <c r="E1392" s="7">
        <v>41699</v>
      </c>
    </row>
    <row r="1393" spans="1:5" x14ac:dyDescent="0.2">
      <c r="A1393" s="4">
        <v>41686</v>
      </c>
      <c r="B1393" s="4" t="s">
        <v>10</v>
      </c>
      <c r="C1393" s="4" t="s">
        <v>10</v>
      </c>
      <c r="D1393" s="7">
        <v>41698</v>
      </c>
      <c r="E1393" s="7">
        <v>41699</v>
      </c>
    </row>
    <row r="1394" spans="1:5" x14ac:dyDescent="0.2">
      <c r="A1394" s="4">
        <v>41679</v>
      </c>
      <c r="B1394" s="4" t="s">
        <v>6176</v>
      </c>
      <c r="C1394" s="4" t="s">
        <v>6176</v>
      </c>
      <c r="D1394" s="7">
        <v>41698</v>
      </c>
      <c r="E1394" s="7">
        <v>41699</v>
      </c>
    </row>
    <row r="1395" spans="1:5" x14ac:dyDescent="0.2">
      <c r="A1395" s="4">
        <v>41682</v>
      </c>
      <c r="B1395" s="4" t="s">
        <v>5907</v>
      </c>
      <c r="C1395" s="4" t="s">
        <v>5907</v>
      </c>
      <c r="D1395" s="7">
        <v>41698</v>
      </c>
      <c r="E1395" s="7">
        <v>41699</v>
      </c>
    </row>
    <row r="1396" spans="1:5" x14ac:dyDescent="0.2">
      <c r="A1396" s="4">
        <v>41683</v>
      </c>
      <c r="B1396" s="4" t="s">
        <v>6954</v>
      </c>
      <c r="C1396" s="4" t="s">
        <v>6954</v>
      </c>
      <c r="D1396" s="7">
        <v>41698</v>
      </c>
      <c r="E1396" s="7">
        <v>41699</v>
      </c>
    </row>
    <row r="1397" spans="1:5" x14ac:dyDescent="0.2">
      <c r="A1397" s="4">
        <v>41684</v>
      </c>
      <c r="B1397" s="4" t="s">
        <v>2508</v>
      </c>
      <c r="C1397" s="4" t="s">
        <v>2508</v>
      </c>
      <c r="D1397" s="7">
        <v>41698</v>
      </c>
      <c r="E1397" s="7">
        <v>41699</v>
      </c>
    </row>
    <row r="1398" spans="1:5" x14ac:dyDescent="0.2">
      <c r="A1398" s="4">
        <v>41685</v>
      </c>
      <c r="B1398" s="4" t="s">
        <v>6130</v>
      </c>
      <c r="C1398" s="4" t="s">
        <v>6130</v>
      </c>
      <c r="D1398" s="7">
        <v>41698</v>
      </c>
      <c r="E1398" s="7">
        <v>41699</v>
      </c>
    </row>
    <row r="1399" spans="1:5" x14ac:dyDescent="0.2">
      <c r="A1399" s="4">
        <v>41687</v>
      </c>
      <c r="B1399" s="4" t="s">
        <v>2878</v>
      </c>
      <c r="C1399" s="4" t="s">
        <v>2878</v>
      </c>
      <c r="D1399" s="7">
        <v>41698</v>
      </c>
      <c r="E1399" s="7">
        <v>41699</v>
      </c>
    </row>
    <row r="1400" spans="1:5" x14ac:dyDescent="0.2">
      <c r="A1400" s="4">
        <v>41692</v>
      </c>
      <c r="B1400" s="4" t="s">
        <v>1613</v>
      </c>
      <c r="C1400" s="4" t="s">
        <v>1613</v>
      </c>
      <c r="D1400" s="7">
        <v>41698</v>
      </c>
      <c r="E1400" s="7">
        <v>41699</v>
      </c>
    </row>
    <row r="1401" spans="1:5" x14ac:dyDescent="0.2">
      <c r="A1401" s="4">
        <v>41693</v>
      </c>
      <c r="B1401" s="4" t="s">
        <v>3434</v>
      </c>
      <c r="C1401" s="4" t="s">
        <v>3434</v>
      </c>
      <c r="D1401" s="7">
        <v>41698</v>
      </c>
      <c r="E1401" s="7">
        <v>41699</v>
      </c>
    </row>
    <row r="1402" spans="1:5" x14ac:dyDescent="0.2">
      <c r="A1402" s="4">
        <v>41694</v>
      </c>
      <c r="B1402" s="4" t="s">
        <v>6638</v>
      </c>
      <c r="C1402" s="4" t="s">
        <v>6638</v>
      </c>
      <c r="D1402" s="7">
        <v>41698</v>
      </c>
      <c r="E1402" s="7">
        <v>41699</v>
      </c>
    </row>
    <row r="1403" spans="1:5" x14ac:dyDescent="0.2">
      <c r="A1403" s="4">
        <v>41695</v>
      </c>
      <c r="B1403" s="4" t="s">
        <v>1185</v>
      </c>
      <c r="C1403" s="4" t="s">
        <v>1185</v>
      </c>
      <c r="D1403" s="7">
        <v>41698</v>
      </c>
      <c r="E1403" s="7">
        <v>41699</v>
      </c>
    </row>
    <row r="1404" spans="1:5" x14ac:dyDescent="0.2">
      <c r="A1404" s="4">
        <v>41696</v>
      </c>
      <c r="B1404" s="4" t="s">
        <v>6197</v>
      </c>
      <c r="C1404" s="4" t="s">
        <v>6197</v>
      </c>
      <c r="D1404" s="7">
        <v>41698</v>
      </c>
      <c r="E1404" s="7">
        <v>41699</v>
      </c>
    </row>
    <row r="1405" spans="1:5" x14ac:dyDescent="0.2">
      <c r="A1405" s="4">
        <v>41697</v>
      </c>
      <c r="B1405" s="4" t="s">
        <v>8111</v>
      </c>
      <c r="C1405" s="4" t="s">
        <v>8111</v>
      </c>
      <c r="D1405" s="7">
        <v>41698</v>
      </c>
      <c r="E1405" s="7">
        <v>41699</v>
      </c>
    </row>
    <row r="1406" spans="1:5" x14ac:dyDescent="0.2">
      <c r="A1406" s="4">
        <v>41698</v>
      </c>
      <c r="B1406" s="4" t="s">
        <v>1331</v>
      </c>
      <c r="C1406" s="4" t="s">
        <v>1331</v>
      </c>
      <c r="D1406" s="7">
        <v>41698</v>
      </c>
      <c r="E1406" s="7">
        <v>41699</v>
      </c>
    </row>
    <row r="1407" spans="1:5" x14ac:dyDescent="0.2">
      <c r="A1407" s="4">
        <v>41699</v>
      </c>
      <c r="B1407" s="4" t="s">
        <v>3788</v>
      </c>
      <c r="C1407" s="4" t="s">
        <v>3788</v>
      </c>
      <c r="D1407" s="7">
        <v>41698</v>
      </c>
      <c r="E1407" s="7">
        <v>41699</v>
      </c>
    </row>
    <row r="1408" spans="1:5" x14ac:dyDescent="0.2">
      <c r="A1408" s="4">
        <v>45654</v>
      </c>
      <c r="B1408" s="4" t="s">
        <v>2207</v>
      </c>
      <c r="C1408" s="4" t="s">
        <v>2207</v>
      </c>
      <c r="D1408" s="7">
        <v>42217</v>
      </c>
      <c r="E1408" s="7">
        <v>42217</v>
      </c>
    </row>
    <row r="1409" spans="1:5" x14ac:dyDescent="0.2">
      <c r="A1409" s="4">
        <v>45497</v>
      </c>
      <c r="B1409" s="4" t="s">
        <v>3008</v>
      </c>
      <c r="C1409" s="4" t="s">
        <v>3008</v>
      </c>
      <c r="D1409" s="7">
        <v>42156</v>
      </c>
      <c r="E1409" s="7">
        <v>42156</v>
      </c>
    </row>
    <row r="1410" spans="1:5" x14ac:dyDescent="0.2">
      <c r="A1410" s="4">
        <v>71966</v>
      </c>
      <c r="B1410" s="4" t="s">
        <v>3352</v>
      </c>
      <c r="C1410" s="4" t="s">
        <v>3352</v>
      </c>
      <c r="D1410" s="7">
        <v>42339</v>
      </c>
      <c r="E1410" s="7">
        <v>42339</v>
      </c>
    </row>
    <row r="1411" spans="1:5" x14ac:dyDescent="0.2">
      <c r="A1411" s="4">
        <v>77586</v>
      </c>
      <c r="B1411" s="4" t="s">
        <v>42800</v>
      </c>
      <c r="C1411" s="4" t="s">
        <v>42800</v>
      </c>
      <c r="D1411" s="7">
        <v>42887</v>
      </c>
      <c r="E1411" s="7">
        <v>42887</v>
      </c>
    </row>
    <row r="1412" spans="1:5" x14ac:dyDescent="0.2">
      <c r="A1412" s="4">
        <v>71967</v>
      </c>
      <c r="B1412" s="4" t="s">
        <v>6070</v>
      </c>
      <c r="C1412" s="4" t="s">
        <v>6070</v>
      </c>
      <c r="D1412" s="7">
        <v>42339</v>
      </c>
      <c r="E1412" s="7">
        <v>42339</v>
      </c>
    </row>
    <row r="1413" spans="1:5" x14ac:dyDescent="0.2">
      <c r="A1413" s="4">
        <v>71968</v>
      </c>
      <c r="B1413" s="4" t="s">
        <v>346</v>
      </c>
      <c r="C1413" s="4" t="s">
        <v>346</v>
      </c>
      <c r="D1413" s="7">
        <v>42339</v>
      </c>
      <c r="E1413" s="7">
        <v>42339</v>
      </c>
    </row>
    <row r="1414" spans="1:5" x14ac:dyDescent="0.2">
      <c r="A1414" s="4">
        <v>74378</v>
      </c>
      <c r="B1414" s="4" t="s">
        <v>55</v>
      </c>
      <c r="C1414" s="4" t="s">
        <v>55</v>
      </c>
      <c r="D1414" s="7">
        <v>42583</v>
      </c>
      <c r="E1414" s="7">
        <v>42583</v>
      </c>
    </row>
    <row r="1415" spans="1:5" x14ac:dyDescent="0.2">
      <c r="A1415" s="4">
        <v>74379</v>
      </c>
      <c r="B1415" s="4" t="s">
        <v>2448</v>
      </c>
      <c r="C1415" s="4" t="s">
        <v>2448</v>
      </c>
      <c r="D1415" s="7">
        <v>42583</v>
      </c>
      <c r="E1415" s="7">
        <v>42583</v>
      </c>
    </row>
    <row r="1416" spans="1:5" x14ac:dyDescent="0.2">
      <c r="A1416" s="4">
        <v>74380</v>
      </c>
      <c r="B1416" s="4" t="s">
        <v>6645</v>
      </c>
      <c r="C1416" s="4" t="s">
        <v>6645</v>
      </c>
      <c r="D1416" s="7">
        <v>42583</v>
      </c>
      <c r="E1416" s="7">
        <v>42583</v>
      </c>
    </row>
    <row r="1417" spans="1:5" x14ac:dyDescent="0.2">
      <c r="A1417" s="4">
        <v>74381</v>
      </c>
      <c r="B1417" s="4" t="s">
        <v>725</v>
      </c>
      <c r="C1417" s="4" t="s">
        <v>725</v>
      </c>
      <c r="D1417" s="7">
        <v>42583</v>
      </c>
      <c r="E1417" s="7">
        <v>42583</v>
      </c>
    </row>
    <row r="1418" spans="1:5" x14ac:dyDescent="0.2">
      <c r="A1418" s="4">
        <v>74382</v>
      </c>
      <c r="B1418" s="4" t="s">
        <v>3897</v>
      </c>
      <c r="C1418" s="4" t="s">
        <v>3897</v>
      </c>
      <c r="D1418" s="7">
        <v>42583</v>
      </c>
      <c r="E1418" s="7">
        <v>42583</v>
      </c>
    </row>
    <row r="1419" spans="1:5" x14ac:dyDescent="0.2">
      <c r="A1419" s="4">
        <v>74383</v>
      </c>
      <c r="B1419" s="4" t="s">
        <v>6292</v>
      </c>
      <c r="C1419" s="4" t="s">
        <v>6292</v>
      </c>
      <c r="D1419" s="7">
        <v>42583</v>
      </c>
      <c r="E1419" s="7">
        <v>42583</v>
      </c>
    </row>
    <row r="1420" spans="1:5" x14ac:dyDescent="0.2">
      <c r="A1420" s="4">
        <v>45498</v>
      </c>
      <c r="B1420" s="4" t="s">
        <v>5532</v>
      </c>
      <c r="C1420" s="4" t="s">
        <v>5532</v>
      </c>
      <c r="D1420" s="7">
        <v>42156</v>
      </c>
      <c r="E1420" s="7">
        <v>42156</v>
      </c>
    </row>
    <row r="1421" spans="1:5" x14ac:dyDescent="0.2">
      <c r="A1421" s="4">
        <v>71969</v>
      </c>
      <c r="B1421" s="4" t="s">
        <v>2958</v>
      </c>
      <c r="C1421" s="4" t="s">
        <v>2958</v>
      </c>
      <c r="D1421" s="7">
        <v>42339</v>
      </c>
      <c r="E1421" s="7">
        <v>42339</v>
      </c>
    </row>
    <row r="1422" spans="1:5" x14ac:dyDescent="0.2">
      <c r="A1422" s="4">
        <v>71970</v>
      </c>
      <c r="B1422" s="4" t="s">
        <v>5557</v>
      </c>
      <c r="C1422" s="4" t="s">
        <v>5557</v>
      </c>
      <c r="D1422" s="7">
        <v>42339</v>
      </c>
      <c r="E1422" s="7">
        <v>42339</v>
      </c>
    </row>
    <row r="1423" spans="1:5" x14ac:dyDescent="0.2">
      <c r="A1423" s="4">
        <v>71971</v>
      </c>
      <c r="B1423" s="4" t="s">
        <v>1490</v>
      </c>
      <c r="C1423" s="4" t="s">
        <v>1490</v>
      </c>
      <c r="D1423" s="7">
        <v>42339</v>
      </c>
      <c r="E1423" s="7">
        <v>42339</v>
      </c>
    </row>
    <row r="1424" spans="1:5" x14ac:dyDescent="0.2">
      <c r="A1424" s="4">
        <v>41701</v>
      </c>
      <c r="B1424" s="4" t="s">
        <v>2188</v>
      </c>
      <c r="C1424" s="4" t="s">
        <v>2188</v>
      </c>
      <c r="D1424" s="7">
        <v>41698</v>
      </c>
      <c r="E1424" s="7">
        <v>41699</v>
      </c>
    </row>
    <row r="1425" spans="1:5" x14ac:dyDescent="0.2">
      <c r="A1425" s="4">
        <v>41702</v>
      </c>
      <c r="B1425" s="4" t="s">
        <v>5697</v>
      </c>
      <c r="C1425" s="4" t="s">
        <v>5697</v>
      </c>
      <c r="D1425" s="7">
        <v>41698</v>
      </c>
      <c r="E1425" s="7">
        <v>41699</v>
      </c>
    </row>
    <row r="1426" spans="1:5" x14ac:dyDescent="0.2">
      <c r="A1426" s="4">
        <v>41703</v>
      </c>
      <c r="B1426" s="4" t="s">
        <v>6883</v>
      </c>
      <c r="C1426" s="4" t="s">
        <v>6883</v>
      </c>
      <c r="D1426" s="7">
        <v>41698</v>
      </c>
      <c r="E1426" s="7">
        <v>41699</v>
      </c>
    </row>
    <row r="1427" spans="1:5" x14ac:dyDescent="0.2">
      <c r="A1427" s="4">
        <v>41704</v>
      </c>
      <c r="B1427" s="4" t="s">
        <v>2169</v>
      </c>
      <c r="C1427" s="4" t="s">
        <v>2169</v>
      </c>
      <c r="D1427" s="7">
        <v>41698</v>
      </c>
      <c r="E1427" s="7">
        <v>41699</v>
      </c>
    </row>
    <row r="1428" spans="1:5" x14ac:dyDescent="0.2">
      <c r="A1428" s="4">
        <v>28883</v>
      </c>
      <c r="B1428" s="4" t="s">
        <v>3495</v>
      </c>
      <c r="C1428" s="4" t="s">
        <v>3495</v>
      </c>
      <c r="D1428" s="7">
        <v>41395</v>
      </c>
      <c r="E1428" s="7">
        <v>41699</v>
      </c>
    </row>
    <row r="1429" spans="1:5" x14ac:dyDescent="0.2">
      <c r="A1429" s="4">
        <v>28884</v>
      </c>
      <c r="B1429" s="4" t="s">
        <v>5716</v>
      </c>
      <c r="C1429" s="4" t="s">
        <v>5716</v>
      </c>
      <c r="D1429" s="7">
        <v>41395</v>
      </c>
      <c r="E1429" s="7">
        <v>41699</v>
      </c>
    </row>
    <row r="1430" spans="1:5" x14ac:dyDescent="0.2">
      <c r="A1430" s="4">
        <v>12299</v>
      </c>
      <c r="B1430" s="4" t="s">
        <v>6592</v>
      </c>
      <c r="C1430" s="4" t="s">
        <v>6592</v>
      </c>
      <c r="D1430" s="7">
        <v>39113</v>
      </c>
      <c r="E1430" s="7">
        <v>41699</v>
      </c>
    </row>
    <row r="1431" spans="1:5" x14ac:dyDescent="0.2">
      <c r="A1431" s="4">
        <v>12300</v>
      </c>
      <c r="B1431" s="4" t="s">
        <v>181</v>
      </c>
      <c r="C1431" s="4" t="s">
        <v>181</v>
      </c>
      <c r="D1431" s="7">
        <v>39113</v>
      </c>
      <c r="E1431" s="7">
        <v>41699</v>
      </c>
    </row>
    <row r="1432" spans="1:5" x14ac:dyDescent="0.2">
      <c r="A1432" s="4">
        <v>12301</v>
      </c>
      <c r="B1432" s="4" t="s">
        <v>3484</v>
      </c>
      <c r="C1432" s="4" t="s">
        <v>3484</v>
      </c>
      <c r="D1432" s="7">
        <v>39113</v>
      </c>
      <c r="E1432" s="7">
        <v>41699</v>
      </c>
    </row>
    <row r="1433" spans="1:5" x14ac:dyDescent="0.2">
      <c r="A1433" s="4">
        <v>85316</v>
      </c>
      <c r="B1433" s="4" t="s">
        <v>47373</v>
      </c>
      <c r="C1433" s="4" t="s">
        <v>47373</v>
      </c>
      <c r="D1433" s="7">
        <v>43678.208333333336</v>
      </c>
      <c r="E1433" s="7">
        <v>43678.208333333336</v>
      </c>
    </row>
    <row r="1434" spans="1:5" x14ac:dyDescent="0.2">
      <c r="A1434" s="4">
        <v>71972</v>
      </c>
      <c r="B1434" s="4" t="s">
        <v>4352</v>
      </c>
      <c r="C1434" s="4" t="s">
        <v>4352</v>
      </c>
      <c r="D1434" s="7">
        <v>42339</v>
      </c>
      <c r="E1434" s="7">
        <v>42339</v>
      </c>
    </row>
    <row r="1435" spans="1:5" x14ac:dyDescent="0.2">
      <c r="A1435" s="4">
        <v>12304</v>
      </c>
      <c r="B1435" s="4" t="s">
        <v>2617</v>
      </c>
      <c r="C1435" s="4" t="s">
        <v>2617</v>
      </c>
      <c r="D1435" s="7">
        <v>39113</v>
      </c>
      <c r="E1435" s="7">
        <v>41699</v>
      </c>
    </row>
    <row r="1436" spans="1:5" x14ac:dyDescent="0.2">
      <c r="A1436" s="4">
        <v>12306</v>
      </c>
      <c r="B1436" s="4" t="s">
        <v>112</v>
      </c>
      <c r="C1436" s="4" t="s">
        <v>112</v>
      </c>
      <c r="D1436" s="7">
        <v>39113</v>
      </c>
      <c r="E1436" s="7">
        <v>41699</v>
      </c>
    </row>
    <row r="1437" spans="1:5" x14ac:dyDescent="0.2">
      <c r="A1437" s="4">
        <v>28317</v>
      </c>
      <c r="B1437" s="4" t="s">
        <v>4479</v>
      </c>
      <c r="C1437" s="4" t="s">
        <v>4479</v>
      </c>
      <c r="D1437" s="7">
        <v>41183</v>
      </c>
      <c r="E1437" s="7">
        <v>41699</v>
      </c>
    </row>
    <row r="1438" spans="1:5" x14ac:dyDescent="0.2">
      <c r="A1438" s="4">
        <v>12307</v>
      </c>
      <c r="B1438" s="4" t="s">
        <v>2900</v>
      </c>
      <c r="C1438" s="4" t="s">
        <v>2900</v>
      </c>
      <c r="D1438" s="7">
        <v>39113</v>
      </c>
      <c r="E1438" s="7">
        <v>41699</v>
      </c>
    </row>
    <row r="1439" spans="1:5" x14ac:dyDescent="0.2">
      <c r="A1439" s="4">
        <v>12308</v>
      </c>
      <c r="B1439" s="4" t="s">
        <v>7097</v>
      </c>
      <c r="C1439" s="4" t="s">
        <v>7097</v>
      </c>
      <c r="D1439" s="7">
        <v>39113</v>
      </c>
      <c r="E1439" s="7">
        <v>41699</v>
      </c>
    </row>
    <row r="1440" spans="1:5" x14ac:dyDescent="0.2">
      <c r="A1440" s="4">
        <v>12309</v>
      </c>
      <c r="B1440" s="4" t="s">
        <v>1679</v>
      </c>
      <c r="C1440" s="4" t="s">
        <v>1679</v>
      </c>
      <c r="D1440" s="7">
        <v>39113</v>
      </c>
      <c r="E1440" s="7">
        <v>41699</v>
      </c>
    </row>
    <row r="1441" spans="1:5" x14ac:dyDescent="0.2">
      <c r="A1441" s="4">
        <v>12312</v>
      </c>
      <c r="B1441" s="4" t="s">
        <v>1581</v>
      </c>
      <c r="C1441" s="4" t="s">
        <v>1581</v>
      </c>
      <c r="D1441" s="7">
        <v>39113</v>
      </c>
      <c r="E1441" s="7">
        <v>41699</v>
      </c>
    </row>
    <row r="1442" spans="1:5" x14ac:dyDescent="0.2">
      <c r="A1442" s="4">
        <v>12313</v>
      </c>
      <c r="B1442" s="4" t="s">
        <v>5269</v>
      </c>
      <c r="C1442" s="4" t="s">
        <v>5269</v>
      </c>
      <c r="D1442" s="7">
        <v>39113</v>
      </c>
      <c r="E1442" s="7">
        <v>41699</v>
      </c>
    </row>
    <row r="1443" spans="1:5" x14ac:dyDescent="0.2">
      <c r="A1443" s="4">
        <v>28489</v>
      </c>
      <c r="B1443" s="4" t="s">
        <v>7412</v>
      </c>
      <c r="C1443" s="4" t="s">
        <v>7412</v>
      </c>
      <c r="D1443" s="7">
        <v>41244</v>
      </c>
      <c r="E1443" s="7">
        <v>41699</v>
      </c>
    </row>
    <row r="1444" spans="1:5" x14ac:dyDescent="0.2">
      <c r="A1444" s="4">
        <v>28490</v>
      </c>
      <c r="B1444" s="4" t="s">
        <v>538</v>
      </c>
      <c r="C1444" s="4" t="s">
        <v>538</v>
      </c>
      <c r="D1444" s="7">
        <v>41244</v>
      </c>
      <c r="E1444" s="7">
        <v>41699</v>
      </c>
    </row>
    <row r="1445" spans="1:5" x14ac:dyDescent="0.2">
      <c r="A1445" s="4">
        <v>42915</v>
      </c>
      <c r="B1445" s="4" t="s">
        <v>5212</v>
      </c>
      <c r="C1445" s="4" t="s">
        <v>5212</v>
      </c>
      <c r="D1445" s="7">
        <v>41821</v>
      </c>
      <c r="E1445" s="7">
        <v>41821</v>
      </c>
    </row>
    <row r="1446" spans="1:5" x14ac:dyDescent="0.2">
      <c r="A1446" s="4">
        <v>28492</v>
      </c>
      <c r="B1446" s="4" t="s">
        <v>6584</v>
      </c>
      <c r="C1446" s="4" t="s">
        <v>6584</v>
      </c>
      <c r="D1446" s="7">
        <v>41244</v>
      </c>
      <c r="E1446" s="7">
        <v>41699</v>
      </c>
    </row>
    <row r="1447" spans="1:5" x14ac:dyDescent="0.2">
      <c r="A1447" s="4">
        <v>71973</v>
      </c>
      <c r="B1447" s="4" t="s">
        <v>7435</v>
      </c>
      <c r="C1447" s="4" t="s">
        <v>7435</v>
      </c>
      <c r="D1447" s="7">
        <v>42339</v>
      </c>
      <c r="E1447" s="7">
        <v>42339</v>
      </c>
    </row>
    <row r="1448" spans="1:5" x14ac:dyDescent="0.2">
      <c r="A1448" s="4">
        <v>71974</v>
      </c>
      <c r="B1448" s="4" t="s">
        <v>1577</v>
      </c>
      <c r="C1448" s="4" t="s">
        <v>1577</v>
      </c>
      <c r="D1448" s="7">
        <v>42339</v>
      </c>
      <c r="E1448" s="7">
        <v>42339</v>
      </c>
    </row>
    <row r="1449" spans="1:5" x14ac:dyDescent="0.2">
      <c r="A1449" s="4">
        <v>71975</v>
      </c>
      <c r="B1449" s="4" t="s">
        <v>4291</v>
      </c>
      <c r="C1449" s="4" t="s">
        <v>4291</v>
      </c>
      <c r="D1449" s="7">
        <v>42339</v>
      </c>
      <c r="E1449" s="7">
        <v>42339</v>
      </c>
    </row>
    <row r="1450" spans="1:5" x14ac:dyDescent="0.2">
      <c r="A1450" s="4">
        <v>41298</v>
      </c>
      <c r="B1450" s="4" t="s">
        <v>2609</v>
      </c>
      <c r="C1450" s="4" t="s">
        <v>2609</v>
      </c>
      <c r="D1450" s="7">
        <v>41698</v>
      </c>
      <c r="E1450" s="7">
        <v>41699</v>
      </c>
    </row>
    <row r="1451" spans="1:5" x14ac:dyDescent="0.2">
      <c r="A1451" s="4">
        <v>41299</v>
      </c>
      <c r="B1451" s="4" t="s">
        <v>4873</v>
      </c>
      <c r="C1451" s="4" t="s">
        <v>4873</v>
      </c>
      <c r="D1451" s="7">
        <v>41698</v>
      </c>
      <c r="E1451" s="7">
        <v>41699</v>
      </c>
    </row>
    <row r="1452" spans="1:5" x14ac:dyDescent="0.2">
      <c r="A1452" s="4">
        <v>12319</v>
      </c>
      <c r="B1452" s="4" t="s">
        <v>4790</v>
      </c>
      <c r="C1452" s="4" t="s">
        <v>4790</v>
      </c>
      <c r="D1452" s="7">
        <v>39113</v>
      </c>
      <c r="E1452" s="7">
        <v>41699</v>
      </c>
    </row>
    <row r="1453" spans="1:5" x14ac:dyDescent="0.2">
      <c r="A1453" s="4">
        <v>12321</v>
      </c>
      <c r="B1453" s="4" t="s">
        <v>2277</v>
      </c>
      <c r="C1453" s="4" t="s">
        <v>2277</v>
      </c>
      <c r="D1453" s="7">
        <v>39113</v>
      </c>
      <c r="E1453" s="7">
        <v>41699</v>
      </c>
    </row>
    <row r="1454" spans="1:5" x14ac:dyDescent="0.2">
      <c r="A1454" s="4">
        <v>71976</v>
      </c>
      <c r="B1454" s="4" t="s">
        <v>6745</v>
      </c>
      <c r="C1454" s="4" t="s">
        <v>6745</v>
      </c>
      <c r="D1454" s="7">
        <v>42339</v>
      </c>
      <c r="E1454" s="7">
        <v>42339</v>
      </c>
    </row>
    <row r="1455" spans="1:5" x14ac:dyDescent="0.2">
      <c r="A1455" s="4">
        <v>12323</v>
      </c>
      <c r="B1455" s="4" t="s">
        <v>44</v>
      </c>
      <c r="C1455" s="4" t="s">
        <v>44</v>
      </c>
      <c r="D1455" s="7">
        <v>39113</v>
      </c>
      <c r="E1455" s="7">
        <v>41699</v>
      </c>
    </row>
    <row r="1456" spans="1:5" x14ac:dyDescent="0.2">
      <c r="A1456" s="4">
        <v>71977</v>
      </c>
      <c r="B1456" s="4" t="s">
        <v>1162</v>
      </c>
      <c r="C1456" s="4" t="s">
        <v>1162</v>
      </c>
      <c r="D1456" s="7">
        <v>42339</v>
      </c>
      <c r="E1456" s="7">
        <v>42339</v>
      </c>
    </row>
    <row r="1457" spans="1:5" x14ac:dyDescent="0.2">
      <c r="A1457" s="4">
        <v>71978</v>
      </c>
      <c r="B1457" s="4" t="s">
        <v>6172</v>
      </c>
      <c r="C1457" s="4" t="s">
        <v>6172</v>
      </c>
      <c r="D1457" s="7">
        <v>42339</v>
      </c>
      <c r="E1457" s="7">
        <v>42339</v>
      </c>
    </row>
    <row r="1458" spans="1:5" x14ac:dyDescent="0.2">
      <c r="A1458" s="4">
        <v>71979</v>
      </c>
      <c r="B1458" s="4" t="s">
        <v>8166</v>
      </c>
      <c r="C1458" s="4" t="s">
        <v>8166</v>
      </c>
      <c r="D1458" s="7">
        <v>42339</v>
      </c>
      <c r="E1458" s="7">
        <v>42339</v>
      </c>
    </row>
    <row r="1459" spans="1:5" x14ac:dyDescent="0.2">
      <c r="A1459" s="4">
        <v>12324</v>
      </c>
      <c r="B1459" s="4" t="s">
        <v>2963</v>
      </c>
      <c r="C1459" s="4" t="s">
        <v>2963</v>
      </c>
      <c r="D1459" s="7">
        <v>39113</v>
      </c>
      <c r="E1459" s="7">
        <v>41699</v>
      </c>
    </row>
    <row r="1460" spans="1:5" x14ac:dyDescent="0.2">
      <c r="A1460" s="4">
        <v>12325</v>
      </c>
      <c r="B1460" s="4" t="s">
        <v>7044</v>
      </c>
      <c r="C1460" s="4" t="s">
        <v>7044</v>
      </c>
      <c r="D1460" s="7">
        <v>39113</v>
      </c>
      <c r="E1460" s="7">
        <v>41699</v>
      </c>
    </row>
    <row r="1461" spans="1:5" x14ac:dyDescent="0.2">
      <c r="A1461" s="4">
        <v>76620</v>
      </c>
      <c r="B1461" s="4" t="s">
        <v>3515</v>
      </c>
      <c r="C1461" s="4" t="s">
        <v>3515</v>
      </c>
      <c r="D1461" s="7">
        <v>42675</v>
      </c>
      <c r="E1461" s="7">
        <v>42675</v>
      </c>
    </row>
    <row r="1462" spans="1:5" x14ac:dyDescent="0.2">
      <c r="A1462" s="4">
        <v>76621</v>
      </c>
      <c r="B1462" s="4" t="s">
        <v>4629</v>
      </c>
      <c r="C1462" s="4" t="s">
        <v>4629</v>
      </c>
      <c r="D1462" s="7">
        <v>42675</v>
      </c>
      <c r="E1462" s="7">
        <v>42675</v>
      </c>
    </row>
    <row r="1463" spans="1:5" x14ac:dyDescent="0.2">
      <c r="A1463" s="4">
        <v>42940</v>
      </c>
      <c r="B1463" s="4" t="s">
        <v>100</v>
      </c>
      <c r="C1463" s="4" t="s">
        <v>100</v>
      </c>
      <c r="D1463" s="7">
        <v>41852</v>
      </c>
      <c r="E1463" s="7">
        <v>41852</v>
      </c>
    </row>
    <row r="1464" spans="1:5" x14ac:dyDescent="0.2">
      <c r="A1464" s="4">
        <v>42941</v>
      </c>
      <c r="B1464" s="4" t="s">
        <v>2888</v>
      </c>
      <c r="C1464" s="4" t="s">
        <v>2888</v>
      </c>
      <c r="D1464" s="7">
        <v>41852</v>
      </c>
      <c r="E1464" s="7">
        <v>41852</v>
      </c>
    </row>
    <row r="1465" spans="1:5" x14ac:dyDescent="0.2">
      <c r="A1465" s="4">
        <v>12329</v>
      </c>
      <c r="B1465" s="4" t="s">
        <v>1371</v>
      </c>
      <c r="C1465" s="4" t="s">
        <v>1371</v>
      </c>
      <c r="D1465" s="7">
        <v>39113</v>
      </c>
      <c r="E1465" s="7">
        <v>41699</v>
      </c>
    </row>
    <row r="1466" spans="1:5" x14ac:dyDescent="0.2">
      <c r="A1466" s="4">
        <v>12330</v>
      </c>
      <c r="B1466" s="4" t="s">
        <v>4182</v>
      </c>
      <c r="C1466" s="4" t="s">
        <v>4182</v>
      </c>
      <c r="D1466" s="7">
        <v>39113</v>
      </c>
      <c r="E1466" s="7">
        <v>41699</v>
      </c>
    </row>
    <row r="1467" spans="1:5" x14ac:dyDescent="0.2">
      <c r="A1467" s="4">
        <v>74384</v>
      </c>
      <c r="B1467" s="4" t="s">
        <v>1006</v>
      </c>
      <c r="C1467" s="4" t="s">
        <v>1006</v>
      </c>
      <c r="D1467" s="7">
        <v>42583</v>
      </c>
      <c r="E1467" s="7">
        <v>42583</v>
      </c>
    </row>
    <row r="1468" spans="1:5" x14ac:dyDescent="0.2">
      <c r="A1468" s="4">
        <v>74385</v>
      </c>
      <c r="B1468" s="4" t="s">
        <v>4188</v>
      </c>
      <c r="C1468" s="4" t="s">
        <v>4188</v>
      </c>
      <c r="D1468" s="7">
        <v>42583</v>
      </c>
      <c r="E1468" s="7">
        <v>42583</v>
      </c>
    </row>
    <row r="1469" spans="1:5" x14ac:dyDescent="0.2">
      <c r="A1469" s="4">
        <v>85317</v>
      </c>
      <c r="B1469" s="4" t="s">
        <v>47374</v>
      </c>
      <c r="C1469" s="4" t="s">
        <v>47374</v>
      </c>
      <c r="D1469" s="7">
        <v>43678.208333333336</v>
      </c>
      <c r="E1469" s="7">
        <v>43678.208333333336</v>
      </c>
    </row>
    <row r="1470" spans="1:5" x14ac:dyDescent="0.2">
      <c r="A1470" s="4">
        <v>85310</v>
      </c>
      <c r="B1470" s="4" t="s">
        <v>47367</v>
      </c>
      <c r="C1470" s="4" t="s">
        <v>47367</v>
      </c>
      <c r="D1470" s="7">
        <v>43678.208333333336</v>
      </c>
      <c r="E1470" s="7">
        <v>43678.208333333336</v>
      </c>
    </row>
    <row r="1471" spans="1:5" x14ac:dyDescent="0.2">
      <c r="A1471" s="4">
        <v>71980</v>
      </c>
      <c r="B1471" s="4" t="s">
        <v>4070</v>
      </c>
      <c r="C1471" s="4" t="s">
        <v>4070</v>
      </c>
      <c r="D1471" s="7">
        <v>42339</v>
      </c>
      <c r="E1471" s="7">
        <v>42339</v>
      </c>
    </row>
    <row r="1472" spans="1:5" x14ac:dyDescent="0.2">
      <c r="A1472" s="4">
        <v>12332</v>
      </c>
      <c r="B1472" s="4" t="s">
        <v>246</v>
      </c>
      <c r="C1472" s="4" t="s">
        <v>246</v>
      </c>
      <c r="D1472" s="7">
        <v>39113</v>
      </c>
      <c r="E1472" s="7">
        <v>41699</v>
      </c>
    </row>
    <row r="1473" spans="1:5" x14ac:dyDescent="0.2">
      <c r="A1473" s="4">
        <v>77587</v>
      </c>
      <c r="B1473" s="4" t="s">
        <v>42801</v>
      </c>
      <c r="C1473" s="4" t="s">
        <v>42801</v>
      </c>
      <c r="D1473" s="7">
        <v>42887</v>
      </c>
      <c r="E1473" s="7">
        <v>42887</v>
      </c>
    </row>
    <row r="1474" spans="1:5" x14ac:dyDescent="0.2">
      <c r="A1474" s="4">
        <v>12333</v>
      </c>
      <c r="B1474" s="4" t="s">
        <v>6226</v>
      </c>
      <c r="C1474" s="4" t="s">
        <v>6226</v>
      </c>
      <c r="D1474" s="7">
        <v>39113</v>
      </c>
      <c r="E1474" s="7">
        <v>41699</v>
      </c>
    </row>
    <row r="1475" spans="1:5" x14ac:dyDescent="0.2">
      <c r="A1475" s="4">
        <v>12334</v>
      </c>
      <c r="B1475" s="4" t="s">
        <v>7921</v>
      </c>
      <c r="C1475" s="4" t="s">
        <v>7921</v>
      </c>
      <c r="D1475" s="7">
        <v>39113</v>
      </c>
      <c r="E1475" s="7">
        <v>41699</v>
      </c>
    </row>
    <row r="1476" spans="1:5" x14ac:dyDescent="0.2">
      <c r="A1476" s="4">
        <v>42942</v>
      </c>
      <c r="B1476" s="4" t="s">
        <v>7081</v>
      </c>
      <c r="C1476" s="4" t="s">
        <v>7081</v>
      </c>
      <c r="D1476" s="7">
        <v>41852</v>
      </c>
      <c r="E1476" s="7">
        <v>41852</v>
      </c>
    </row>
    <row r="1477" spans="1:5" x14ac:dyDescent="0.2">
      <c r="A1477" s="4">
        <v>43143</v>
      </c>
      <c r="B1477" s="4" t="s">
        <v>1022</v>
      </c>
      <c r="C1477" s="4" t="s">
        <v>1022</v>
      </c>
      <c r="D1477" s="7">
        <v>41913</v>
      </c>
      <c r="E1477" s="7">
        <v>41913</v>
      </c>
    </row>
    <row r="1478" spans="1:5" x14ac:dyDescent="0.2">
      <c r="A1478" s="4">
        <v>12338</v>
      </c>
      <c r="B1478" s="4" t="s">
        <v>2144</v>
      </c>
      <c r="C1478" s="4" t="s">
        <v>2144</v>
      </c>
      <c r="D1478" s="7">
        <v>39113</v>
      </c>
      <c r="E1478" s="7">
        <v>41699</v>
      </c>
    </row>
    <row r="1479" spans="1:5" x14ac:dyDescent="0.2">
      <c r="A1479" s="4">
        <v>41300</v>
      </c>
      <c r="B1479" s="4" t="s">
        <v>1782</v>
      </c>
      <c r="C1479" s="4" t="s">
        <v>1782</v>
      </c>
      <c r="D1479" s="7">
        <v>41698</v>
      </c>
      <c r="E1479" s="7">
        <v>41699</v>
      </c>
    </row>
    <row r="1480" spans="1:5" x14ac:dyDescent="0.2">
      <c r="A1480" s="4">
        <v>41301</v>
      </c>
      <c r="B1480" s="4" t="s">
        <v>4459</v>
      </c>
      <c r="C1480" s="4" t="s">
        <v>4459</v>
      </c>
      <c r="D1480" s="7">
        <v>41698</v>
      </c>
      <c r="E1480" s="7">
        <v>41699</v>
      </c>
    </row>
    <row r="1481" spans="1:5" x14ac:dyDescent="0.2">
      <c r="A1481" s="4">
        <v>41302</v>
      </c>
      <c r="B1481" s="4" t="s">
        <v>7792</v>
      </c>
      <c r="C1481" s="4" t="s">
        <v>7792</v>
      </c>
      <c r="D1481" s="7">
        <v>41698</v>
      </c>
      <c r="E1481" s="7">
        <v>41699</v>
      </c>
    </row>
    <row r="1482" spans="1:5" x14ac:dyDescent="0.2">
      <c r="A1482" s="4">
        <v>41303</v>
      </c>
      <c r="B1482" s="4" t="s">
        <v>1055</v>
      </c>
      <c r="C1482" s="4" t="s">
        <v>1055</v>
      </c>
      <c r="D1482" s="7">
        <v>41698</v>
      </c>
      <c r="E1482" s="7">
        <v>41699</v>
      </c>
    </row>
    <row r="1483" spans="1:5" x14ac:dyDescent="0.2">
      <c r="A1483" s="4">
        <v>12340</v>
      </c>
      <c r="B1483" s="4" t="s">
        <v>7765</v>
      </c>
      <c r="C1483" s="4" t="s">
        <v>7765</v>
      </c>
      <c r="D1483" s="7">
        <v>39113</v>
      </c>
      <c r="E1483" s="7">
        <v>41699</v>
      </c>
    </row>
    <row r="1484" spans="1:5" x14ac:dyDescent="0.2">
      <c r="A1484" s="4">
        <v>42319</v>
      </c>
      <c r="B1484" s="4" t="s">
        <v>1555</v>
      </c>
      <c r="C1484" s="4" t="s">
        <v>1555</v>
      </c>
      <c r="D1484" s="7">
        <v>41730</v>
      </c>
      <c r="E1484" s="7">
        <v>41730</v>
      </c>
    </row>
    <row r="1485" spans="1:5" x14ac:dyDescent="0.2">
      <c r="A1485" s="4">
        <v>28885</v>
      </c>
      <c r="B1485" s="4" t="s">
        <v>6897</v>
      </c>
      <c r="C1485" s="4" t="s">
        <v>6897</v>
      </c>
      <c r="D1485" s="7">
        <v>41395</v>
      </c>
      <c r="E1485" s="7">
        <v>41699</v>
      </c>
    </row>
    <row r="1486" spans="1:5" x14ac:dyDescent="0.2">
      <c r="A1486" s="4">
        <v>12343</v>
      </c>
      <c r="B1486" s="4" t="s">
        <v>313</v>
      </c>
      <c r="C1486" s="4" t="s">
        <v>313</v>
      </c>
      <c r="D1486" s="7">
        <v>39358</v>
      </c>
      <c r="E1486" s="7">
        <v>41699</v>
      </c>
    </row>
    <row r="1487" spans="1:5" x14ac:dyDescent="0.2">
      <c r="A1487" s="4">
        <v>12344</v>
      </c>
      <c r="B1487" s="4" t="s">
        <v>3863</v>
      </c>
      <c r="C1487" s="4" t="s">
        <v>3863</v>
      </c>
      <c r="D1487" s="7">
        <v>39358</v>
      </c>
      <c r="E1487" s="7">
        <v>41699</v>
      </c>
    </row>
    <row r="1488" spans="1:5" x14ac:dyDescent="0.2">
      <c r="A1488" s="4">
        <v>12345</v>
      </c>
      <c r="B1488" s="4" t="s">
        <v>7423</v>
      </c>
      <c r="C1488" s="4" t="s">
        <v>7423</v>
      </c>
      <c r="D1488" s="7">
        <v>39358</v>
      </c>
      <c r="E1488" s="7">
        <v>41699</v>
      </c>
    </row>
    <row r="1489" spans="1:5" x14ac:dyDescent="0.2">
      <c r="A1489" s="4">
        <v>12346</v>
      </c>
      <c r="B1489" s="4" t="s">
        <v>600</v>
      </c>
      <c r="C1489" s="4" t="s">
        <v>600</v>
      </c>
      <c r="D1489" s="7">
        <v>39358</v>
      </c>
      <c r="E1489" s="7">
        <v>41699</v>
      </c>
    </row>
    <row r="1490" spans="1:5" x14ac:dyDescent="0.2">
      <c r="A1490" s="4">
        <v>25313</v>
      </c>
      <c r="B1490" s="4" t="s">
        <v>764</v>
      </c>
      <c r="C1490" s="4" t="s">
        <v>764</v>
      </c>
      <c r="D1490" s="7">
        <v>40603</v>
      </c>
      <c r="E1490" s="7">
        <v>41699</v>
      </c>
    </row>
    <row r="1491" spans="1:5" x14ac:dyDescent="0.2">
      <c r="A1491" s="4">
        <v>28886</v>
      </c>
      <c r="B1491" s="4" t="s">
        <v>2055</v>
      </c>
      <c r="C1491" s="4" t="s">
        <v>2055</v>
      </c>
      <c r="D1491" s="7">
        <v>41395</v>
      </c>
      <c r="E1491" s="7">
        <v>41699</v>
      </c>
    </row>
    <row r="1492" spans="1:5" x14ac:dyDescent="0.2">
      <c r="A1492" s="4">
        <v>28887</v>
      </c>
      <c r="B1492" s="4" t="s">
        <v>5679</v>
      </c>
      <c r="C1492" s="4" t="s">
        <v>5679</v>
      </c>
      <c r="D1492" s="7">
        <v>41395</v>
      </c>
      <c r="E1492" s="7">
        <v>41699</v>
      </c>
    </row>
    <row r="1493" spans="1:5" x14ac:dyDescent="0.2">
      <c r="A1493" s="4">
        <v>12351</v>
      </c>
      <c r="B1493" s="4" t="s">
        <v>4914</v>
      </c>
      <c r="C1493" s="4" t="s">
        <v>4914</v>
      </c>
      <c r="D1493" s="7">
        <v>39113</v>
      </c>
      <c r="E1493" s="7">
        <v>41699</v>
      </c>
    </row>
    <row r="1494" spans="1:5" x14ac:dyDescent="0.2">
      <c r="A1494" s="4">
        <v>42943</v>
      </c>
      <c r="B1494" s="4" t="s">
        <v>3204</v>
      </c>
      <c r="C1494" s="4" t="s">
        <v>3204</v>
      </c>
      <c r="D1494" s="7">
        <v>41852</v>
      </c>
      <c r="E1494" s="7">
        <v>41852</v>
      </c>
    </row>
    <row r="1495" spans="1:5" x14ac:dyDescent="0.2">
      <c r="A1495" s="4">
        <v>43144</v>
      </c>
      <c r="B1495" s="4" t="s">
        <v>3587</v>
      </c>
      <c r="C1495" s="4" t="s">
        <v>3587</v>
      </c>
      <c r="D1495" s="7">
        <v>41913</v>
      </c>
      <c r="E1495" s="7">
        <v>41913</v>
      </c>
    </row>
    <row r="1496" spans="1:5" x14ac:dyDescent="0.2">
      <c r="A1496" s="4">
        <v>41304</v>
      </c>
      <c r="B1496" s="4" t="s">
        <v>4492</v>
      </c>
      <c r="C1496" s="4" t="s">
        <v>4492</v>
      </c>
      <c r="D1496" s="7">
        <v>41698</v>
      </c>
      <c r="E1496" s="7">
        <v>41699</v>
      </c>
    </row>
    <row r="1497" spans="1:5" x14ac:dyDescent="0.2">
      <c r="A1497" s="4">
        <v>41305</v>
      </c>
      <c r="B1497" s="4" t="s">
        <v>7253</v>
      </c>
      <c r="C1497" s="4" t="s">
        <v>7253</v>
      </c>
      <c r="D1497" s="7">
        <v>41698</v>
      </c>
      <c r="E1497" s="7">
        <v>41699</v>
      </c>
    </row>
    <row r="1498" spans="1:5" x14ac:dyDescent="0.2">
      <c r="A1498" s="4">
        <v>41306</v>
      </c>
      <c r="B1498" s="4" t="s">
        <v>2228</v>
      </c>
      <c r="C1498" s="4" t="s">
        <v>2228</v>
      </c>
      <c r="D1498" s="7">
        <v>41698</v>
      </c>
      <c r="E1498" s="7">
        <v>41699</v>
      </c>
    </row>
    <row r="1499" spans="1:5" x14ac:dyDescent="0.2">
      <c r="A1499" s="4">
        <v>41307</v>
      </c>
      <c r="B1499" s="4" t="s">
        <v>5926</v>
      </c>
      <c r="C1499" s="4" t="s">
        <v>5926</v>
      </c>
      <c r="D1499" s="7">
        <v>41698</v>
      </c>
      <c r="E1499" s="7">
        <v>41699</v>
      </c>
    </row>
    <row r="1500" spans="1:5" x14ac:dyDescent="0.2">
      <c r="A1500" s="4">
        <v>41308</v>
      </c>
      <c r="B1500" s="4" t="s">
        <v>6511</v>
      </c>
      <c r="C1500" s="4" t="s">
        <v>6511</v>
      </c>
      <c r="D1500" s="7">
        <v>41698</v>
      </c>
      <c r="E1500" s="7">
        <v>41699</v>
      </c>
    </row>
    <row r="1501" spans="1:5" x14ac:dyDescent="0.2">
      <c r="A1501" s="4">
        <v>41309</v>
      </c>
      <c r="B1501" s="4" t="s">
        <v>2520</v>
      </c>
      <c r="C1501" s="4" t="s">
        <v>2520</v>
      </c>
      <c r="D1501" s="7">
        <v>41698</v>
      </c>
      <c r="E1501" s="7">
        <v>41699</v>
      </c>
    </row>
    <row r="1502" spans="1:5" x14ac:dyDescent="0.2">
      <c r="A1502" s="4">
        <v>12353</v>
      </c>
      <c r="B1502" s="4" t="s">
        <v>3763</v>
      </c>
      <c r="C1502" s="4" t="s">
        <v>3763</v>
      </c>
      <c r="D1502" s="7">
        <v>39113</v>
      </c>
      <c r="E1502" s="7">
        <v>41699</v>
      </c>
    </row>
    <row r="1503" spans="1:5" x14ac:dyDescent="0.2">
      <c r="A1503" s="4">
        <v>76617</v>
      </c>
      <c r="B1503" s="4" t="s">
        <v>1059</v>
      </c>
      <c r="C1503" s="4" t="s">
        <v>1059</v>
      </c>
      <c r="D1503" s="7">
        <v>42675</v>
      </c>
      <c r="E1503" s="7">
        <v>42675</v>
      </c>
    </row>
    <row r="1504" spans="1:5" x14ac:dyDescent="0.2">
      <c r="A1504" s="4">
        <v>12354</v>
      </c>
      <c r="B1504" s="4" t="s">
        <v>7203</v>
      </c>
      <c r="C1504" s="4" t="s">
        <v>7203</v>
      </c>
      <c r="D1504" s="7">
        <v>39113</v>
      </c>
      <c r="E1504" s="7">
        <v>41699</v>
      </c>
    </row>
    <row r="1505" spans="1:5" x14ac:dyDescent="0.2">
      <c r="A1505" s="4">
        <v>12356</v>
      </c>
      <c r="B1505" s="4" t="s">
        <v>3189</v>
      </c>
      <c r="C1505" s="4" t="s">
        <v>3189</v>
      </c>
      <c r="D1505" s="7">
        <v>39113</v>
      </c>
      <c r="E1505" s="7">
        <v>41699</v>
      </c>
    </row>
    <row r="1506" spans="1:5" x14ac:dyDescent="0.2">
      <c r="A1506" s="4">
        <v>12358</v>
      </c>
      <c r="B1506" s="4" t="s">
        <v>2740</v>
      </c>
      <c r="C1506" s="4" t="s">
        <v>2740</v>
      </c>
      <c r="D1506" s="7">
        <v>39113</v>
      </c>
      <c r="E1506" s="7">
        <v>41699</v>
      </c>
    </row>
    <row r="1507" spans="1:5" x14ac:dyDescent="0.2">
      <c r="A1507" s="4">
        <v>12359</v>
      </c>
      <c r="B1507" s="4" t="s">
        <v>5895</v>
      </c>
      <c r="C1507" s="4" t="s">
        <v>5895</v>
      </c>
      <c r="D1507" s="7">
        <v>39113</v>
      </c>
      <c r="E1507" s="7">
        <v>41699</v>
      </c>
    </row>
    <row r="1508" spans="1:5" x14ac:dyDescent="0.2">
      <c r="A1508" s="4">
        <v>42944</v>
      </c>
      <c r="B1508" s="4" t="s">
        <v>3789</v>
      </c>
      <c r="C1508" s="4" t="s">
        <v>3789</v>
      </c>
      <c r="D1508" s="7">
        <v>41852</v>
      </c>
      <c r="E1508" s="7">
        <v>41852</v>
      </c>
    </row>
    <row r="1509" spans="1:5" x14ac:dyDescent="0.2">
      <c r="A1509" s="4">
        <v>43145</v>
      </c>
      <c r="B1509" s="4" t="s">
        <v>5426</v>
      </c>
      <c r="C1509" s="4" t="s">
        <v>5426</v>
      </c>
      <c r="D1509" s="7">
        <v>41913</v>
      </c>
      <c r="E1509" s="7">
        <v>41913</v>
      </c>
    </row>
    <row r="1510" spans="1:5" x14ac:dyDescent="0.2">
      <c r="A1510" s="4">
        <v>41310</v>
      </c>
      <c r="B1510" s="4" t="s">
        <v>5815</v>
      </c>
      <c r="C1510" s="4" t="s">
        <v>5815</v>
      </c>
      <c r="D1510" s="7">
        <v>41698</v>
      </c>
      <c r="E1510" s="7">
        <v>41699</v>
      </c>
    </row>
    <row r="1511" spans="1:5" x14ac:dyDescent="0.2">
      <c r="A1511" s="4">
        <v>41311</v>
      </c>
      <c r="B1511" s="4" t="s">
        <v>925</v>
      </c>
      <c r="C1511" s="4" t="s">
        <v>925</v>
      </c>
      <c r="D1511" s="7">
        <v>41698</v>
      </c>
      <c r="E1511" s="7">
        <v>41699</v>
      </c>
    </row>
    <row r="1512" spans="1:5" x14ac:dyDescent="0.2">
      <c r="A1512" s="4">
        <v>41312</v>
      </c>
      <c r="B1512" s="4" t="s">
        <v>4171</v>
      </c>
      <c r="C1512" s="4" t="s">
        <v>4171</v>
      </c>
      <c r="D1512" s="7">
        <v>41698</v>
      </c>
      <c r="E1512" s="7">
        <v>41699</v>
      </c>
    </row>
    <row r="1513" spans="1:5" x14ac:dyDescent="0.2">
      <c r="A1513" s="4">
        <v>41313</v>
      </c>
      <c r="B1513" s="4" t="s">
        <v>6539</v>
      </c>
      <c r="C1513" s="4" t="s">
        <v>6539</v>
      </c>
      <c r="D1513" s="7">
        <v>41698</v>
      </c>
      <c r="E1513" s="7">
        <v>41699</v>
      </c>
    </row>
    <row r="1514" spans="1:5" x14ac:dyDescent="0.2">
      <c r="A1514" s="4">
        <v>41314</v>
      </c>
      <c r="B1514" s="4" t="s">
        <v>706</v>
      </c>
      <c r="C1514" s="4" t="s">
        <v>706</v>
      </c>
      <c r="D1514" s="7">
        <v>41698</v>
      </c>
      <c r="E1514" s="7">
        <v>41699</v>
      </c>
    </row>
    <row r="1515" spans="1:5" x14ac:dyDescent="0.2">
      <c r="A1515" s="4">
        <v>41315</v>
      </c>
      <c r="B1515" s="4" t="s">
        <v>3942</v>
      </c>
      <c r="C1515" s="4" t="s">
        <v>3942</v>
      </c>
      <c r="D1515" s="7">
        <v>41698</v>
      </c>
      <c r="E1515" s="7">
        <v>41699</v>
      </c>
    </row>
    <row r="1516" spans="1:5" x14ac:dyDescent="0.2">
      <c r="A1516" s="4">
        <v>41316</v>
      </c>
      <c r="B1516" s="4" t="s">
        <v>7160</v>
      </c>
      <c r="C1516" s="4" t="s">
        <v>7160</v>
      </c>
      <c r="D1516" s="7">
        <v>41698</v>
      </c>
      <c r="E1516" s="7">
        <v>41699</v>
      </c>
    </row>
    <row r="1517" spans="1:5" x14ac:dyDescent="0.2">
      <c r="A1517" s="4">
        <v>41317</v>
      </c>
      <c r="B1517" s="4" t="s">
        <v>1564</v>
      </c>
      <c r="C1517" s="4" t="s">
        <v>1564</v>
      </c>
      <c r="D1517" s="7">
        <v>41698</v>
      </c>
      <c r="E1517" s="7">
        <v>41699</v>
      </c>
    </row>
    <row r="1518" spans="1:5" x14ac:dyDescent="0.2">
      <c r="A1518" s="4">
        <v>41318</v>
      </c>
      <c r="B1518" s="4" t="s">
        <v>3017</v>
      </c>
      <c r="C1518" s="4" t="s">
        <v>3017</v>
      </c>
      <c r="D1518" s="7">
        <v>41698</v>
      </c>
      <c r="E1518" s="7">
        <v>41699</v>
      </c>
    </row>
    <row r="1519" spans="1:5" x14ac:dyDescent="0.2">
      <c r="A1519" s="4">
        <v>41319</v>
      </c>
      <c r="B1519" s="4" t="s">
        <v>7148</v>
      </c>
      <c r="C1519" s="4" t="s">
        <v>7148</v>
      </c>
      <c r="D1519" s="7">
        <v>41698</v>
      </c>
      <c r="E1519" s="7">
        <v>41699</v>
      </c>
    </row>
    <row r="1520" spans="1:5" x14ac:dyDescent="0.2">
      <c r="A1520" s="4">
        <v>41320</v>
      </c>
      <c r="B1520" s="4" t="s">
        <v>2695</v>
      </c>
      <c r="C1520" s="4" t="s">
        <v>2695</v>
      </c>
      <c r="D1520" s="7">
        <v>41698</v>
      </c>
      <c r="E1520" s="7">
        <v>41699</v>
      </c>
    </row>
    <row r="1521" spans="1:5" x14ac:dyDescent="0.2">
      <c r="A1521" s="4">
        <v>41321</v>
      </c>
      <c r="B1521" s="4" t="s">
        <v>3108</v>
      </c>
      <c r="C1521" s="4" t="s">
        <v>3108</v>
      </c>
      <c r="D1521" s="7">
        <v>41698</v>
      </c>
      <c r="E1521" s="7">
        <v>41699</v>
      </c>
    </row>
    <row r="1522" spans="1:5" x14ac:dyDescent="0.2">
      <c r="A1522" s="4">
        <v>12361</v>
      </c>
      <c r="B1522" s="4" t="s">
        <v>2505</v>
      </c>
      <c r="C1522" s="4" t="s">
        <v>2505</v>
      </c>
      <c r="D1522" s="7">
        <v>39113</v>
      </c>
      <c r="E1522" s="7">
        <v>41699</v>
      </c>
    </row>
    <row r="1523" spans="1:5" x14ac:dyDescent="0.2">
      <c r="A1523" s="4">
        <v>12363</v>
      </c>
      <c r="B1523" s="4" t="s">
        <v>650</v>
      </c>
      <c r="C1523" s="4" t="s">
        <v>650</v>
      </c>
      <c r="D1523" s="7">
        <v>39113</v>
      </c>
      <c r="E1523" s="7">
        <v>41699</v>
      </c>
    </row>
    <row r="1524" spans="1:5" x14ac:dyDescent="0.2">
      <c r="A1524" s="4">
        <v>84969</v>
      </c>
      <c r="B1524" s="4" t="s">
        <v>46731</v>
      </c>
      <c r="C1524" s="4" t="s">
        <v>46731</v>
      </c>
      <c r="D1524" s="7">
        <v>43619.5</v>
      </c>
      <c r="E1524" s="7">
        <v>43619.208333333336</v>
      </c>
    </row>
    <row r="1525" spans="1:5" x14ac:dyDescent="0.2">
      <c r="A1525" s="4">
        <v>82392</v>
      </c>
      <c r="B1525" s="4" t="s">
        <v>42995</v>
      </c>
      <c r="C1525" s="4" t="s">
        <v>42995</v>
      </c>
      <c r="D1525" s="7">
        <v>43252</v>
      </c>
      <c r="E1525" s="7">
        <v>43252</v>
      </c>
    </row>
    <row r="1526" spans="1:5" x14ac:dyDescent="0.2">
      <c r="A1526" s="4">
        <v>73014</v>
      </c>
      <c r="B1526" s="4" t="s">
        <v>5155</v>
      </c>
      <c r="C1526" s="4" t="s">
        <v>5155</v>
      </c>
      <c r="D1526" s="7">
        <v>42401</v>
      </c>
      <c r="E1526" s="7">
        <v>42401</v>
      </c>
    </row>
    <row r="1527" spans="1:5" x14ac:dyDescent="0.2">
      <c r="A1527" s="4">
        <v>12365</v>
      </c>
      <c r="B1527" s="4" t="s">
        <v>6574</v>
      </c>
      <c r="C1527" s="4" t="s">
        <v>6574</v>
      </c>
      <c r="D1527" s="7">
        <v>39113</v>
      </c>
      <c r="E1527" s="7">
        <v>41699</v>
      </c>
    </row>
    <row r="1528" spans="1:5" x14ac:dyDescent="0.2">
      <c r="A1528" s="4">
        <v>28888</v>
      </c>
      <c r="B1528" s="4" t="s">
        <v>580</v>
      </c>
      <c r="C1528" s="4" t="s">
        <v>580</v>
      </c>
      <c r="D1528" s="7">
        <v>41395</v>
      </c>
      <c r="E1528" s="7">
        <v>41699</v>
      </c>
    </row>
    <row r="1529" spans="1:5" x14ac:dyDescent="0.2">
      <c r="A1529" s="4">
        <v>84967</v>
      </c>
      <c r="B1529" s="4" t="s">
        <v>46729</v>
      </c>
      <c r="C1529" s="4" t="s">
        <v>46729</v>
      </c>
      <c r="D1529" s="7">
        <v>43619.5</v>
      </c>
      <c r="E1529" s="7">
        <v>43619.208333333336</v>
      </c>
    </row>
    <row r="1530" spans="1:5" x14ac:dyDescent="0.2">
      <c r="A1530" s="4">
        <v>84981</v>
      </c>
      <c r="B1530" s="4" t="s">
        <v>46742</v>
      </c>
      <c r="C1530" s="4" t="s">
        <v>46742</v>
      </c>
      <c r="D1530" s="7">
        <v>43619.5</v>
      </c>
      <c r="E1530" s="7">
        <v>43619.208333333336</v>
      </c>
    </row>
    <row r="1531" spans="1:5" x14ac:dyDescent="0.2">
      <c r="A1531" s="4">
        <v>12366</v>
      </c>
      <c r="B1531" s="4" t="s">
        <v>146</v>
      </c>
      <c r="C1531" s="4" t="s">
        <v>146</v>
      </c>
      <c r="D1531" s="7">
        <v>39113</v>
      </c>
      <c r="E1531" s="7">
        <v>41699</v>
      </c>
    </row>
    <row r="1532" spans="1:5" x14ac:dyDescent="0.2">
      <c r="A1532" s="4">
        <v>12367</v>
      </c>
      <c r="B1532" s="4" t="s">
        <v>5161</v>
      </c>
      <c r="C1532" s="4" t="s">
        <v>5161</v>
      </c>
      <c r="D1532" s="7">
        <v>39113</v>
      </c>
      <c r="E1532" s="7">
        <v>41699</v>
      </c>
    </row>
    <row r="1533" spans="1:5" x14ac:dyDescent="0.2">
      <c r="A1533" s="4">
        <v>12368</v>
      </c>
      <c r="B1533" s="4" t="s">
        <v>6349</v>
      </c>
      <c r="C1533" s="4" t="s">
        <v>6349</v>
      </c>
      <c r="D1533" s="7">
        <v>39113</v>
      </c>
      <c r="E1533" s="7">
        <v>41699</v>
      </c>
    </row>
    <row r="1534" spans="1:5" x14ac:dyDescent="0.2">
      <c r="A1534" s="4">
        <v>28740</v>
      </c>
      <c r="B1534" s="4" t="s">
        <v>2042</v>
      </c>
      <c r="C1534" s="4" t="s">
        <v>2042</v>
      </c>
      <c r="D1534" s="7">
        <v>41306</v>
      </c>
      <c r="E1534" s="7">
        <v>41699</v>
      </c>
    </row>
    <row r="1535" spans="1:5" x14ac:dyDescent="0.2">
      <c r="A1535" s="4">
        <v>28889</v>
      </c>
      <c r="B1535" s="4" t="s">
        <v>3436</v>
      </c>
      <c r="C1535" s="4" t="s">
        <v>3436</v>
      </c>
      <c r="D1535" s="7">
        <v>41395</v>
      </c>
      <c r="E1535" s="7">
        <v>41699</v>
      </c>
    </row>
    <row r="1536" spans="1:5" x14ac:dyDescent="0.2">
      <c r="A1536" s="4">
        <v>25314</v>
      </c>
      <c r="B1536" s="4" t="s">
        <v>3936</v>
      </c>
      <c r="C1536" s="4" t="s">
        <v>3936</v>
      </c>
      <c r="D1536" s="7">
        <v>40603</v>
      </c>
      <c r="E1536" s="7">
        <v>41699</v>
      </c>
    </row>
    <row r="1537" spans="1:5" x14ac:dyDescent="0.2">
      <c r="A1537" s="4">
        <v>45598</v>
      </c>
      <c r="B1537" s="4" t="s">
        <v>4526</v>
      </c>
      <c r="C1537" s="4" t="s">
        <v>4526</v>
      </c>
      <c r="D1537" s="7">
        <v>42186</v>
      </c>
      <c r="E1537" s="7">
        <v>42186</v>
      </c>
    </row>
    <row r="1538" spans="1:5" x14ac:dyDescent="0.2">
      <c r="A1538" s="4">
        <v>25315</v>
      </c>
      <c r="B1538" s="4" t="s">
        <v>6324</v>
      </c>
      <c r="C1538" s="4" t="s">
        <v>6324</v>
      </c>
      <c r="D1538" s="7">
        <v>40603</v>
      </c>
      <c r="E1538" s="7">
        <v>41699</v>
      </c>
    </row>
    <row r="1539" spans="1:5" x14ac:dyDescent="0.2">
      <c r="A1539" s="4">
        <v>45599</v>
      </c>
      <c r="B1539" s="4" t="s">
        <v>442</v>
      </c>
      <c r="C1539" s="4" t="s">
        <v>442</v>
      </c>
      <c r="D1539" s="7">
        <v>42186</v>
      </c>
      <c r="E1539" s="7">
        <v>42186</v>
      </c>
    </row>
    <row r="1540" spans="1:5" x14ac:dyDescent="0.2">
      <c r="A1540" s="4">
        <v>45600</v>
      </c>
      <c r="B1540" s="4" t="s">
        <v>3941</v>
      </c>
      <c r="C1540" s="4" t="s">
        <v>3941</v>
      </c>
      <c r="D1540" s="7">
        <v>42186</v>
      </c>
      <c r="E1540" s="7">
        <v>42186</v>
      </c>
    </row>
    <row r="1541" spans="1:5" x14ac:dyDescent="0.2">
      <c r="A1541" s="4">
        <v>45601</v>
      </c>
      <c r="B1541" s="4" t="s">
        <v>5897</v>
      </c>
      <c r="C1541" s="4" t="s">
        <v>5897</v>
      </c>
      <c r="D1541" s="7">
        <v>42186</v>
      </c>
      <c r="E1541" s="7">
        <v>42186</v>
      </c>
    </row>
    <row r="1542" spans="1:5" x14ac:dyDescent="0.2">
      <c r="A1542" s="4">
        <v>28891</v>
      </c>
      <c r="B1542" s="4" t="s">
        <v>305</v>
      </c>
      <c r="C1542" s="4" t="s">
        <v>305</v>
      </c>
      <c r="D1542" s="7">
        <v>41395</v>
      </c>
      <c r="E1542" s="7">
        <v>41699</v>
      </c>
    </row>
    <row r="1543" spans="1:5" x14ac:dyDescent="0.2">
      <c r="A1543" s="4">
        <v>28892</v>
      </c>
      <c r="B1543" s="4" t="s">
        <v>5185</v>
      </c>
      <c r="C1543" s="4" t="s">
        <v>5185</v>
      </c>
      <c r="D1543" s="7">
        <v>41395</v>
      </c>
      <c r="E1543" s="7">
        <v>41699</v>
      </c>
    </row>
    <row r="1544" spans="1:5" x14ac:dyDescent="0.2">
      <c r="A1544" s="4">
        <v>28893</v>
      </c>
      <c r="B1544" s="4" t="s">
        <v>7667</v>
      </c>
      <c r="C1544" s="4" t="s">
        <v>7667</v>
      </c>
      <c r="D1544" s="7">
        <v>41395</v>
      </c>
      <c r="E1544" s="7">
        <v>41699</v>
      </c>
    </row>
    <row r="1545" spans="1:5" x14ac:dyDescent="0.2">
      <c r="A1545" s="4">
        <v>12376</v>
      </c>
      <c r="B1545" s="4" t="s">
        <v>5072</v>
      </c>
      <c r="C1545" s="4" t="s">
        <v>5072</v>
      </c>
      <c r="D1545" s="7">
        <v>39113</v>
      </c>
      <c r="E1545" s="7">
        <v>41699</v>
      </c>
    </row>
    <row r="1546" spans="1:5" x14ac:dyDescent="0.2">
      <c r="A1546" s="4">
        <v>45777</v>
      </c>
      <c r="B1546" s="4" t="s">
        <v>2025</v>
      </c>
      <c r="C1546" s="4" t="s">
        <v>2025</v>
      </c>
      <c r="D1546" s="7">
        <v>42278</v>
      </c>
      <c r="E1546" s="7">
        <v>42278</v>
      </c>
    </row>
    <row r="1547" spans="1:5" x14ac:dyDescent="0.2">
      <c r="A1547" s="4">
        <v>41707</v>
      </c>
      <c r="B1547" s="4" t="s">
        <v>3308</v>
      </c>
      <c r="C1547" s="4" t="s">
        <v>3308</v>
      </c>
      <c r="D1547" s="7">
        <v>41698</v>
      </c>
      <c r="E1547" s="7">
        <v>41699</v>
      </c>
    </row>
    <row r="1548" spans="1:5" x14ac:dyDescent="0.2">
      <c r="A1548" s="4">
        <v>41708</v>
      </c>
      <c r="B1548" s="4" t="s">
        <v>4842</v>
      </c>
      <c r="C1548" s="4" t="s">
        <v>4842</v>
      </c>
      <c r="D1548" s="7">
        <v>41698</v>
      </c>
      <c r="E1548" s="7">
        <v>41699</v>
      </c>
    </row>
    <row r="1549" spans="1:5" x14ac:dyDescent="0.2">
      <c r="A1549" s="4">
        <v>41709</v>
      </c>
      <c r="B1549" s="4" t="s">
        <v>288</v>
      </c>
      <c r="C1549" s="4" t="s">
        <v>288</v>
      </c>
      <c r="D1549" s="7">
        <v>41698</v>
      </c>
      <c r="E1549" s="7">
        <v>41699</v>
      </c>
    </row>
    <row r="1550" spans="1:5" x14ac:dyDescent="0.2">
      <c r="A1550" s="4">
        <v>45499</v>
      </c>
      <c r="B1550" s="4" t="s">
        <v>505</v>
      </c>
      <c r="C1550" s="4" t="s">
        <v>505</v>
      </c>
      <c r="D1550" s="7">
        <v>42156</v>
      </c>
      <c r="E1550" s="7">
        <v>42156</v>
      </c>
    </row>
    <row r="1551" spans="1:5" x14ac:dyDescent="0.2">
      <c r="A1551" s="4">
        <v>41710</v>
      </c>
      <c r="B1551" s="4" t="s">
        <v>3620</v>
      </c>
      <c r="C1551" s="4" t="s">
        <v>3620</v>
      </c>
      <c r="D1551" s="7">
        <v>41698</v>
      </c>
      <c r="E1551" s="7">
        <v>41699</v>
      </c>
    </row>
    <row r="1552" spans="1:5" x14ac:dyDescent="0.2">
      <c r="A1552" s="4">
        <v>83619</v>
      </c>
      <c r="B1552" s="4" t="s">
        <v>45723</v>
      </c>
      <c r="C1552" s="4" t="s">
        <v>45723</v>
      </c>
      <c r="D1552" s="7">
        <v>43466.25</v>
      </c>
      <c r="E1552" s="7">
        <v>43466.25</v>
      </c>
    </row>
    <row r="1553" spans="1:5" x14ac:dyDescent="0.2">
      <c r="A1553" s="4">
        <v>41712</v>
      </c>
      <c r="B1553" s="4" t="s">
        <v>244</v>
      </c>
      <c r="C1553" s="4" t="s">
        <v>244</v>
      </c>
      <c r="D1553" s="7">
        <v>41698</v>
      </c>
      <c r="E1553" s="7">
        <v>41699</v>
      </c>
    </row>
    <row r="1554" spans="1:5" x14ac:dyDescent="0.2">
      <c r="A1554" s="4">
        <v>41722</v>
      </c>
      <c r="B1554" s="4" t="s">
        <v>3134</v>
      </c>
      <c r="C1554" s="4" t="s">
        <v>3134</v>
      </c>
      <c r="D1554" s="7">
        <v>41698</v>
      </c>
      <c r="E1554" s="7">
        <v>41699</v>
      </c>
    </row>
    <row r="1555" spans="1:5" x14ac:dyDescent="0.2">
      <c r="A1555" s="4">
        <v>41723</v>
      </c>
      <c r="B1555" s="4" t="s">
        <v>7245</v>
      </c>
      <c r="C1555" s="4" t="s">
        <v>7245</v>
      </c>
      <c r="D1555" s="7">
        <v>41698</v>
      </c>
      <c r="E1555" s="7">
        <v>41699</v>
      </c>
    </row>
    <row r="1556" spans="1:5" x14ac:dyDescent="0.2">
      <c r="A1556" s="4">
        <v>41724</v>
      </c>
      <c r="B1556" s="4" t="s">
        <v>3577</v>
      </c>
      <c r="C1556" s="4" t="s">
        <v>3577</v>
      </c>
      <c r="D1556" s="7">
        <v>41698</v>
      </c>
      <c r="E1556" s="7">
        <v>41699</v>
      </c>
    </row>
    <row r="1557" spans="1:5" x14ac:dyDescent="0.2">
      <c r="A1557" s="4">
        <v>86288</v>
      </c>
      <c r="B1557" s="4" t="s">
        <v>47852</v>
      </c>
      <c r="C1557" s="4" t="s">
        <v>47852</v>
      </c>
      <c r="D1557" s="7">
        <v>43922.208333333336</v>
      </c>
      <c r="E1557" s="7">
        <v>43922.208333333336</v>
      </c>
    </row>
    <row r="1558" spans="1:5" x14ac:dyDescent="0.2">
      <c r="A1558" s="4">
        <v>41725</v>
      </c>
      <c r="B1558" s="4" t="s">
        <v>5912</v>
      </c>
      <c r="C1558" s="4" t="s">
        <v>5912</v>
      </c>
      <c r="D1558" s="7">
        <v>41698</v>
      </c>
      <c r="E1558" s="7">
        <v>41699</v>
      </c>
    </row>
    <row r="1559" spans="1:5" x14ac:dyDescent="0.2">
      <c r="A1559" s="4">
        <v>41726</v>
      </c>
      <c r="B1559" s="4" t="s">
        <v>566</v>
      </c>
      <c r="C1559" s="4" t="s">
        <v>566</v>
      </c>
      <c r="D1559" s="7">
        <v>41698</v>
      </c>
      <c r="E1559" s="7">
        <v>41699</v>
      </c>
    </row>
    <row r="1560" spans="1:5" x14ac:dyDescent="0.2">
      <c r="A1560" s="4">
        <v>41727</v>
      </c>
      <c r="B1560" s="4" t="s">
        <v>2389</v>
      </c>
      <c r="C1560" s="4" t="s">
        <v>2389</v>
      </c>
      <c r="D1560" s="7">
        <v>41698</v>
      </c>
      <c r="E1560" s="7">
        <v>41699</v>
      </c>
    </row>
    <row r="1561" spans="1:5" x14ac:dyDescent="0.2">
      <c r="A1561" s="4">
        <v>23749</v>
      </c>
      <c r="B1561" s="4" t="s">
        <v>4833</v>
      </c>
      <c r="C1561" s="4" t="s">
        <v>4833</v>
      </c>
      <c r="D1561" s="7">
        <v>40210</v>
      </c>
      <c r="E1561" s="7">
        <v>41699</v>
      </c>
    </row>
    <row r="1562" spans="1:5" x14ac:dyDescent="0.2">
      <c r="A1562" s="4">
        <v>23106</v>
      </c>
      <c r="B1562" s="4" t="s">
        <v>625</v>
      </c>
      <c r="C1562" s="4" t="s">
        <v>625</v>
      </c>
      <c r="D1562" s="7">
        <v>40148</v>
      </c>
      <c r="E1562" s="7">
        <v>41699</v>
      </c>
    </row>
    <row r="1563" spans="1:5" x14ac:dyDescent="0.2">
      <c r="A1563" s="4">
        <v>83990</v>
      </c>
      <c r="B1563" s="4" t="s">
        <v>45766</v>
      </c>
      <c r="C1563" s="4" t="s">
        <v>45766</v>
      </c>
      <c r="D1563" s="7">
        <v>43561.125</v>
      </c>
      <c r="E1563" s="7">
        <v>43564.208333333336</v>
      </c>
    </row>
    <row r="1564" spans="1:5" x14ac:dyDescent="0.2">
      <c r="A1564" s="4">
        <v>83993</v>
      </c>
      <c r="B1564" s="4" t="s">
        <v>45769</v>
      </c>
      <c r="C1564" s="4" t="s">
        <v>45769</v>
      </c>
      <c r="D1564" s="7">
        <v>43561.125</v>
      </c>
      <c r="E1564" s="7">
        <v>43564.208333333336</v>
      </c>
    </row>
    <row r="1565" spans="1:5" x14ac:dyDescent="0.2">
      <c r="A1565" s="4">
        <v>83999</v>
      </c>
      <c r="B1565" s="4" t="s">
        <v>45775</v>
      </c>
      <c r="C1565" s="4" t="s">
        <v>45775</v>
      </c>
      <c r="D1565" s="7">
        <v>43561.125</v>
      </c>
      <c r="E1565" s="7">
        <v>43564.208333333336</v>
      </c>
    </row>
    <row r="1566" spans="1:5" x14ac:dyDescent="0.2">
      <c r="A1566" s="4">
        <v>23113</v>
      </c>
      <c r="B1566" s="4" t="s">
        <v>5286</v>
      </c>
      <c r="C1566" s="4" t="s">
        <v>5286</v>
      </c>
      <c r="D1566" s="7">
        <v>40148</v>
      </c>
      <c r="E1566" s="7">
        <v>41699</v>
      </c>
    </row>
    <row r="1567" spans="1:5" x14ac:dyDescent="0.2">
      <c r="A1567" s="4">
        <v>23114</v>
      </c>
      <c r="B1567" s="4" t="s">
        <v>7973</v>
      </c>
      <c r="C1567" s="4" t="s">
        <v>7973</v>
      </c>
      <c r="D1567" s="7">
        <v>40148</v>
      </c>
      <c r="E1567" s="7">
        <v>41699</v>
      </c>
    </row>
    <row r="1568" spans="1:5" x14ac:dyDescent="0.2">
      <c r="A1568" s="4">
        <v>23117</v>
      </c>
      <c r="B1568" s="4" t="s">
        <v>6413</v>
      </c>
      <c r="C1568" s="4" t="s">
        <v>6413</v>
      </c>
      <c r="D1568" s="7">
        <v>40148</v>
      </c>
      <c r="E1568" s="7">
        <v>41699</v>
      </c>
    </row>
    <row r="1569" spans="1:5" x14ac:dyDescent="0.2">
      <c r="A1569" s="4">
        <v>23119</v>
      </c>
      <c r="B1569" s="4" t="s">
        <v>4590</v>
      </c>
      <c r="C1569" s="4" t="s">
        <v>4590</v>
      </c>
      <c r="D1569" s="7">
        <v>40148</v>
      </c>
      <c r="E1569" s="7">
        <v>41699</v>
      </c>
    </row>
    <row r="1570" spans="1:5" x14ac:dyDescent="0.2">
      <c r="A1570" s="4">
        <v>23120</v>
      </c>
      <c r="B1570" s="4" t="s">
        <v>6858</v>
      </c>
      <c r="C1570" s="4" t="s">
        <v>6858</v>
      </c>
      <c r="D1570" s="7">
        <v>40148</v>
      </c>
      <c r="E1570" s="7">
        <v>41699</v>
      </c>
    </row>
    <row r="1571" spans="1:5" x14ac:dyDescent="0.2">
      <c r="A1571" s="4">
        <v>23121</v>
      </c>
      <c r="B1571" s="4" t="s">
        <v>2701</v>
      </c>
      <c r="C1571" s="4" t="s">
        <v>2701</v>
      </c>
      <c r="D1571" s="7">
        <v>40148</v>
      </c>
      <c r="E1571" s="7">
        <v>41699</v>
      </c>
    </row>
    <row r="1572" spans="1:5" x14ac:dyDescent="0.2">
      <c r="A1572" s="4">
        <v>23122</v>
      </c>
      <c r="B1572" s="4" t="s">
        <v>4811</v>
      </c>
      <c r="C1572" s="4" t="s">
        <v>4811</v>
      </c>
      <c r="D1572" s="7">
        <v>40148</v>
      </c>
      <c r="E1572" s="7">
        <v>41699</v>
      </c>
    </row>
    <row r="1573" spans="1:5" x14ac:dyDescent="0.2">
      <c r="A1573" s="4">
        <v>23123</v>
      </c>
      <c r="B1573" s="4" t="s">
        <v>711</v>
      </c>
      <c r="C1573" s="4" t="s">
        <v>711</v>
      </c>
      <c r="D1573" s="7">
        <v>40148</v>
      </c>
      <c r="E1573" s="7">
        <v>41699</v>
      </c>
    </row>
    <row r="1574" spans="1:5" x14ac:dyDescent="0.2">
      <c r="A1574" s="4">
        <v>23124</v>
      </c>
      <c r="B1574" s="4" t="s">
        <v>3596</v>
      </c>
      <c r="C1574" s="4" t="s">
        <v>3596</v>
      </c>
      <c r="D1574" s="7">
        <v>40148</v>
      </c>
      <c r="E1574" s="7">
        <v>41699</v>
      </c>
    </row>
    <row r="1575" spans="1:5" x14ac:dyDescent="0.2">
      <c r="A1575" s="4">
        <v>41716</v>
      </c>
      <c r="B1575" s="4" t="s">
        <v>4316</v>
      </c>
      <c r="C1575" s="4" t="s">
        <v>4316</v>
      </c>
      <c r="D1575" s="7">
        <v>41698</v>
      </c>
      <c r="E1575" s="7">
        <v>41699</v>
      </c>
    </row>
    <row r="1576" spans="1:5" x14ac:dyDescent="0.2">
      <c r="A1576" s="4">
        <v>41717</v>
      </c>
      <c r="B1576" s="4" t="s">
        <v>6659</v>
      </c>
      <c r="C1576" s="4" t="s">
        <v>6659</v>
      </c>
      <c r="D1576" s="7">
        <v>41698</v>
      </c>
      <c r="E1576" s="7">
        <v>41699</v>
      </c>
    </row>
    <row r="1577" spans="1:5" x14ac:dyDescent="0.2">
      <c r="A1577" s="4">
        <v>23125</v>
      </c>
      <c r="B1577" s="4" t="s">
        <v>5373</v>
      </c>
      <c r="C1577" s="4" t="s">
        <v>5373</v>
      </c>
      <c r="D1577" s="7">
        <v>40148</v>
      </c>
      <c r="E1577" s="7">
        <v>41699</v>
      </c>
    </row>
    <row r="1578" spans="1:5" x14ac:dyDescent="0.2">
      <c r="A1578" s="4">
        <v>23126</v>
      </c>
      <c r="B1578" s="4" t="s">
        <v>221</v>
      </c>
      <c r="C1578" s="4" t="s">
        <v>221</v>
      </c>
      <c r="D1578" s="7">
        <v>40148</v>
      </c>
      <c r="E1578" s="7">
        <v>41699</v>
      </c>
    </row>
    <row r="1579" spans="1:5" x14ac:dyDescent="0.2">
      <c r="A1579" s="4">
        <v>23127</v>
      </c>
      <c r="B1579" s="4" t="s">
        <v>5178</v>
      </c>
      <c r="C1579" s="4" t="s">
        <v>5178</v>
      </c>
      <c r="D1579" s="7">
        <v>40148</v>
      </c>
      <c r="E1579" s="7">
        <v>41699</v>
      </c>
    </row>
    <row r="1580" spans="1:5" x14ac:dyDescent="0.2">
      <c r="A1580" s="4">
        <v>23128</v>
      </c>
      <c r="B1580" s="4" t="s">
        <v>7603</v>
      </c>
      <c r="C1580" s="4" t="s">
        <v>7603</v>
      </c>
      <c r="D1580" s="7">
        <v>40148</v>
      </c>
      <c r="E1580" s="7">
        <v>41699</v>
      </c>
    </row>
    <row r="1581" spans="1:5" x14ac:dyDescent="0.2">
      <c r="A1581" s="4">
        <v>23129</v>
      </c>
      <c r="B1581" s="4" t="s">
        <v>1813</v>
      </c>
      <c r="C1581" s="4" t="s">
        <v>1813</v>
      </c>
      <c r="D1581" s="7">
        <v>40148</v>
      </c>
      <c r="E1581" s="7">
        <v>41699</v>
      </c>
    </row>
    <row r="1582" spans="1:5" x14ac:dyDescent="0.2">
      <c r="A1582" s="4">
        <v>23130</v>
      </c>
      <c r="B1582" s="4" t="s">
        <v>5251</v>
      </c>
      <c r="C1582" s="4" t="s">
        <v>5251</v>
      </c>
      <c r="D1582" s="7">
        <v>40148</v>
      </c>
      <c r="E1582" s="7">
        <v>41699</v>
      </c>
    </row>
    <row r="1583" spans="1:5" x14ac:dyDescent="0.2">
      <c r="A1583" s="4">
        <v>41718</v>
      </c>
      <c r="B1583" s="4" t="s">
        <v>1705</v>
      </c>
      <c r="C1583" s="4" t="s">
        <v>1705</v>
      </c>
      <c r="D1583" s="7">
        <v>41698</v>
      </c>
      <c r="E1583" s="7">
        <v>41699</v>
      </c>
    </row>
    <row r="1584" spans="1:5" x14ac:dyDescent="0.2">
      <c r="A1584" s="4">
        <v>41719</v>
      </c>
      <c r="B1584" s="4" t="s">
        <v>4446</v>
      </c>
      <c r="C1584" s="4" t="s">
        <v>4446</v>
      </c>
      <c r="D1584" s="7">
        <v>41698</v>
      </c>
      <c r="E1584" s="7">
        <v>41699</v>
      </c>
    </row>
    <row r="1585" spans="1:5" x14ac:dyDescent="0.2">
      <c r="A1585" s="4">
        <v>41720</v>
      </c>
      <c r="B1585" s="4" t="s">
        <v>8220</v>
      </c>
      <c r="C1585" s="4" t="s">
        <v>8220</v>
      </c>
      <c r="D1585" s="7">
        <v>41698</v>
      </c>
      <c r="E1585" s="7">
        <v>41699</v>
      </c>
    </row>
    <row r="1586" spans="1:5" x14ac:dyDescent="0.2">
      <c r="A1586" s="4">
        <v>41721</v>
      </c>
      <c r="B1586" s="4" t="s">
        <v>2061</v>
      </c>
      <c r="C1586" s="4" t="s">
        <v>2061</v>
      </c>
      <c r="D1586" s="7">
        <v>41698</v>
      </c>
      <c r="E1586" s="7">
        <v>41699</v>
      </c>
    </row>
    <row r="1587" spans="1:5" x14ac:dyDescent="0.2">
      <c r="A1587" s="4">
        <v>23131</v>
      </c>
      <c r="B1587" s="4" t="s">
        <v>6735</v>
      </c>
      <c r="C1587" s="4" t="s">
        <v>6735</v>
      </c>
      <c r="D1587" s="7">
        <v>40148</v>
      </c>
      <c r="E1587" s="7">
        <v>41699</v>
      </c>
    </row>
    <row r="1588" spans="1:5" x14ac:dyDescent="0.2">
      <c r="A1588" s="4">
        <v>23132</v>
      </c>
      <c r="B1588" s="4" t="s">
        <v>1327</v>
      </c>
      <c r="C1588" s="4" t="s">
        <v>1327</v>
      </c>
      <c r="D1588" s="7">
        <v>40148</v>
      </c>
      <c r="E1588" s="7">
        <v>41699</v>
      </c>
    </row>
    <row r="1589" spans="1:5" x14ac:dyDescent="0.2">
      <c r="A1589" s="4">
        <v>23133</v>
      </c>
      <c r="B1589" s="4" t="s">
        <v>5020</v>
      </c>
      <c r="C1589" s="4" t="s">
        <v>5020</v>
      </c>
      <c r="D1589" s="7">
        <v>40148</v>
      </c>
      <c r="E1589" s="7">
        <v>41699</v>
      </c>
    </row>
    <row r="1590" spans="1:5" x14ac:dyDescent="0.2">
      <c r="A1590" s="4">
        <v>23134</v>
      </c>
      <c r="B1590" s="4" t="s">
        <v>8253</v>
      </c>
      <c r="C1590" s="4" t="s">
        <v>8253</v>
      </c>
      <c r="D1590" s="7">
        <v>40148</v>
      </c>
      <c r="E1590" s="7">
        <v>41699</v>
      </c>
    </row>
    <row r="1591" spans="1:5" x14ac:dyDescent="0.2">
      <c r="A1591" s="4">
        <v>23135</v>
      </c>
      <c r="B1591" s="4" t="s">
        <v>1499</v>
      </c>
      <c r="C1591" s="4" t="s">
        <v>1499</v>
      </c>
      <c r="D1591" s="7">
        <v>40148</v>
      </c>
      <c r="E1591" s="7">
        <v>41699</v>
      </c>
    </row>
    <row r="1592" spans="1:5" x14ac:dyDescent="0.2">
      <c r="A1592" s="4">
        <v>23136</v>
      </c>
      <c r="B1592" s="4" t="s">
        <v>4428</v>
      </c>
      <c r="C1592" s="4" t="s">
        <v>4428</v>
      </c>
      <c r="D1592" s="7">
        <v>40148</v>
      </c>
      <c r="E1592" s="7">
        <v>41699</v>
      </c>
    </row>
    <row r="1593" spans="1:5" x14ac:dyDescent="0.2">
      <c r="A1593" s="4">
        <v>23137</v>
      </c>
      <c r="B1593" s="4" t="s">
        <v>7549</v>
      </c>
      <c r="C1593" s="4" t="s">
        <v>7549</v>
      </c>
      <c r="D1593" s="7">
        <v>40148</v>
      </c>
      <c r="E1593" s="7">
        <v>41699</v>
      </c>
    </row>
    <row r="1594" spans="1:5" x14ac:dyDescent="0.2">
      <c r="A1594" s="4">
        <v>23138</v>
      </c>
      <c r="B1594" s="4" t="s">
        <v>2134</v>
      </c>
      <c r="C1594" s="4" t="s">
        <v>2134</v>
      </c>
      <c r="D1594" s="7">
        <v>40148</v>
      </c>
      <c r="E1594" s="7">
        <v>41699</v>
      </c>
    </row>
    <row r="1595" spans="1:5" x14ac:dyDescent="0.2">
      <c r="A1595" s="4">
        <v>23139</v>
      </c>
      <c r="B1595" s="4" t="s">
        <v>5417</v>
      </c>
      <c r="C1595" s="4" t="s">
        <v>5417</v>
      </c>
      <c r="D1595" s="7">
        <v>40148</v>
      </c>
      <c r="E1595" s="7">
        <v>41699</v>
      </c>
    </row>
    <row r="1596" spans="1:5" x14ac:dyDescent="0.2">
      <c r="A1596" s="4">
        <v>23140</v>
      </c>
      <c r="B1596" s="4" t="s">
        <v>6921</v>
      </c>
      <c r="C1596" s="4" t="s">
        <v>6921</v>
      </c>
      <c r="D1596" s="7">
        <v>40148</v>
      </c>
      <c r="E1596" s="7">
        <v>41699</v>
      </c>
    </row>
    <row r="1597" spans="1:5" x14ac:dyDescent="0.2">
      <c r="A1597" s="4">
        <v>23141</v>
      </c>
      <c r="B1597" s="4" t="s">
        <v>3319</v>
      </c>
      <c r="C1597" s="4" t="s">
        <v>3319</v>
      </c>
      <c r="D1597" s="7">
        <v>40148</v>
      </c>
      <c r="E1597" s="7">
        <v>41699</v>
      </c>
    </row>
    <row r="1598" spans="1:5" x14ac:dyDescent="0.2">
      <c r="A1598" s="4">
        <v>23142</v>
      </c>
      <c r="B1598" s="4" t="s">
        <v>6105</v>
      </c>
      <c r="C1598" s="4" t="s">
        <v>6105</v>
      </c>
      <c r="D1598" s="7">
        <v>40148</v>
      </c>
      <c r="E1598" s="7">
        <v>41699</v>
      </c>
    </row>
    <row r="1599" spans="1:5" x14ac:dyDescent="0.2">
      <c r="A1599" s="4">
        <v>23143</v>
      </c>
      <c r="B1599" s="4" t="s">
        <v>162</v>
      </c>
      <c r="C1599" s="4" t="s">
        <v>162</v>
      </c>
      <c r="D1599" s="7">
        <v>40148</v>
      </c>
      <c r="E1599" s="7">
        <v>41699</v>
      </c>
    </row>
    <row r="1600" spans="1:5" x14ac:dyDescent="0.2">
      <c r="A1600" s="4">
        <v>23144</v>
      </c>
      <c r="B1600" s="4" t="s">
        <v>3973</v>
      </c>
      <c r="C1600" s="4" t="s">
        <v>3973</v>
      </c>
      <c r="D1600" s="7">
        <v>40148</v>
      </c>
      <c r="E1600" s="7">
        <v>41699</v>
      </c>
    </row>
    <row r="1601" spans="1:5" x14ac:dyDescent="0.2">
      <c r="A1601" s="4">
        <v>23145</v>
      </c>
      <c r="B1601" s="4" t="s">
        <v>5851</v>
      </c>
      <c r="C1601" s="4" t="s">
        <v>5851</v>
      </c>
      <c r="D1601" s="7">
        <v>40148</v>
      </c>
      <c r="E1601" s="7">
        <v>41699</v>
      </c>
    </row>
    <row r="1602" spans="1:5" x14ac:dyDescent="0.2">
      <c r="A1602" s="4">
        <v>23146</v>
      </c>
      <c r="B1602" s="4" t="s">
        <v>958</v>
      </c>
      <c r="C1602" s="4" t="s">
        <v>958</v>
      </c>
      <c r="D1602" s="7">
        <v>40148</v>
      </c>
      <c r="E1602" s="7">
        <v>41699</v>
      </c>
    </row>
    <row r="1603" spans="1:5" x14ac:dyDescent="0.2">
      <c r="A1603" s="4">
        <v>73396</v>
      </c>
      <c r="B1603" s="4" t="s">
        <v>6490</v>
      </c>
      <c r="C1603" s="4" t="s">
        <v>6490</v>
      </c>
      <c r="D1603" s="7">
        <v>42491</v>
      </c>
      <c r="E1603" s="7">
        <v>42491</v>
      </c>
    </row>
    <row r="1604" spans="1:5" x14ac:dyDescent="0.2">
      <c r="A1604" s="4">
        <v>23147</v>
      </c>
      <c r="B1604" s="4" t="s">
        <v>3597</v>
      </c>
      <c r="C1604" s="4" t="s">
        <v>3597</v>
      </c>
      <c r="D1604" s="7">
        <v>40148</v>
      </c>
      <c r="E1604" s="7">
        <v>41699</v>
      </c>
    </row>
    <row r="1605" spans="1:5" x14ac:dyDescent="0.2">
      <c r="A1605" s="4">
        <v>23148</v>
      </c>
      <c r="B1605" s="4" t="s">
        <v>7428</v>
      </c>
      <c r="C1605" s="4" t="s">
        <v>7428</v>
      </c>
      <c r="D1605" s="7">
        <v>40148</v>
      </c>
      <c r="E1605" s="7">
        <v>41699</v>
      </c>
    </row>
    <row r="1606" spans="1:5" x14ac:dyDescent="0.2">
      <c r="A1606" s="4">
        <v>23149</v>
      </c>
      <c r="B1606" s="4" t="s">
        <v>866</v>
      </c>
      <c r="C1606" s="4" t="s">
        <v>866</v>
      </c>
      <c r="D1606" s="7">
        <v>40148</v>
      </c>
      <c r="E1606" s="7">
        <v>41699</v>
      </c>
    </row>
    <row r="1607" spans="1:5" x14ac:dyDescent="0.2">
      <c r="A1607" s="4">
        <v>23150</v>
      </c>
      <c r="B1607" s="4" t="s">
        <v>2630</v>
      </c>
      <c r="C1607" s="4" t="s">
        <v>2630</v>
      </c>
      <c r="D1607" s="7">
        <v>40148</v>
      </c>
      <c r="E1607" s="7">
        <v>41699</v>
      </c>
    </row>
    <row r="1608" spans="1:5" x14ac:dyDescent="0.2">
      <c r="A1608" s="4">
        <v>41731</v>
      </c>
      <c r="B1608" s="4" t="s">
        <v>7669</v>
      </c>
      <c r="C1608" s="4" t="s">
        <v>7669</v>
      </c>
      <c r="D1608" s="7">
        <v>41698</v>
      </c>
      <c r="E1608" s="7">
        <v>41699</v>
      </c>
    </row>
    <row r="1609" spans="1:5" x14ac:dyDescent="0.2">
      <c r="A1609" s="4">
        <v>41732</v>
      </c>
      <c r="B1609" s="4" t="s">
        <v>652</v>
      </c>
      <c r="C1609" s="4" t="s">
        <v>652</v>
      </c>
      <c r="D1609" s="7">
        <v>41698</v>
      </c>
      <c r="E1609" s="7">
        <v>41699</v>
      </c>
    </row>
    <row r="1610" spans="1:5" x14ac:dyDescent="0.2">
      <c r="A1610" s="4">
        <v>41740</v>
      </c>
      <c r="B1610" s="4" t="s">
        <v>6394</v>
      </c>
      <c r="C1610" s="4" t="s">
        <v>6394</v>
      </c>
      <c r="D1610" s="7">
        <v>41698</v>
      </c>
      <c r="E1610" s="7">
        <v>41699</v>
      </c>
    </row>
    <row r="1611" spans="1:5" x14ac:dyDescent="0.2">
      <c r="A1611" s="4">
        <v>28493</v>
      </c>
      <c r="B1611" s="4" t="s">
        <v>234</v>
      </c>
      <c r="C1611" s="4" t="s">
        <v>234</v>
      </c>
      <c r="D1611" s="7">
        <v>41244</v>
      </c>
      <c r="E1611" s="7">
        <v>41699</v>
      </c>
    </row>
    <row r="1612" spans="1:5" x14ac:dyDescent="0.2">
      <c r="A1612" s="4">
        <v>12380</v>
      </c>
      <c r="B1612" s="4" t="s">
        <v>8031</v>
      </c>
      <c r="C1612" s="4" t="s">
        <v>8031</v>
      </c>
      <c r="D1612" s="7">
        <v>39113</v>
      </c>
      <c r="E1612" s="7">
        <v>41699</v>
      </c>
    </row>
    <row r="1613" spans="1:5" x14ac:dyDescent="0.2">
      <c r="A1613" s="4">
        <v>12381</v>
      </c>
      <c r="B1613" s="4" t="s">
        <v>2409</v>
      </c>
      <c r="C1613" s="4" t="s">
        <v>2409</v>
      </c>
      <c r="D1613" s="7">
        <v>39113</v>
      </c>
      <c r="E1613" s="7">
        <v>41699</v>
      </c>
    </row>
    <row r="1614" spans="1:5" x14ac:dyDescent="0.2">
      <c r="A1614" s="4">
        <v>12382</v>
      </c>
      <c r="B1614" s="4" t="s">
        <v>6261</v>
      </c>
      <c r="C1614" s="4" t="s">
        <v>6261</v>
      </c>
      <c r="D1614" s="7">
        <v>39113</v>
      </c>
      <c r="E1614" s="7">
        <v>41699</v>
      </c>
    </row>
    <row r="1615" spans="1:5" x14ac:dyDescent="0.2">
      <c r="A1615" s="4">
        <v>74386</v>
      </c>
      <c r="B1615" s="4" t="s">
        <v>7312</v>
      </c>
      <c r="C1615" s="4" t="s">
        <v>7312</v>
      </c>
      <c r="D1615" s="7">
        <v>42583</v>
      </c>
      <c r="E1615" s="7">
        <v>42583</v>
      </c>
    </row>
    <row r="1616" spans="1:5" x14ac:dyDescent="0.2">
      <c r="A1616" s="4">
        <v>41733</v>
      </c>
      <c r="B1616" s="4" t="s">
        <v>3602</v>
      </c>
      <c r="C1616" s="4" t="s">
        <v>3602</v>
      </c>
      <c r="D1616" s="7">
        <v>41698</v>
      </c>
      <c r="E1616" s="7">
        <v>41699</v>
      </c>
    </row>
    <row r="1617" spans="1:5" x14ac:dyDescent="0.2">
      <c r="A1617" s="4">
        <v>12383</v>
      </c>
      <c r="B1617" s="4" t="s">
        <v>158</v>
      </c>
      <c r="C1617" s="4" t="s">
        <v>158</v>
      </c>
      <c r="D1617" s="7">
        <v>39113</v>
      </c>
      <c r="E1617" s="7">
        <v>41699</v>
      </c>
    </row>
    <row r="1618" spans="1:5" x14ac:dyDescent="0.2">
      <c r="A1618" s="4">
        <v>12384</v>
      </c>
      <c r="B1618" s="4" t="s">
        <v>3277</v>
      </c>
      <c r="C1618" s="4" t="s">
        <v>3277</v>
      </c>
      <c r="D1618" s="7">
        <v>39113</v>
      </c>
      <c r="E1618" s="7">
        <v>41699</v>
      </c>
    </row>
    <row r="1619" spans="1:5" x14ac:dyDescent="0.2">
      <c r="A1619" s="4">
        <v>41734</v>
      </c>
      <c r="B1619" s="4" t="s">
        <v>6342</v>
      </c>
      <c r="C1619" s="4" t="s">
        <v>6342</v>
      </c>
      <c r="D1619" s="7">
        <v>41698</v>
      </c>
      <c r="E1619" s="7">
        <v>41699</v>
      </c>
    </row>
    <row r="1620" spans="1:5" x14ac:dyDescent="0.2">
      <c r="A1620" s="4">
        <v>12385</v>
      </c>
      <c r="B1620" s="4" t="s">
        <v>4741</v>
      </c>
      <c r="C1620" s="4" t="s">
        <v>4741</v>
      </c>
      <c r="D1620" s="7">
        <v>39113</v>
      </c>
      <c r="E1620" s="7">
        <v>41699</v>
      </c>
    </row>
    <row r="1621" spans="1:5" x14ac:dyDescent="0.2">
      <c r="A1621" s="4">
        <v>12386</v>
      </c>
      <c r="B1621" s="4" t="s">
        <v>318</v>
      </c>
      <c r="C1621" s="4" t="s">
        <v>318</v>
      </c>
      <c r="D1621" s="7">
        <v>39113</v>
      </c>
      <c r="E1621" s="7">
        <v>41699</v>
      </c>
    </row>
    <row r="1622" spans="1:5" x14ac:dyDescent="0.2">
      <c r="A1622" s="4">
        <v>12387</v>
      </c>
      <c r="B1622" s="4" t="s">
        <v>3657</v>
      </c>
      <c r="C1622" s="4" t="s">
        <v>3657</v>
      </c>
      <c r="D1622" s="7">
        <v>39113</v>
      </c>
      <c r="E1622" s="7">
        <v>41699</v>
      </c>
    </row>
    <row r="1623" spans="1:5" x14ac:dyDescent="0.2">
      <c r="A1623" s="4">
        <v>12388</v>
      </c>
      <c r="B1623" s="4" t="s">
        <v>7841</v>
      </c>
      <c r="C1623" s="4" t="s">
        <v>7841</v>
      </c>
      <c r="D1623" s="7">
        <v>39113</v>
      </c>
      <c r="E1623" s="7">
        <v>41699</v>
      </c>
    </row>
    <row r="1624" spans="1:5" x14ac:dyDescent="0.2">
      <c r="A1624" s="4">
        <v>12389</v>
      </c>
      <c r="B1624" s="4" t="s">
        <v>406</v>
      </c>
      <c r="C1624" s="4" t="s">
        <v>406</v>
      </c>
      <c r="D1624" s="7">
        <v>39113</v>
      </c>
      <c r="E1624" s="7">
        <v>41699</v>
      </c>
    </row>
    <row r="1625" spans="1:5" x14ac:dyDescent="0.2">
      <c r="A1625" s="4">
        <v>12390</v>
      </c>
      <c r="B1625" s="4" t="s">
        <v>2882</v>
      </c>
      <c r="C1625" s="4" t="s">
        <v>2882</v>
      </c>
      <c r="D1625" s="7">
        <v>39113</v>
      </c>
      <c r="E1625" s="7">
        <v>41699</v>
      </c>
    </row>
    <row r="1626" spans="1:5" x14ac:dyDescent="0.2">
      <c r="A1626" s="4">
        <v>71981</v>
      </c>
      <c r="B1626" s="4" t="s">
        <v>3707</v>
      </c>
      <c r="C1626" s="4" t="s">
        <v>3707</v>
      </c>
      <c r="D1626" s="7">
        <v>42339</v>
      </c>
      <c r="E1626" s="7">
        <v>42339</v>
      </c>
    </row>
    <row r="1627" spans="1:5" x14ac:dyDescent="0.2">
      <c r="A1627" s="4">
        <v>71982</v>
      </c>
      <c r="B1627" s="4" t="s">
        <v>7205</v>
      </c>
      <c r="C1627" s="4" t="s">
        <v>7205</v>
      </c>
      <c r="D1627" s="7">
        <v>42339</v>
      </c>
      <c r="E1627" s="7">
        <v>42339</v>
      </c>
    </row>
    <row r="1628" spans="1:5" x14ac:dyDescent="0.2">
      <c r="A1628" s="4">
        <v>12391</v>
      </c>
      <c r="B1628" s="4" t="s">
        <v>5598</v>
      </c>
      <c r="C1628" s="4" t="s">
        <v>5598</v>
      </c>
      <c r="D1628" s="7">
        <v>39113</v>
      </c>
      <c r="E1628" s="7">
        <v>41699</v>
      </c>
    </row>
    <row r="1629" spans="1:5" x14ac:dyDescent="0.2">
      <c r="A1629" s="4">
        <v>12392</v>
      </c>
      <c r="B1629" s="4" t="s">
        <v>1137</v>
      </c>
      <c r="C1629" s="4" t="s">
        <v>1137</v>
      </c>
      <c r="D1629" s="7">
        <v>39113</v>
      </c>
      <c r="E1629" s="7">
        <v>41699</v>
      </c>
    </row>
    <row r="1630" spans="1:5" x14ac:dyDescent="0.2">
      <c r="A1630" s="4">
        <v>12393</v>
      </c>
      <c r="B1630" s="4" t="s">
        <v>4247</v>
      </c>
      <c r="C1630" s="4" t="s">
        <v>4247</v>
      </c>
      <c r="D1630" s="7">
        <v>39113</v>
      </c>
      <c r="E1630" s="7">
        <v>41699</v>
      </c>
    </row>
    <row r="1631" spans="1:5" x14ac:dyDescent="0.2">
      <c r="A1631" s="4">
        <v>12394</v>
      </c>
      <c r="B1631" s="4" t="s">
        <v>4919</v>
      </c>
      <c r="C1631" s="4" t="s">
        <v>4919</v>
      </c>
      <c r="D1631" s="7">
        <v>39113</v>
      </c>
      <c r="E1631" s="7">
        <v>41699</v>
      </c>
    </row>
    <row r="1632" spans="1:5" x14ac:dyDescent="0.2">
      <c r="A1632" s="4">
        <v>12395</v>
      </c>
      <c r="B1632" s="4" t="s">
        <v>1761</v>
      </c>
      <c r="C1632" s="4" t="s">
        <v>1761</v>
      </c>
      <c r="D1632" s="7">
        <v>39113</v>
      </c>
      <c r="E1632" s="7">
        <v>41699</v>
      </c>
    </row>
    <row r="1633" spans="1:5" x14ac:dyDescent="0.2">
      <c r="A1633" s="4">
        <v>12396</v>
      </c>
      <c r="B1633" s="4" t="s">
        <v>3825</v>
      </c>
      <c r="C1633" s="4" t="s">
        <v>3825</v>
      </c>
      <c r="D1633" s="7">
        <v>39113</v>
      </c>
      <c r="E1633" s="7">
        <v>41699</v>
      </c>
    </row>
    <row r="1634" spans="1:5" x14ac:dyDescent="0.2">
      <c r="A1634" s="4">
        <v>12398</v>
      </c>
      <c r="B1634" s="4" t="s">
        <v>2364</v>
      </c>
      <c r="C1634" s="4" t="s">
        <v>2364</v>
      </c>
      <c r="D1634" s="7">
        <v>39113</v>
      </c>
      <c r="E1634" s="7">
        <v>41699</v>
      </c>
    </row>
    <row r="1635" spans="1:5" x14ac:dyDescent="0.2">
      <c r="A1635" s="4">
        <v>12399</v>
      </c>
      <c r="B1635" s="4" t="s">
        <v>6214</v>
      </c>
      <c r="C1635" s="4" t="s">
        <v>6214</v>
      </c>
      <c r="D1635" s="7">
        <v>39113</v>
      </c>
      <c r="E1635" s="7">
        <v>41699</v>
      </c>
    </row>
    <row r="1636" spans="1:5" x14ac:dyDescent="0.2">
      <c r="A1636" s="4">
        <v>12400</v>
      </c>
      <c r="B1636" s="4" t="s">
        <v>8211</v>
      </c>
      <c r="C1636" s="4" t="s">
        <v>8211</v>
      </c>
      <c r="D1636" s="7">
        <v>39417</v>
      </c>
      <c r="E1636" s="7">
        <v>41699</v>
      </c>
    </row>
    <row r="1637" spans="1:5" x14ac:dyDescent="0.2">
      <c r="A1637" s="4">
        <v>23750</v>
      </c>
      <c r="B1637" s="4" t="s">
        <v>277</v>
      </c>
      <c r="C1637" s="4" t="s">
        <v>277</v>
      </c>
      <c r="D1637" s="7">
        <v>40210</v>
      </c>
      <c r="E1637" s="7">
        <v>41699</v>
      </c>
    </row>
    <row r="1638" spans="1:5" x14ac:dyDescent="0.2">
      <c r="A1638" s="4">
        <v>12401</v>
      </c>
      <c r="B1638" s="4" t="s">
        <v>3466</v>
      </c>
      <c r="C1638" s="4" t="s">
        <v>3466</v>
      </c>
      <c r="D1638" s="7">
        <v>39113</v>
      </c>
      <c r="E1638" s="7">
        <v>41699</v>
      </c>
    </row>
    <row r="1639" spans="1:5" x14ac:dyDescent="0.2">
      <c r="A1639" s="4">
        <v>41735</v>
      </c>
      <c r="B1639" s="4" t="s">
        <v>2016</v>
      </c>
      <c r="C1639" s="4" t="s">
        <v>2016</v>
      </c>
      <c r="D1639" s="7">
        <v>41698</v>
      </c>
      <c r="E1639" s="7">
        <v>41699</v>
      </c>
    </row>
    <row r="1640" spans="1:5" x14ac:dyDescent="0.2">
      <c r="A1640" s="4">
        <v>12402</v>
      </c>
      <c r="B1640" s="4" t="s">
        <v>5932</v>
      </c>
      <c r="C1640" s="4" t="s">
        <v>5932</v>
      </c>
      <c r="D1640" s="7">
        <v>39113</v>
      </c>
      <c r="E1640" s="7">
        <v>41699</v>
      </c>
    </row>
    <row r="1641" spans="1:5" x14ac:dyDescent="0.2">
      <c r="A1641" s="4">
        <v>12403</v>
      </c>
      <c r="B1641" s="4" t="s">
        <v>6973</v>
      </c>
      <c r="C1641" s="4" t="s">
        <v>6973</v>
      </c>
      <c r="D1641" s="7">
        <v>39113</v>
      </c>
      <c r="E1641" s="7">
        <v>41699</v>
      </c>
    </row>
    <row r="1642" spans="1:5" x14ac:dyDescent="0.2">
      <c r="A1642" s="4">
        <v>12404</v>
      </c>
      <c r="B1642" s="4" t="s">
        <v>2527</v>
      </c>
      <c r="C1642" s="4" t="s">
        <v>2527</v>
      </c>
      <c r="D1642" s="7">
        <v>39113</v>
      </c>
      <c r="E1642" s="7">
        <v>41699</v>
      </c>
    </row>
    <row r="1643" spans="1:5" x14ac:dyDescent="0.2">
      <c r="A1643" s="4">
        <v>12405</v>
      </c>
      <c r="B1643" s="4" t="s">
        <v>4506</v>
      </c>
      <c r="C1643" s="4" t="s">
        <v>4506</v>
      </c>
      <c r="D1643" s="7">
        <v>39113</v>
      </c>
      <c r="E1643" s="7">
        <v>41699</v>
      </c>
    </row>
    <row r="1644" spans="1:5" x14ac:dyDescent="0.2">
      <c r="A1644" s="4">
        <v>28494</v>
      </c>
      <c r="B1644" s="4" t="s">
        <v>5125</v>
      </c>
      <c r="C1644" s="4" t="s">
        <v>5125</v>
      </c>
      <c r="D1644" s="7">
        <v>41244</v>
      </c>
      <c r="E1644" s="7">
        <v>41699</v>
      </c>
    </row>
    <row r="1645" spans="1:5" x14ac:dyDescent="0.2">
      <c r="A1645" s="4">
        <v>12406</v>
      </c>
      <c r="B1645" s="4" t="s">
        <v>35</v>
      </c>
      <c r="C1645" s="4" t="s">
        <v>35</v>
      </c>
      <c r="D1645" s="7">
        <v>39113</v>
      </c>
      <c r="E1645" s="7">
        <v>41699</v>
      </c>
    </row>
    <row r="1646" spans="1:5" x14ac:dyDescent="0.2">
      <c r="A1646" s="4">
        <v>12407</v>
      </c>
      <c r="B1646" s="4" t="s">
        <v>2902</v>
      </c>
      <c r="C1646" s="4" t="s">
        <v>2902</v>
      </c>
      <c r="D1646" s="7">
        <v>39113</v>
      </c>
      <c r="E1646" s="7">
        <v>41699</v>
      </c>
    </row>
    <row r="1647" spans="1:5" x14ac:dyDescent="0.2">
      <c r="A1647" s="4">
        <v>12408</v>
      </c>
      <c r="B1647" s="4" t="s">
        <v>7042</v>
      </c>
      <c r="C1647" s="4" t="s">
        <v>7042</v>
      </c>
      <c r="D1647" s="7">
        <v>39113</v>
      </c>
      <c r="E1647" s="7">
        <v>41699</v>
      </c>
    </row>
    <row r="1648" spans="1:5" x14ac:dyDescent="0.2">
      <c r="A1648" s="4">
        <v>77588</v>
      </c>
      <c r="B1648" s="4" t="s">
        <v>42836</v>
      </c>
      <c r="C1648" s="4" t="s">
        <v>42836</v>
      </c>
      <c r="D1648" s="7">
        <v>42887</v>
      </c>
      <c r="E1648" s="7">
        <v>42887</v>
      </c>
    </row>
    <row r="1649" spans="1:5" x14ac:dyDescent="0.2">
      <c r="A1649" s="4">
        <v>77589</v>
      </c>
      <c r="B1649" s="4" t="s">
        <v>42837</v>
      </c>
      <c r="C1649" s="4" t="s">
        <v>42837</v>
      </c>
      <c r="D1649" s="7">
        <v>42887</v>
      </c>
      <c r="E1649" s="7">
        <v>42887</v>
      </c>
    </row>
    <row r="1650" spans="1:5" x14ac:dyDescent="0.2">
      <c r="A1650" s="4">
        <v>12410</v>
      </c>
      <c r="B1650" s="4" t="s">
        <v>3886</v>
      </c>
      <c r="C1650" s="4" t="s">
        <v>3886</v>
      </c>
      <c r="D1650" s="7">
        <v>39113</v>
      </c>
      <c r="E1650" s="7">
        <v>41699</v>
      </c>
    </row>
    <row r="1651" spans="1:5" x14ac:dyDescent="0.2">
      <c r="A1651" s="4">
        <v>26675</v>
      </c>
      <c r="B1651" s="4" t="s">
        <v>6917</v>
      </c>
      <c r="C1651" s="4" t="s">
        <v>6917</v>
      </c>
      <c r="D1651" s="7">
        <v>40756</v>
      </c>
      <c r="E1651" s="7">
        <v>41699</v>
      </c>
    </row>
    <row r="1652" spans="1:5" x14ac:dyDescent="0.2">
      <c r="A1652" s="4">
        <v>42216</v>
      </c>
      <c r="B1652" s="4" t="s">
        <v>1280</v>
      </c>
      <c r="C1652" s="4" t="s">
        <v>1280</v>
      </c>
      <c r="D1652" s="7">
        <v>41698</v>
      </c>
      <c r="E1652" s="7">
        <v>41699</v>
      </c>
    </row>
    <row r="1653" spans="1:5" x14ac:dyDescent="0.2">
      <c r="A1653" s="4">
        <v>12411</v>
      </c>
      <c r="B1653" s="4" t="s">
        <v>6344</v>
      </c>
      <c r="C1653" s="4" t="s">
        <v>6344</v>
      </c>
      <c r="D1653" s="7">
        <v>39113</v>
      </c>
      <c r="E1653" s="7">
        <v>41699</v>
      </c>
    </row>
    <row r="1654" spans="1:5" x14ac:dyDescent="0.2">
      <c r="A1654" s="4">
        <v>12412</v>
      </c>
      <c r="B1654" s="4" t="s">
        <v>3456</v>
      </c>
      <c r="C1654" s="4" t="s">
        <v>3456</v>
      </c>
      <c r="D1654" s="7">
        <v>39113</v>
      </c>
      <c r="E1654" s="7">
        <v>41699</v>
      </c>
    </row>
    <row r="1655" spans="1:5" x14ac:dyDescent="0.2">
      <c r="A1655" s="4">
        <v>12417</v>
      </c>
      <c r="B1655" s="4" t="s">
        <v>8133</v>
      </c>
      <c r="C1655" s="4" t="s">
        <v>8133</v>
      </c>
      <c r="D1655" s="7">
        <v>39113</v>
      </c>
      <c r="E1655" s="7">
        <v>41699</v>
      </c>
    </row>
    <row r="1656" spans="1:5" x14ac:dyDescent="0.2">
      <c r="A1656" s="4">
        <v>12418</v>
      </c>
      <c r="B1656" s="4" t="s">
        <v>1349</v>
      </c>
      <c r="C1656" s="4" t="s">
        <v>1349</v>
      </c>
      <c r="D1656" s="7">
        <v>39113</v>
      </c>
      <c r="E1656" s="7">
        <v>41699</v>
      </c>
    </row>
    <row r="1657" spans="1:5" x14ac:dyDescent="0.2">
      <c r="A1657" s="4">
        <v>12420</v>
      </c>
      <c r="B1657" s="4" t="s">
        <v>7854</v>
      </c>
      <c r="C1657" s="4" t="s">
        <v>7854</v>
      </c>
      <c r="D1657" s="7">
        <v>39113</v>
      </c>
      <c r="E1657" s="7">
        <v>41699</v>
      </c>
    </row>
    <row r="1658" spans="1:5" x14ac:dyDescent="0.2">
      <c r="A1658" s="4">
        <v>12421</v>
      </c>
      <c r="B1658" s="4" t="s">
        <v>2210</v>
      </c>
      <c r="C1658" s="4" t="s">
        <v>2210</v>
      </c>
      <c r="D1658" s="7">
        <v>39113</v>
      </c>
      <c r="E1658" s="7">
        <v>41699</v>
      </c>
    </row>
    <row r="1659" spans="1:5" x14ac:dyDescent="0.2">
      <c r="A1659" s="4">
        <v>12422</v>
      </c>
      <c r="B1659" s="4" t="s">
        <v>5719</v>
      </c>
      <c r="C1659" s="4" t="s">
        <v>5719</v>
      </c>
      <c r="D1659" s="7">
        <v>39113</v>
      </c>
      <c r="E1659" s="7">
        <v>41699</v>
      </c>
    </row>
    <row r="1660" spans="1:5" x14ac:dyDescent="0.2">
      <c r="A1660" s="4">
        <v>26676</v>
      </c>
      <c r="B1660" s="4" t="s">
        <v>2471</v>
      </c>
      <c r="C1660" s="4" t="s">
        <v>2471</v>
      </c>
      <c r="D1660" s="7">
        <v>40756</v>
      </c>
      <c r="E1660" s="7">
        <v>41699</v>
      </c>
    </row>
    <row r="1661" spans="1:5" x14ac:dyDescent="0.2">
      <c r="A1661" s="4">
        <v>12424</v>
      </c>
      <c r="B1661" s="4" t="s">
        <v>2065</v>
      </c>
      <c r="C1661" s="4" t="s">
        <v>2065</v>
      </c>
      <c r="D1661" s="7">
        <v>39113</v>
      </c>
      <c r="E1661" s="7">
        <v>41699</v>
      </c>
    </row>
    <row r="1662" spans="1:5" x14ac:dyDescent="0.2">
      <c r="A1662" s="4">
        <v>12425</v>
      </c>
      <c r="B1662" s="4" t="s">
        <v>5680</v>
      </c>
      <c r="C1662" s="4" t="s">
        <v>5680</v>
      </c>
      <c r="D1662" s="7">
        <v>39113</v>
      </c>
      <c r="E1662" s="7">
        <v>41699</v>
      </c>
    </row>
    <row r="1663" spans="1:5" x14ac:dyDescent="0.2">
      <c r="A1663" s="4">
        <v>41737</v>
      </c>
      <c r="B1663" s="4" t="s">
        <v>7092</v>
      </c>
      <c r="C1663" s="4" t="s">
        <v>7092</v>
      </c>
      <c r="D1663" s="7">
        <v>41698</v>
      </c>
      <c r="E1663" s="7">
        <v>41699</v>
      </c>
    </row>
    <row r="1664" spans="1:5" x14ac:dyDescent="0.2">
      <c r="A1664" s="4">
        <v>41738</v>
      </c>
      <c r="B1664" s="4" t="s">
        <v>1483</v>
      </c>
      <c r="C1664" s="4" t="s">
        <v>1483</v>
      </c>
      <c r="D1664" s="7">
        <v>41698</v>
      </c>
      <c r="E1664" s="7">
        <v>41699</v>
      </c>
    </row>
    <row r="1665" spans="1:5" x14ac:dyDescent="0.2">
      <c r="A1665" s="4">
        <v>42217</v>
      </c>
      <c r="B1665" s="4" t="s">
        <v>5108</v>
      </c>
      <c r="C1665" s="4" t="s">
        <v>5108</v>
      </c>
      <c r="D1665" s="7">
        <v>41698</v>
      </c>
      <c r="E1665" s="7">
        <v>41699</v>
      </c>
    </row>
    <row r="1666" spans="1:5" x14ac:dyDescent="0.2">
      <c r="A1666" s="4">
        <v>42218</v>
      </c>
      <c r="B1666" s="4" t="s">
        <v>7926</v>
      </c>
      <c r="C1666" s="4" t="s">
        <v>7926</v>
      </c>
      <c r="D1666" s="7">
        <v>41698</v>
      </c>
      <c r="E1666" s="7">
        <v>41699</v>
      </c>
    </row>
    <row r="1667" spans="1:5" x14ac:dyDescent="0.2">
      <c r="A1667" s="4">
        <v>41739</v>
      </c>
      <c r="B1667" s="4" t="s">
        <v>3190</v>
      </c>
      <c r="C1667" s="4" t="s">
        <v>3190</v>
      </c>
      <c r="D1667" s="7">
        <v>41698</v>
      </c>
      <c r="E1667" s="7">
        <v>41699</v>
      </c>
    </row>
    <row r="1668" spans="1:5" x14ac:dyDescent="0.2">
      <c r="A1668" s="4">
        <v>12428</v>
      </c>
      <c r="B1668" s="4" t="s">
        <v>3830</v>
      </c>
      <c r="C1668" s="4" t="s">
        <v>3830</v>
      </c>
      <c r="D1668" s="7">
        <v>39113</v>
      </c>
      <c r="E1668" s="7">
        <v>41699</v>
      </c>
    </row>
    <row r="1669" spans="1:5" x14ac:dyDescent="0.2">
      <c r="A1669" s="4">
        <v>12429</v>
      </c>
      <c r="B1669" s="4" t="s">
        <v>300</v>
      </c>
      <c r="C1669" s="4" t="s">
        <v>300</v>
      </c>
      <c r="D1669" s="7">
        <v>39113</v>
      </c>
      <c r="E1669" s="7">
        <v>41699</v>
      </c>
    </row>
    <row r="1670" spans="1:5" x14ac:dyDescent="0.2">
      <c r="A1670" s="4">
        <v>12430</v>
      </c>
      <c r="B1670" s="4" t="s">
        <v>4176</v>
      </c>
      <c r="C1670" s="4" t="s">
        <v>4176</v>
      </c>
      <c r="D1670" s="7">
        <v>39113</v>
      </c>
      <c r="E1670" s="7">
        <v>41699</v>
      </c>
    </row>
    <row r="1671" spans="1:5" x14ac:dyDescent="0.2">
      <c r="A1671" s="4">
        <v>12431</v>
      </c>
      <c r="B1671" s="4" t="s">
        <v>7384</v>
      </c>
      <c r="C1671" s="4" t="s">
        <v>7384</v>
      </c>
      <c r="D1671" s="7">
        <v>39113</v>
      </c>
      <c r="E1671" s="7">
        <v>41699</v>
      </c>
    </row>
    <row r="1672" spans="1:5" x14ac:dyDescent="0.2">
      <c r="A1672" s="4">
        <v>28495</v>
      </c>
      <c r="B1672" s="4" t="s">
        <v>4905</v>
      </c>
      <c r="C1672" s="4" t="s">
        <v>4905</v>
      </c>
      <c r="D1672" s="7">
        <v>41244</v>
      </c>
      <c r="E1672" s="7">
        <v>41699</v>
      </c>
    </row>
    <row r="1673" spans="1:5" x14ac:dyDescent="0.2">
      <c r="A1673" s="4">
        <v>12432</v>
      </c>
      <c r="B1673" s="4" t="s">
        <v>1151</v>
      </c>
      <c r="C1673" s="4" t="s">
        <v>1151</v>
      </c>
      <c r="D1673" s="7">
        <v>39113</v>
      </c>
      <c r="E1673" s="7">
        <v>41699</v>
      </c>
    </row>
    <row r="1674" spans="1:5" x14ac:dyDescent="0.2">
      <c r="A1674" s="4">
        <v>12433</v>
      </c>
      <c r="B1674" s="4" t="s">
        <v>5168</v>
      </c>
      <c r="C1674" s="4" t="s">
        <v>5168</v>
      </c>
      <c r="D1674" s="7">
        <v>39113</v>
      </c>
      <c r="E1674" s="7">
        <v>41699</v>
      </c>
    </row>
    <row r="1675" spans="1:5" x14ac:dyDescent="0.2">
      <c r="A1675" s="4">
        <v>42768</v>
      </c>
      <c r="B1675" s="4" t="s">
        <v>687</v>
      </c>
      <c r="C1675" s="4" t="s">
        <v>687</v>
      </c>
      <c r="D1675" s="7">
        <v>41791</v>
      </c>
      <c r="E1675" s="7">
        <v>41791</v>
      </c>
    </row>
    <row r="1676" spans="1:5" x14ac:dyDescent="0.2">
      <c r="A1676" s="4">
        <v>74309</v>
      </c>
      <c r="B1676" s="4" t="s">
        <v>7571</v>
      </c>
      <c r="C1676" s="4" t="s">
        <v>7571</v>
      </c>
      <c r="D1676" s="7">
        <v>42522</v>
      </c>
      <c r="E1676" s="7">
        <v>42522</v>
      </c>
    </row>
    <row r="1677" spans="1:5" x14ac:dyDescent="0.2">
      <c r="A1677" s="4">
        <v>83673</v>
      </c>
      <c r="B1677" s="4" t="s">
        <v>45748</v>
      </c>
      <c r="C1677" s="4" t="s">
        <v>45748</v>
      </c>
      <c r="D1677" s="7">
        <v>43497.25</v>
      </c>
      <c r="E1677" s="7">
        <v>43497.25</v>
      </c>
    </row>
    <row r="1678" spans="1:5" x14ac:dyDescent="0.2">
      <c r="A1678" s="4">
        <v>74690</v>
      </c>
      <c r="B1678" s="4" t="s">
        <v>276</v>
      </c>
      <c r="C1678" s="4" t="s">
        <v>276</v>
      </c>
      <c r="D1678" s="7">
        <v>42644</v>
      </c>
      <c r="E1678" s="7">
        <v>42644</v>
      </c>
    </row>
    <row r="1679" spans="1:5" x14ac:dyDescent="0.2">
      <c r="A1679" s="4">
        <v>82730</v>
      </c>
      <c r="B1679" s="4" t="s">
        <v>45670</v>
      </c>
      <c r="C1679" s="4" t="s">
        <v>45670</v>
      </c>
      <c r="D1679" s="7">
        <v>43344.208333333336</v>
      </c>
      <c r="E1679" s="7">
        <v>43344.208333333336</v>
      </c>
    </row>
    <row r="1680" spans="1:5" x14ac:dyDescent="0.2">
      <c r="A1680" s="4">
        <v>77756</v>
      </c>
      <c r="B1680" s="4" t="s">
        <v>42904</v>
      </c>
      <c r="C1680" s="4" t="s">
        <v>42904</v>
      </c>
      <c r="D1680" s="7">
        <v>42948</v>
      </c>
      <c r="E1680" s="7">
        <v>42948</v>
      </c>
    </row>
    <row r="1681" spans="1:5" x14ac:dyDescent="0.2">
      <c r="A1681" s="4">
        <v>45696</v>
      </c>
      <c r="B1681" s="4" t="s">
        <v>7256</v>
      </c>
      <c r="C1681" s="4" t="s">
        <v>7256</v>
      </c>
      <c r="D1681" s="7">
        <v>42248</v>
      </c>
      <c r="E1681" s="7">
        <v>42248</v>
      </c>
    </row>
    <row r="1682" spans="1:5" x14ac:dyDescent="0.2">
      <c r="A1682" s="4">
        <v>45692</v>
      </c>
      <c r="B1682" s="4" t="s">
        <v>4312</v>
      </c>
      <c r="C1682" s="4" t="s">
        <v>4312</v>
      </c>
      <c r="D1682" s="7">
        <v>42248</v>
      </c>
      <c r="E1682" s="7">
        <v>42248</v>
      </c>
    </row>
    <row r="1683" spans="1:5" x14ac:dyDescent="0.2">
      <c r="A1683" s="4">
        <v>45500</v>
      </c>
      <c r="B1683" s="4" t="s">
        <v>3934</v>
      </c>
      <c r="C1683" s="4" t="s">
        <v>3934</v>
      </c>
      <c r="D1683" s="7">
        <v>42156</v>
      </c>
      <c r="E1683" s="7">
        <v>42156</v>
      </c>
    </row>
    <row r="1684" spans="1:5" x14ac:dyDescent="0.2">
      <c r="A1684" s="4">
        <v>41757</v>
      </c>
      <c r="B1684" s="4" t="s">
        <v>7485</v>
      </c>
      <c r="C1684" s="4" t="s">
        <v>7485</v>
      </c>
      <c r="D1684" s="7">
        <v>41698</v>
      </c>
      <c r="E1684" s="7">
        <v>41699</v>
      </c>
    </row>
    <row r="1685" spans="1:5" x14ac:dyDescent="0.2">
      <c r="A1685" s="4">
        <v>12435</v>
      </c>
      <c r="B1685" s="4" t="s">
        <v>3458</v>
      </c>
      <c r="C1685" s="4" t="s">
        <v>3458</v>
      </c>
      <c r="D1685" s="7">
        <v>39113</v>
      </c>
      <c r="E1685" s="7">
        <v>41699</v>
      </c>
    </row>
    <row r="1686" spans="1:5" x14ac:dyDescent="0.2">
      <c r="A1686" s="4">
        <v>12436</v>
      </c>
      <c r="B1686" s="4" t="s">
        <v>4239</v>
      </c>
      <c r="C1686" s="4" t="s">
        <v>4239</v>
      </c>
      <c r="D1686" s="7">
        <v>39264</v>
      </c>
      <c r="E1686" s="7">
        <v>41699</v>
      </c>
    </row>
    <row r="1687" spans="1:5" x14ac:dyDescent="0.2">
      <c r="A1687" s="4">
        <v>12437</v>
      </c>
      <c r="B1687" s="4" t="s">
        <v>6960</v>
      </c>
      <c r="C1687" s="4" t="s">
        <v>6960</v>
      </c>
      <c r="D1687" s="7">
        <v>39113</v>
      </c>
      <c r="E1687" s="7">
        <v>41699</v>
      </c>
    </row>
    <row r="1688" spans="1:5" x14ac:dyDescent="0.2">
      <c r="A1688" s="4">
        <v>12438</v>
      </c>
      <c r="B1688" s="4" t="s">
        <v>1747</v>
      </c>
      <c r="C1688" s="4" t="s">
        <v>1747</v>
      </c>
      <c r="D1688" s="7">
        <v>39113</v>
      </c>
      <c r="E1688" s="7">
        <v>41699</v>
      </c>
    </row>
    <row r="1689" spans="1:5" x14ac:dyDescent="0.2">
      <c r="A1689" s="4">
        <v>12439</v>
      </c>
      <c r="B1689" s="4" t="s">
        <v>5627</v>
      </c>
      <c r="C1689" s="4" t="s">
        <v>5627</v>
      </c>
      <c r="D1689" s="7">
        <v>39113</v>
      </c>
      <c r="E1689" s="7">
        <v>41699</v>
      </c>
    </row>
    <row r="1690" spans="1:5" x14ac:dyDescent="0.2">
      <c r="A1690" s="4">
        <v>12440</v>
      </c>
      <c r="B1690" s="4" t="s">
        <v>7756</v>
      </c>
      <c r="C1690" s="4" t="s">
        <v>7756</v>
      </c>
      <c r="D1690" s="7">
        <v>39113</v>
      </c>
      <c r="E1690" s="7">
        <v>41699</v>
      </c>
    </row>
    <row r="1691" spans="1:5" x14ac:dyDescent="0.2">
      <c r="A1691" s="4">
        <v>12441</v>
      </c>
      <c r="B1691" s="4" t="s">
        <v>2114</v>
      </c>
      <c r="C1691" s="4" t="s">
        <v>2114</v>
      </c>
      <c r="D1691" s="7">
        <v>39113</v>
      </c>
      <c r="E1691" s="7">
        <v>41699</v>
      </c>
    </row>
    <row r="1692" spans="1:5" x14ac:dyDescent="0.2">
      <c r="A1692" s="4">
        <v>12442</v>
      </c>
      <c r="B1692" s="4" t="s">
        <v>3180</v>
      </c>
      <c r="C1692" s="4" t="s">
        <v>3180</v>
      </c>
      <c r="D1692" s="7">
        <v>39113</v>
      </c>
      <c r="E1692" s="7">
        <v>41699</v>
      </c>
    </row>
    <row r="1693" spans="1:5" x14ac:dyDescent="0.2">
      <c r="A1693" s="4">
        <v>12443</v>
      </c>
      <c r="B1693" s="4" t="s">
        <v>7974</v>
      </c>
      <c r="C1693" s="4" t="s">
        <v>7974</v>
      </c>
      <c r="D1693" s="7">
        <v>39113</v>
      </c>
      <c r="E1693" s="7">
        <v>41699</v>
      </c>
    </row>
    <row r="1694" spans="1:5" x14ac:dyDescent="0.2">
      <c r="A1694" s="4">
        <v>12444</v>
      </c>
      <c r="B1694" s="4" t="s">
        <v>3489</v>
      </c>
      <c r="C1694" s="4" t="s">
        <v>3489</v>
      </c>
      <c r="D1694" s="7">
        <v>39113</v>
      </c>
      <c r="E1694" s="7">
        <v>41699</v>
      </c>
    </row>
    <row r="1695" spans="1:5" x14ac:dyDescent="0.2">
      <c r="A1695" s="4">
        <v>12445</v>
      </c>
      <c r="B1695" s="4" t="s">
        <v>5951</v>
      </c>
      <c r="C1695" s="4" t="s">
        <v>5951</v>
      </c>
      <c r="D1695" s="7">
        <v>39113</v>
      </c>
      <c r="E1695" s="7">
        <v>41699</v>
      </c>
    </row>
    <row r="1696" spans="1:5" x14ac:dyDescent="0.2">
      <c r="A1696" s="4">
        <v>28496</v>
      </c>
      <c r="B1696" s="4" t="s">
        <v>728</v>
      </c>
      <c r="C1696" s="4" t="s">
        <v>728</v>
      </c>
      <c r="D1696" s="7">
        <v>41244</v>
      </c>
      <c r="E1696" s="7">
        <v>41699</v>
      </c>
    </row>
    <row r="1697" spans="1:5" x14ac:dyDescent="0.2">
      <c r="A1697" s="4">
        <v>12446</v>
      </c>
      <c r="B1697" s="4" t="s">
        <v>597</v>
      </c>
      <c r="C1697" s="4" t="s">
        <v>597</v>
      </c>
      <c r="D1697" s="7">
        <v>39113</v>
      </c>
      <c r="E1697" s="7">
        <v>41699</v>
      </c>
    </row>
    <row r="1698" spans="1:5" x14ac:dyDescent="0.2">
      <c r="A1698" s="4">
        <v>12447</v>
      </c>
      <c r="B1698" s="4" t="s">
        <v>4098</v>
      </c>
      <c r="C1698" s="4" t="s">
        <v>4098</v>
      </c>
      <c r="D1698" s="7">
        <v>39113</v>
      </c>
      <c r="E1698" s="7">
        <v>41699</v>
      </c>
    </row>
    <row r="1699" spans="1:5" x14ac:dyDescent="0.2">
      <c r="A1699" s="4">
        <v>12448</v>
      </c>
      <c r="B1699" s="4" t="s">
        <v>6538</v>
      </c>
      <c r="C1699" s="4" t="s">
        <v>6538</v>
      </c>
      <c r="D1699" s="7">
        <v>39113</v>
      </c>
      <c r="E1699" s="7">
        <v>41699</v>
      </c>
    </row>
    <row r="1700" spans="1:5" x14ac:dyDescent="0.2">
      <c r="A1700" s="4">
        <v>12449</v>
      </c>
      <c r="B1700" s="4" t="s">
        <v>185</v>
      </c>
      <c r="C1700" s="4" t="s">
        <v>185</v>
      </c>
      <c r="D1700" s="7">
        <v>39113</v>
      </c>
      <c r="E1700" s="7">
        <v>41699</v>
      </c>
    </row>
    <row r="1701" spans="1:5" x14ac:dyDescent="0.2">
      <c r="A1701" s="4">
        <v>12450</v>
      </c>
      <c r="B1701" s="4" t="s">
        <v>5201</v>
      </c>
      <c r="C1701" s="4" t="s">
        <v>5201</v>
      </c>
      <c r="D1701" s="7">
        <v>39113</v>
      </c>
      <c r="E1701" s="7">
        <v>41699</v>
      </c>
    </row>
    <row r="1702" spans="1:5" x14ac:dyDescent="0.2">
      <c r="A1702" s="4">
        <v>12451</v>
      </c>
      <c r="B1702" s="4" t="s">
        <v>4843</v>
      </c>
      <c r="C1702" s="4" t="s">
        <v>4843</v>
      </c>
      <c r="D1702" s="7">
        <v>39113</v>
      </c>
      <c r="E1702" s="7">
        <v>41699</v>
      </c>
    </row>
    <row r="1703" spans="1:5" x14ac:dyDescent="0.2">
      <c r="A1703" s="4">
        <v>12452</v>
      </c>
      <c r="B1703" s="4" t="s">
        <v>675</v>
      </c>
      <c r="C1703" s="4" t="s">
        <v>675</v>
      </c>
      <c r="D1703" s="7">
        <v>39113</v>
      </c>
      <c r="E1703" s="7">
        <v>41699</v>
      </c>
    </row>
    <row r="1704" spans="1:5" x14ac:dyDescent="0.2">
      <c r="A1704" s="4">
        <v>12453</v>
      </c>
      <c r="B1704" s="4" t="s">
        <v>3633</v>
      </c>
      <c r="C1704" s="4" t="s">
        <v>3633</v>
      </c>
      <c r="D1704" s="7">
        <v>39113</v>
      </c>
      <c r="E1704" s="7">
        <v>41699</v>
      </c>
    </row>
    <row r="1705" spans="1:5" x14ac:dyDescent="0.2">
      <c r="A1705" s="4">
        <v>12454</v>
      </c>
      <c r="B1705" s="4" t="s">
        <v>6367</v>
      </c>
      <c r="C1705" s="4" t="s">
        <v>6367</v>
      </c>
      <c r="D1705" s="7">
        <v>39113</v>
      </c>
      <c r="E1705" s="7">
        <v>41699</v>
      </c>
    </row>
    <row r="1706" spans="1:5" x14ac:dyDescent="0.2">
      <c r="A1706" s="4">
        <v>12455</v>
      </c>
      <c r="B1706" s="4" t="s">
        <v>1041</v>
      </c>
      <c r="C1706" s="4" t="s">
        <v>1041</v>
      </c>
      <c r="D1706" s="7">
        <v>39113</v>
      </c>
      <c r="E1706" s="7">
        <v>41699</v>
      </c>
    </row>
    <row r="1707" spans="1:5" x14ac:dyDescent="0.2">
      <c r="A1707" s="4">
        <v>12456</v>
      </c>
      <c r="B1707" s="4" t="s">
        <v>3129</v>
      </c>
      <c r="C1707" s="4" t="s">
        <v>3129</v>
      </c>
      <c r="D1707" s="7">
        <v>39113</v>
      </c>
      <c r="E1707" s="7">
        <v>41699</v>
      </c>
    </row>
    <row r="1708" spans="1:5" x14ac:dyDescent="0.2">
      <c r="A1708" s="4">
        <v>12457</v>
      </c>
      <c r="B1708" s="4" t="s">
        <v>7129</v>
      </c>
      <c r="C1708" s="4" t="s">
        <v>7129</v>
      </c>
      <c r="D1708" s="7">
        <v>39113</v>
      </c>
      <c r="E1708" s="7">
        <v>41699</v>
      </c>
    </row>
    <row r="1709" spans="1:5" x14ac:dyDescent="0.2">
      <c r="A1709" s="4">
        <v>12458</v>
      </c>
      <c r="B1709" s="4" t="s">
        <v>1435</v>
      </c>
      <c r="C1709" s="4" t="s">
        <v>1435</v>
      </c>
      <c r="D1709" s="7">
        <v>39113</v>
      </c>
      <c r="E1709" s="7">
        <v>41699</v>
      </c>
    </row>
    <row r="1710" spans="1:5" x14ac:dyDescent="0.2">
      <c r="A1710" s="4">
        <v>12459</v>
      </c>
      <c r="B1710" s="4" t="s">
        <v>4489</v>
      </c>
      <c r="C1710" s="4" t="s">
        <v>4489</v>
      </c>
      <c r="D1710" s="7">
        <v>39113</v>
      </c>
      <c r="E1710" s="7">
        <v>41699</v>
      </c>
    </row>
    <row r="1711" spans="1:5" x14ac:dyDescent="0.2">
      <c r="A1711" s="4">
        <v>29388</v>
      </c>
      <c r="B1711" s="4" t="s">
        <v>5693</v>
      </c>
      <c r="C1711" s="4" t="s">
        <v>5693</v>
      </c>
      <c r="D1711" s="7">
        <v>41456</v>
      </c>
      <c r="E1711" s="7">
        <v>41699</v>
      </c>
    </row>
    <row r="1712" spans="1:5" x14ac:dyDescent="0.2">
      <c r="A1712" s="4">
        <v>77590</v>
      </c>
      <c r="B1712" s="4" t="s">
        <v>42838</v>
      </c>
      <c r="C1712" s="4" t="s">
        <v>42838</v>
      </c>
      <c r="D1712" s="7">
        <v>42887</v>
      </c>
      <c r="E1712" s="7">
        <v>42887</v>
      </c>
    </row>
    <row r="1713" spans="1:5" x14ac:dyDescent="0.2">
      <c r="A1713" s="4">
        <v>12460</v>
      </c>
      <c r="B1713" s="4" t="s">
        <v>6470</v>
      </c>
      <c r="C1713" s="4" t="s">
        <v>6470</v>
      </c>
      <c r="D1713" s="7">
        <v>39113</v>
      </c>
      <c r="E1713" s="7">
        <v>41699</v>
      </c>
    </row>
    <row r="1714" spans="1:5" x14ac:dyDescent="0.2">
      <c r="A1714" s="4">
        <v>12461</v>
      </c>
      <c r="B1714" s="4" t="s">
        <v>2480</v>
      </c>
      <c r="C1714" s="4" t="s">
        <v>2480</v>
      </c>
      <c r="D1714" s="7">
        <v>39113</v>
      </c>
      <c r="E1714" s="7">
        <v>41699</v>
      </c>
    </row>
    <row r="1715" spans="1:5" x14ac:dyDescent="0.2">
      <c r="A1715" s="4">
        <v>12462</v>
      </c>
      <c r="B1715" s="4" t="s">
        <v>3717</v>
      </c>
      <c r="C1715" s="4" t="s">
        <v>3717</v>
      </c>
      <c r="D1715" s="7">
        <v>39113</v>
      </c>
      <c r="E1715" s="7">
        <v>41699</v>
      </c>
    </row>
    <row r="1716" spans="1:5" x14ac:dyDescent="0.2">
      <c r="A1716" s="4">
        <v>12463</v>
      </c>
      <c r="B1716" s="4" t="s">
        <v>8250</v>
      </c>
      <c r="C1716" s="4" t="s">
        <v>8250</v>
      </c>
      <c r="D1716" s="7">
        <v>39113</v>
      </c>
      <c r="E1716" s="7">
        <v>41699</v>
      </c>
    </row>
    <row r="1717" spans="1:5" x14ac:dyDescent="0.2">
      <c r="A1717" s="4">
        <v>12464</v>
      </c>
      <c r="B1717" s="4" t="s">
        <v>2391</v>
      </c>
      <c r="C1717" s="4" t="s">
        <v>2391</v>
      </c>
      <c r="D1717" s="7">
        <v>39113</v>
      </c>
      <c r="E1717" s="7">
        <v>41699</v>
      </c>
    </row>
    <row r="1718" spans="1:5" x14ac:dyDescent="0.2">
      <c r="A1718" s="4">
        <v>12465</v>
      </c>
      <c r="B1718" s="4" t="s">
        <v>6551</v>
      </c>
      <c r="C1718" s="4" t="s">
        <v>6551</v>
      </c>
      <c r="D1718" s="7">
        <v>39113</v>
      </c>
      <c r="E1718" s="7">
        <v>41699</v>
      </c>
    </row>
    <row r="1719" spans="1:5" x14ac:dyDescent="0.2">
      <c r="A1719" s="4">
        <v>12466</v>
      </c>
      <c r="B1719" s="4" t="s">
        <v>143</v>
      </c>
      <c r="C1719" s="4" t="s">
        <v>143</v>
      </c>
      <c r="D1719" s="7">
        <v>39113</v>
      </c>
      <c r="E1719" s="7">
        <v>41699</v>
      </c>
    </row>
    <row r="1720" spans="1:5" x14ac:dyDescent="0.2">
      <c r="A1720" s="4">
        <v>12467</v>
      </c>
      <c r="B1720" s="4" t="s">
        <v>4069</v>
      </c>
      <c r="C1720" s="4" t="s">
        <v>4069</v>
      </c>
      <c r="D1720" s="7">
        <v>39113</v>
      </c>
      <c r="E1720" s="7">
        <v>41699</v>
      </c>
    </row>
    <row r="1721" spans="1:5" x14ac:dyDescent="0.2">
      <c r="A1721" s="4">
        <v>12468</v>
      </c>
      <c r="B1721" s="4" t="s">
        <v>5451</v>
      </c>
      <c r="C1721" s="4" t="s">
        <v>5451</v>
      </c>
      <c r="D1721" s="7">
        <v>39113</v>
      </c>
      <c r="E1721" s="7">
        <v>41699</v>
      </c>
    </row>
    <row r="1722" spans="1:5" x14ac:dyDescent="0.2">
      <c r="A1722" s="4">
        <v>12469</v>
      </c>
      <c r="B1722" s="4" t="s">
        <v>559</v>
      </c>
      <c r="C1722" s="4" t="s">
        <v>559</v>
      </c>
      <c r="D1722" s="7">
        <v>39113</v>
      </c>
      <c r="E1722" s="7">
        <v>41699</v>
      </c>
    </row>
    <row r="1723" spans="1:5" x14ac:dyDescent="0.2">
      <c r="A1723" s="4">
        <v>12470</v>
      </c>
      <c r="B1723" s="4" t="s">
        <v>3343</v>
      </c>
      <c r="C1723" s="4" t="s">
        <v>3343</v>
      </c>
      <c r="D1723" s="7">
        <v>39113</v>
      </c>
      <c r="E1723" s="7">
        <v>41699</v>
      </c>
    </row>
    <row r="1724" spans="1:5" x14ac:dyDescent="0.2">
      <c r="A1724" s="4">
        <v>12471</v>
      </c>
      <c r="B1724" s="4" t="s">
        <v>6757</v>
      </c>
      <c r="C1724" s="4" t="s">
        <v>6757</v>
      </c>
      <c r="D1724" s="7">
        <v>39113</v>
      </c>
      <c r="E1724" s="7">
        <v>41699</v>
      </c>
    </row>
    <row r="1725" spans="1:5" x14ac:dyDescent="0.2">
      <c r="A1725" s="4">
        <v>12472</v>
      </c>
      <c r="B1725" s="4" t="s">
        <v>462</v>
      </c>
      <c r="C1725" s="4" t="s">
        <v>462</v>
      </c>
      <c r="D1725" s="7">
        <v>39113</v>
      </c>
      <c r="E1725" s="7">
        <v>41699</v>
      </c>
    </row>
    <row r="1726" spans="1:5" x14ac:dyDescent="0.2">
      <c r="A1726" s="4">
        <v>12473</v>
      </c>
      <c r="B1726" s="4" t="s">
        <v>2987</v>
      </c>
      <c r="C1726" s="4" t="s">
        <v>2987</v>
      </c>
      <c r="D1726" s="7">
        <v>39113</v>
      </c>
      <c r="E1726" s="7">
        <v>41699</v>
      </c>
    </row>
    <row r="1727" spans="1:5" x14ac:dyDescent="0.2">
      <c r="A1727" s="4">
        <v>12474</v>
      </c>
      <c r="B1727" s="4" t="s">
        <v>5518</v>
      </c>
      <c r="C1727" s="4" t="s">
        <v>5518</v>
      </c>
      <c r="D1727" s="7">
        <v>39113</v>
      </c>
      <c r="E1727" s="7">
        <v>41699</v>
      </c>
    </row>
    <row r="1728" spans="1:5" x14ac:dyDescent="0.2">
      <c r="A1728" s="4">
        <v>12475</v>
      </c>
      <c r="B1728" s="4" t="s">
        <v>1511</v>
      </c>
      <c r="C1728" s="4" t="s">
        <v>1511</v>
      </c>
      <c r="D1728" s="7">
        <v>39113</v>
      </c>
      <c r="E1728" s="7">
        <v>41699</v>
      </c>
    </row>
    <row r="1729" spans="1:5" x14ac:dyDescent="0.2">
      <c r="A1729" s="4">
        <v>12476</v>
      </c>
      <c r="B1729" s="4" t="s">
        <v>5064</v>
      </c>
      <c r="C1729" s="4" t="s">
        <v>5064</v>
      </c>
      <c r="D1729" s="7">
        <v>39113</v>
      </c>
      <c r="E1729" s="7">
        <v>41699</v>
      </c>
    </row>
    <row r="1730" spans="1:5" x14ac:dyDescent="0.2">
      <c r="A1730" s="4">
        <v>12477</v>
      </c>
      <c r="B1730" s="4" t="s">
        <v>7460</v>
      </c>
      <c r="C1730" s="4" t="s">
        <v>7460</v>
      </c>
      <c r="D1730" s="7">
        <v>39113</v>
      </c>
      <c r="E1730" s="7">
        <v>41699</v>
      </c>
    </row>
    <row r="1731" spans="1:5" x14ac:dyDescent="0.2">
      <c r="A1731" s="4">
        <v>12478</v>
      </c>
      <c r="B1731" s="4" t="s">
        <v>1543</v>
      </c>
      <c r="C1731" s="4" t="s">
        <v>1543</v>
      </c>
      <c r="D1731" s="7">
        <v>39113</v>
      </c>
      <c r="E1731" s="7">
        <v>41699</v>
      </c>
    </row>
    <row r="1732" spans="1:5" x14ac:dyDescent="0.2">
      <c r="A1732" s="4">
        <v>41741</v>
      </c>
      <c r="B1732" s="4" t="s">
        <v>2467</v>
      </c>
      <c r="C1732" s="4" t="s">
        <v>2467</v>
      </c>
      <c r="D1732" s="7">
        <v>41698</v>
      </c>
      <c r="E1732" s="7">
        <v>41699</v>
      </c>
    </row>
    <row r="1733" spans="1:5" x14ac:dyDescent="0.2">
      <c r="A1733" s="4">
        <v>41742</v>
      </c>
      <c r="B1733" s="4" t="s">
        <v>3764</v>
      </c>
      <c r="C1733" s="4" t="s">
        <v>3764</v>
      </c>
      <c r="D1733" s="7">
        <v>41698</v>
      </c>
      <c r="E1733" s="7">
        <v>41699</v>
      </c>
    </row>
    <row r="1734" spans="1:5" x14ac:dyDescent="0.2">
      <c r="A1734" s="4">
        <v>41743</v>
      </c>
      <c r="B1734" s="4" t="s">
        <v>7955</v>
      </c>
      <c r="C1734" s="4" t="s">
        <v>7955</v>
      </c>
      <c r="D1734" s="7">
        <v>41698</v>
      </c>
      <c r="E1734" s="7">
        <v>41699</v>
      </c>
    </row>
    <row r="1735" spans="1:5" x14ac:dyDescent="0.2">
      <c r="A1735" s="4">
        <v>41744</v>
      </c>
      <c r="B1735" s="4" t="s">
        <v>2316</v>
      </c>
      <c r="C1735" s="4" t="s">
        <v>2316</v>
      </c>
      <c r="D1735" s="7">
        <v>41698</v>
      </c>
      <c r="E1735" s="7">
        <v>41699</v>
      </c>
    </row>
    <row r="1736" spans="1:5" x14ac:dyDescent="0.2">
      <c r="A1736" s="4">
        <v>41322</v>
      </c>
      <c r="B1736" s="4" t="s">
        <v>6704</v>
      </c>
      <c r="C1736" s="4" t="s">
        <v>6704</v>
      </c>
      <c r="D1736" s="7">
        <v>41698</v>
      </c>
      <c r="E1736" s="7">
        <v>41699</v>
      </c>
    </row>
    <row r="1737" spans="1:5" x14ac:dyDescent="0.2">
      <c r="A1737" s="4">
        <v>41323</v>
      </c>
      <c r="B1737" s="4" t="s">
        <v>1357</v>
      </c>
      <c r="C1737" s="4" t="s">
        <v>1357</v>
      </c>
      <c r="D1737" s="7">
        <v>41698</v>
      </c>
      <c r="E1737" s="7">
        <v>41699</v>
      </c>
    </row>
    <row r="1738" spans="1:5" x14ac:dyDescent="0.2">
      <c r="A1738" s="4">
        <v>28497</v>
      </c>
      <c r="B1738" s="4" t="s">
        <v>3676</v>
      </c>
      <c r="C1738" s="4" t="s">
        <v>3676</v>
      </c>
      <c r="D1738" s="7">
        <v>41244</v>
      </c>
      <c r="E1738" s="7">
        <v>41699</v>
      </c>
    </row>
    <row r="1739" spans="1:5" x14ac:dyDescent="0.2">
      <c r="A1739" s="4">
        <v>12479</v>
      </c>
      <c r="B1739" s="4" t="s">
        <v>4323</v>
      </c>
      <c r="C1739" s="4" t="s">
        <v>4323</v>
      </c>
      <c r="D1739" s="7">
        <v>39113</v>
      </c>
      <c r="E1739" s="7">
        <v>41699</v>
      </c>
    </row>
    <row r="1740" spans="1:5" x14ac:dyDescent="0.2">
      <c r="A1740" s="4">
        <v>12480</v>
      </c>
      <c r="B1740" s="4" t="s">
        <v>6982</v>
      </c>
      <c r="C1740" s="4" t="s">
        <v>6982</v>
      </c>
      <c r="D1740" s="7">
        <v>39264</v>
      </c>
      <c r="E1740" s="7">
        <v>41699</v>
      </c>
    </row>
    <row r="1741" spans="1:5" x14ac:dyDescent="0.2">
      <c r="A1741" s="4">
        <v>28498</v>
      </c>
      <c r="B1741" s="4" t="s">
        <v>6284</v>
      </c>
      <c r="C1741" s="4" t="s">
        <v>6284</v>
      </c>
      <c r="D1741" s="7">
        <v>41244</v>
      </c>
      <c r="E1741" s="7">
        <v>41699</v>
      </c>
    </row>
    <row r="1742" spans="1:5" x14ac:dyDescent="0.2">
      <c r="A1742" s="4">
        <v>28499</v>
      </c>
      <c r="B1742" s="4" t="s">
        <v>1071</v>
      </c>
      <c r="C1742" s="4" t="s">
        <v>1071</v>
      </c>
      <c r="D1742" s="7">
        <v>41244</v>
      </c>
      <c r="E1742" s="7">
        <v>41699</v>
      </c>
    </row>
    <row r="1743" spans="1:5" x14ac:dyDescent="0.2">
      <c r="A1743" s="4">
        <v>42321</v>
      </c>
      <c r="B1743" s="4" t="s">
        <v>6880</v>
      </c>
      <c r="C1743" s="4" t="s">
        <v>6880</v>
      </c>
      <c r="D1743" s="7">
        <v>41730</v>
      </c>
      <c r="E1743" s="7">
        <v>41730</v>
      </c>
    </row>
    <row r="1744" spans="1:5" x14ac:dyDescent="0.2">
      <c r="A1744" s="4">
        <v>12481</v>
      </c>
      <c r="B1744" s="4" t="s">
        <v>1172</v>
      </c>
      <c r="C1744" s="4" t="s">
        <v>1172</v>
      </c>
      <c r="D1744" s="7">
        <v>39173</v>
      </c>
      <c r="E1744" s="7">
        <v>41699</v>
      </c>
    </row>
    <row r="1745" spans="1:5" x14ac:dyDescent="0.2">
      <c r="A1745" s="4">
        <v>42322</v>
      </c>
      <c r="B1745" s="4" t="s">
        <v>1081</v>
      </c>
      <c r="C1745" s="4" t="s">
        <v>1081</v>
      </c>
      <c r="D1745" s="7">
        <v>41730</v>
      </c>
      <c r="E1745" s="7">
        <v>41730</v>
      </c>
    </row>
    <row r="1746" spans="1:5" x14ac:dyDescent="0.2">
      <c r="A1746" s="4">
        <v>12482</v>
      </c>
      <c r="B1746" s="4" t="s">
        <v>6242</v>
      </c>
      <c r="C1746" s="4" t="s">
        <v>6242</v>
      </c>
      <c r="D1746" s="7">
        <v>39264</v>
      </c>
      <c r="E1746" s="7">
        <v>41699</v>
      </c>
    </row>
    <row r="1747" spans="1:5" x14ac:dyDescent="0.2">
      <c r="A1747" s="4">
        <v>42320</v>
      </c>
      <c r="B1747" s="4" t="s">
        <v>4333</v>
      </c>
      <c r="C1747" s="4" t="s">
        <v>4333</v>
      </c>
      <c r="D1747" s="7">
        <v>41730</v>
      </c>
      <c r="E1747" s="7">
        <v>41730</v>
      </c>
    </row>
    <row r="1748" spans="1:5" x14ac:dyDescent="0.2">
      <c r="A1748" s="4">
        <v>12483</v>
      </c>
      <c r="B1748" s="4" t="s">
        <v>8175</v>
      </c>
      <c r="C1748" s="4" t="s">
        <v>8175</v>
      </c>
      <c r="D1748" s="7">
        <v>39113</v>
      </c>
      <c r="E1748" s="7">
        <v>41699</v>
      </c>
    </row>
    <row r="1749" spans="1:5" x14ac:dyDescent="0.2">
      <c r="A1749" s="4">
        <v>12484</v>
      </c>
      <c r="B1749" s="4" t="s">
        <v>4013</v>
      </c>
      <c r="C1749" s="4" t="s">
        <v>4013</v>
      </c>
      <c r="D1749" s="7">
        <v>39113</v>
      </c>
      <c r="E1749" s="7">
        <v>41699</v>
      </c>
    </row>
    <row r="1750" spans="1:5" x14ac:dyDescent="0.2">
      <c r="A1750" s="4">
        <v>45014</v>
      </c>
      <c r="B1750" s="4" t="s">
        <v>5651</v>
      </c>
      <c r="C1750" s="4" t="s">
        <v>5651</v>
      </c>
      <c r="D1750" s="7">
        <v>42095</v>
      </c>
      <c r="E1750" s="7">
        <v>42095</v>
      </c>
    </row>
    <row r="1751" spans="1:5" x14ac:dyDescent="0.2">
      <c r="A1751" s="4">
        <v>12485</v>
      </c>
      <c r="B1751" s="4" t="s">
        <v>4737</v>
      </c>
      <c r="C1751" s="4" t="s">
        <v>4737</v>
      </c>
      <c r="D1751" s="7">
        <v>39113</v>
      </c>
      <c r="E1751" s="7">
        <v>41699</v>
      </c>
    </row>
    <row r="1752" spans="1:5" x14ac:dyDescent="0.2">
      <c r="A1752" s="4">
        <v>12486</v>
      </c>
      <c r="B1752" s="4" t="s">
        <v>7276</v>
      </c>
      <c r="C1752" s="4" t="s">
        <v>7276</v>
      </c>
      <c r="D1752" s="7">
        <v>39113</v>
      </c>
      <c r="E1752" s="7">
        <v>41699</v>
      </c>
    </row>
    <row r="1753" spans="1:5" x14ac:dyDescent="0.2">
      <c r="A1753" s="4">
        <v>12487</v>
      </c>
      <c r="B1753" s="4" t="s">
        <v>2252</v>
      </c>
      <c r="C1753" s="4" t="s">
        <v>2252</v>
      </c>
      <c r="D1753" s="7">
        <v>39113</v>
      </c>
      <c r="E1753" s="7">
        <v>41699</v>
      </c>
    </row>
    <row r="1754" spans="1:5" x14ac:dyDescent="0.2">
      <c r="A1754" s="4">
        <v>12488</v>
      </c>
      <c r="B1754" s="4" t="s">
        <v>5945</v>
      </c>
      <c r="C1754" s="4" t="s">
        <v>5945</v>
      </c>
      <c r="D1754" s="7">
        <v>39113</v>
      </c>
      <c r="E1754" s="7">
        <v>41699</v>
      </c>
    </row>
    <row r="1755" spans="1:5" x14ac:dyDescent="0.2">
      <c r="A1755" s="4">
        <v>86285</v>
      </c>
      <c r="B1755" s="4" t="s">
        <v>47849</v>
      </c>
      <c r="C1755" s="4" t="s">
        <v>47849</v>
      </c>
      <c r="D1755" s="7">
        <v>43922.208333333336</v>
      </c>
      <c r="E1755" s="7">
        <v>43922.208333333336</v>
      </c>
    </row>
    <row r="1756" spans="1:5" x14ac:dyDescent="0.2">
      <c r="A1756" s="4">
        <v>82021</v>
      </c>
      <c r="B1756" s="4" t="s">
        <v>42983</v>
      </c>
      <c r="C1756" s="4" t="s">
        <v>42983</v>
      </c>
      <c r="D1756" s="7">
        <v>43221</v>
      </c>
      <c r="E1756" s="7">
        <v>43221</v>
      </c>
    </row>
    <row r="1757" spans="1:5" x14ac:dyDescent="0.2">
      <c r="A1757" s="4">
        <v>82022</v>
      </c>
      <c r="B1757" s="4" t="s">
        <v>42984</v>
      </c>
      <c r="C1757" s="4" t="s">
        <v>42984</v>
      </c>
      <c r="D1757" s="7">
        <v>43221</v>
      </c>
      <c r="E1757" s="7">
        <v>43221</v>
      </c>
    </row>
    <row r="1758" spans="1:5" x14ac:dyDescent="0.2">
      <c r="A1758" s="4">
        <v>86284</v>
      </c>
      <c r="B1758" s="4" t="s">
        <v>47848</v>
      </c>
      <c r="C1758" s="4" t="s">
        <v>47848</v>
      </c>
      <c r="D1758" s="7">
        <v>43922.208333333336</v>
      </c>
      <c r="E1758" s="7">
        <v>43922.208333333336</v>
      </c>
    </row>
    <row r="1759" spans="1:5" x14ac:dyDescent="0.2">
      <c r="A1759" s="4">
        <v>12489</v>
      </c>
      <c r="B1759" s="4" t="s">
        <v>413</v>
      </c>
      <c r="C1759" s="4" t="s">
        <v>413</v>
      </c>
      <c r="D1759" s="7">
        <v>39113</v>
      </c>
      <c r="E1759" s="7">
        <v>41699</v>
      </c>
    </row>
    <row r="1760" spans="1:5" x14ac:dyDescent="0.2">
      <c r="A1760" s="4">
        <v>73170</v>
      </c>
      <c r="B1760" s="4" t="s">
        <v>7906</v>
      </c>
      <c r="C1760" s="4" t="s">
        <v>7906</v>
      </c>
      <c r="D1760" s="7">
        <v>42430</v>
      </c>
      <c r="E1760" s="7">
        <v>42430</v>
      </c>
    </row>
    <row r="1761" spans="1:5" x14ac:dyDescent="0.2">
      <c r="A1761" s="4">
        <v>12490</v>
      </c>
      <c r="B1761" s="4" t="s">
        <v>4367</v>
      </c>
      <c r="C1761" s="4" t="s">
        <v>4367</v>
      </c>
      <c r="D1761" s="7">
        <v>39113</v>
      </c>
      <c r="E1761" s="7">
        <v>41699</v>
      </c>
    </row>
    <row r="1762" spans="1:5" x14ac:dyDescent="0.2">
      <c r="A1762" s="4">
        <v>12491</v>
      </c>
      <c r="B1762" s="4" t="s">
        <v>4591</v>
      </c>
      <c r="C1762" s="4" t="s">
        <v>4591</v>
      </c>
      <c r="D1762" s="7">
        <v>39113</v>
      </c>
      <c r="E1762" s="7">
        <v>41699</v>
      </c>
    </row>
    <row r="1763" spans="1:5" x14ac:dyDescent="0.2">
      <c r="A1763" s="4">
        <v>12492</v>
      </c>
      <c r="B1763" s="4" t="s">
        <v>56</v>
      </c>
      <c r="C1763" s="4" t="s">
        <v>56</v>
      </c>
      <c r="D1763" s="7">
        <v>39113</v>
      </c>
      <c r="E1763" s="7">
        <v>41699</v>
      </c>
    </row>
    <row r="1764" spans="1:5" x14ac:dyDescent="0.2">
      <c r="A1764" s="4">
        <v>12493</v>
      </c>
      <c r="B1764" s="4" t="s">
        <v>2589</v>
      </c>
      <c r="C1764" s="4" t="s">
        <v>2589</v>
      </c>
      <c r="D1764" s="7">
        <v>39113</v>
      </c>
      <c r="E1764" s="7">
        <v>41699</v>
      </c>
    </row>
    <row r="1765" spans="1:5" x14ac:dyDescent="0.2">
      <c r="A1765" s="4">
        <v>12494</v>
      </c>
      <c r="B1765" s="4" t="s">
        <v>6393</v>
      </c>
      <c r="C1765" s="4" t="s">
        <v>6393</v>
      </c>
      <c r="D1765" s="7">
        <v>39113</v>
      </c>
      <c r="E1765" s="7">
        <v>41699</v>
      </c>
    </row>
    <row r="1766" spans="1:5" x14ac:dyDescent="0.2">
      <c r="A1766" s="4">
        <v>12495</v>
      </c>
      <c r="B1766" s="4" t="s">
        <v>1754</v>
      </c>
      <c r="C1766" s="4" t="s">
        <v>1754</v>
      </c>
      <c r="D1766" s="7">
        <v>39113</v>
      </c>
      <c r="E1766" s="7">
        <v>41699</v>
      </c>
    </row>
    <row r="1767" spans="1:5" x14ac:dyDescent="0.2">
      <c r="A1767" s="4">
        <v>28502</v>
      </c>
      <c r="B1767" s="4" t="s">
        <v>1427</v>
      </c>
      <c r="C1767" s="4" t="s">
        <v>1427</v>
      </c>
      <c r="D1767" s="7">
        <v>41244</v>
      </c>
      <c r="E1767" s="7">
        <v>41699</v>
      </c>
    </row>
    <row r="1768" spans="1:5" x14ac:dyDescent="0.2">
      <c r="A1768" s="4">
        <v>12496</v>
      </c>
      <c r="B1768" s="4" t="s">
        <v>3623</v>
      </c>
      <c r="C1768" s="4" t="s">
        <v>3623</v>
      </c>
      <c r="D1768" s="7">
        <v>39113</v>
      </c>
      <c r="E1768" s="7">
        <v>41699</v>
      </c>
    </row>
    <row r="1769" spans="1:5" x14ac:dyDescent="0.2">
      <c r="A1769" s="4">
        <v>12497</v>
      </c>
      <c r="B1769" s="4" t="s">
        <v>6632</v>
      </c>
      <c r="C1769" s="4" t="s">
        <v>6632</v>
      </c>
      <c r="D1769" s="7">
        <v>39113</v>
      </c>
      <c r="E1769" s="7">
        <v>41699</v>
      </c>
    </row>
    <row r="1770" spans="1:5" x14ac:dyDescent="0.2">
      <c r="A1770" s="4">
        <v>12498</v>
      </c>
      <c r="B1770" s="4" t="s">
        <v>1249</v>
      </c>
      <c r="C1770" s="4" t="s">
        <v>1249</v>
      </c>
      <c r="D1770" s="7">
        <v>39113</v>
      </c>
      <c r="E1770" s="7">
        <v>41699</v>
      </c>
    </row>
    <row r="1771" spans="1:5" x14ac:dyDescent="0.2">
      <c r="A1771" s="4">
        <v>12499</v>
      </c>
      <c r="B1771" s="4" t="s">
        <v>6193</v>
      </c>
      <c r="C1771" s="4" t="s">
        <v>6193</v>
      </c>
      <c r="D1771" s="7">
        <v>39113</v>
      </c>
      <c r="E1771" s="7">
        <v>41699</v>
      </c>
    </row>
    <row r="1772" spans="1:5" x14ac:dyDescent="0.2">
      <c r="A1772" s="4">
        <v>12500</v>
      </c>
      <c r="B1772" s="4" t="s">
        <v>8120</v>
      </c>
      <c r="C1772" s="4" t="s">
        <v>8120</v>
      </c>
      <c r="D1772" s="7">
        <v>39264</v>
      </c>
      <c r="E1772" s="7">
        <v>41699</v>
      </c>
    </row>
    <row r="1773" spans="1:5" x14ac:dyDescent="0.2">
      <c r="A1773" s="4">
        <v>12501</v>
      </c>
      <c r="B1773" s="4" t="s">
        <v>1540</v>
      </c>
      <c r="C1773" s="4" t="s">
        <v>1540</v>
      </c>
      <c r="D1773" s="7">
        <v>39113</v>
      </c>
      <c r="E1773" s="7">
        <v>41699</v>
      </c>
    </row>
    <row r="1774" spans="1:5" x14ac:dyDescent="0.2">
      <c r="A1774" s="4">
        <v>12502</v>
      </c>
      <c r="B1774" s="4" t="s">
        <v>4716</v>
      </c>
      <c r="C1774" s="4" t="s">
        <v>4716</v>
      </c>
      <c r="D1774" s="7">
        <v>39113</v>
      </c>
      <c r="E1774" s="7">
        <v>41699</v>
      </c>
    </row>
    <row r="1775" spans="1:5" x14ac:dyDescent="0.2">
      <c r="A1775" s="4">
        <v>12503</v>
      </c>
      <c r="B1775" s="4" t="s">
        <v>6981</v>
      </c>
      <c r="C1775" s="4" t="s">
        <v>6981</v>
      </c>
      <c r="D1775" s="7">
        <v>39113</v>
      </c>
      <c r="E1775" s="7">
        <v>41699</v>
      </c>
    </row>
    <row r="1776" spans="1:5" x14ac:dyDescent="0.2">
      <c r="A1776" s="4">
        <v>12504</v>
      </c>
      <c r="B1776" s="4" t="s">
        <v>2485</v>
      </c>
      <c r="C1776" s="4" t="s">
        <v>2485</v>
      </c>
      <c r="D1776" s="7">
        <v>39113</v>
      </c>
      <c r="E1776" s="7">
        <v>41699</v>
      </c>
    </row>
    <row r="1777" spans="1:5" x14ac:dyDescent="0.2">
      <c r="A1777" s="4">
        <v>12505</v>
      </c>
      <c r="B1777" s="4" t="s">
        <v>6042</v>
      </c>
      <c r="C1777" s="4" t="s">
        <v>6042</v>
      </c>
      <c r="D1777" s="7">
        <v>39113</v>
      </c>
      <c r="E1777" s="7">
        <v>41699</v>
      </c>
    </row>
    <row r="1778" spans="1:5" x14ac:dyDescent="0.2">
      <c r="A1778" s="4">
        <v>12506</v>
      </c>
      <c r="B1778" s="4" t="s">
        <v>7562</v>
      </c>
      <c r="C1778" s="4" t="s">
        <v>7562</v>
      </c>
      <c r="D1778" s="7">
        <v>39113</v>
      </c>
      <c r="E1778" s="7">
        <v>41699</v>
      </c>
    </row>
    <row r="1779" spans="1:5" x14ac:dyDescent="0.2">
      <c r="A1779" s="4">
        <v>12507</v>
      </c>
      <c r="B1779" s="4" t="s">
        <v>2778</v>
      </c>
      <c r="C1779" s="4" t="s">
        <v>2778</v>
      </c>
      <c r="D1779" s="7">
        <v>39113</v>
      </c>
      <c r="E1779" s="7">
        <v>41699</v>
      </c>
    </row>
    <row r="1780" spans="1:5" x14ac:dyDescent="0.2">
      <c r="A1780" s="4">
        <v>12508</v>
      </c>
      <c r="B1780" s="4" t="s">
        <v>5699</v>
      </c>
      <c r="C1780" s="4" t="s">
        <v>5699</v>
      </c>
      <c r="D1780" s="7">
        <v>39113</v>
      </c>
      <c r="E1780" s="7">
        <v>41699</v>
      </c>
    </row>
    <row r="1781" spans="1:5" x14ac:dyDescent="0.2">
      <c r="A1781" s="4">
        <v>12509</v>
      </c>
      <c r="B1781" s="4" t="s">
        <v>18</v>
      </c>
      <c r="C1781" s="4" t="s">
        <v>18</v>
      </c>
      <c r="D1781" s="7">
        <v>39113</v>
      </c>
      <c r="E1781" s="7">
        <v>41699</v>
      </c>
    </row>
    <row r="1782" spans="1:5" x14ac:dyDescent="0.2">
      <c r="A1782" s="4">
        <v>83671</v>
      </c>
      <c r="B1782" s="4" t="s">
        <v>45746</v>
      </c>
      <c r="C1782" s="4" t="s">
        <v>45746</v>
      </c>
      <c r="D1782" s="7">
        <v>43497.25</v>
      </c>
      <c r="E1782" s="7">
        <v>43497.25</v>
      </c>
    </row>
    <row r="1783" spans="1:5" x14ac:dyDescent="0.2">
      <c r="A1783" s="4">
        <v>12510</v>
      </c>
      <c r="B1783" s="4" t="s">
        <v>3962</v>
      </c>
      <c r="C1783" s="4" t="s">
        <v>3962</v>
      </c>
      <c r="D1783" s="7">
        <v>39113</v>
      </c>
      <c r="E1783" s="7">
        <v>41699</v>
      </c>
    </row>
    <row r="1784" spans="1:5" x14ac:dyDescent="0.2">
      <c r="A1784" s="4">
        <v>12511</v>
      </c>
      <c r="B1784" s="4" t="s">
        <v>5456</v>
      </c>
      <c r="C1784" s="4" t="s">
        <v>5456</v>
      </c>
      <c r="D1784" s="7">
        <v>39113</v>
      </c>
      <c r="E1784" s="7">
        <v>41699</v>
      </c>
    </row>
    <row r="1785" spans="1:5" x14ac:dyDescent="0.2">
      <c r="A1785" s="4">
        <v>12512</v>
      </c>
      <c r="B1785" s="4" t="s">
        <v>565</v>
      </c>
      <c r="C1785" s="4" t="s">
        <v>565</v>
      </c>
      <c r="D1785" s="7">
        <v>39113</v>
      </c>
      <c r="E1785" s="7">
        <v>41699</v>
      </c>
    </row>
    <row r="1786" spans="1:5" x14ac:dyDescent="0.2">
      <c r="A1786" s="4">
        <v>12513</v>
      </c>
      <c r="B1786" s="4" t="s">
        <v>3437</v>
      </c>
      <c r="C1786" s="4" t="s">
        <v>3437</v>
      </c>
      <c r="D1786" s="7">
        <v>39264</v>
      </c>
      <c r="E1786" s="7">
        <v>41699</v>
      </c>
    </row>
    <row r="1787" spans="1:5" x14ac:dyDescent="0.2">
      <c r="A1787" s="4">
        <v>12514</v>
      </c>
      <c r="B1787" s="4" t="s">
        <v>7351</v>
      </c>
      <c r="C1787" s="4" t="s">
        <v>7351</v>
      </c>
      <c r="D1787" s="7">
        <v>39113</v>
      </c>
      <c r="E1787" s="7">
        <v>41699</v>
      </c>
    </row>
    <row r="1788" spans="1:5" x14ac:dyDescent="0.2">
      <c r="A1788" s="4">
        <v>12515</v>
      </c>
      <c r="B1788" s="4" t="s">
        <v>1191</v>
      </c>
      <c r="C1788" s="4" t="s">
        <v>1191</v>
      </c>
      <c r="D1788" s="7">
        <v>39113</v>
      </c>
      <c r="E1788" s="7">
        <v>41699</v>
      </c>
    </row>
    <row r="1789" spans="1:5" x14ac:dyDescent="0.2">
      <c r="A1789" s="4">
        <v>12516</v>
      </c>
      <c r="B1789" s="4" t="s">
        <v>5116</v>
      </c>
      <c r="C1789" s="4" t="s">
        <v>5116</v>
      </c>
      <c r="D1789" s="7">
        <v>39113</v>
      </c>
      <c r="E1789" s="7">
        <v>41699</v>
      </c>
    </row>
    <row r="1790" spans="1:5" x14ac:dyDescent="0.2">
      <c r="A1790" s="4">
        <v>12517</v>
      </c>
      <c r="B1790" s="4" t="s">
        <v>7668</v>
      </c>
      <c r="C1790" s="4" t="s">
        <v>7668</v>
      </c>
      <c r="D1790" s="7">
        <v>39113</v>
      </c>
      <c r="E1790" s="7">
        <v>41699</v>
      </c>
    </row>
    <row r="1791" spans="1:5" x14ac:dyDescent="0.2">
      <c r="A1791" s="4">
        <v>12518</v>
      </c>
      <c r="B1791" s="4" t="s">
        <v>1353</v>
      </c>
      <c r="C1791" s="4" t="s">
        <v>1353</v>
      </c>
      <c r="D1791" s="7">
        <v>39113</v>
      </c>
      <c r="E1791" s="7">
        <v>41699</v>
      </c>
    </row>
    <row r="1792" spans="1:5" x14ac:dyDescent="0.2">
      <c r="A1792" s="4">
        <v>12519</v>
      </c>
      <c r="B1792" s="4" t="s">
        <v>3742</v>
      </c>
      <c r="C1792" s="4" t="s">
        <v>3742</v>
      </c>
      <c r="D1792" s="7">
        <v>39113</v>
      </c>
      <c r="E1792" s="7">
        <v>41699</v>
      </c>
    </row>
    <row r="1793" spans="1:5" x14ac:dyDescent="0.2">
      <c r="A1793" s="4">
        <v>12520</v>
      </c>
      <c r="B1793" s="4" t="s">
        <v>7436</v>
      </c>
      <c r="C1793" s="4" t="s">
        <v>7436</v>
      </c>
      <c r="D1793" s="7">
        <v>39113</v>
      </c>
      <c r="E1793" s="7">
        <v>41699</v>
      </c>
    </row>
    <row r="1794" spans="1:5" x14ac:dyDescent="0.2">
      <c r="A1794" s="4">
        <v>12521</v>
      </c>
      <c r="B1794" s="4" t="s">
        <v>2007</v>
      </c>
      <c r="C1794" s="4" t="s">
        <v>2007</v>
      </c>
      <c r="D1794" s="7">
        <v>39113</v>
      </c>
      <c r="E1794" s="7">
        <v>41699</v>
      </c>
    </row>
    <row r="1795" spans="1:5" x14ac:dyDescent="0.2">
      <c r="A1795" s="4">
        <v>12522</v>
      </c>
      <c r="B1795" s="4" t="s">
        <v>4441</v>
      </c>
      <c r="C1795" s="4" t="s">
        <v>4441</v>
      </c>
      <c r="D1795" s="7">
        <v>39113</v>
      </c>
      <c r="E1795" s="7">
        <v>41699</v>
      </c>
    </row>
    <row r="1796" spans="1:5" x14ac:dyDescent="0.2">
      <c r="A1796" s="4">
        <v>12523</v>
      </c>
      <c r="B1796" s="4" t="s">
        <v>6829</v>
      </c>
      <c r="C1796" s="4" t="s">
        <v>6829</v>
      </c>
      <c r="D1796" s="7">
        <v>39113</v>
      </c>
      <c r="E1796" s="7">
        <v>41699</v>
      </c>
    </row>
    <row r="1797" spans="1:5" x14ac:dyDescent="0.2">
      <c r="A1797" s="4">
        <v>12524</v>
      </c>
      <c r="B1797" s="4" t="s">
        <v>2057</v>
      </c>
      <c r="C1797" s="4" t="s">
        <v>2057</v>
      </c>
      <c r="D1797" s="7">
        <v>39113</v>
      </c>
      <c r="E1797" s="7">
        <v>41699</v>
      </c>
    </row>
    <row r="1798" spans="1:5" x14ac:dyDescent="0.2">
      <c r="A1798" s="4">
        <v>12525</v>
      </c>
      <c r="B1798" s="4" t="s">
        <v>4471</v>
      </c>
      <c r="C1798" s="4" t="s">
        <v>4471</v>
      </c>
      <c r="D1798" s="7">
        <v>39113</v>
      </c>
      <c r="E1798" s="7">
        <v>41699</v>
      </c>
    </row>
    <row r="1799" spans="1:5" x14ac:dyDescent="0.2">
      <c r="A1799" s="4">
        <v>12526</v>
      </c>
      <c r="B1799" s="4" t="s">
        <v>6454</v>
      </c>
      <c r="C1799" s="4" t="s">
        <v>6454</v>
      </c>
      <c r="D1799" s="7">
        <v>39113</v>
      </c>
      <c r="E1799" s="7">
        <v>41699</v>
      </c>
    </row>
    <row r="1800" spans="1:5" x14ac:dyDescent="0.2">
      <c r="A1800" s="4">
        <v>12527</v>
      </c>
      <c r="B1800" s="4" t="s">
        <v>3252</v>
      </c>
      <c r="C1800" s="4" t="s">
        <v>3252</v>
      </c>
      <c r="D1800" s="7">
        <v>39113</v>
      </c>
      <c r="E1800" s="7">
        <v>41699</v>
      </c>
    </row>
    <row r="1801" spans="1:5" x14ac:dyDescent="0.2">
      <c r="A1801" s="4">
        <v>12528</v>
      </c>
      <c r="B1801" s="4" t="s">
        <v>3835</v>
      </c>
      <c r="C1801" s="4" t="s">
        <v>3835</v>
      </c>
      <c r="D1801" s="7">
        <v>39113</v>
      </c>
      <c r="E1801" s="7">
        <v>41699</v>
      </c>
    </row>
    <row r="1802" spans="1:5" x14ac:dyDescent="0.2">
      <c r="A1802" s="4">
        <v>12529</v>
      </c>
      <c r="B1802" s="4" t="s">
        <v>372</v>
      </c>
      <c r="C1802" s="4" t="s">
        <v>372</v>
      </c>
      <c r="D1802" s="7">
        <v>39113</v>
      </c>
      <c r="E1802" s="7">
        <v>41699</v>
      </c>
    </row>
    <row r="1803" spans="1:5" x14ac:dyDescent="0.2">
      <c r="A1803" s="4">
        <v>12530</v>
      </c>
      <c r="B1803" s="4" t="s">
        <v>2258</v>
      </c>
      <c r="C1803" s="4" t="s">
        <v>2258</v>
      </c>
      <c r="D1803" s="7">
        <v>39113</v>
      </c>
      <c r="E1803" s="7">
        <v>41699</v>
      </c>
    </row>
    <row r="1804" spans="1:5" x14ac:dyDescent="0.2">
      <c r="A1804" s="4">
        <v>12531</v>
      </c>
      <c r="B1804" s="4" t="s">
        <v>6558</v>
      </c>
      <c r="C1804" s="4" t="s">
        <v>6558</v>
      </c>
      <c r="D1804" s="7">
        <v>39226</v>
      </c>
      <c r="E1804" s="7">
        <v>41699</v>
      </c>
    </row>
    <row r="1805" spans="1:5" x14ac:dyDescent="0.2">
      <c r="A1805" s="4">
        <v>41746</v>
      </c>
      <c r="B1805" s="4" t="s">
        <v>8182</v>
      </c>
      <c r="C1805" s="4" t="s">
        <v>8182</v>
      </c>
      <c r="D1805" s="7">
        <v>41698</v>
      </c>
      <c r="E1805" s="7">
        <v>41699</v>
      </c>
    </row>
    <row r="1806" spans="1:5" x14ac:dyDescent="0.2">
      <c r="A1806" s="4">
        <v>12532</v>
      </c>
      <c r="B1806" s="4" t="s">
        <v>150</v>
      </c>
      <c r="C1806" s="4" t="s">
        <v>150</v>
      </c>
      <c r="D1806" s="7">
        <v>39113</v>
      </c>
      <c r="E1806" s="7">
        <v>41699</v>
      </c>
    </row>
    <row r="1807" spans="1:5" x14ac:dyDescent="0.2">
      <c r="A1807" s="4">
        <v>12533</v>
      </c>
      <c r="B1807" s="4" t="s">
        <v>5218</v>
      </c>
      <c r="C1807" s="4" t="s">
        <v>5218</v>
      </c>
      <c r="D1807" s="7">
        <v>39113</v>
      </c>
      <c r="E1807" s="7">
        <v>41699</v>
      </c>
    </row>
    <row r="1808" spans="1:5" x14ac:dyDescent="0.2">
      <c r="A1808" s="4">
        <v>12534</v>
      </c>
      <c r="B1808" s="4" t="s">
        <v>7641</v>
      </c>
      <c r="C1808" s="4" t="s">
        <v>7641</v>
      </c>
      <c r="D1808" s="7">
        <v>39113</v>
      </c>
      <c r="E1808" s="7">
        <v>41699</v>
      </c>
    </row>
    <row r="1809" spans="1:5" x14ac:dyDescent="0.2">
      <c r="A1809" s="4">
        <v>12535</v>
      </c>
      <c r="B1809" s="4" t="s">
        <v>561</v>
      </c>
      <c r="C1809" s="4" t="s">
        <v>561</v>
      </c>
      <c r="D1809" s="7">
        <v>39113</v>
      </c>
      <c r="E1809" s="7">
        <v>41699</v>
      </c>
    </row>
    <row r="1810" spans="1:5" x14ac:dyDescent="0.2">
      <c r="A1810" s="4">
        <v>42219</v>
      </c>
      <c r="B1810" s="4" t="s">
        <v>1588</v>
      </c>
      <c r="C1810" s="4" t="s">
        <v>1588</v>
      </c>
      <c r="D1810" s="7">
        <v>41698</v>
      </c>
      <c r="E1810" s="7">
        <v>41699</v>
      </c>
    </row>
    <row r="1811" spans="1:5" x14ac:dyDescent="0.2">
      <c r="A1811" s="4">
        <v>12536</v>
      </c>
      <c r="B1811" s="4" t="s">
        <v>2576</v>
      </c>
      <c r="C1811" s="4" t="s">
        <v>2576</v>
      </c>
      <c r="D1811" s="7">
        <v>39113</v>
      </c>
      <c r="E1811" s="7">
        <v>41699</v>
      </c>
    </row>
    <row r="1812" spans="1:5" x14ac:dyDescent="0.2">
      <c r="A1812" s="4">
        <v>12537</v>
      </c>
      <c r="B1812" s="4" t="s">
        <v>6901</v>
      </c>
      <c r="C1812" s="4" t="s">
        <v>6901</v>
      </c>
      <c r="D1812" s="7">
        <v>39113</v>
      </c>
      <c r="E1812" s="7">
        <v>41699</v>
      </c>
    </row>
    <row r="1813" spans="1:5" x14ac:dyDescent="0.2">
      <c r="A1813" s="4">
        <v>12538</v>
      </c>
      <c r="B1813" s="4" t="s">
        <v>1750</v>
      </c>
      <c r="C1813" s="4" t="s">
        <v>1750</v>
      </c>
      <c r="D1813" s="7">
        <v>39113</v>
      </c>
      <c r="E1813" s="7">
        <v>41699</v>
      </c>
    </row>
    <row r="1814" spans="1:5" x14ac:dyDescent="0.2">
      <c r="A1814" s="4">
        <v>12539</v>
      </c>
      <c r="B1814" s="4" t="s">
        <v>4433</v>
      </c>
      <c r="C1814" s="4" t="s">
        <v>4433</v>
      </c>
      <c r="D1814" s="7">
        <v>39113</v>
      </c>
      <c r="E1814" s="7">
        <v>41699</v>
      </c>
    </row>
    <row r="1815" spans="1:5" x14ac:dyDescent="0.2">
      <c r="A1815" s="4">
        <v>12540</v>
      </c>
      <c r="B1815" s="4" t="s">
        <v>7078</v>
      </c>
      <c r="C1815" s="4" t="s">
        <v>7078</v>
      </c>
      <c r="D1815" s="7">
        <v>39113</v>
      </c>
      <c r="E1815" s="7">
        <v>41699</v>
      </c>
    </row>
    <row r="1816" spans="1:5" x14ac:dyDescent="0.2">
      <c r="A1816" s="4">
        <v>12541</v>
      </c>
      <c r="B1816" s="4" t="s">
        <v>2048</v>
      </c>
      <c r="C1816" s="4" t="s">
        <v>2048</v>
      </c>
      <c r="D1816" s="7">
        <v>39113</v>
      </c>
      <c r="E1816" s="7">
        <v>41699</v>
      </c>
    </row>
    <row r="1817" spans="1:5" x14ac:dyDescent="0.2">
      <c r="A1817" s="4">
        <v>12542</v>
      </c>
      <c r="B1817" s="4" t="s">
        <v>3186</v>
      </c>
      <c r="C1817" s="4" t="s">
        <v>3186</v>
      </c>
      <c r="D1817" s="7">
        <v>39113</v>
      </c>
      <c r="E1817" s="7">
        <v>41699</v>
      </c>
    </row>
    <row r="1818" spans="1:5" x14ac:dyDescent="0.2">
      <c r="A1818" s="4">
        <v>41748</v>
      </c>
      <c r="B1818" s="4" t="s">
        <v>5384</v>
      </c>
      <c r="C1818" s="4" t="s">
        <v>5384</v>
      </c>
      <c r="D1818" s="7">
        <v>41698</v>
      </c>
      <c r="E1818" s="7">
        <v>41699</v>
      </c>
    </row>
    <row r="1819" spans="1:5" x14ac:dyDescent="0.2">
      <c r="A1819" s="4">
        <v>77591</v>
      </c>
      <c r="B1819" s="4" t="s">
        <v>42839</v>
      </c>
      <c r="C1819" s="4" t="s">
        <v>42839</v>
      </c>
      <c r="D1819" s="7">
        <v>42887</v>
      </c>
      <c r="E1819" s="7">
        <v>42887</v>
      </c>
    </row>
    <row r="1820" spans="1:5" x14ac:dyDescent="0.2">
      <c r="A1820" s="4">
        <v>82393</v>
      </c>
      <c r="B1820" s="4" t="s">
        <v>42996</v>
      </c>
      <c r="C1820" s="4" t="s">
        <v>42996</v>
      </c>
      <c r="D1820" s="7">
        <v>43252</v>
      </c>
      <c r="E1820" s="7">
        <v>43252</v>
      </c>
    </row>
    <row r="1821" spans="1:5" x14ac:dyDescent="0.2">
      <c r="A1821" s="4">
        <v>85229</v>
      </c>
      <c r="B1821" s="4" t="s">
        <v>46756</v>
      </c>
      <c r="C1821" s="4" t="s">
        <v>46756</v>
      </c>
      <c r="D1821" s="7">
        <v>43619.25</v>
      </c>
      <c r="E1821" s="7">
        <v>43619.208333333336</v>
      </c>
    </row>
    <row r="1822" spans="1:5" x14ac:dyDescent="0.2">
      <c r="A1822" s="4">
        <v>45275</v>
      </c>
      <c r="B1822" s="4" t="s">
        <v>4855</v>
      </c>
      <c r="C1822" s="4" t="s">
        <v>4855</v>
      </c>
      <c r="D1822" s="7">
        <v>42125</v>
      </c>
      <c r="E1822" s="7">
        <v>42125</v>
      </c>
    </row>
    <row r="1823" spans="1:5" x14ac:dyDescent="0.2">
      <c r="A1823" s="4">
        <v>42220</v>
      </c>
      <c r="B1823" s="4" t="s">
        <v>4381</v>
      </c>
      <c r="C1823" s="4" t="s">
        <v>4381</v>
      </c>
      <c r="D1823" s="7">
        <v>41698</v>
      </c>
      <c r="E1823" s="7">
        <v>41699</v>
      </c>
    </row>
    <row r="1824" spans="1:5" x14ac:dyDescent="0.2">
      <c r="A1824" s="4">
        <v>12545</v>
      </c>
      <c r="B1824" s="4" t="s">
        <v>4669</v>
      </c>
      <c r="C1824" s="4" t="s">
        <v>4669</v>
      </c>
      <c r="D1824" s="7">
        <v>39113</v>
      </c>
      <c r="E1824" s="7">
        <v>41699</v>
      </c>
    </row>
    <row r="1825" spans="1:5" x14ac:dyDescent="0.2">
      <c r="A1825" s="4">
        <v>42257</v>
      </c>
      <c r="B1825" s="4" t="s">
        <v>3197</v>
      </c>
      <c r="C1825" s="4" t="s">
        <v>3197</v>
      </c>
      <c r="D1825" s="7">
        <v>41698</v>
      </c>
      <c r="E1825" s="7">
        <v>41699</v>
      </c>
    </row>
    <row r="1826" spans="1:5" x14ac:dyDescent="0.2">
      <c r="A1826" s="4">
        <v>23753</v>
      </c>
      <c r="B1826" s="4" t="s">
        <v>2697</v>
      </c>
      <c r="C1826" s="4" t="s">
        <v>2697</v>
      </c>
      <c r="D1826" s="7">
        <v>40210</v>
      </c>
      <c r="E1826" s="7">
        <v>41699</v>
      </c>
    </row>
    <row r="1827" spans="1:5" x14ac:dyDescent="0.2">
      <c r="A1827" s="4">
        <v>42323</v>
      </c>
      <c r="B1827" s="4" t="s">
        <v>4387</v>
      </c>
      <c r="C1827" s="4" t="s">
        <v>4387</v>
      </c>
      <c r="D1827" s="7">
        <v>41730</v>
      </c>
      <c r="E1827" s="7">
        <v>41730</v>
      </c>
    </row>
    <row r="1828" spans="1:5" x14ac:dyDescent="0.2">
      <c r="A1828" s="4">
        <v>12546</v>
      </c>
      <c r="B1828" s="4" t="s">
        <v>6940</v>
      </c>
      <c r="C1828" s="4" t="s">
        <v>6940</v>
      </c>
      <c r="D1828" s="7">
        <v>39113</v>
      </c>
      <c r="E1828" s="7">
        <v>41699</v>
      </c>
    </row>
    <row r="1829" spans="1:5" x14ac:dyDescent="0.2">
      <c r="A1829" s="4">
        <v>86294</v>
      </c>
      <c r="B1829" s="4" t="s">
        <v>47858</v>
      </c>
      <c r="C1829" s="4" t="s">
        <v>47858</v>
      </c>
      <c r="D1829" s="7">
        <v>43922.208333333336</v>
      </c>
      <c r="E1829" s="7">
        <v>43922.208333333336</v>
      </c>
    </row>
    <row r="1830" spans="1:5" x14ac:dyDescent="0.2">
      <c r="A1830" s="4">
        <v>86292</v>
      </c>
      <c r="B1830" s="4" t="s">
        <v>47856</v>
      </c>
      <c r="C1830" s="4" t="s">
        <v>47856</v>
      </c>
      <c r="D1830" s="7">
        <v>43922.208333333336</v>
      </c>
      <c r="E1830" s="7">
        <v>43922.208333333336</v>
      </c>
    </row>
    <row r="1831" spans="1:5" x14ac:dyDescent="0.2">
      <c r="A1831" s="4">
        <v>12547</v>
      </c>
      <c r="B1831" s="4" t="s">
        <v>2310</v>
      </c>
      <c r="C1831" s="4" t="s">
        <v>2310</v>
      </c>
      <c r="D1831" s="7">
        <v>39113</v>
      </c>
      <c r="E1831" s="7">
        <v>41699</v>
      </c>
    </row>
    <row r="1832" spans="1:5" x14ac:dyDescent="0.2">
      <c r="A1832" s="4">
        <v>12548</v>
      </c>
      <c r="B1832" s="4" t="s">
        <v>6599</v>
      </c>
      <c r="C1832" s="4" t="s">
        <v>6599</v>
      </c>
      <c r="D1832" s="7">
        <v>39113</v>
      </c>
      <c r="E1832" s="7">
        <v>41699</v>
      </c>
    </row>
    <row r="1833" spans="1:5" x14ac:dyDescent="0.2">
      <c r="A1833" s="4">
        <v>12549</v>
      </c>
      <c r="B1833" s="4" t="s">
        <v>243</v>
      </c>
      <c r="C1833" s="4" t="s">
        <v>243</v>
      </c>
      <c r="D1833" s="7">
        <v>39113</v>
      </c>
      <c r="E1833" s="7">
        <v>41699</v>
      </c>
    </row>
    <row r="1834" spans="1:5" x14ac:dyDescent="0.2">
      <c r="A1834" s="4">
        <v>12550</v>
      </c>
      <c r="B1834" s="4" t="s">
        <v>3981</v>
      </c>
      <c r="C1834" s="4" t="s">
        <v>3981</v>
      </c>
      <c r="D1834" s="7">
        <v>39113</v>
      </c>
      <c r="E1834" s="7">
        <v>41699</v>
      </c>
    </row>
    <row r="1835" spans="1:5" x14ac:dyDescent="0.2">
      <c r="A1835" s="4">
        <v>12551</v>
      </c>
      <c r="B1835" s="4" t="s">
        <v>5810</v>
      </c>
      <c r="C1835" s="4" t="s">
        <v>5810</v>
      </c>
      <c r="D1835" s="7">
        <v>39113</v>
      </c>
      <c r="E1835" s="7">
        <v>41699</v>
      </c>
    </row>
    <row r="1836" spans="1:5" x14ac:dyDescent="0.2">
      <c r="A1836" s="4">
        <v>12552</v>
      </c>
      <c r="B1836" s="4" t="s">
        <v>733</v>
      </c>
      <c r="C1836" s="4" t="s">
        <v>733</v>
      </c>
      <c r="D1836" s="7">
        <v>39113</v>
      </c>
      <c r="E1836" s="7">
        <v>41699</v>
      </c>
    </row>
    <row r="1837" spans="1:5" x14ac:dyDescent="0.2">
      <c r="A1837" s="4">
        <v>12553</v>
      </c>
      <c r="B1837" s="4" t="s">
        <v>3688</v>
      </c>
      <c r="C1837" s="4" t="s">
        <v>3688</v>
      </c>
      <c r="D1837" s="7">
        <v>39113</v>
      </c>
      <c r="E1837" s="7">
        <v>41699</v>
      </c>
    </row>
    <row r="1838" spans="1:5" x14ac:dyDescent="0.2">
      <c r="A1838" s="4">
        <v>12554</v>
      </c>
      <c r="B1838" s="4" t="s">
        <v>5392</v>
      </c>
      <c r="C1838" s="4" t="s">
        <v>5392</v>
      </c>
      <c r="D1838" s="7">
        <v>39264</v>
      </c>
      <c r="E1838" s="7">
        <v>41699</v>
      </c>
    </row>
    <row r="1839" spans="1:5" x14ac:dyDescent="0.2">
      <c r="A1839" s="4">
        <v>20365</v>
      </c>
      <c r="B1839" s="4" t="s">
        <v>4628</v>
      </c>
      <c r="C1839" s="4" t="s">
        <v>4628</v>
      </c>
      <c r="D1839" s="7">
        <v>39434</v>
      </c>
      <c r="E1839" s="7">
        <v>41699</v>
      </c>
    </row>
    <row r="1840" spans="1:5" x14ac:dyDescent="0.2">
      <c r="A1840" s="4">
        <v>12556</v>
      </c>
      <c r="B1840" s="4" t="s">
        <v>3048</v>
      </c>
      <c r="C1840" s="4" t="s">
        <v>3048</v>
      </c>
      <c r="D1840" s="7">
        <v>39113</v>
      </c>
      <c r="E1840" s="7">
        <v>41699</v>
      </c>
    </row>
    <row r="1841" spans="1:5" x14ac:dyDescent="0.2">
      <c r="A1841" s="4">
        <v>42221</v>
      </c>
      <c r="B1841" s="4" t="s">
        <v>7552</v>
      </c>
      <c r="C1841" s="4" t="s">
        <v>7552</v>
      </c>
      <c r="D1841" s="7">
        <v>41698</v>
      </c>
      <c r="E1841" s="7">
        <v>41699</v>
      </c>
    </row>
    <row r="1842" spans="1:5" x14ac:dyDescent="0.2">
      <c r="A1842" s="4">
        <v>12557</v>
      </c>
      <c r="B1842" s="4" t="s">
        <v>7719</v>
      </c>
      <c r="C1842" s="4" t="s">
        <v>7719</v>
      </c>
      <c r="D1842" s="7">
        <v>39113</v>
      </c>
      <c r="E1842" s="7">
        <v>41699</v>
      </c>
    </row>
    <row r="1843" spans="1:5" x14ac:dyDescent="0.2">
      <c r="A1843" s="4">
        <v>42222</v>
      </c>
      <c r="B1843" s="4" t="s">
        <v>2133</v>
      </c>
      <c r="C1843" s="4" t="s">
        <v>2133</v>
      </c>
      <c r="D1843" s="7">
        <v>41698</v>
      </c>
      <c r="E1843" s="7">
        <v>41699</v>
      </c>
    </row>
    <row r="1844" spans="1:5" x14ac:dyDescent="0.2">
      <c r="A1844" s="4">
        <v>12558</v>
      </c>
      <c r="B1844" s="4" t="s">
        <v>1428</v>
      </c>
      <c r="C1844" s="4" t="s">
        <v>1428</v>
      </c>
      <c r="D1844" s="7">
        <v>39113</v>
      </c>
      <c r="E1844" s="7">
        <v>41699</v>
      </c>
    </row>
    <row r="1845" spans="1:5" x14ac:dyDescent="0.2">
      <c r="A1845" s="4">
        <v>12559</v>
      </c>
      <c r="B1845" s="4" t="s">
        <v>3010</v>
      </c>
      <c r="C1845" s="4" t="s">
        <v>3010</v>
      </c>
      <c r="D1845" s="7">
        <v>39113</v>
      </c>
      <c r="E1845" s="7">
        <v>41699</v>
      </c>
    </row>
    <row r="1846" spans="1:5" x14ac:dyDescent="0.2">
      <c r="A1846" s="4">
        <v>12560</v>
      </c>
      <c r="B1846" s="4" t="s">
        <v>4945</v>
      </c>
      <c r="C1846" s="4" t="s">
        <v>4945</v>
      </c>
      <c r="D1846" s="7">
        <v>39113</v>
      </c>
      <c r="E1846" s="7">
        <v>41699</v>
      </c>
    </row>
    <row r="1847" spans="1:5" x14ac:dyDescent="0.2">
      <c r="A1847" s="4">
        <v>12561</v>
      </c>
      <c r="B1847" s="4" t="s">
        <v>1376</v>
      </c>
      <c r="C1847" s="4" t="s">
        <v>1376</v>
      </c>
      <c r="D1847" s="7">
        <v>39113</v>
      </c>
      <c r="E1847" s="7">
        <v>41699</v>
      </c>
    </row>
    <row r="1848" spans="1:5" x14ac:dyDescent="0.2">
      <c r="A1848" s="4">
        <v>12562</v>
      </c>
      <c r="B1848" s="4" t="s">
        <v>3708</v>
      </c>
      <c r="C1848" s="4" t="s">
        <v>3708</v>
      </c>
      <c r="D1848" s="7">
        <v>39113</v>
      </c>
      <c r="E1848" s="7">
        <v>41699</v>
      </c>
    </row>
    <row r="1849" spans="1:5" x14ac:dyDescent="0.2">
      <c r="A1849" s="4">
        <v>12563</v>
      </c>
      <c r="B1849" s="4" t="s">
        <v>7888</v>
      </c>
      <c r="C1849" s="4" t="s">
        <v>7888</v>
      </c>
      <c r="D1849" s="7">
        <v>39113</v>
      </c>
      <c r="E1849" s="7">
        <v>41699</v>
      </c>
    </row>
    <row r="1850" spans="1:5" x14ac:dyDescent="0.2">
      <c r="A1850" s="4">
        <v>12564</v>
      </c>
      <c r="B1850" s="4" t="s">
        <v>1230</v>
      </c>
      <c r="C1850" s="4" t="s">
        <v>1230</v>
      </c>
      <c r="D1850" s="7">
        <v>39113</v>
      </c>
      <c r="E1850" s="7">
        <v>41699</v>
      </c>
    </row>
    <row r="1851" spans="1:5" x14ac:dyDescent="0.2">
      <c r="A1851" s="4">
        <v>12565</v>
      </c>
      <c r="B1851" s="4" t="s">
        <v>6234</v>
      </c>
      <c r="C1851" s="4" t="s">
        <v>6234</v>
      </c>
      <c r="D1851" s="7">
        <v>39113</v>
      </c>
      <c r="E1851" s="7">
        <v>41699</v>
      </c>
    </row>
    <row r="1852" spans="1:5" x14ac:dyDescent="0.2">
      <c r="A1852" s="4">
        <v>12566</v>
      </c>
      <c r="B1852" s="4" t="s">
        <v>8101</v>
      </c>
      <c r="C1852" s="4" t="s">
        <v>8101</v>
      </c>
      <c r="D1852" s="7">
        <v>39113</v>
      </c>
      <c r="E1852" s="7">
        <v>41699</v>
      </c>
    </row>
    <row r="1853" spans="1:5" x14ac:dyDescent="0.2">
      <c r="A1853" s="4">
        <v>12567</v>
      </c>
      <c r="B1853" s="4" t="s">
        <v>4007</v>
      </c>
      <c r="C1853" s="4" t="s">
        <v>4007</v>
      </c>
      <c r="D1853" s="7">
        <v>39113</v>
      </c>
      <c r="E1853" s="7">
        <v>41699</v>
      </c>
    </row>
    <row r="1854" spans="1:5" x14ac:dyDescent="0.2">
      <c r="A1854" s="4">
        <v>81238</v>
      </c>
      <c r="B1854" s="4" t="s">
        <v>42803</v>
      </c>
      <c r="C1854" s="4" t="s">
        <v>42803</v>
      </c>
      <c r="D1854" s="7">
        <v>43160</v>
      </c>
      <c r="E1854" s="7">
        <v>43160</v>
      </c>
    </row>
    <row r="1855" spans="1:5" x14ac:dyDescent="0.2">
      <c r="A1855" s="4">
        <v>12568</v>
      </c>
      <c r="B1855" s="4" t="s">
        <v>5448</v>
      </c>
      <c r="C1855" s="4" t="s">
        <v>5448</v>
      </c>
      <c r="D1855" s="7">
        <v>39113</v>
      </c>
      <c r="E1855" s="7">
        <v>41699</v>
      </c>
    </row>
    <row r="1856" spans="1:5" x14ac:dyDescent="0.2">
      <c r="A1856" s="4">
        <v>12569</v>
      </c>
      <c r="B1856" s="4" t="s">
        <v>7004</v>
      </c>
      <c r="C1856" s="4" t="s">
        <v>7004</v>
      </c>
      <c r="D1856" s="7">
        <v>39113</v>
      </c>
      <c r="E1856" s="7">
        <v>41699</v>
      </c>
    </row>
    <row r="1857" spans="1:5" x14ac:dyDescent="0.2">
      <c r="A1857" s="4">
        <v>12570</v>
      </c>
      <c r="B1857" s="4" t="s">
        <v>3213</v>
      </c>
      <c r="C1857" s="4" t="s">
        <v>3213</v>
      </c>
      <c r="D1857" s="7">
        <v>39113</v>
      </c>
      <c r="E1857" s="7">
        <v>41699</v>
      </c>
    </row>
    <row r="1858" spans="1:5" x14ac:dyDescent="0.2">
      <c r="A1858" s="4">
        <v>12571</v>
      </c>
      <c r="B1858" s="4" t="s">
        <v>6055</v>
      </c>
      <c r="C1858" s="4" t="s">
        <v>6055</v>
      </c>
      <c r="D1858" s="7">
        <v>39113</v>
      </c>
      <c r="E1858" s="7">
        <v>41699</v>
      </c>
    </row>
    <row r="1859" spans="1:5" x14ac:dyDescent="0.2">
      <c r="A1859" s="4">
        <v>12572</v>
      </c>
      <c r="B1859" s="4" t="s">
        <v>460</v>
      </c>
      <c r="C1859" s="4" t="s">
        <v>460</v>
      </c>
      <c r="D1859" s="7">
        <v>39113</v>
      </c>
      <c r="E1859" s="7">
        <v>41699</v>
      </c>
    </row>
    <row r="1860" spans="1:5" x14ac:dyDescent="0.2">
      <c r="A1860" s="4">
        <v>12573</v>
      </c>
      <c r="B1860" s="4" t="s">
        <v>3068</v>
      </c>
      <c r="C1860" s="4" t="s">
        <v>3068</v>
      </c>
      <c r="D1860" s="7">
        <v>39113</v>
      </c>
      <c r="E1860" s="7">
        <v>41699</v>
      </c>
    </row>
    <row r="1861" spans="1:5" x14ac:dyDescent="0.2">
      <c r="A1861" s="4">
        <v>42223</v>
      </c>
      <c r="B1861" s="4" t="s">
        <v>5695</v>
      </c>
      <c r="C1861" s="4" t="s">
        <v>5695</v>
      </c>
      <c r="D1861" s="7">
        <v>41698</v>
      </c>
      <c r="E1861" s="7">
        <v>41699</v>
      </c>
    </row>
    <row r="1862" spans="1:5" x14ac:dyDescent="0.2">
      <c r="A1862" s="4">
        <v>12574</v>
      </c>
      <c r="B1862" s="4" t="s">
        <v>4510</v>
      </c>
      <c r="C1862" s="4" t="s">
        <v>4510</v>
      </c>
      <c r="D1862" s="7">
        <v>39113</v>
      </c>
      <c r="E1862" s="7">
        <v>41699</v>
      </c>
    </row>
    <row r="1863" spans="1:5" x14ac:dyDescent="0.2">
      <c r="A1863" s="4">
        <v>42224</v>
      </c>
      <c r="B1863" s="4" t="s">
        <v>7753</v>
      </c>
      <c r="C1863" s="4" t="s">
        <v>7753</v>
      </c>
      <c r="D1863" s="7">
        <v>41698</v>
      </c>
      <c r="E1863" s="7">
        <v>41699</v>
      </c>
    </row>
    <row r="1864" spans="1:5" x14ac:dyDescent="0.2">
      <c r="A1864" s="4">
        <v>12575</v>
      </c>
      <c r="B1864" s="4" t="s">
        <v>423</v>
      </c>
      <c r="C1864" s="4" t="s">
        <v>423</v>
      </c>
      <c r="D1864" s="7">
        <v>39113</v>
      </c>
      <c r="E1864" s="7">
        <v>41699</v>
      </c>
    </row>
    <row r="1865" spans="1:5" x14ac:dyDescent="0.2">
      <c r="A1865" s="4">
        <v>12576</v>
      </c>
      <c r="B1865" s="4" t="s">
        <v>2908</v>
      </c>
      <c r="C1865" s="4" t="s">
        <v>2908</v>
      </c>
      <c r="D1865" s="7">
        <v>39113</v>
      </c>
      <c r="E1865" s="7">
        <v>41699</v>
      </c>
    </row>
    <row r="1866" spans="1:5" x14ac:dyDescent="0.2">
      <c r="A1866" s="4">
        <v>12577</v>
      </c>
      <c r="B1866" s="4" t="s">
        <v>7444</v>
      </c>
      <c r="C1866" s="4" t="s">
        <v>7444</v>
      </c>
      <c r="D1866" s="7">
        <v>39113</v>
      </c>
      <c r="E1866" s="7">
        <v>41699</v>
      </c>
    </row>
    <row r="1867" spans="1:5" x14ac:dyDescent="0.2">
      <c r="A1867" s="4">
        <v>12578</v>
      </c>
      <c r="B1867" s="4" t="s">
        <v>1600</v>
      </c>
      <c r="C1867" s="4" t="s">
        <v>1600</v>
      </c>
      <c r="D1867" s="7">
        <v>39113</v>
      </c>
      <c r="E1867" s="7">
        <v>41699</v>
      </c>
    </row>
    <row r="1868" spans="1:5" x14ac:dyDescent="0.2">
      <c r="A1868" s="4">
        <v>12579</v>
      </c>
      <c r="B1868" s="4" t="s">
        <v>2650</v>
      </c>
      <c r="C1868" s="4" t="s">
        <v>2650</v>
      </c>
      <c r="D1868" s="7">
        <v>39113</v>
      </c>
      <c r="E1868" s="7">
        <v>41699</v>
      </c>
    </row>
    <row r="1869" spans="1:5" x14ac:dyDescent="0.2">
      <c r="A1869" s="4">
        <v>12580</v>
      </c>
      <c r="B1869" s="4" t="s">
        <v>6770</v>
      </c>
      <c r="C1869" s="4" t="s">
        <v>6770</v>
      </c>
      <c r="D1869" s="7">
        <v>39113</v>
      </c>
      <c r="E1869" s="7">
        <v>41699</v>
      </c>
    </row>
    <row r="1870" spans="1:5" x14ac:dyDescent="0.2">
      <c r="A1870" s="4">
        <v>12581</v>
      </c>
      <c r="B1870" s="4" t="s">
        <v>1164</v>
      </c>
      <c r="C1870" s="4" t="s">
        <v>1164</v>
      </c>
      <c r="D1870" s="7">
        <v>39113</v>
      </c>
      <c r="E1870" s="7">
        <v>41699</v>
      </c>
    </row>
    <row r="1871" spans="1:5" x14ac:dyDescent="0.2">
      <c r="A1871" s="4">
        <v>23151</v>
      </c>
      <c r="B1871" s="4" t="s">
        <v>5555</v>
      </c>
      <c r="C1871" s="4" t="s">
        <v>5555</v>
      </c>
      <c r="D1871" s="7">
        <v>40148</v>
      </c>
      <c r="E1871" s="7">
        <v>41699</v>
      </c>
    </row>
    <row r="1872" spans="1:5" x14ac:dyDescent="0.2">
      <c r="A1872" s="4">
        <v>12582</v>
      </c>
      <c r="B1872" s="4" t="s">
        <v>6174</v>
      </c>
      <c r="C1872" s="4" t="s">
        <v>6174</v>
      </c>
      <c r="D1872" s="7">
        <v>39113</v>
      </c>
      <c r="E1872" s="7">
        <v>41699</v>
      </c>
    </row>
    <row r="1873" spans="1:5" x14ac:dyDescent="0.2">
      <c r="A1873" s="4">
        <v>12583</v>
      </c>
      <c r="B1873" s="4" t="s">
        <v>8172</v>
      </c>
      <c r="C1873" s="4" t="s">
        <v>8172</v>
      </c>
      <c r="D1873" s="7">
        <v>39113</v>
      </c>
      <c r="E1873" s="7">
        <v>41699</v>
      </c>
    </row>
    <row r="1874" spans="1:5" x14ac:dyDescent="0.2">
      <c r="A1874" s="4">
        <v>12584</v>
      </c>
      <c r="B1874" s="4" t="s">
        <v>1898</v>
      </c>
      <c r="C1874" s="4" t="s">
        <v>1898</v>
      </c>
      <c r="D1874" s="7">
        <v>39113</v>
      </c>
      <c r="E1874" s="7">
        <v>41699</v>
      </c>
    </row>
    <row r="1875" spans="1:5" x14ac:dyDescent="0.2">
      <c r="A1875" s="4">
        <v>12585</v>
      </c>
      <c r="B1875" s="4" t="s">
        <v>3730</v>
      </c>
      <c r="C1875" s="4" t="s">
        <v>3730</v>
      </c>
      <c r="D1875" s="7">
        <v>39113</v>
      </c>
      <c r="E1875" s="7">
        <v>41699</v>
      </c>
    </row>
    <row r="1876" spans="1:5" x14ac:dyDescent="0.2">
      <c r="A1876" s="4">
        <v>12586</v>
      </c>
      <c r="B1876" s="4" t="s">
        <v>7225</v>
      </c>
      <c r="C1876" s="4" t="s">
        <v>7225</v>
      </c>
      <c r="D1876" s="7">
        <v>39113</v>
      </c>
      <c r="E1876" s="7">
        <v>41699</v>
      </c>
    </row>
    <row r="1877" spans="1:5" x14ac:dyDescent="0.2">
      <c r="A1877" s="4">
        <v>12587</v>
      </c>
      <c r="B1877" s="4" t="s">
        <v>2260</v>
      </c>
      <c r="C1877" s="4" t="s">
        <v>2260</v>
      </c>
      <c r="D1877" s="7">
        <v>39264</v>
      </c>
      <c r="E1877" s="7">
        <v>41699</v>
      </c>
    </row>
    <row r="1878" spans="1:5" x14ac:dyDescent="0.2">
      <c r="A1878" s="4">
        <v>12588</v>
      </c>
      <c r="B1878" s="4" t="s">
        <v>7414</v>
      </c>
      <c r="C1878" s="4" t="s">
        <v>7414</v>
      </c>
      <c r="D1878" s="7">
        <v>39113</v>
      </c>
      <c r="E1878" s="7">
        <v>41699</v>
      </c>
    </row>
    <row r="1879" spans="1:5" x14ac:dyDescent="0.2">
      <c r="A1879" s="4">
        <v>12589</v>
      </c>
      <c r="B1879" s="4" t="s">
        <v>7769</v>
      </c>
      <c r="C1879" s="4" t="s">
        <v>7769</v>
      </c>
      <c r="D1879" s="7">
        <v>39113</v>
      </c>
      <c r="E1879" s="7">
        <v>41699</v>
      </c>
    </row>
    <row r="1880" spans="1:5" x14ac:dyDescent="0.2">
      <c r="A1880" s="4">
        <v>12590</v>
      </c>
      <c r="B1880" s="4" t="s">
        <v>2762</v>
      </c>
      <c r="C1880" s="4" t="s">
        <v>2762</v>
      </c>
      <c r="D1880" s="7">
        <v>39113</v>
      </c>
      <c r="E1880" s="7">
        <v>41699</v>
      </c>
    </row>
    <row r="1881" spans="1:5" x14ac:dyDescent="0.2">
      <c r="A1881" s="4">
        <v>12591</v>
      </c>
      <c r="B1881" s="4" t="s">
        <v>4592</v>
      </c>
      <c r="C1881" s="4" t="s">
        <v>4592</v>
      </c>
      <c r="D1881" s="7">
        <v>39113</v>
      </c>
      <c r="E1881" s="7">
        <v>41699</v>
      </c>
    </row>
    <row r="1882" spans="1:5" x14ac:dyDescent="0.2">
      <c r="A1882" s="4">
        <v>12592</v>
      </c>
      <c r="B1882" s="4" t="s">
        <v>1030</v>
      </c>
      <c r="C1882" s="4" t="s">
        <v>1030</v>
      </c>
      <c r="D1882" s="7">
        <v>39113</v>
      </c>
      <c r="E1882" s="7">
        <v>41699</v>
      </c>
    </row>
    <row r="1883" spans="1:5" x14ac:dyDescent="0.2">
      <c r="A1883" s="4">
        <v>12593</v>
      </c>
      <c r="B1883" s="4" t="s">
        <v>1401</v>
      </c>
      <c r="C1883" s="4" t="s">
        <v>1401</v>
      </c>
      <c r="D1883" s="7">
        <v>39113</v>
      </c>
      <c r="E1883" s="7">
        <v>41699</v>
      </c>
    </row>
    <row r="1884" spans="1:5" x14ac:dyDescent="0.2">
      <c r="A1884" s="4">
        <v>12594</v>
      </c>
      <c r="B1884" s="4" t="s">
        <v>4751</v>
      </c>
      <c r="C1884" s="4" t="s">
        <v>4751</v>
      </c>
      <c r="D1884" s="7">
        <v>39113</v>
      </c>
      <c r="E1884" s="7">
        <v>41699</v>
      </c>
    </row>
    <row r="1885" spans="1:5" x14ac:dyDescent="0.2">
      <c r="A1885" s="4">
        <v>12595</v>
      </c>
      <c r="B1885" s="4" t="s">
        <v>736</v>
      </c>
      <c r="C1885" s="4" t="s">
        <v>736</v>
      </c>
      <c r="D1885" s="7">
        <v>39113</v>
      </c>
      <c r="E1885" s="7">
        <v>41699</v>
      </c>
    </row>
    <row r="1886" spans="1:5" x14ac:dyDescent="0.2">
      <c r="A1886" s="4">
        <v>12596</v>
      </c>
      <c r="B1886" s="4" t="s">
        <v>3696</v>
      </c>
      <c r="C1886" s="4" t="s">
        <v>3696</v>
      </c>
      <c r="D1886" s="7">
        <v>39113</v>
      </c>
      <c r="E1886" s="7">
        <v>41699</v>
      </c>
    </row>
    <row r="1887" spans="1:5" x14ac:dyDescent="0.2">
      <c r="A1887" s="4">
        <v>12597</v>
      </c>
      <c r="B1887" s="4" t="s">
        <v>6301</v>
      </c>
      <c r="C1887" s="4" t="s">
        <v>6301</v>
      </c>
      <c r="D1887" s="7">
        <v>39113</v>
      </c>
      <c r="E1887" s="7">
        <v>41699</v>
      </c>
    </row>
    <row r="1888" spans="1:5" x14ac:dyDescent="0.2">
      <c r="A1888" s="4">
        <v>12598</v>
      </c>
      <c r="B1888" s="4" t="s">
        <v>178</v>
      </c>
      <c r="C1888" s="4" t="s">
        <v>178</v>
      </c>
      <c r="D1888" s="7">
        <v>39113</v>
      </c>
      <c r="E1888" s="7">
        <v>41699</v>
      </c>
    </row>
    <row r="1889" spans="1:5" x14ac:dyDescent="0.2">
      <c r="A1889" s="4">
        <v>12599</v>
      </c>
      <c r="B1889" s="4" t="s">
        <v>5195</v>
      </c>
      <c r="C1889" s="4" t="s">
        <v>5195</v>
      </c>
      <c r="D1889" s="7">
        <v>39113</v>
      </c>
      <c r="E1889" s="7">
        <v>41699</v>
      </c>
    </row>
    <row r="1890" spans="1:5" x14ac:dyDescent="0.2">
      <c r="A1890" s="4">
        <v>12600</v>
      </c>
      <c r="B1890" s="4" t="s">
        <v>7683</v>
      </c>
      <c r="C1890" s="4" t="s">
        <v>7683</v>
      </c>
      <c r="D1890" s="7">
        <v>39113</v>
      </c>
      <c r="E1890" s="7">
        <v>41699</v>
      </c>
    </row>
    <row r="1891" spans="1:5" x14ac:dyDescent="0.2">
      <c r="A1891" s="4">
        <v>12601</v>
      </c>
      <c r="B1891" s="4" t="s">
        <v>1810</v>
      </c>
      <c r="C1891" s="4" t="s">
        <v>1810</v>
      </c>
      <c r="D1891" s="7">
        <v>39113</v>
      </c>
      <c r="E1891" s="7">
        <v>41699</v>
      </c>
    </row>
    <row r="1892" spans="1:5" x14ac:dyDescent="0.2">
      <c r="A1892" s="4">
        <v>12602</v>
      </c>
      <c r="B1892" s="4" t="s">
        <v>4657</v>
      </c>
      <c r="C1892" s="4" t="s">
        <v>4657</v>
      </c>
      <c r="D1892" s="7">
        <v>39113</v>
      </c>
      <c r="E1892" s="7">
        <v>41699</v>
      </c>
    </row>
    <row r="1893" spans="1:5" x14ac:dyDescent="0.2">
      <c r="A1893" s="4">
        <v>12603</v>
      </c>
      <c r="B1893" s="4" t="s">
        <v>6737</v>
      </c>
      <c r="C1893" s="4" t="s">
        <v>6737</v>
      </c>
      <c r="D1893" s="7">
        <v>39113</v>
      </c>
      <c r="E1893" s="7">
        <v>41699</v>
      </c>
    </row>
    <row r="1894" spans="1:5" x14ac:dyDescent="0.2">
      <c r="A1894" s="4">
        <v>12610</v>
      </c>
      <c r="B1894" s="4" t="s">
        <v>3535</v>
      </c>
      <c r="C1894" s="4" t="s">
        <v>3535</v>
      </c>
      <c r="D1894" s="7">
        <v>39113</v>
      </c>
      <c r="E1894" s="7">
        <v>41699</v>
      </c>
    </row>
    <row r="1895" spans="1:5" x14ac:dyDescent="0.2">
      <c r="A1895" s="4">
        <v>12611</v>
      </c>
      <c r="B1895" s="4" t="s">
        <v>5482</v>
      </c>
      <c r="C1895" s="4" t="s">
        <v>5482</v>
      </c>
      <c r="D1895" s="7">
        <v>39113</v>
      </c>
      <c r="E1895" s="7">
        <v>41699</v>
      </c>
    </row>
    <row r="1896" spans="1:5" x14ac:dyDescent="0.2">
      <c r="A1896" s="4">
        <v>12612</v>
      </c>
      <c r="B1896" s="4" t="s">
        <v>520</v>
      </c>
      <c r="C1896" s="4" t="s">
        <v>520</v>
      </c>
      <c r="D1896" s="7">
        <v>39113</v>
      </c>
      <c r="E1896" s="7">
        <v>41699</v>
      </c>
    </row>
    <row r="1897" spans="1:5" x14ac:dyDescent="0.2">
      <c r="A1897" s="4">
        <v>12613</v>
      </c>
      <c r="B1897" s="4" t="s">
        <v>3258</v>
      </c>
      <c r="C1897" s="4" t="s">
        <v>3258</v>
      </c>
      <c r="D1897" s="7">
        <v>39113</v>
      </c>
      <c r="E1897" s="7">
        <v>41699</v>
      </c>
    </row>
    <row r="1898" spans="1:5" x14ac:dyDescent="0.2">
      <c r="A1898" s="4">
        <v>12614</v>
      </c>
      <c r="B1898" s="4" t="s">
        <v>6575</v>
      </c>
      <c r="C1898" s="4" t="s">
        <v>6575</v>
      </c>
      <c r="D1898" s="7">
        <v>39113</v>
      </c>
      <c r="E1898" s="7">
        <v>41699</v>
      </c>
    </row>
    <row r="1899" spans="1:5" x14ac:dyDescent="0.2">
      <c r="A1899" s="4">
        <v>41213</v>
      </c>
      <c r="B1899" s="4" t="s">
        <v>6744</v>
      </c>
      <c r="C1899" s="4" t="s">
        <v>6744</v>
      </c>
      <c r="D1899" s="7">
        <v>41695</v>
      </c>
      <c r="E1899" s="7">
        <v>41699</v>
      </c>
    </row>
    <row r="1900" spans="1:5" x14ac:dyDescent="0.2">
      <c r="A1900" s="4">
        <v>12615</v>
      </c>
      <c r="B1900" s="4" t="s">
        <v>230</v>
      </c>
      <c r="C1900" s="4" t="s">
        <v>230</v>
      </c>
      <c r="D1900" s="7">
        <v>39113</v>
      </c>
      <c r="E1900" s="7">
        <v>41699</v>
      </c>
    </row>
    <row r="1901" spans="1:5" x14ac:dyDescent="0.2">
      <c r="A1901" s="4">
        <v>12616</v>
      </c>
      <c r="B1901" s="4" t="s">
        <v>5122</v>
      </c>
      <c r="C1901" s="4" t="s">
        <v>5122</v>
      </c>
      <c r="D1901" s="7">
        <v>39113</v>
      </c>
      <c r="E1901" s="7">
        <v>41699</v>
      </c>
    </row>
    <row r="1902" spans="1:5" x14ac:dyDescent="0.2">
      <c r="A1902" s="4">
        <v>12617</v>
      </c>
      <c r="B1902" s="4" t="s">
        <v>7598</v>
      </c>
      <c r="C1902" s="4" t="s">
        <v>7598</v>
      </c>
      <c r="D1902" s="7">
        <v>39113</v>
      </c>
      <c r="E1902" s="7">
        <v>41699</v>
      </c>
    </row>
    <row r="1903" spans="1:5" x14ac:dyDescent="0.2">
      <c r="A1903" s="4">
        <v>12618</v>
      </c>
      <c r="B1903" s="4" t="s">
        <v>337</v>
      </c>
      <c r="C1903" s="4" t="s">
        <v>337</v>
      </c>
      <c r="D1903" s="7">
        <v>39264</v>
      </c>
      <c r="E1903" s="7">
        <v>41699</v>
      </c>
    </row>
    <row r="1904" spans="1:5" x14ac:dyDescent="0.2">
      <c r="A1904" s="4">
        <v>12619</v>
      </c>
      <c r="B1904" s="4" t="s">
        <v>3678</v>
      </c>
      <c r="C1904" s="4" t="s">
        <v>3678</v>
      </c>
      <c r="D1904" s="7">
        <v>39113</v>
      </c>
      <c r="E1904" s="7">
        <v>41699</v>
      </c>
    </row>
    <row r="1905" spans="1:5" x14ac:dyDescent="0.2">
      <c r="A1905" s="4">
        <v>12620</v>
      </c>
      <c r="B1905" s="4" t="s">
        <v>7433</v>
      </c>
      <c r="C1905" s="4" t="s">
        <v>7433</v>
      </c>
      <c r="D1905" s="7">
        <v>39113</v>
      </c>
      <c r="E1905" s="7">
        <v>41699</v>
      </c>
    </row>
    <row r="1906" spans="1:5" x14ac:dyDescent="0.2">
      <c r="A1906" s="4">
        <v>12621</v>
      </c>
      <c r="B1906" s="4" t="s">
        <v>1965</v>
      </c>
      <c r="C1906" s="4" t="s">
        <v>1965</v>
      </c>
      <c r="D1906" s="7">
        <v>39113</v>
      </c>
      <c r="E1906" s="7">
        <v>41699</v>
      </c>
    </row>
    <row r="1907" spans="1:5" x14ac:dyDescent="0.2">
      <c r="A1907" s="4">
        <v>42325</v>
      </c>
      <c r="B1907" s="4" t="s">
        <v>3284</v>
      </c>
      <c r="C1907" s="4" t="s">
        <v>3284</v>
      </c>
      <c r="D1907" s="7">
        <v>41730</v>
      </c>
      <c r="E1907" s="7">
        <v>41730</v>
      </c>
    </row>
    <row r="1908" spans="1:5" x14ac:dyDescent="0.2">
      <c r="A1908" s="4">
        <v>12622</v>
      </c>
      <c r="B1908" s="4" t="s">
        <v>4296</v>
      </c>
      <c r="C1908" s="4" t="s">
        <v>4296</v>
      </c>
      <c r="D1908" s="7">
        <v>39113</v>
      </c>
      <c r="E1908" s="7">
        <v>41699</v>
      </c>
    </row>
    <row r="1909" spans="1:5" x14ac:dyDescent="0.2">
      <c r="A1909" s="4">
        <v>12623</v>
      </c>
      <c r="B1909" s="4" t="s">
        <v>6777</v>
      </c>
      <c r="C1909" s="4" t="s">
        <v>6777</v>
      </c>
      <c r="D1909" s="7">
        <v>39113</v>
      </c>
      <c r="E1909" s="7">
        <v>41699</v>
      </c>
    </row>
    <row r="1910" spans="1:5" x14ac:dyDescent="0.2">
      <c r="A1910" s="4">
        <v>12624</v>
      </c>
      <c r="B1910" s="4" t="s">
        <v>1047</v>
      </c>
      <c r="C1910" s="4" t="s">
        <v>1047</v>
      </c>
      <c r="D1910" s="7">
        <v>39113</v>
      </c>
      <c r="E1910" s="7">
        <v>41699</v>
      </c>
    </row>
    <row r="1911" spans="1:5" x14ac:dyDescent="0.2">
      <c r="A1911" s="4">
        <v>12625</v>
      </c>
      <c r="B1911" s="4" t="s">
        <v>4429</v>
      </c>
      <c r="C1911" s="4" t="s">
        <v>4429</v>
      </c>
      <c r="D1911" s="7">
        <v>39113</v>
      </c>
      <c r="E1911" s="7">
        <v>41699</v>
      </c>
    </row>
    <row r="1912" spans="1:5" x14ac:dyDescent="0.2">
      <c r="A1912" s="4">
        <v>12626</v>
      </c>
      <c r="B1912" s="4" t="s">
        <v>7815</v>
      </c>
      <c r="C1912" s="4" t="s">
        <v>7815</v>
      </c>
      <c r="D1912" s="7">
        <v>39113</v>
      </c>
      <c r="E1912" s="7">
        <v>41699</v>
      </c>
    </row>
    <row r="1913" spans="1:5" x14ac:dyDescent="0.2">
      <c r="A1913" s="4">
        <v>12627</v>
      </c>
      <c r="B1913" s="4" t="s">
        <v>3322</v>
      </c>
      <c r="C1913" s="4" t="s">
        <v>3322</v>
      </c>
      <c r="D1913" s="7">
        <v>39113</v>
      </c>
      <c r="E1913" s="7">
        <v>41699</v>
      </c>
    </row>
    <row r="1914" spans="1:5" x14ac:dyDescent="0.2">
      <c r="A1914" s="4">
        <v>12628</v>
      </c>
      <c r="B1914" s="4" t="s">
        <v>3724</v>
      </c>
      <c r="C1914" s="4" t="s">
        <v>3724</v>
      </c>
      <c r="D1914" s="7">
        <v>39113</v>
      </c>
      <c r="E1914" s="7">
        <v>41699</v>
      </c>
    </row>
    <row r="1915" spans="1:5" x14ac:dyDescent="0.2">
      <c r="A1915" s="4">
        <v>12629</v>
      </c>
      <c r="B1915" s="4" t="s">
        <v>7215</v>
      </c>
      <c r="C1915" s="4" t="s">
        <v>7215</v>
      </c>
      <c r="D1915" s="7">
        <v>39113</v>
      </c>
      <c r="E1915" s="7">
        <v>41699</v>
      </c>
    </row>
    <row r="1916" spans="1:5" x14ac:dyDescent="0.2">
      <c r="A1916" s="4">
        <v>12630</v>
      </c>
      <c r="B1916" s="4" t="s">
        <v>2255</v>
      </c>
      <c r="C1916" s="4" t="s">
        <v>2255</v>
      </c>
      <c r="D1916" s="7">
        <v>39113</v>
      </c>
      <c r="E1916" s="7">
        <v>41699</v>
      </c>
    </row>
    <row r="1917" spans="1:5" x14ac:dyDescent="0.2">
      <c r="A1917" s="4">
        <v>12631</v>
      </c>
      <c r="B1917" s="4" t="s">
        <v>6618</v>
      </c>
      <c r="C1917" s="4" t="s">
        <v>6618</v>
      </c>
      <c r="D1917" s="7">
        <v>39113</v>
      </c>
      <c r="E1917" s="7">
        <v>41699</v>
      </c>
    </row>
    <row r="1918" spans="1:5" x14ac:dyDescent="0.2">
      <c r="A1918" s="4">
        <v>42228</v>
      </c>
      <c r="B1918" s="4" t="s">
        <v>3889</v>
      </c>
      <c r="C1918" s="4" t="s">
        <v>3889</v>
      </c>
      <c r="D1918" s="7">
        <v>41698</v>
      </c>
      <c r="E1918" s="7">
        <v>41699</v>
      </c>
    </row>
    <row r="1919" spans="1:5" x14ac:dyDescent="0.2">
      <c r="A1919" s="4">
        <v>12632</v>
      </c>
      <c r="B1919" s="4" t="s">
        <v>8105</v>
      </c>
      <c r="C1919" s="4" t="s">
        <v>8105</v>
      </c>
      <c r="D1919" s="7">
        <v>39113</v>
      </c>
      <c r="E1919" s="7">
        <v>41699</v>
      </c>
    </row>
    <row r="1920" spans="1:5" x14ac:dyDescent="0.2">
      <c r="A1920" s="4">
        <v>42229</v>
      </c>
      <c r="B1920" s="4" t="s">
        <v>5828</v>
      </c>
      <c r="C1920" s="4" t="s">
        <v>5828</v>
      </c>
      <c r="D1920" s="7">
        <v>41698</v>
      </c>
      <c r="E1920" s="7">
        <v>41699</v>
      </c>
    </row>
    <row r="1921" spans="1:5" x14ac:dyDescent="0.2">
      <c r="A1921" s="4">
        <v>12633</v>
      </c>
      <c r="B1921" s="4" t="s">
        <v>4019</v>
      </c>
      <c r="C1921" s="4" t="s">
        <v>4019</v>
      </c>
      <c r="D1921" s="7">
        <v>39113</v>
      </c>
      <c r="E1921" s="7">
        <v>41699</v>
      </c>
    </row>
    <row r="1922" spans="1:5" x14ac:dyDescent="0.2">
      <c r="A1922" s="4">
        <v>42230</v>
      </c>
      <c r="B1922" s="4" t="s">
        <v>1001</v>
      </c>
      <c r="C1922" s="4" t="s">
        <v>1001</v>
      </c>
      <c r="D1922" s="7">
        <v>41698</v>
      </c>
      <c r="E1922" s="7">
        <v>41699</v>
      </c>
    </row>
    <row r="1923" spans="1:5" x14ac:dyDescent="0.2">
      <c r="A1923" s="4">
        <v>12634</v>
      </c>
      <c r="B1923" s="4" t="s">
        <v>5842</v>
      </c>
      <c r="C1923" s="4" t="s">
        <v>5842</v>
      </c>
      <c r="D1923" s="7">
        <v>39113</v>
      </c>
      <c r="E1923" s="7">
        <v>41699</v>
      </c>
    </row>
    <row r="1924" spans="1:5" x14ac:dyDescent="0.2">
      <c r="A1924" s="4">
        <v>42231</v>
      </c>
      <c r="B1924" s="4" t="s">
        <v>4106</v>
      </c>
      <c r="C1924" s="4" t="s">
        <v>4106</v>
      </c>
      <c r="D1924" s="7">
        <v>41698</v>
      </c>
      <c r="E1924" s="7">
        <v>41699</v>
      </c>
    </row>
    <row r="1925" spans="1:5" x14ac:dyDescent="0.2">
      <c r="A1925" s="4">
        <v>12635</v>
      </c>
      <c r="B1925" s="4" t="s">
        <v>633</v>
      </c>
      <c r="C1925" s="4" t="s">
        <v>633</v>
      </c>
      <c r="D1925" s="7">
        <v>39113</v>
      </c>
      <c r="E1925" s="7">
        <v>41699</v>
      </c>
    </row>
    <row r="1926" spans="1:5" x14ac:dyDescent="0.2">
      <c r="A1926" s="4">
        <v>42232</v>
      </c>
      <c r="B1926" s="4" t="s">
        <v>7307</v>
      </c>
      <c r="C1926" s="4" t="s">
        <v>7307</v>
      </c>
      <c r="D1926" s="7">
        <v>41698</v>
      </c>
      <c r="E1926" s="7">
        <v>41699</v>
      </c>
    </row>
    <row r="1927" spans="1:5" x14ac:dyDescent="0.2">
      <c r="A1927" s="4">
        <v>12636</v>
      </c>
      <c r="B1927" s="4" t="s">
        <v>2585</v>
      </c>
      <c r="C1927" s="4" t="s">
        <v>2585</v>
      </c>
      <c r="D1927" s="7">
        <v>39113</v>
      </c>
      <c r="E1927" s="7">
        <v>41699</v>
      </c>
    </row>
    <row r="1928" spans="1:5" x14ac:dyDescent="0.2">
      <c r="A1928" s="4">
        <v>42233</v>
      </c>
      <c r="B1928" s="4" t="s">
        <v>1986</v>
      </c>
      <c r="C1928" s="4" t="s">
        <v>1986</v>
      </c>
      <c r="D1928" s="7">
        <v>41698</v>
      </c>
      <c r="E1928" s="7">
        <v>41699</v>
      </c>
    </row>
    <row r="1929" spans="1:5" x14ac:dyDescent="0.2">
      <c r="A1929" s="4">
        <v>12637</v>
      </c>
      <c r="B1929" s="4" t="s">
        <v>6082</v>
      </c>
      <c r="C1929" s="4" t="s">
        <v>6082</v>
      </c>
      <c r="D1929" s="7">
        <v>39113</v>
      </c>
      <c r="E1929" s="7">
        <v>41699</v>
      </c>
    </row>
    <row r="1930" spans="1:5" x14ac:dyDescent="0.2">
      <c r="A1930" s="4">
        <v>42234</v>
      </c>
      <c r="B1930" s="4" t="s">
        <v>2660</v>
      </c>
      <c r="C1930" s="4" t="s">
        <v>2660</v>
      </c>
      <c r="D1930" s="7">
        <v>41698</v>
      </c>
      <c r="E1930" s="7">
        <v>41699</v>
      </c>
    </row>
    <row r="1931" spans="1:5" x14ac:dyDescent="0.2">
      <c r="A1931" s="4">
        <v>12638</v>
      </c>
      <c r="B1931" s="4" t="s">
        <v>737</v>
      </c>
      <c r="C1931" s="4" t="s">
        <v>737</v>
      </c>
      <c r="D1931" s="7">
        <v>39113</v>
      </c>
      <c r="E1931" s="7">
        <v>41699</v>
      </c>
    </row>
    <row r="1932" spans="1:5" x14ac:dyDescent="0.2">
      <c r="A1932" s="4">
        <v>42235</v>
      </c>
      <c r="B1932" s="4" t="s">
        <v>4847</v>
      </c>
      <c r="C1932" s="4" t="s">
        <v>4847</v>
      </c>
      <c r="D1932" s="7">
        <v>41698</v>
      </c>
      <c r="E1932" s="7">
        <v>41699</v>
      </c>
    </row>
    <row r="1933" spans="1:5" x14ac:dyDescent="0.2">
      <c r="A1933" s="4">
        <v>12639</v>
      </c>
      <c r="B1933" s="4" t="s">
        <v>4368</v>
      </c>
      <c r="C1933" s="4" t="s">
        <v>4368</v>
      </c>
      <c r="D1933" s="7">
        <v>39113</v>
      </c>
      <c r="E1933" s="7">
        <v>41699</v>
      </c>
    </row>
    <row r="1934" spans="1:5" x14ac:dyDescent="0.2">
      <c r="A1934" s="4">
        <v>12640</v>
      </c>
      <c r="B1934" s="4" t="s">
        <v>7088</v>
      </c>
      <c r="C1934" s="4" t="s">
        <v>7088</v>
      </c>
      <c r="D1934" s="7">
        <v>39113</v>
      </c>
      <c r="E1934" s="7">
        <v>41699</v>
      </c>
    </row>
    <row r="1935" spans="1:5" x14ac:dyDescent="0.2">
      <c r="A1935" s="4">
        <v>12641</v>
      </c>
      <c r="B1935" s="4" t="s">
        <v>1092</v>
      </c>
      <c r="C1935" s="4" t="s">
        <v>1092</v>
      </c>
      <c r="D1935" s="7">
        <v>39113</v>
      </c>
      <c r="E1935" s="7">
        <v>41699</v>
      </c>
    </row>
    <row r="1936" spans="1:5" x14ac:dyDescent="0.2">
      <c r="A1936" s="4">
        <v>12642</v>
      </c>
      <c r="B1936" s="4" t="s">
        <v>2983</v>
      </c>
      <c r="C1936" s="4" t="s">
        <v>2983</v>
      </c>
      <c r="D1936" s="7">
        <v>39113</v>
      </c>
      <c r="E1936" s="7">
        <v>41699</v>
      </c>
    </row>
    <row r="1937" spans="1:5" x14ac:dyDescent="0.2">
      <c r="A1937" s="4">
        <v>12643</v>
      </c>
      <c r="B1937" s="4" t="s">
        <v>7158</v>
      </c>
      <c r="C1937" s="4" t="s">
        <v>7158</v>
      </c>
      <c r="D1937" s="7">
        <v>39113</v>
      </c>
      <c r="E1937" s="7">
        <v>41699</v>
      </c>
    </row>
    <row r="1938" spans="1:5" x14ac:dyDescent="0.2">
      <c r="A1938" s="4">
        <v>12644</v>
      </c>
      <c r="B1938" s="4" t="s">
        <v>1639</v>
      </c>
      <c r="C1938" s="4" t="s">
        <v>1639</v>
      </c>
      <c r="D1938" s="7">
        <v>39113</v>
      </c>
      <c r="E1938" s="7">
        <v>41699</v>
      </c>
    </row>
    <row r="1939" spans="1:5" x14ac:dyDescent="0.2">
      <c r="A1939" s="4">
        <v>12645</v>
      </c>
      <c r="B1939" s="4" t="s">
        <v>4660</v>
      </c>
      <c r="C1939" s="4" t="s">
        <v>4660</v>
      </c>
      <c r="D1939" s="7">
        <v>39264</v>
      </c>
      <c r="E1939" s="7">
        <v>41699</v>
      </c>
    </row>
    <row r="1940" spans="1:5" x14ac:dyDescent="0.2">
      <c r="A1940" s="4">
        <v>12646</v>
      </c>
      <c r="B1940" s="4" t="s">
        <v>6932</v>
      </c>
      <c r="C1940" s="4" t="s">
        <v>6932</v>
      </c>
      <c r="D1940" s="7">
        <v>39113</v>
      </c>
      <c r="E1940" s="7">
        <v>41699</v>
      </c>
    </row>
    <row r="1941" spans="1:5" x14ac:dyDescent="0.2">
      <c r="A1941" s="4">
        <v>12647</v>
      </c>
      <c r="B1941" s="4" t="s">
        <v>1397</v>
      </c>
      <c r="C1941" s="4" t="s">
        <v>1397</v>
      </c>
      <c r="D1941" s="7">
        <v>39113</v>
      </c>
      <c r="E1941" s="7">
        <v>41699</v>
      </c>
    </row>
    <row r="1942" spans="1:5" x14ac:dyDescent="0.2">
      <c r="A1942" s="4">
        <v>12648</v>
      </c>
      <c r="B1942" s="4" t="s">
        <v>6215</v>
      </c>
      <c r="C1942" s="4" t="s">
        <v>6215</v>
      </c>
      <c r="D1942" s="7">
        <v>39113</v>
      </c>
      <c r="E1942" s="7">
        <v>41699</v>
      </c>
    </row>
    <row r="1943" spans="1:5" x14ac:dyDescent="0.2">
      <c r="A1943" s="4">
        <v>12649</v>
      </c>
      <c r="B1943" s="4" t="s">
        <v>8139</v>
      </c>
      <c r="C1943" s="4" t="s">
        <v>8139</v>
      </c>
      <c r="D1943" s="7">
        <v>39264</v>
      </c>
      <c r="E1943" s="7">
        <v>41699</v>
      </c>
    </row>
    <row r="1944" spans="1:5" x14ac:dyDescent="0.2">
      <c r="A1944" s="4">
        <v>12650</v>
      </c>
      <c r="B1944" s="4" t="s">
        <v>3977</v>
      </c>
      <c r="C1944" s="4" t="s">
        <v>3977</v>
      </c>
      <c r="D1944" s="7">
        <v>39113</v>
      </c>
      <c r="E1944" s="7">
        <v>41699</v>
      </c>
    </row>
    <row r="1945" spans="1:5" x14ac:dyDescent="0.2">
      <c r="A1945" s="4">
        <v>12651</v>
      </c>
      <c r="B1945" s="4" t="s">
        <v>5861</v>
      </c>
      <c r="C1945" s="4" t="s">
        <v>5861</v>
      </c>
      <c r="D1945" s="7">
        <v>39113</v>
      </c>
      <c r="E1945" s="7">
        <v>41699</v>
      </c>
    </row>
    <row r="1946" spans="1:5" x14ac:dyDescent="0.2">
      <c r="A1946" s="4">
        <v>71885</v>
      </c>
      <c r="B1946" s="4" t="s">
        <v>399</v>
      </c>
      <c r="C1946" s="4" t="s">
        <v>399</v>
      </c>
      <c r="D1946" s="7">
        <v>42309</v>
      </c>
      <c r="E1946" s="7">
        <v>42309</v>
      </c>
    </row>
    <row r="1947" spans="1:5" x14ac:dyDescent="0.2">
      <c r="A1947" s="4">
        <v>28504</v>
      </c>
      <c r="B1947" s="4" t="s">
        <v>6464</v>
      </c>
      <c r="C1947" s="4" t="s">
        <v>6464</v>
      </c>
      <c r="D1947" s="7">
        <v>41244</v>
      </c>
      <c r="E1947" s="7">
        <v>41699</v>
      </c>
    </row>
    <row r="1948" spans="1:5" x14ac:dyDescent="0.2">
      <c r="A1948" s="4">
        <v>12652</v>
      </c>
      <c r="B1948" s="4" t="s">
        <v>7941</v>
      </c>
      <c r="C1948" s="4" t="s">
        <v>7941</v>
      </c>
      <c r="D1948" s="7">
        <v>39113</v>
      </c>
      <c r="E1948" s="7">
        <v>41699</v>
      </c>
    </row>
    <row r="1949" spans="1:5" x14ac:dyDescent="0.2">
      <c r="A1949" s="4">
        <v>12653</v>
      </c>
      <c r="B1949" s="4" t="s">
        <v>2225</v>
      </c>
      <c r="C1949" s="4" t="s">
        <v>2225</v>
      </c>
      <c r="D1949" s="7">
        <v>39113</v>
      </c>
      <c r="E1949" s="7">
        <v>41699</v>
      </c>
    </row>
    <row r="1950" spans="1:5" x14ac:dyDescent="0.2">
      <c r="A1950" s="4">
        <v>41754</v>
      </c>
      <c r="B1950" s="4" t="s">
        <v>5613</v>
      </c>
      <c r="C1950" s="4" t="s">
        <v>5613</v>
      </c>
      <c r="D1950" s="7">
        <v>41698</v>
      </c>
      <c r="E1950" s="7">
        <v>41699</v>
      </c>
    </row>
    <row r="1951" spans="1:5" x14ac:dyDescent="0.2">
      <c r="A1951" s="4">
        <v>41324</v>
      </c>
      <c r="B1951" s="4" t="s">
        <v>6008</v>
      </c>
      <c r="C1951" s="4" t="s">
        <v>6008</v>
      </c>
      <c r="D1951" s="7">
        <v>41698</v>
      </c>
      <c r="E1951" s="7">
        <v>41699</v>
      </c>
    </row>
    <row r="1952" spans="1:5" x14ac:dyDescent="0.2">
      <c r="A1952" s="4">
        <v>12654</v>
      </c>
      <c r="B1952" s="4" t="s">
        <v>5386</v>
      </c>
      <c r="C1952" s="4" t="s">
        <v>5386</v>
      </c>
      <c r="D1952" s="7">
        <v>39113</v>
      </c>
      <c r="E1952" s="7">
        <v>41699</v>
      </c>
    </row>
    <row r="1953" spans="1:5" x14ac:dyDescent="0.2">
      <c r="A1953" s="4">
        <v>12655</v>
      </c>
      <c r="B1953" s="4" t="s">
        <v>881</v>
      </c>
      <c r="C1953" s="4" t="s">
        <v>881</v>
      </c>
      <c r="D1953" s="7">
        <v>39113</v>
      </c>
      <c r="E1953" s="7">
        <v>41699</v>
      </c>
    </row>
    <row r="1954" spans="1:5" x14ac:dyDescent="0.2">
      <c r="A1954" s="4">
        <v>12656</v>
      </c>
      <c r="B1954" s="4" t="s">
        <v>3047</v>
      </c>
      <c r="C1954" s="4" t="s">
        <v>3047</v>
      </c>
      <c r="D1954" s="7">
        <v>39113</v>
      </c>
      <c r="E1954" s="7">
        <v>41699</v>
      </c>
    </row>
    <row r="1955" spans="1:5" x14ac:dyDescent="0.2">
      <c r="A1955" s="4">
        <v>42917</v>
      </c>
      <c r="B1955" s="4" t="s">
        <v>935</v>
      </c>
      <c r="C1955" s="4" t="s">
        <v>935</v>
      </c>
      <c r="D1955" s="7">
        <v>41821</v>
      </c>
      <c r="E1955" s="7">
        <v>41821</v>
      </c>
    </row>
    <row r="1956" spans="1:5" x14ac:dyDescent="0.2">
      <c r="A1956" s="4">
        <v>12657</v>
      </c>
      <c r="B1956" s="4" t="s">
        <v>5689</v>
      </c>
      <c r="C1956" s="4" t="s">
        <v>5689</v>
      </c>
      <c r="D1956" s="7">
        <v>39113</v>
      </c>
      <c r="E1956" s="7">
        <v>41699</v>
      </c>
    </row>
    <row r="1957" spans="1:5" x14ac:dyDescent="0.2">
      <c r="A1957" s="4">
        <v>12658</v>
      </c>
      <c r="B1957" s="4" t="s">
        <v>395</v>
      </c>
      <c r="C1957" s="4" t="s">
        <v>395</v>
      </c>
      <c r="D1957" s="7">
        <v>39113</v>
      </c>
      <c r="E1957" s="7">
        <v>41699</v>
      </c>
    </row>
    <row r="1958" spans="1:5" x14ac:dyDescent="0.2">
      <c r="A1958" s="4">
        <v>12659</v>
      </c>
      <c r="B1958" s="4" t="s">
        <v>3069</v>
      </c>
      <c r="C1958" s="4" t="s">
        <v>3069</v>
      </c>
      <c r="D1958" s="7">
        <v>39264</v>
      </c>
      <c r="E1958" s="7">
        <v>41699</v>
      </c>
    </row>
    <row r="1959" spans="1:5" x14ac:dyDescent="0.2">
      <c r="A1959" s="4">
        <v>12660</v>
      </c>
      <c r="B1959" s="4" t="s">
        <v>4937</v>
      </c>
      <c r="C1959" s="4" t="s">
        <v>4937</v>
      </c>
      <c r="D1959" s="7">
        <v>39264</v>
      </c>
      <c r="E1959" s="7">
        <v>41699</v>
      </c>
    </row>
    <row r="1960" spans="1:5" x14ac:dyDescent="0.2">
      <c r="A1960" s="4">
        <v>12661</v>
      </c>
      <c r="B1960" s="4" t="s">
        <v>1318</v>
      </c>
      <c r="C1960" s="4" t="s">
        <v>1318</v>
      </c>
      <c r="D1960" s="7">
        <v>39113</v>
      </c>
      <c r="E1960" s="7">
        <v>41699</v>
      </c>
    </row>
    <row r="1961" spans="1:5" x14ac:dyDescent="0.2">
      <c r="A1961" s="4">
        <v>12662</v>
      </c>
      <c r="B1961" s="4" t="s">
        <v>2299</v>
      </c>
      <c r="C1961" s="4" t="s">
        <v>2299</v>
      </c>
      <c r="D1961" s="7">
        <v>39113</v>
      </c>
      <c r="E1961" s="7">
        <v>41699</v>
      </c>
    </row>
    <row r="1962" spans="1:5" x14ac:dyDescent="0.2">
      <c r="A1962" s="4">
        <v>12663</v>
      </c>
      <c r="B1962" s="4" t="s">
        <v>7536</v>
      </c>
      <c r="C1962" s="4" t="s">
        <v>7536</v>
      </c>
      <c r="D1962" s="7">
        <v>39113</v>
      </c>
      <c r="E1962" s="7">
        <v>41699</v>
      </c>
    </row>
    <row r="1963" spans="1:5" x14ac:dyDescent="0.2">
      <c r="A1963" s="4">
        <v>12664</v>
      </c>
      <c r="B1963" s="4" t="s">
        <v>1218</v>
      </c>
      <c r="C1963" s="4" t="s">
        <v>1218</v>
      </c>
      <c r="D1963" s="7">
        <v>39113</v>
      </c>
      <c r="E1963" s="7">
        <v>41699</v>
      </c>
    </row>
    <row r="1964" spans="1:5" x14ac:dyDescent="0.2">
      <c r="A1964" s="4">
        <v>12665</v>
      </c>
      <c r="B1964" s="4" t="s">
        <v>6171</v>
      </c>
      <c r="C1964" s="4" t="s">
        <v>6171</v>
      </c>
      <c r="D1964" s="7">
        <v>39113</v>
      </c>
      <c r="E1964" s="7">
        <v>41699</v>
      </c>
    </row>
    <row r="1965" spans="1:5" x14ac:dyDescent="0.2">
      <c r="A1965" s="4">
        <v>12666</v>
      </c>
      <c r="B1965" s="4" t="s">
        <v>8100</v>
      </c>
      <c r="C1965" s="4" t="s">
        <v>8100</v>
      </c>
      <c r="D1965" s="7">
        <v>39264</v>
      </c>
      <c r="E1965" s="7">
        <v>41699</v>
      </c>
    </row>
    <row r="1966" spans="1:5" x14ac:dyDescent="0.2">
      <c r="A1966" s="4">
        <v>12667</v>
      </c>
      <c r="B1966" s="4" t="s">
        <v>1891</v>
      </c>
      <c r="C1966" s="4" t="s">
        <v>1891</v>
      </c>
      <c r="D1966" s="7">
        <v>39113</v>
      </c>
      <c r="E1966" s="7">
        <v>41699</v>
      </c>
    </row>
    <row r="1967" spans="1:5" x14ac:dyDescent="0.2">
      <c r="A1967" s="4">
        <v>12668</v>
      </c>
      <c r="B1967" s="4" t="s">
        <v>5331</v>
      </c>
      <c r="C1967" s="4" t="s">
        <v>5331</v>
      </c>
      <c r="D1967" s="7">
        <v>39264</v>
      </c>
      <c r="E1967" s="7">
        <v>41699</v>
      </c>
    </row>
    <row r="1968" spans="1:5" x14ac:dyDescent="0.2">
      <c r="A1968" s="4">
        <v>12669</v>
      </c>
      <c r="B1968" s="4" t="s">
        <v>6950</v>
      </c>
      <c r="C1968" s="4" t="s">
        <v>6950</v>
      </c>
      <c r="D1968" s="7">
        <v>39113</v>
      </c>
      <c r="E1968" s="7">
        <v>41699</v>
      </c>
    </row>
    <row r="1969" spans="1:5" x14ac:dyDescent="0.2">
      <c r="A1969" s="4">
        <v>74387</v>
      </c>
      <c r="B1969" s="4" t="s">
        <v>1161</v>
      </c>
      <c r="C1969" s="4" t="s">
        <v>1161</v>
      </c>
      <c r="D1969" s="7">
        <v>42583</v>
      </c>
      <c r="E1969" s="7">
        <v>42583</v>
      </c>
    </row>
    <row r="1970" spans="1:5" x14ac:dyDescent="0.2">
      <c r="A1970" s="4">
        <v>12670</v>
      </c>
      <c r="B1970" s="4" t="s">
        <v>3222</v>
      </c>
      <c r="C1970" s="4" t="s">
        <v>3222</v>
      </c>
      <c r="D1970" s="7">
        <v>39113</v>
      </c>
      <c r="E1970" s="7">
        <v>41699</v>
      </c>
    </row>
    <row r="1971" spans="1:5" x14ac:dyDescent="0.2">
      <c r="A1971" s="4">
        <v>12671</v>
      </c>
      <c r="B1971" s="4" t="s">
        <v>5106</v>
      </c>
      <c r="C1971" s="4" t="s">
        <v>5106</v>
      </c>
      <c r="D1971" s="7">
        <v>39113</v>
      </c>
      <c r="E1971" s="7">
        <v>41699</v>
      </c>
    </row>
    <row r="1972" spans="1:5" x14ac:dyDescent="0.2">
      <c r="A1972" s="4">
        <v>12672</v>
      </c>
      <c r="B1972" s="4" t="s">
        <v>7244</v>
      </c>
      <c r="C1972" s="4" t="s">
        <v>7244</v>
      </c>
      <c r="D1972" s="7">
        <v>39113</v>
      </c>
      <c r="E1972" s="7">
        <v>41699</v>
      </c>
    </row>
    <row r="1973" spans="1:5" x14ac:dyDescent="0.2">
      <c r="A1973" s="4">
        <v>12673</v>
      </c>
      <c r="B1973" s="4" t="s">
        <v>2075</v>
      </c>
      <c r="C1973" s="4" t="s">
        <v>2075</v>
      </c>
      <c r="D1973" s="7">
        <v>39113</v>
      </c>
      <c r="E1973" s="7">
        <v>41699</v>
      </c>
    </row>
    <row r="1974" spans="1:5" x14ac:dyDescent="0.2">
      <c r="A1974" s="4">
        <v>12674</v>
      </c>
      <c r="B1974" s="4" t="s">
        <v>5500</v>
      </c>
      <c r="C1974" s="4" t="s">
        <v>5500</v>
      </c>
      <c r="D1974" s="7">
        <v>39113</v>
      </c>
      <c r="E1974" s="7">
        <v>41699</v>
      </c>
    </row>
    <row r="1975" spans="1:5" x14ac:dyDescent="0.2">
      <c r="A1975" s="4">
        <v>12675</v>
      </c>
      <c r="B1975" s="4" t="s">
        <v>466</v>
      </c>
      <c r="C1975" s="4" t="s">
        <v>466</v>
      </c>
      <c r="D1975" s="7">
        <v>39113</v>
      </c>
      <c r="E1975" s="7">
        <v>41699</v>
      </c>
    </row>
    <row r="1976" spans="1:5" x14ac:dyDescent="0.2">
      <c r="A1976" s="4">
        <v>12676</v>
      </c>
      <c r="B1976" s="4" t="s">
        <v>2749</v>
      </c>
      <c r="C1976" s="4" t="s">
        <v>2749</v>
      </c>
      <c r="D1976" s="7">
        <v>39113</v>
      </c>
      <c r="E1976" s="7">
        <v>41699</v>
      </c>
    </row>
    <row r="1977" spans="1:5" x14ac:dyDescent="0.2">
      <c r="A1977" s="4">
        <v>41325</v>
      </c>
      <c r="B1977" s="4" t="s">
        <v>7866</v>
      </c>
      <c r="C1977" s="4" t="s">
        <v>7866</v>
      </c>
      <c r="D1977" s="7">
        <v>41698</v>
      </c>
      <c r="E1977" s="7">
        <v>41699</v>
      </c>
    </row>
    <row r="1978" spans="1:5" x14ac:dyDescent="0.2">
      <c r="A1978" s="4">
        <v>41326</v>
      </c>
      <c r="B1978" s="4" t="s">
        <v>4018</v>
      </c>
      <c r="C1978" s="4" t="s">
        <v>4018</v>
      </c>
      <c r="D1978" s="7">
        <v>41698</v>
      </c>
      <c r="E1978" s="7">
        <v>41699</v>
      </c>
    </row>
    <row r="1979" spans="1:5" x14ac:dyDescent="0.2">
      <c r="A1979" s="4">
        <v>41327</v>
      </c>
      <c r="B1979" s="4" t="s">
        <v>5338</v>
      </c>
      <c r="C1979" s="4" t="s">
        <v>5338</v>
      </c>
      <c r="D1979" s="7">
        <v>41698</v>
      </c>
      <c r="E1979" s="7">
        <v>41699</v>
      </c>
    </row>
    <row r="1980" spans="1:5" x14ac:dyDescent="0.2">
      <c r="A1980" s="4">
        <v>41328</v>
      </c>
      <c r="B1980" s="4" t="s">
        <v>8087</v>
      </c>
      <c r="C1980" s="4" t="s">
        <v>8087</v>
      </c>
      <c r="D1980" s="7">
        <v>41698</v>
      </c>
      <c r="E1980" s="7">
        <v>41699</v>
      </c>
    </row>
    <row r="1981" spans="1:5" x14ac:dyDescent="0.2">
      <c r="A1981" s="4">
        <v>28506</v>
      </c>
      <c r="B1981" s="4" t="s">
        <v>3701</v>
      </c>
      <c r="C1981" s="4" t="s">
        <v>3701</v>
      </c>
      <c r="D1981" s="7">
        <v>41244</v>
      </c>
      <c r="E1981" s="7">
        <v>41699</v>
      </c>
    </row>
    <row r="1982" spans="1:5" x14ac:dyDescent="0.2">
      <c r="A1982" s="4">
        <v>12677</v>
      </c>
      <c r="B1982" s="4" t="s">
        <v>5917</v>
      </c>
      <c r="C1982" s="4" t="s">
        <v>5917</v>
      </c>
      <c r="D1982" s="7">
        <v>39113</v>
      </c>
      <c r="E1982" s="7">
        <v>41699</v>
      </c>
    </row>
    <row r="1983" spans="1:5" x14ac:dyDescent="0.2">
      <c r="A1983" s="4">
        <v>12678</v>
      </c>
      <c r="B1983" s="4" t="s">
        <v>627</v>
      </c>
      <c r="C1983" s="4" t="s">
        <v>627</v>
      </c>
      <c r="D1983" s="7">
        <v>39113</v>
      </c>
      <c r="E1983" s="7">
        <v>41699</v>
      </c>
    </row>
    <row r="1984" spans="1:5" x14ac:dyDescent="0.2">
      <c r="A1984" s="4">
        <v>12679</v>
      </c>
      <c r="B1984" s="4" t="s">
        <v>2645</v>
      </c>
      <c r="C1984" s="4" t="s">
        <v>2645</v>
      </c>
      <c r="D1984" s="7">
        <v>39113</v>
      </c>
      <c r="E1984" s="7">
        <v>41699</v>
      </c>
    </row>
    <row r="1985" spans="1:5" x14ac:dyDescent="0.2">
      <c r="A1985" s="4">
        <v>28507</v>
      </c>
      <c r="B1985" s="4" t="s">
        <v>7882</v>
      </c>
      <c r="C1985" s="4" t="s">
        <v>7882</v>
      </c>
      <c r="D1985" s="7">
        <v>41244</v>
      </c>
      <c r="E1985" s="7">
        <v>41699</v>
      </c>
    </row>
    <row r="1986" spans="1:5" x14ac:dyDescent="0.2">
      <c r="A1986" s="4">
        <v>28508</v>
      </c>
      <c r="B1986" s="4" t="s">
        <v>2378</v>
      </c>
      <c r="C1986" s="4" t="s">
        <v>2378</v>
      </c>
      <c r="D1986" s="7">
        <v>41244</v>
      </c>
      <c r="E1986" s="7">
        <v>41699</v>
      </c>
    </row>
    <row r="1987" spans="1:5" x14ac:dyDescent="0.2">
      <c r="A1987" s="4">
        <v>28509</v>
      </c>
      <c r="B1987" s="4" t="s">
        <v>6604</v>
      </c>
      <c r="C1987" s="4" t="s">
        <v>6604</v>
      </c>
      <c r="D1987" s="7">
        <v>41244</v>
      </c>
      <c r="E1987" s="7">
        <v>41699</v>
      </c>
    </row>
    <row r="1988" spans="1:5" x14ac:dyDescent="0.2">
      <c r="A1988" s="4">
        <v>28510</v>
      </c>
      <c r="B1988" s="4" t="s">
        <v>7694</v>
      </c>
      <c r="C1988" s="4" t="s">
        <v>7694</v>
      </c>
      <c r="D1988" s="7">
        <v>41244</v>
      </c>
      <c r="E1988" s="7">
        <v>41699</v>
      </c>
    </row>
    <row r="1989" spans="1:5" x14ac:dyDescent="0.2">
      <c r="A1989" s="4">
        <v>12680</v>
      </c>
      <c r="B1989" s="4" t="s">
        <v>6703</v>
      </c>
      <c r="C1989" s="4" t="s">
        <v>6703</v>
      </c>
      <c r="D1989" s="7">
        <v>39113</v>
      </c>
      <c r="E1989" s="7">
        <v>41699</v>
      </c>
    </row>
    <row r="1990" spans="1:5" x14ac:dyDescent="0.2">
      <c r="A1990" s="4">
        <v>42326</v>
      </c>
      <c r="B1990" s="4" t="s">
        <v>5038</v>
      </c>
      <c r="C1990" s="4" t="s">
        <v>5038</v>
      </c>
      <c r="D1990" s="7">
        <v>41730</v>
      </c>
      <c r="E1990" s="7">
        <v>41730</v>
      </c>
    </row>
    <row r="1991" spans="1:5" x14ac:dyDescent="0.2">
      <c r="A1991" s="4">
        <v>28511</v>
      </c>
      <c r="B1991" s="4" t="s">
        <v>4001</v>
      </c>
      <c r="C1991" s="4" t="s">
        <v>4001</v>
      </c>
      <c r="D1991" s="7">
        <v>41244</v>
      </c>
      <c r="E1991" s="7">
        <v>41699</v>
      </c>
    </row>
    <row r="1992" spans="1:5" x14ac:dyDescent="0.2">
      <c r="A1992" s="4">
        <v>85323</v>
      </c>
      <c r="B1992" s="4" t="s">
        <v>47380</v>
      </c>
      <c r="C1992" s="4" t="s">
        <v>47380</v>
      </c>
      <c r="D1992" s="7">
        <v>43678.208333333336</v>
      </c>
      <c r="E1992" s="7">
        <v>43678.208333333336</v>
      </c>
    </row>
    <row r="1993" spans="1:5" x14ac:dyDescent="0.2">
      <c r="A1993" s="4">
        <v>12682</v>
      </c>
      <c r="B1993" s="4" t="s">
        <v>5223</v>
      </c>
      <c r="C1993" s="4" t="s">
        <v>5223</v>
      </c>
      <c r="D1993" s="7">
        <v>39113</v>
      </c>
      <c r="E1993" s="7">
        <v>41699</v>
      </c>
    </row>
    <row r="1994" spans="1:5" x14ac:dyDescent="0.2">
      <c r="A1994" s="4">
        <v>42327</v>
      </c>
      <c r="B1994" s="4" t="s">
        <v>7174</v>
      </c>
      <c r="C1994" s="4" t="s">
        <v>7174</v>
      </c>
      <c r="D1994" s="7">
        <v>41730</v>
      </c>
      <c r="E1994" s="7">
        <v>41730</v>
      </c>
    </row>
    <row r="1995" spans="1:5" x14ac:dyDescent="0.2">
      <c r="A1995" s="4">
        <v>12683</v>
      </c>
      <c r="B1995" s="4" t="s">
        <v>7649</v>
      </c>
      <c r="C1995" s="4" t="s">
        <v>7649</v>
      </c>
      <c r="D1995" s="7">
        <v>39113</v>
      </c>
      <c r="E1995" s="7">
        <v>41699</v>
      </c>
    </row>
    <row r="1996" spans="1:5" x14ac:dyDescent="0.2">
      <c r="A1996" s="4">
        <v>12684</v>
      </c>
      <c r="B1996" s="4" t="s">
        <v>1843</v>
      </c>
      <c r="C1996" s="4" t="s">
        <v>1843</v>
      </c>
      <c r="D1996" s="7">
        <v>39113</v>
      </c>
      <c r="E1996" s="7">
        <v>41699</v>
      </c>
    </row>
    <row r="1997" spans="1:5" x14ac:dyDescent="0.2">
      <c r="A1997" s="4">
        <v>12685</v>
      </c>
      <c r="B1997" s="4" t="s">
        <v>3731</v>
      </c>
      <c r="C1997" s="4" t="s">
        <v>3731</v>
      </c>
      <c r="D1997" s="7">
        <v>39264</v>
      </c>
      <c r="E1997" s="7">
        <v>41699</v>
      </c>
    </row>
    <row r="1998" spans="1:5" x14ac:dyDescent="0.2">
      <c r="A1998" s="4">
        <v>12686</v>
      </c>
      <c r="B1998" s="4" t="s">
        <v>7159</v>
      </c>
      <c r="C1998" s="4" t="s">
        <v>7159</v>
      </c>
      <c r="D1998" s="7">
        <v>39113</v>
      </c>
      <c r="E1998" s="7">
        <v>41699</v>
      </c>
    </row>
    <row r="1999" spans="1:5" x14ac:dyDescent="0.2">
      <c r="A1999" s="4">
        <v>12687</v>
      </c>
      <c r="B1999" s="4" t="s">
        <v>1981</v>
      </c>
      <c r="C1999" s="4" t="s">
        <v>1981</v>
      </c>
      <c r="D1999" s="7">
        <v>39113</v>
      </c>
      <c r="E1999" s="7">
        <v>41699</v>
      </c>
    </row>
    <row r="2000" spans="1:5" x14ac:dyDescent="0.2">
      <c r="A2000" s="4">
        <v>12688</v>
      </c>
      <c r="B2000" s="4" t="s">
        <v>4633</v>
      </c>
      <c r="C2000" s="4" t="s">
        <v>4633</v>
      </c>
      <c r="D2000" s="7">
        <v>39113</v>
      </c>
      <c r="E2000" s="7">
        <v>41699</v>
      </c>
    </row>
    <row r="2001" spans="1:5" x14ac:dyDescent="0.2">
      <c r="A2001" s="4">
        <v>12689</v>
      </c>
      <c r="B2001" s="4" t="s">
        <v>7771</v>
      </c>
      <c r="C2001" s="4" t="s">
        <v>7771</v>
      </c>
      <c r="D2001" s="7">
        <v>39113</v>
      </c>
      <c r="E2001" s="7">
        <v>41699</v>
      </c>
    </row>
    <row r="2002" spans="1:5" x14ac:dyDescent="0.2">
      <c r="A2002" s="4">
        <v>12690</v>
      </c>
      <c r="B2002" s="4" t="s">
        <v>2828</v>
      </c>
      <c r="C2002" s="4" t="s">
        <v>2828</v>
      </c>
      <c r="D2002" s="7">
        <v>39113</v>
      </c>
      <c r="E2002" s="7">
        <v>41699</v>
      </c>
    </row>
    <row r="2003" spans="1:5" x14ac:dyDescent="0.2">
      <c r="A2003" s="4">
        <v>12691</v>
      </c>
      <c r="B2003" s="4" t="s">
        <v>3181</v>
      </c>
      <c r="C2003" s="4" t="s">
        <v>3181</v>
      </c>
      <c r="D2003" s="7">
        <v>39113</v>
      </c>
      <c r="E2003" s="7">
        <v>41699</v>
      </c>
    </row>
    <row r="2004" spans="1:5" x14ac:dyDescent="0.2">
      <c r="A2004" s="4">
        <v>12692</v>
      </c>
      <c r="B2004" s="4" t="s">
        <v>6859</v>
      </c>
      <c r="C2004" s="4" t="s">
        <v>6859</v>
      </c>
      <c r="D2004" s="7">
        <v>39113</v>
      </c>
      <c r="E2004" s="7">
        <v>41699</v>
      </c>
    </row>
    <row r="2005" spans="1:5" x14ac:dyDescent="0.2">
      <c r="A2005" s="4">
        <v>12694</v>
      </c>
      <c r="B2005" s="4" t="s">
        <v>4836</v>
      </c>
      <c r="C2005" s="4" t="s">
        <v>4836</v>
      </c>
      <c r="D2005" s="7">
        <v>39113</v>
      </c>
      <c r="E2005" s="7">
        <v>41699</v>
      </c>
    </row>
    <row r="2006" spans="1:5" x14ac:dyDescent="0.2">
      <c r="A2006" s="4">
        <v>12695</v>
      </c>
      <c r="B2006" s="4" t="s">
        <v>734</v>
      </c>
      <c r="C2006" s="4" t="s">
        <v>734</v>
      </c>
      <c r="D2006" s="7">
        <v>39113</v>
      </c>
      <c r="E2006" s="7">
        <v>41699</v>
      </c>
    </row>
    <row r="2007" spans="1:5" x14ac:dyDescent="0.2">
      <c r="A2007" s="4">
        <v>12696</v>
      </c>
      <c r="B2007" s="4" t="s">
        <v>2230</v>
      </c>
      <c r="C2007" s="4" t="s">
        <v>2230</v>
      </c>
      <c r="D2007" s="7">
        <v>39113</v>
      </c>
      <c r="E2007" s="7">
        <v>41699</v>
      </c>
    </row>
    <row r="2008" spans="1:5" x14ac:dyDescent="0.2">
      <c r="A2008" s="4">
        <v>12697</v>
      </c>
      <c r="B2008" s="4" t="s">
        <v>5383</v>
      </c>
      <c r="C2008" s="4" t="s">
        <v>5383</v>
      </c>
      <c r="D2008" s="7">
        <v>39113</v>
      </c>
      <c r="E2008" s="7">
        <v>41699</v>
      </c>
    </row>
    <row r="2009" spans="1:5" x14ac:dyDescent="0.2">
      <c r="A2009" s="4">
        <v>12698</v>
      </c>
      <c r="B2009" s="4" t="s">
        <v>235</v>
      </c>
      <c r="C2009" s="4" t="s">
        <v>235</v>
      </c>
      <c r="D2009" s="7">
        <v>39113</v>
      </c>
      <c r="E2009" s="7">
        <v>41699</v>
      </c>
    </row>
    <row r="2010" spans="1:5" x14ac:dyDescent="0.2">
      <c r="A2010" s="4">
        <v>41330</v>
      </c>
      <c r="B2010" s="4" t="s">
        <v>5412</v>
      </c>
      <c r="C2010" s="4" t="s">
        <v>5412</v>
      </c>
      <c r="D2010" s="7">
        <v>41698</v>
      </c>
      <c r="E2010" s="7">
        <v>41699</v>
      </c>
    </row>
    <row r="2011" spans="1:5" x14ac:dyDescent="0.2">
      <c r="A2011" s="4">
        <v>41331</v>
      </c>
      <c r="B2011" s="4" t="s">
        <v>832</v>
      </c>
      <c r="C2011" s="4" t="s">
        <v>832</v>
      </c>
      <c r="D2011" s="7">
        <v>41698</v>
      </c>
      <c r="E2011" s="7">
        <v>41699</v>
      </c>
    </row>
    <row r="2012" spans="1:5" x14ac:dyDescent="0.2">
      <c r="A2012" s="4">
        <v>12699</v>
      </c>
      <c r="B2012" s="4" t="s">
        <v>5190</v>
      </c>
      <c r="C2012" s="4" t="s">
        <v>5190</v>
      </c>
      <c r="D2012" s="7">
        <v>39113</v>
      </c>
      <c r="E2012" s="7">
        <v>41699</v>
      </c>
    </row>
    <row r="2013" spans="1:5" x14ac:dyDescent="0.2">
      <c r="A2013" s="4">
        <v>12700</v>
      </c>
      <c r="B2013" s="4" t="s">
        <v>7609</v>
      </c>
      <c r="C2013" s="4" t="s">
        <v>7609</v>
      </c>
      <c r="D2013" s="7">
        <v>39113</v>
      </c>
      <c r="E2013" s="7">
        <v>41699</v>
      </c>
    </row>
    <row r="2014" spans="1:5" x14ac:dyDescent="0.2">
      <c r="A2014" s="4">
        <v>12701</v>
      </c>
      <c r="B2014" s="4" t="s">
        <v>914</v>
      </c>
      <c r="C2014" s="4" t="s">
        <v>914</v>
      </c>
      <c r="D2014" s="7">
        <v>39113</v>
      </c>
      <c r="E2014" s="7">
        <v>41699</v>
      </c>
    </row>
    <row r="2015" spans="1:5" x14ac:dyDescent="0.2">
      <c r="A2015" s="4">
        <v>12702</v>
      </c>
      <c r="B2015" s="4" t="s">
        <v>3449</v>
      </c>
      <c r="C2015" s="4" t="s">
        <v>3449</v>
      </c>
      <c r="D2015" s="7">
        <v>39264</v>
      </c>
      <c r="E2015" s="7">
        <v>41699</v>
      </c>
    </row>
    <row r="2016" spans="1:5" x14ac:dyDescent="0.2">
      <c r="A2016" s="4">
        <v>12703</v>
      </c>
      <c r="B2016" s="4" t="s">
        <v>6731</v>
      </c>
      <c r="C2016" s="4" t="s">
        <v>6731</v>
      </c>
      <c r="D2016" s="7">
        <v>39113</v>
      </c>
      <c r="E2016" s="7">
        <v>41699</v>
      </c>
    </row>
    <row r="2017" spans="1:5" x14ac:dyDescent="0.2">
      <c r="A2017" s="4">
        <v>12704</v>
      </c>
      <c r="B2017" s="4" t="s">
        <v>1328</v>
      </c>
      <c r="C2017" s="4" t="s">
        <v>1328</v>
      </c>
      <c r="D2017" s="7">
        <v>39113</v>
      </c>
      <c r="E2017" s="7">
        <v>41699</v>
      </c>
    </row>
    <row r="2018" spans="1:5" x14ac:dyDescent="0.2">
      <c r="A2018" s="4">
        <v>45276</v>
      </c>
      <c r="B2018" s="4" t="s">
        <v>1779</v>
      </c>
      <c r="C2018" s="4" t="s">
        <v>1779</v>
      </c>
      <c r="D2018" s="7">
        <v>42125</v>
      </c>
      <c r="E2018" s="7">
        <v>42125</v>
      </c>
    </row>
    <row r="2019" spans="1:5" x14ac:dyDescent="0.2">
      <c r="A2019" s="4">
        <v>12706</v>
      </c>
      <c r="B2019" s="4" t="s">
        <v>5588</v>
      </c>
      <c r="C2019" s="4" t="s">
        <v>5588</v>
      </c>
      <c r="D2019" s="7">
        <v>39113</v>
      </c>
      <c r="E2019" s="7">
        <v>41699</v>
      </c>
    </row>
    <row r="2020" spans="1:5" x14ac:dyDescent="0.2">
      <c r="A2020" s="4">
        <v>12707</v>
      </c>
      <c r="B2020" s="4" t="s">
        <v>1458</v>
      </c>
      <c r="C2020" s="4" t="s">
        <v>1458</v>
      </c>
      <c r="D2020" s="7">
        <v>39113</v>
      </c>
      <c r="E2020" s="7">
        <v>41699</v>
      </c>
    </row>
    <row r="2021" spans="1:5" x14ac:dyDescent="0.2">
      <c r="A2021" s="4">
        <v>12708</v>
      </c>
      <c r="B2021" s="4" t="s">
        <v>4383</v>
      </c>
      <c r="C2021" s="4" t="s">
        <v>4383</v>
      </c>
      <c r="D2021" s="7">
        <v>39113</v>
      </c>
      <c r="E2021" s="7">
        <v>41699</v>
      </c>
    </row>
    <row r="2022" spans="1:5" x14ac:dyDescent="0.2">
      <c r="A2022" s="4">
        <v>12709</v>
      </c>
      <c r="B2022" s="4" t="s">
        <v>7545</v>
      </c>
      <c r="C2022" s="4" t="s">
        <v>7545</v>
      </c>
      <c r="D2022" s="7">
        <v>39113</v>
      </c>
      <c r="E2022" s="7">
        <v>41699</v>
      </c>
    </row>
    <row r="2023" spans="1:5" x14ac:dyDescent="0.2">
      <c r="A2023" s="4">
        <v>12710</v>
      </c>
      <c r="B2023" s="4" t="s">
        <v>1617</v>
      </c>
      <c r="C2023" s="4" t="s">
        <v>1617</v>
      </c>
      <c r="D2023" s="7">
        <v>39264</v>
      </c>
      <c r="E2023" s="7">
        <v>41699</v>
      </c>
    </row>
    <row r="2024" spans="1:5" x14ac:dyDescent="0.2">
      <c r="A2024" s="4">
        <v>12711</v>
      </c>
      <c r="B2024" s="4" t="s">
        <v>4250</v>
      </c>
      <c r="C2024" s="4" t="s">
        <v>4250</v>
      </c>
      <c r="D2024" s="7">
        <v>39113</v>
      </c>
      <c r="E2024" s="7">
        <v>41699</v>
      </c>
    </row>
    <row r="2025" spans="1:5" x14ac:dyDescent="0.2">
      <c r="A2025" s="4">
        <v>12712</v>
      </c>
      <c r="B2025" s="4" t="s">
        <v>6906</v>
      </c>
      <c r="C2025" s="4" t="s">
        <v>6906</v>
      </c>
      <c r="D2025" s="7">
        <v>39113</v>
      </c>
      <c r="E2025" s="7">
        <v>41699</v>
      </c>
    </row>
    <row r="2026" spans="1:5" x14ac:dyDescent="0.2">
      <c r="A2026" s="4">
        <v>12713</v>
      </c>
      <c r="B2026" s="4" t="s">
        <v>3317</v>
      </c>
      <c r="C2026" s="4" t="s">
        <v>3317</v>
      </c>
      <c r="D2026" s="7">
        <v>39113</v>
      </c>
      <c r="E2026" s="7">
        <v>41699</v>
      </c>
    </row>
    <row r="2027" spans="1:5" x14ac:dyDescent="0.2">
      <c r="A2027" s="4">
        <v>12714</v>
      </c>
      <c r="B2027" s="4" t="s">
        <v>6106</v>
      </c>
      <c r="C2027" s="4" t="s">
        <v>6106</v>
      </c>
      <c r="D2027" s="7">
        <v>39113</v>
      </c>
      <c r="E2027" s="7">
        <v>41699</v>
      </c>
    </row>
    <row r="2028" spans="1:5" x14ac:dyDescent="0.2">
      <c r="A2028" s="4">
        <v>12715</v>
      </c>
      <c r="B2028" s="4" t="s">
        <v>8131</v>
      </c>
      <c r="C2028" s="4" t="s">
        <v>8131</v>
      </c>
      <c r="D2028" s="7">
        <v>39113</v>
      </c>
      <c r="E2028" s="7">
        <v>41699</v>
      </c>
    </row>
    <row r="2029" spans="1:5" x14ac:dyDescent="0.2">
      <c r="A2029" s="4">
        <v>41214</v>
      </c>
      <c r="B2029" s="4" t="s">
        <v>3206</v>
      </c>
      <c r="C2029" s="4" t="s">
        <v>3206</v>
      </c>
      <c r="D2029" s="7">
        <v>41695</v>
      </c>
      <c r="E2029" s="7">
        <v>41699</v>
      </c>
    </row>
    <row r="2030" spans="1:5" x14ac:dyDescent="0.2">
      <c r="A2030" s="4">
        <v>41332</v>
      </c>
      <c r="B2030" s="4" t="s">
        <v>3316</v>
      </c>
      <c r="C2030" s="4" t="s">
        <v>3316</v>
      </c>
      <c r="D2030" s="7">
        <v>41698</v>
      </c>
      <c r="E2030" s="7">
        <v>41699</v>
      </c>
    </row>
    <row r="2031" spans="1:5" x14ac:dyDescent="0.2">
      <c r="A2031" s="4">
        <v>41333</v>
      </c>
      <c r="B2031" s="4" t="s">
        <v>4731</v>
      </c>
      <c r="C2031" s="4" t="s">
        <v>4731</v>
      </c>
      <c r="D2031" s="7">
        <v>41698</v>
      </c>
      <c r="E2031" s="7">
        <v>41699</v>
      </c>
    </row>
    <row r="2032" spans="1:5" x14ac:dyDescent="0.2">
      <c r="A2032" s="4">
        <v>28514</v>
      </c>
      <c r="B2032" s="4" t="s">
        <v>3384</v>
      </c>
      <c r="C2032" s="4" t="s">
        <v>3384</v>
      </c>
      <c r="D2032" s="7">
        <v>41244</v>
      </c>
      <c r="E2032" s="7">
        <v>41699</v>
      </c>
    </row>
    <row r="2033" spans="1:5" x14ac:dyDescent="0.2">
      <c r="A2033" s="4">
        <v>12716</v>
      </c>
      <c r="B2033" s="4" t="s">
        <v>3974</v>
      </c>
      <c r="C2033" s="4" t="s">
        <v>3974</v>
      </c>
      <c r="D2033" s="7">
        <v>39113</v>
      </c>
      <c r="E2033" s="7">
        <v>41699</v>
      </c>
    </row>
    <row r="2034" spans="1:5" x14ac:dyDescent="0.2">
      <c r="A2034" s="4">
        <v>28515</v>
      </c>
      <c r="B2034" s="4" t="s">
        <v>6111</v>
      </c>
      <c r="C2034" s="4" t="s">
        <v>6111</v>
      </c>
      <c r="D2034" s="7">
        <v>41244</v>
      </c>
      <c r="E2034" s="7">
        <v>41699</v>
      </c>
    </row>
    <row r="2035" spans="1:5" x14ac:dyDescent="0.2">
      <c r="A2035" s="4">
        <v>28516</v>
      </c>
      <c r="B2035" s="4" t="s">
        <v>1405</v>
      </c>
      <c r="C2035" s="4" t="s">
        <v>1405</v>
      </c>
      <c r="D2035" s="7">
        <v>41244</v>
      </c>
      <c r="E2035" s="7">
        <v>41699</v>
      </c>
    </row>
    <row r="2036" spans="1:5" x14ac:dyDescent="0.2">
      <c r="A2036" s="4">
        <v>12717</v>
      </c>
      <c r="B2036" s="4" t="s">
        <v>5857</v>
      </c>
      <c r="C2036" s="4" t="s">
        <v>5857</v>
      </c>
      <c r="D2036" s="7">
        <v>39113</v>
      </c>
      <c r="E2036" s="7">
        <v>41699</v>
      </c>
    </row>
    <row r="2037" spans="1:5" x14ac:dyDescent="0.2">
      <c r="A2037" s="4">
        <v>45695</v>
      </c>
      <c r="B2037" s="4" t="s">
        <v>6017</v>
      </c>
      <c r="C2037" s="4" t="s">
        <v>6017</v>
      </c>
      <c r="D2037" s="7">
        <v>42248</v>
      </c>
      <c r="E2037" s="7">
        <v>42248</v>
      </c>
    </row>
    <row r="2038" spans="1:5" x14ac:dyDescent="0.2">
      <c r="A2038" s="4">
        <v>12718</v>
      </c>
      <c r="B2038" s="4" t="s">
        <v>965</v>
      </c>
      <c r="C2038" s="4" t="s">
        <v>965</v>
      </c>
      <c r="D2038" s="7">
        <v>39113</v>
      </c>
      <c r="E2038" s="7">
        <v>41699</v>
      </c>
    </row>
    <row r="2039" spans="1:5" x14ac:dyDescent="0.2">
      <c r="A2039" s="4">
        <v>12719</v>
      </c>
      <c r="B2039" s="4" t="s">
        <v>3604</v>
      </c>
      <c r="C2039" s="4" t="s">
        <v>3604</v>
      </c>
      <c r="D2039" s="7">
        <v>39113</v>
      </c>
      <c r="E2039" s="7">
        <v>41699</v>
      </c>
    </row>
    <row r="2040" spans="1:5" x14ac:dyDescent="0.2">
      <c r="A2040" s="4">
        <v>12720</v>
      </c>
      <c r="B2040" s="4" t="s">
        <v>5905</v>
      </c>
      <c r="C2040" s="4" t="s">
        <v>5905</v>
      </c>
      <c r="D2040" s="7">
        <v>39113</v>
      </c>
      <c r="E2040" s="7">
        <v>41699</v>
      </c>
    </row>
    <row r="2041" spans="1:5" x14ac:dyDescent="0.2">
      <c r="A2041" s="4">
        <v>12721</v>
      </c>
      <c r="B2041" s="4" t="s">
        <v>880</v>
      </c>
      <c r="C2041" s="4" t="s">
        <v>880</v>
      </c>
      <c r="D2041" s="7">
        <v>39113</v>
      </c>
      <c r="E2041" s="7">
        <v>41699</v>
      </c>
    </row>
    <row r="2042" spans="1:5" x14ac:dyDescent="0.2">
      <c r="A2042" s="4">
        <v>42328</v>
      </c>
      <c r="B2042" s="4" t="s">
        <v>3565</v>
      </c>
      <c r="C2042" s="4" t="s">
        <v>3565</v>
      </c>
      <c r="D2042" s="7">
        <v>41730</v>
      </c>
      <c r="E2042" s="7">
        <v>41730</v>
      </c>
    </row>
    <row r="2043" spans="1:5" x14ac:dyDescent="0.2">
      <c r="A2043" s="4">
        <v>71886</v>
      </c>
      <c r="B2043" s="4" t="s">
        <v>4353</v>
      </c>
      <c r="C2043" s="4" t="s">
        <v>4353</v>
      </c>
      <c r="D2043" s="7">
        <v>42309</v>
      </c>
      <c r="E2043" s="7">
        <v>42309</v>
      </c>
    </row>
    <row r="2044" spans="1:5" x14ac:dyDescent="0.2">
      <c r="A2044" s="4">
        <v>12722</v>
      </c>
      <c r="B2044" s="4" t="s">
        <v>2641</v>
      </c>
      <c r="C2044" s="4" t="s">
        <v>2641</v>
      </c>
      <c r="D2044" s="7">
        <v>39113</v>
      </c>
      <c r="E2044" s="7">
        <v>41699</v>
      </c>
    </row>
    <row r="2045" spans="1:5" x14ac:dyDescent="0.2">
      <c r="A2045" s="4">
        <v>41756</v>
      </c>
      <c r="B2045" s="4" t="s">
        <v>2867</v>
      </c>
      <c r="C2045" s="4" t="s">
        <v>2867</v>
      </c>
      <c r="D2045" s="7">
        <v>41698</v>
      </c>
      <c r="E2045" s="7">
        <v>41699</v>
      </c>
    </row>
    <row r="2046" spans="1:5" x14ac:dyDescent="0.2">
      <c r="A2046" s="4">
        <v>12723</v>
      </c>
      <c r="B2046" s="4" t="s">
        <v>5565</v>
      </c>
      <c r="C2046" s="4" t="s">
        <v>5565</v>
      </c>
      <c r="D2046" s="7">
        <v>39113</v>
      </c>
      <c r="E2046" s="7">
        <v>41699</v>
      </c>
    </row>
    <row r="2047" spans="1:5" x14ac:dyDescent="0.2">
      <c r="A2047" s="4">
        <v>12724</v>
      </c>
      <c r="B2047" s="4" t="s">
        <v>1052</v>
      </c>
      <c r="C2047" s="4" t="s">
        <v>1052</v>
      </c>
      <c r="D2047" s="7">
        <v>39113</v>
      </c>
      <c r="E2047" s="7">
        <v>41699</v>
      </c>
    </row>
    <row r="2048" spans="1:5" x14ac:dyDescent="0.2">
      <c r="A2048" s="4">
        <v>42363</v>
      </c>
      <c r="B2048" s="4" t="s">
        <v>5359</v>
      </c>
      <c r="C2048" s="4" t="s">
        <v>5359</v>
      </c>
      <c r="D2048" s="7">
        <v>41730</v>
      </c>
      <c r="E2048" s="7">
        <v>41730</v>
      </c>
    </row>
    <row r="2049" spans="1:5" x14ac:dyDescent="0.2">
      <c r="A2049" s="4">
        <v>41758</v>
      </c>
      <c r="B2049" s="4" t="s">
        <v>1642</v>
      </c>
      <c r="C2049" s="4" t="s">
        <v>1642</v>
      </c>
      <c r="D2049" s="7">
        <v>41698</v>
      </c>
      <c r="E2049" s="7">
        <v>41699</v>
      </c>
    </row>
    <row r="2050" spans="1:5" x14ac:dyDescent="0.2">
      <c r="A2050" s="4">
        <v>41759</v>
      </c>
      <c r="B2050" s="4" t="s">
        <v>4350</v>
      </c>
      <c r="C2050" s="4" t="s">
        <v>4350</v>
      </c>
      <c r="D2050" s="7">
        <v>41698</v>
      </c>
      <c r="E2050" s="7">
        <v>41699</v>
      </c>
    </row>
    <row r="2051" spans="1:5" x14ac:dyDescent="0.2">
      <c r="A2051" s="4">
        <v>41760</v>
      </c>
      <c r="B2051" s="4" t="s">
        <v>6935</v>
      </c>
      <c r="C2051" s="4" t="s">
        <v>6935</v>
      </c>
      <c r="D2051" s="7">
        <v>41698</v>
      </c>
      <c r="E2051" s="7">
        <v>41699</v>
      </c>
    </row>
    <row r="2052" spans="1:5" x14ac:dyDescent="0.2">
      <c r="A2052" s="4">
        <v>41761</v>
      </c>
      <c r="B2052" s="4" t="s">
        <v>1223</v>
      </c>
      <c r="C2052" s="4" t="s">
        <v>1223</v>
      </c>
      <c r="D2052" s="7">
        <v>41698</v>
      </c>
      <c r="E2052" s="7">
        <v>41699</v>
      </c>
    </row>
    <row r="2053" spans="1:5" x14ac:dyDescent="0.2">
      <c r="A2053" s="4">
        <v>41763</v>
      </c>
      <c r="B2053" s="4" t="s">
        <v>7688</v>
      </c>
      <c r="C2053" s="4" t="s">
        <v>7688</v>
      </c>
      <c r="D2053" s="7">
        <v>41698</v>
      </c>
      <c r="E2053" s="7">
        <v>41699</v>
      </c>
    </row>
    <row r="2054" spans="1:5" x14ac:dyDescent="0.2">
      <c r="A2054" s="4">
        <v>41764</v>
      </c>
      <c r="B2054" s="4" t="s">
        <v>3991</v>
      </c>
      <c r="C2054" s="4" t="s">
        <v>3991</v>
      </c>
      <c r="D2054" s="7">
        <v>41698</v>
      </c>
      <c r="E2054" s="7">
        <v>41699</v>
      </c>
    </row>
    <row r="2055" spans="1:5" x14ac:dyDescent="0.2">
      <c r="A2055" s="4">
        <v>41765</v>
      </c>
      <c r="B2055" s="4" t="s">
        <v>4783</v>
      </c>
      <c r="C2055" s="4" t="s">
        <v>4783</v>
      </c>
      <c r="D2055" s="7">
        <v>41698</v>
      </c>
      <c r="E2055" s="7">
        <v>41699</v>
      </c>
    </row>
    <row r="2056" spans="1:5" x14ac:dyDescent="0.2">
      <c r="A2056" s="4">
        <v>41766</v>
      </c>
      <c r="B2056" s="4" t="s">
        <v>7263</v>
      </c>
      <c r="C2056" s="4" t="s">
        <v>7263</v>
      </c>
      <c r="D2056" s="7">
        <v>41698</v>
      </c>
      <c r="E2056" s="7">
        <v>41699</v>
      </c>
    </row>
    <row r="2057" spans="1:5" x14ac:dyDescent="0.2">
      <c r="A2057" s="4">
        <v>41767</v>
      </c>
      <c r="B2057" s="4" t="s">
        <v>2043</v>
      </c>
      <c r="C2057" s="4" t="s">
        <v>2043</v>
      </c>
      <c r="D2057" s="7">
        <v>41698</v>
      </c>
      <c r="E2057" s="7">
        <v>41699</v>
      </c>
    </row>
    <row r="2058" spans="1:5" x14ac:dyDescent="0.2">
      <c r="A2058" s="4">
        <v>41768</v>
      </c>
      <c r="B2058" s="4" t="s">
        <v>5940</v>
      </c>
      <c r="C2058" s="4" t="s">
        <v>5940</v>
      </c>
      <c r="D2058" s="7">
        <v>41698</v>
      </c>
      <c r="E2058" s="7">
        <v>41699</v>
      </c>
    </row>
    <row r="2059" spans="1:5" x14ac:dyDescent="0.2">
      <c r="A2059" s="4">
        <v>41769</v>
      </c>
      <c r="B2059" s="4" t="s">
        <v>439</v>
      </c>
      <c r="C2059" s="4" t="s">
        <v>439</v>
      </c>
      <c r="D2059" s="7">
        <v>41698</v>
      </c>
      <c r="E2059" s="7">
        <v>41699</v>
      </c>
    </row>
    <row r="2060" spans="1:5" x14ac:dyDescent="0.2">
      <c r="A2060" s="4">
        <v>41770</v>
      </c>
      <c r="B2060" s="4" t="s">
        <v>2855</v>
      </c>
      <c r="C2060" s="4" t="s">
        <v>2855</v>
      </c>
      <c r="D2060" s="7">
        <v>41698</v>
      </c>
      <c r="E2060" s="7">
        <v>41699</v>
      </c>
    </row>
    <row r="2061" spans="1:5" x14ac:dyDescent="0.2">
      <c r="A2061" s="4">
        <v>41772</v>
      </c>
      <c r="B2061" s="4" t="s">
        <v>89</v>
      </c>
      <c r="C2061" s="4" t="s">
        <v>89</v>
      </c>
      <c r="D2061" s="7">
        <v>41698</v>
      </c>
      <c r="E2061" s="7">
        <v>41699</v>
      </c>
    </row>
    <row r="2062" spans="1:5" x14ac:dyDescent="0.2">
      <c r="A2062" s="4">
        <v>41773</v>
      </c>
      <c r="B2062" s="4" t="s">
        <v>2608</v>
      </c>
      <c r="C2062" s="4" t="s">
        <v>2608</v>
      </c>
      <c r="D2062" s="7">
        <v>41698</v>
      </c>
      <c r="E2062" s="7">
        <v>41699</v>
      </c>
    </row>
    <row r="2063" spans="1:5" x14ac:dyDescent="0.2">
      <c r="A2063" s="4">
        <v>41777</v>
      </c>
      <c r="B2063" s="4" t="s">
        <v>7314</v>
      </c>
      <c r="C2063" s="4" t="s">
        <v>7314</v>
      </c>
      <c r="D2063" s="7">
        <v>41698</v>
      </c>
      <c r="E2063" s="7">
        <v>41699</v>
      </c>
    </row>
    <row r="2064" spans="1:5" x14ac:dyDescent="0.2">
      <c r="A2064" s="4">
        <v>41778</v>
      </c>
      <c r="B2064" s="4" t="s">
        <v>1160</v>
      </c>
      <c r="C2064" s="4" t="s">
        <v>1160</v>
      </c>
      <c r="D2064" s="7">
        <v>41698</v>
      </c>
      <c r="E2064" s="7">
        <v>41699</v>
      </c>
    </row>
    <row r="2065" spans="1:5" x14ac:dyDescent="0.2">
      <c r="A2065" s="4">
        <v>41779</v>
      </c>
      <c r="B2065" s="4" t="s">
        <v>6235</v>
      </c>
      <c r="C2065" s="4" t="s">
        <v>6235</v>
      </c>
      <c r="D2065" s="7">
        <v>41698</v>
      </c>
      <c r="E2065" s="7">
        <v>41699</v>
      </c>
    </row>
    <row r="2066" spans="1:5" x14ac:dyDescent="0.2">
      <c r="A2066" s="4">
        <v>41783</v>
      </c>
      <c r="B2066" s="4" t="s">
        <v>7016</v>
      </c>
      <c r="C2066" s="4" t="s">
        <v>7016</v>
      </c>
      <c r="D2066" s="7">
        <v>41698</v>
      </c>
      <c r="E2066" s="7">
        <v>41699</v>
      </c>
    </row>
    <row r="2067" spans="1:5" x14ac:dyDescent="0.2">
      <c r="A2067" s="4">
        <v>41786</v>
      </c>
      <c r="B2067" s="4" t="s">
        <v>6801</v>
      </c>
      <c r="C2067" s="4" t="s">
        <v>6801</v>
      </c>
      <c r="D2067" s="7">
        <v>41698</v>
      </c>
      <c r="E2067" s="7">
        <v>41699</v>
      </c>
    </row>
    <row r="2068" spans="1:5" x14ac:dyDescent="0.2">
      <c r="A2068" s="4">
        <v>41789</v>
      </c>
      <c r="B2068" s="4" t="s">
        <v>36</v>
      </c>
      <c r="C2068" s="4" t="s">
        <v>36</v>
      </c>
      <c r="D2068" s="7">
        <v>41698</v>
      </c>
      <c r="E2068" s="7">
        <v>41699</v>
      </c>
    </row>
    <row r="2069" spans="1:5" x14ac:dyDescent="0.2">
      <c r="A2069" s="4">
        <v>41791</v>
      </c>
      <c r="B2069" s="4" t="s">
        <v>5480</v>
      </c>
      <c r="C2069" s="4" t="s">
        <v>5480</v>
      </c>
      <c r="D2069" s="7">
        <v>41698</v>
      </c>
      <c r="E2069" s="7">
        <v>41699</v>
      </c>
    </row>
    <row r="2070" spans="1:5" x14ac:dyDescent="0.2">
      <c r="A2070" s="4">
        <v>42364</v>
      </c>
      <c r="B2070" s="4" t="s">
        <v>8045</v>
      </c>
      <c r="C2070" s="4" t="s">
        <v>8045</v>
      </c>
      <c r="D2070" s="7">
        <v>41730</v>
      </c>
      <c r="E2070" s="7">
        <v>41730</v>
      </c>
    </row>
    <row r="2071" spans="1:5" x14ac:dyDescent="0.2">
      <c r="A2071" s="4">
        <v>41792</v>
      </c>
      <c r="B2071" s="4" t="s">
        <v>582</v>
      </c>
      <c r="C2071" s="4" t="s">
        <v>582</v>
      </c>
      <c r="D2071" s="7">
        <v>41698</v>
      </c>
      <c r="E2071" s="7">
        <v>41699</v>
      </c>
    </row>
    <row r="2072" spans="1:5" x14ac:dyDescent="0.2">
      <c r="A2072" s="4">
        <v>41793</v>
      </c>
      <c r="B2072" s="4" t="s">
        <v>3353</v>
      </c>
      <c r="C2072" s="4" t="s">
        <v>3353</v>
      </c>
      <c r="D2072" s="7">
        <v>41698</v>
      </c>
      <c r="E2072" s="7">
        <v>41699</v>
      </c>
    </row>
    <row r="2073" spans="1:5" x14ac:dyDescent="0.2">
      <c r="A2073" s="4">
        <v>41794</v>
      </c>
      <c r="B2073" s="4" t="s">
        <v>7401</v>
      </c>
      <c r="C2073" s="4" t="s">
        <v>7401</v>
      </c>
      <c r="D2073" s="7">
        <v>41698</v>
      </c>
      <c r="E2073" s="7">
        <v>41699</v>
      </c>
    </row>
    <row r="2074" spans="1:5" x14ac:dyDescent="0.2">
      <c r="A2074" s="4">
        <v>41795</v>
      </c>
      <c r="B2074" s="4" t="s">
        <v>206</v>
      </c>
      <c r="C2074" s="4" t="s">
        <v>206</v>
      </c>
      <c r="D2074" s="7">
        <v>41698</v>
      </c>
      <c r="E2074" s="7">
        <v>41699</v>
      </c>
    </row>
    <row r="2075" spans="1:5" x14ac:dyDescent="0.2">
      <c r="A2075" s="4">
        <v>41796</v>
      </c>
      <c r="B2075" s="4" t="s">
        <v>5166</v>
      </c>
      <c r="C2075" s="4" t="s">
        <v>5166</v>
      </c>
      <c r="D2075" s="7">
        <v>41698</v>
      </c>
      <c r="E2075" s="7">
        <v>41699</v>
      </c>
    </row>
    <row r="2076" spans="1:5" x14ac:dyDescent="0.2">
      <c r="A2076" s="4">
        <v>41797</v>
      </c>
      <c r="B2076" s="4" t="s">
        <v>7585</v>
      </c>
      <c r="C2076" s="4" t="s">
        <v>7585</v>
      </c>
      <c r="D2076" s="7">
        <v>41698</v>
      </c>
      <c r="E2076" s="7">
        <v>41699</v>
      </c>
    </row>
    <row r="2077" spans="1:5" x14ac:dyDescent="0.2">
      <c r="A2077" s="4">
        <v>41798</v>
      </c>
      <c r="B2077" s="4" t="s">
        <v>1388</v>
      </c>
      <c r="C2077" s="4" t="s">
        <v>1388</v>
      </c>
      <c r="D2077" s="7">
        <v>41698</v>
      </c>
      <c r="E2077" s="7">
        <v>41699</v>
      </c>
    </row>
    <row r="2078" spans="1:5" x14ac:dyDescent="0.2">
      <c r="A2078" s="4">
        <v>41799</v>
      </c>
      <c r="B2078" s="4" t="s">
        <v>3781</v>
      </c>
      <c r="C2078" s="4" t="s">
        <v>3781</v>
      </c>
      <c r="D2078" s="7">
        <v>41698</v>
      </c>
      <c r="E2078" s="7">
        <v>41699</v>
      </c>
    </row>
    <row r="2079" spans="1:5" x14ac:dyDescent="0.2">
      <c r="A2079" s="4">
        <v>41800</v>
      </c>
      <c r="B2079" s="4" t="s">
        <v>7474</v>
      </c>
      <c r="C2079" s="4" t="s">
        <v>7474</v>
      </c>
      <c r="D2079" s="7">
        <v>41698</v>
      </c>
      <c r="E2079" s="7">
        <v>41699</v>
      </c>
    </row>
    <row r="2080" spans="1:5" x14ac:dyDescent="0.2">
      <c r="A2080" s="4">
        <v>12725</v>
      </c>
      <c r="B2080" s="4" t="s">
        <v>4359</v>
      </c>
      <c r="C2080" s="4" t="s">
        <v>4359</v>
      </c>
      <c r="D2080" s="7">
        <v>39113</v>
      </c>
      <c r="E2080" s="7">
        <v>41699</v>
      </c>
    </row>
    <row r="2081" spans="1:5" x14ac:dyDescent="0.2">
      <c r="A2081" s="4">
        <v>41803</v>
      </c>
      <c r="B2081" s="4" t="s">
        <v>6893</v>
      </c>
      <c r="C2081" s="4" t="s">
        <v>6893</v>
      </c>
      <c r="D2081" s="7">
        <v>41698</v>
      </c>
      <c r="E2081" s="7">
        <v>41699</v>
      </c>
    </row>
    <row r="2082" spans="1:5" x14ac:dyDescent="0.2">
      <c r="A2082" s="4">
        <v>41804</v>
      </c>
      <c r="B2082" s="4" t="s">
        <v>2112</v>
      </c>
      <c r="C2082" s="4" t="s">
        <v>2112</v>
      </c>
      <c r="D2082" s="7">
        <v>41698</v>
      </c>
      <c r="E2082" s="7">
        <v>41699</v>
      </c>
    </row>
    <row r="2083" spans="1:5" x14ac:dyDescent="0.2">
      <c r="A2083" s="4">
        <v>41805</v>
      </c>
      <c r="B2083" s="4" t="s">
        <v>4410</v>
      </c>
      <c r="C2083" s="4" t="s">
        <v>4410</v>
      </c>
      <c r="D2083" s="7">
        <v>41698</v>
      </c>
      <c r="E2083" s="7">
        <v>41699</v>
      </c>
    </row>
    <row r="2084" spans="1:5" x14ac:dyDescent="0.2">
      <c r="A2084" s="4">
        <v>41806</v>
      </c>
      <c r="B2084" s="4" t="s">
        <v>8239</v>
      </c>
      <c r="C2084" s="4" t="s">
        <v>8239</v>
      </c>
      <c r="D2084" s="7">
        <v>41698</v>
      </c>
      <c r="E2084" s="7">
        <v>41699</v>
      </c>
    </row>
    <row r="2085" spans="1:5" x14ac:dyDescent="0.2">
      <c r="A2085" s="4">
        <v>41807</v>
      </c>
      <c r="B2085" s="4" t="s">
        <v>3304</v>
      </c>
      <c r="C2085" s="4" t="s">
        <v>3304</v>
      </c>
      <c r="D2085" s="7">
        <v>41698</v>
      </c>
      <c r="E2085" s="7">
        <v>41699</v>
      </c>
    </row>
    <row r="2086" spans="1:5" x14ac:dyDescent="0.2">
      <c r="A2086" s="4">
        <v>41808</v>
      </c>
      <c r="B2086" s="4" t="s">
        <v>4776</v>
      </c>
      <c r="C2086" s="4" t="s">
        <v>4776</v>
      </c>
      <c r="D2086" s="7">
        <v>41698</v>
      </c>
      <c r="E2086" s="7">
        <v>41699</v>
      </c>
    </row>
    <row r="2087" spans="1:5" x14ac:dyDescent="0.2">
      <c r="A2087" s="4">
        <v>41809</v>
      </c>
      <c r="B2087" s="4" t="s">
        <v>255</v>
      </c>
      <c r="C2087" s="4" t="s">
        <v>255</v>
      </c>
      <c r="D2087" s="7">
        <v>41698</v>
      </c>
      <c r="E2087" s="7">
        <v>41699</v>
      </c>
    </row>
    <row r="2088" spans="1:5" x14ac:dyDescent="0.2">
      <c r="A2088" s="4">
        <v>41810</v>
      </c>
      <c r="B2088" s="4" t="s">
        <v>2266</v>
      </c>
      <c r="C2088" s="4" t="s">
        <v>2266</v>
      </c>
      <c r="D2088" s="7">
        <v>41698</v>
      </c>
      <c r="E2088" s="7">
        <v>41699</v>
      </c>
    </row>
    <row r="2089" spans="1:5" x14ac:dyDescent="0.2">
      <c r="A2089" s="4">
        <v>41811</v>
      </c>
      <c r="B2089" s="4" t="s">
        <v>6568</v>
      </c>
      <c r="C2089" s="4" t="s">
        <v>6568</v>
      </c>
      <c r="D2089" s="7">
        <v>41698</v>
      </c>
      <c r="E2089" s="7">
        <v>41699</v>
      </c>
    </row>
    <row r="2090" spans="1:5" x14ac:dyDescent="0.2">
      <c r="A2090" s="4">
        <v>41812</v>
      </c>
      <c r="B2090" s="4" t="s">
        <v>155</v>
      </c>
      <c r="C2090" s="4" t="s">
        <v>155</v>
      </c>
      <c r="D2090" s="7">
        <v>41698</v>
      </c>
      <c r="E2090" s="7">
        <v>41699</v>
      </c>
    </row>
    <row r="2091" spans="1:5" x14ac:dyDescent="0.2">
      <c r="A2091" s="4">
        <v>41813</v>
      </c>
      <c r="B2091" s="4" t="s">
        <v>5115</v>
      </c>
      <c r="C2091" s="4" t="s">
        <v>5115</v>
      </c>
      <c r="D2091" s="7">
        <v>41698</v>
      </c>
      <c r="E2091" s="7">
        <v>41699</v>
      </c>
    </row>
    <row r="2092" spans="1:5" x14ac:dyDescent="0.2">
      <c r="A2092" s="4">
        <v>84221</v>
      </c>
      <c r="B2092" s="4" t="s">
        <v>46704</v>
      </c>
      <c r="C2092" s="4" t="s">
        <v>46704</v>
      </c>
      <c r="D2092" s="7">
        <v>43587.666666666664</v>
      </c>
      <c r="E2092" s="7">
        <v>43586.208333333336</v>
      </c>
    </row>
    <row r="2093" spans="1:5" x14ac:dyDescent="0.2">
      <c r="A2093" s="4">
        <v>15837</v>
      </c>
      <c r="B2093" s="4" t="s">
        <v>5400</v>
      </c>
      <c r="C2093" s="4" t="s">
        <v>5400</v>
      </c>
      <c r="D2093" s="7">
        <v>39904</v>
      </c>
      <c r="E2093" s="7">
        <v>41699</v>
      </c>
    </row>
    <row r="2094" spans="1:5" x14ac:dyDescent="0.2">
      <c r="A2094" s="4">
        <v>41334</v>
      </c>
      <c r="B2094" s="4" t="s">
        <v>297</v>
      </c>
      <c r="C2094" s="4" t="s">
        <v>297</v>
      </c>
      <c r="D2094" s="7">
        <v>41698</v>
      </c>
      <c r="E2094" s="7">
        <v>41699</v>
      </c>
    </row>
    <row r="2095" spans="1:5" x14ac:dyDescent="0.2">
      <c r="A2095" s="4">
        <v>15838</v>
      </c>
      <c r="B2095" s="4" t="s">
        <v>1923</v>
      </c>
      <c r="C2095" s="4" t="s">
        <v>1923</v>
      </c>
      <c r="D2095" s="7">
        <v>39904</v>
      </c>
      <c r="E2095" s="7">
        <v>41699</v>
      </c>
    </row>
    <row r="2096" spans="1:5" x14ac:dyDescent="0.2">
      <c r="A2096" s="4">
        <v>15841</v>
      </c>
      <c r="B2096" s="4" t="s">
        <v>989</v>
      </c>
      <c r="C2096" s="4" t="s">
        <v>989</v>
      </c>
      <c r="D2096" s="7">
        <v>39904</v>
      </c>
      <c r="E2096" s="7">
        <v>41699</v>
      </c>
    </row>
    <row r="2097" spans="1:5" x14ac:dyDescent="0.2">
      <c r="A2097" s="4">
        <v>15842</v>
      </c>
      <c r="B2097" s="4" t="s">
        <v>4170</v>
      </c>
      <c r="C2097" s="4" t="s">
        <v>4170</v>
      </c>
      <c r="D2097" s="7">
        <v>39904</v>
      </c>
      <c r="E2097" s="7">
        <v>41699</v>
      </c>
    </row>
    <row r="2098" spans="1:5" x14ac:dyDescent="0.2">
      <c r="A2098" s="4">
        <v>45019</v>
      </c>
      <c r="B2098" s="4" t="s">
        <v>3371</v>
      </c>
      <c r="C2098" s="4" t="s">
        <v>3371</v>
      </c>
      <c r="D2098" s="7">
        <v>42095</v>
      </c>
      <c r="E2098" s="7">
        <v>42095</v>
      </c>
    </row>
    <row r="2099" spans="1:5" x14ac:dyDescent="0.2">
      <c r="A2099" s="4">
        <v>15843</v>
      </c>
      <c r="B2099" s="4" t="s">
        <v>7302</v>
      </c>
      <c r="C2099" s="4" t="s">
        <v>7302</v>
      </c>
      <c r="D2099" s="7">
        <v>39904</v>
      </c>
      <c r="E2099" s="7">
        <v>41699</v>
      </c>
    </row>
    <row r="2100" spans="1:5" x14ac:dyDescent="0.2">
      <c r="A2100" s="4">
        <v>15844</v>
      </c>
      <c r="B2100" s="4" t="s">
        <v>257</v>
      </c>
      <c r="C2100" s="4" t="s">
        <v>257</v>
      </c>
      <c r="D2100" s="7">
        <v>39904</v>
      </c>
      <c r="E2100" s="7">
        <v>41699</v>
      </c>
    </row>
    <row r="2101" spans="1:5" x14ac:dyDescent="0.2">
      <c r="A2101" s="4">
        <v>74347</v>
      </c>
      <c r="B2101" s="4" t="s">
        <v>1338</v>
      </c>
      <c r="C2101" s="4" t="s">
        <v>1338</v>
      </c>
      <c r="D2101" s="7">
        <v>42552</v>
      </c>
      <c r="E2101" s="7">
        <v>42552</v>
      </c>
    </row>
    <row r="2102" spans="1:5" x14ac:dyDescent="0.2">
      <c r="A2102" s="4">
        <v>15845</v>
      </c>
      <c r="B2102" s="4" t="s">
        <v>3951</v>
      </c>
      <c r="C2102" s="4" t="s">
        <v>3951</v>
      </c>
      <c r="D2102" s="7">
        <v>39904</v>
      </c>
      <c r="E2102" s="7">
        <v>41699</v>
      </c>
    </row>
    <row r="2103" spans="1:5" x14ac:dyDescent="0.2">
      <c r="A2103" s="4">
        <v>15846</v>
      </c>
      <c r="B2103" s="4" t="s">
        <v>7498</v>
      </c>
      <c r="C2103" s="4" t="s">
        <v>7498</v>
      </c>
      <c r="D2103" s="7">
        <v>39904</v>
      </c>
      <c r="E2103" s="7">
        <v>41699</v>
      </c>
    </row>
    <row r="2104" spans="1:5" x14ac:dyDescent="0.2">
      <c r="A2104" s="4">
        <v>81553</v>
      </c>
      <c r="B2104" s="4" t="s">
        <v>42824</v>
      </c>
      <c r="C2104" s="4" t="s">
        <v>42824</v>
      </c>
      <c r="D2104" s="7">
        <v>43191</v>
      </c>
      <c r="E2104" s="7">
        <v>43191</v>
      </c>
    </row>
    <row r="2105" spans="1:5" x14ac:dyDescent="0.2">
      <c r="A2105" s="4">
        <v>15847</v>
      </c>
      <c r="B2105" s="4" t="s">
        <v>1563</v>
      </c>
      <c r="C2105" s="4" t="s">
        <v>1563</v>
      </c>
      <c r="D2105" s="7">
        <v>39904</v>
      </c>
      <c r="E2105" s="7">
        <v>41699</v>
      </c>
    </row>
    <row r="2106" spans="1:5" x14ac:dyDescent="0.2">
      <c r="A2106" s="4">
        <v>15848</v>
      </c>
      <c r="B2106" s="4" t="s">
        <v>4431</v>
      </c>
      <c r="C2106" s="4" t="s">
        <v>4431</v>
      </c>
      <c r="D2106" s="7">
        <v>39904</v>
      </c>
      <c r="E2106" s="7">
        <v>41699</v>
      </c>
    </row>
    <row r="2107" spans="1:5" x14ac:dyDescent="0.2">
      <c r="A2107" s="4">
        <v>15849</v>
      </c>
      <c r="B2107" s="4" t="s">
        <v>5608</v>
      </c>
      <c r="C2107" s="4" t="s">
        <v>5608</v>
      </c>
      <c r="D2107" s="7">
        <v>39904</v>
      </c>
      <c r="E2107" s="7">
        <v>41699</v>
      </c>
    </row>
    <row r="2108" spans="1:5" x14ac:dyDescent="0.2">
      <c r="A2108" s="4">
        <v>15850</v>
      </c>
      <c r="B2108" s="4" t="s">
        <v>1145</v>
      </c>
      <c r="C2108" s="4" t="s">
        <v>1145</v>
      </c>
      <c r="D2108" s="7">
        <v>39904</v>
      </c>
      <c r="E2108" s="7">
        <v>41699</v>
      </c>
    </row>
    <row r="2109" spans="1:5" x14ac:dyDescent="0.2">
      <c r="A2109" s="4">
        <v>15851</v>
      </c>
      <c r="B2109" s="4" t="s">
        <v>4395</v>
      </c>
      <c r="C2109" s="4" t="s">
        <v>4395</v>
      </c>
      <c r="D2109" s="7">
        <v>39904</v>
      </c>
      <c r="E2109" s="7">
        <v>41699</v>
      </c>
    </row>
    <row r="2110" spans="1:5" x14ac:dyDescent="0.2">
      <c r="A2110" s="4">
        <v>15852</v>
      </c>
      <c r="B2110" s="4" t="s">
        <v>6961</v>
      </c>
      <c r="C2110" s="4" t="s">
        <v>6961</v>
      </c>
      <c r="D2110" s="7">
        <v>39904</v>
      </c>
      <c r="E2110" s="7">
        <v>41699</v>
      </c>
    </row>
    <row r="2111" spans="1:5" x14ac:dyDescent="0.2">
      <c r="A2111" s="4">
        <v>15853</v>
      </c>
      <c r="B2111" s="4" t="s">
        <v>3292</v>
      </c>
      <c r="C2111" s="4" t="s">
        <v>3292</v>
      </c>
      <c r="D2111" s="7">
        <v>39904</v>
      </c>
      <c r="E2111" s="7">
        <v>41699</v>
      </c>
    </row>
    <row r="2112" spans="1:5" x14ac:dyDescent="0.2">
      <c r="A2112" s="4">
        <v>15854</v>
      </c>
      <c r="B2112" s="4" t="s">
        <v>5113</v>
      </c>
      <c r="C2112" s="4" t="s">
        <v>5113</v>
      </c>
      <c r="D2112" s="7">
        <v>39904</v>
      </c>
      <c r="E2112" s="7">
        <v>41699</v>
      </c>
    </row>
    <row r="2113" spans="1:5" x14ac:dyDescent="0.2">
      <c r="A2113" s="4">
        <v>42480</v>
      </c>
      <c r="B2113" s="4" t="s">
        <v>4209</v>
      </c>
      <c r="C2113" s="4" t="s">
        <v>4209</v>
      </c>
      <c r="D2113" s="7">
        <v>41760</v>
      </c>
      <c r="E2113" s="7">
        <v>41761</v>
      </c>
    </row>
    <row r="2114" spans="1:5" x14ac:dyDescent="0.2">
      <c r="A2114" s="4">
        <v>42481</v>
      </c>
      <c r="B2114" s="4" t="s">
        <v>7295</v>
      </c>
      <c r="C2114" s="4" t="s">
        <v>7295</v>
      </c>
      <c r="D2114" s="7">
        <v>41760</v>
      </c>
      <c r="E2114" s="7">
        <v>41761</v>
      </c>
    </row>
    <row r="2115" spans="1:5" x14ac:dyDescent="0.2">
      <c r="A2115" s="4">
        <v>15857</v>
      </c>
      <c r="B2115" s="4" t="s">
        <v>5831</v>
      </c>
      <c r="C2115" s="4" t="s">
        <v>5831</v>
      </c>
      <c r="D2115" s="7">
        <v>39904</v>
      </c>
      <c r="E2115" s="7">
        <v>41699</v>
      </c>
    </row>
    <row r="2116" spans="1:5" x14ac:dyDescent="0.2">
      <c r="A2116" s="4">
        <v>15858</v>
      </c>
      <c r="B2116" s="4" t="s">
        <v>999</v>
      </c>
      <c r="C2116" s="4" t="s">
        <v>999</v>
      </c>
      <c r="D2116" s="7">
        <v>39904</v>
      </c>
      <c r="E2116" s="7">
        <v>41699</v>
      </c>
    </row>
    <row r="2117" spans="1:5" x14ac:dyDescent="0.2">
      <c r="A2117" s="4">
        <v>15859</v>
      </c>
      <c r="B2117" s="4" t="s">
        <v>2321</v>
      </c>
      <c r="C2117" s="4" t="s">
        <v>2321</v>
      </c>
      <c r="D2117" s="7">
        <v>39904</v>
      </c>
      <c r="E2117" s="7">
        <v>41699</v>
      </c>
    </row>
    <row r="2118" spans="1:5" x14ac:dyDescent="0.2">
      <c r="A2118" s="4">
        <v>20353</v>
      </c>
      <c r="B2118" s="4" t="s">
        <v>3980</v>
      </c>
      <c r="C2118" s="4" t="s">
        <v>3980</v>
      </c>
      <c r="D2118" s="7">
        <v>39960</v>
      </c>
      <c r="E2118" s="7">
        <v>41699</v>
      </c>
    </row>
    <row r="2119" spans="1:5" x14ac:dyDescent="0.2">
      <c r="A2119" s="4">
        <v>15860</v>
      </c>
      <c r="B2119" s="4" t="s">
        <v>6548</v>
      </c>
      <c r="C2119" s="4" t="s">
        <v>6548</v>
      </c>
      <c r="D2119" s="7">
        <v>39904</v>
      </c>
      <c r="E2119" s="7">
        <v>41699</v>
      </c>
    </row>
    <row r="2120" spans="1:5" x14ac:dyDescent="0.2">
      <c r="A2120" s="4">
        <v>15861</v>
      </c>
      <c r="B2120" s="4" t="s">
        <v>839</v>
      </c>
      <c r="C2120" s="4" t="s">
        <v>839</v>
      </c>
      <c r="D2120" s="7">
        <v>39904</v>
      </c>
      <c r="E2120" s="7">
        <v>41699</v>
      </c>
    </row>
    <row r="2121" spans="1:5" x14ac:dyDescent="0.2">
      <c r="A2121" s="4">
        <v>15862</v>
      </c>
      <c r="B2121" s="4" t="s">
        <v>2671</v>
      </c>
      <c r="C2121" s="4" t="s">
        <v>2671</v>
      </c>
      <c r="D2121" s="7">
        <v>39904</v>
      </c>
      <c r="E2121" s="7">
        <v>41699</v>
      </c>
    </row>
    <row r="2122" spans="1:5" x14ac:dyDescent="0.2">
      <c r="A2122" s="4">
        <v>15863</v>
      </c>
      <c r="B2122" s="4" t="s">
        <v>4853</v>
      </c>
      <c r="C2122" s="4" t="s">
        <v>4853</v>
      </c>
      <c r="D2122" s="7">
        <v>39904</v>
      </c>
      <c r="E2122" s="7">
        <v>41699</v>
      </c>
    </row>
    <row r="2123" spans="1:5" x14ac:dyDescent="0.2">
      <c r="A2123" s="4">
        <v>82475</v>
      </c>
      <c r="B2123" s="4" t="s">
        <v>45605</v>
      </c>
      <c r="C2123" s="4" t="s">
        <v>45605</v>
      </c>
      <c r="D2123" s="7">
        <v>43282.208333333336</v>
      </c>
      <c r="E2123" s="7">
        <v>43282.208333333336</v>
      </c>
    </row>
    <row r="2124" spans="1:5" x14ac:dyDescent="0.2">
      <c r="A2124" s="4">
        <v>15864</v>
      </c>
      <c r="B2124" s="4" t="s">
        <v>690</v>
      </c>
      <c r="C2124" s="4" t="s">
        <v>690</v>
      </c>
      <c r="D2124" s="7">
        <v>39904</v>
      </c>
      <c r="E2124" s="7">
        <v>41699</v>
      </c>
    </row>
    <row r="2125" spans="1:5" x14ac:dyDescent="0.2">
      <c r="A2125" s="4">
        <v>15865</v>
      </c>
      <c r="B2125" s="4" t="s">
        <v>2896</v>
      </c>
      <c r="C2125" s="4" t="s">
        <v>2896</v>
      </c>
      <c r="D2125" s="7">
        <v>39904</v>
      </c>
      <c r="E2125" s="7">
        <v>41699</v>
      </c>
    </row>
    <row r="2126" spans="1:5" x14ac:dyDescent="0.2">
      <c r="A2126" s="4">
        <v>77688</v>
      </c>
      <c r="B2126" s="4" t="s">
        <v>42853</v>
      </c>
      <c r="C2126" s="4" t="s">
        <v>42853</v>
      </c>
      <c r="D2126" s="7">
        <v>42917</v>
      </c>
      <c r="E2126" s="7">
        <v>42917</v>
      </c>
    </row>
    <row r="2127" spans="1:5" x14ac:dyDescent="0.2">
      <c r="A2127" s="4">
        <v>15866</v>
      </c>
      <c r="B2127" s="4" t="s">
        <v>7701</v>
      </c>
      <c r="C2127" s="4" t="s">
        <v>7701</v>
      </c>
      <c r="D2127" s="7">
        <v>39904</v>
      </c>
      <c r="E2127" s="7">
        <v>41699</v>
      </c>
    </row>
    <row r="2128" spans="1:5" x14ac:dyDescent="0.2">
      <c r="A2128" s="4">
        <v>41335</v>
      </c>
      <c r="B2128" s="4" t="s">
        <v>3028</v>
      </c>
      <c r="C2128" s="4" t="s">
        <v>3028</v>
      </c>
      <c r="D2128" s="7">
        <v>41698</v>
      </c>
      <c r="E2128" s="7">
        <v>41699</v>
      </c>
    </row>
    <row r="2129" spans="1:5" x14ac:dyDescent="0.2">
      <c r="A2129" s="4">
        <v>41336</v>
      </c>
      <c r="B2129" s="4" t="s">
        <v>5618</v>
      </c>
      <c r="C2129" s="4" t="s">
        <v>5618</v>
      </c>
      <c r="D2129" s="7">
        <v>41698</v>
      </c>
      <c r="E2129" s="7">
        <v>41699</v>
      </c>
    </row>
    <row r="2130" spans="1:5" x14ac:dyDescent="0.2">
      <c r="A2130" s="4">
        <v>41337</v>
      </c>
      <c r="B2130" s="4" t="s">
        <v>402</v>
      </c>
      <c r="C2130" s="4" t="s">
        <v>402</v>
      </c>
      <c r="D2130" s="7">
        <v>41698</v>
      </c>
      <c r="E2130" s="7">
        <v>41699</v>
      </c>
    </row>
    <row r="2131" spans="1:5" x14ac:dyDescent="0.2">
      <c r="A2131" s="4">
        <v>41338</v>
      </c>
      <c r="B2131" s="4" t="s">
        <v>2879</v>
      </c>
      <c r="C2131" s="4" t="s">
        <v>2879</v>
      </c>
      <c r="D2131" s="7">
        <v>41698</v>
      </c>
      <c r="E2131" s="7">
        <v>41699</v>
      </c>
    </row>
    <row r="2132" spans="1:5" x14ac:dyDescent="0.2">
      <c r="A2132" s="4">
        <v>29029</v>
      </c>
      <c r="B2132" s="4" t="s">
        <v>2411</v>
      </c>
      <c r="C2132" s="4" t="s">
        <v>2411</v>
      </c>
      <c r="D2132" s="7">
        <v>41426</v>
      </c>
      <c r="E2132" s="7">
        <v>41699</v>
      </c>
    </row>
    <row r="2133" spans="1:5" x14ac:dyDescent="0.2">
      <c r="A2133" s="4">
        <v>15869</v>
      </c>
      <c r="B2133" s="4" t="s">
        <v>6336</v>
      </c>
      <c r="C2133" s="4" t="s">
        <v>6336</v>
      </c>
      <c r="D2133" s="7">
        <v>39904</v>
      </c>
      <c r="E2133" s="7">
        <v>41699</v>
      </c>
    </row>
    <row r="2134" spans="1:5" x14ac:dyDescent="0.2">
      <c r="A2134" s="4">
        <v>15870</v>
      </c>
      <c r="B2134" s="4" t="s">
        <v>2014</v>
      </c>
      <c r="C2134" s="4" t="s">
        <v>2014</v>
      </c>
      <c r="D2134" s="7">
        <v>39904</v>
      </c>
      <c r="E2134" s="7">
        <v>41699</v>
      </c>
    </row>
    <row r="2135" spans="1:5" x14ac:dyDescent="0.2">
      <c r="A2135" s="4">
        <v>15871</v>
      </c>
      <c r="B2135" s="4" t="s">
        <v>4615</v>
      </c>
      <c r="C2135" s="4" t="s">
        <v>4615</v>
      </c>
      <c r="D2135" s="7">
        <v>39904</v>
      </c>
      <c r="E2135" s="7">
        <v>41699</v>
      </c>
    </row>
    <row r="2136" spans="1:5" x14ac:dyDescent="0.2">
      <c r="A2136" s="4">
        <v>15872</v>
      </c>
      <c r="B2136" s="4" t="s">
        <v>6426</v>
      </c>
      <c r="C2136" s="4" t="s">
        <v>6426</v>
      </c>
      <c r="D2136" s="7">
        <v>39904</v>
      </c>
      <c r="E2136" s="7">
        <v>41699</v>
      </c>
    </row>
    <row r="2137" spans="1:5" x14ac:dyDescent="0.2">
      <c r="A2137" s="4">
        <v>15873</v>
      </c>
      <c r="B2137" s="4" t="s">
        <v>1901</v>
      </c>
      <c r="C2137" s="4" t="s">
        <v>1901</v>
      </c>
      <c r="D2137" s="7">
        <v>39904</v>
      </c>
      <c r="E2137" s="7">
        <v>41699</v>
      </c>
    </row>
    <row r="2138" spans="1:5" x14ac:dyDescent="0.2">
      <c r="A2138" s="4">
        <v>15874</v>
      </c>
      <c r="B2138" s="4" t="s">
        <v>5280</v>
      </c>
      <c r="C2138" s="4" t="s">
        <v>5280</v>
      </c>
      <c r="D2138" s="7">
        <v>39904</v>
      </c>
      <c r="E2138" s="7">
        <v>41699</v>
      </c>
    </row>
    <row r="2139" spans="1:5" x14ac:dyDescent="0.2">
      <c r="A2139" s="4">
        <v>15875</v>
      </c>
      <c r="B2139" s="4" t="s">
        <v>8021</v>
      </c>
      <c r="C2139" s="4" t="s">
        <v>8021</v>
      </c>
      <c r="D2139" s="7">
        <v>39904</v>
      </c>
      <c r="E2139" s="7">
        <v>41699</v>
      </c>
    </row>
    <row r="2140" spans="1:5" x14ac:dyDescent="0.2">
      <c r="A2140" s="4">
        <v>25255</v>
      </c>
      <c r="B2140" s="4" t="s">
        <v>4862</v>
      </c>
      <c r="C2140" s="4" t="s">
        <v>4862</v>
      </c>
      <c r="D2140" s="7">
        <v>40551</v>
      </c>
      <c r="E2140" s="7">
        <v>41699</v>
      </c>
    </row>
    <row r="2141" spans="1:5" x14ac:dyDescent="0.2">
      <c r="A2141" s="4">
        <v>15877</v>
      </c>
      <c r="B2141" s="4" t="s">
        <v>6133</v>
      </c>
      <c r="C2141" s="4" t="s">
        <v>6133</v>
      </c>
      <c r="D2141" s="7">
        <v>39904</v>
      </c>
      <c r="E2141" s="7">
        <v>41699</v>
      </c>
    </row>
    <row r="2142" spans="1:5" x14ac:dyDescent="0.2">
      <c r="A2142" s="4">
        <v>15878</v>
      </c>
      <c r="B2142" s="4" t="s">
        <v>7862</v>
      </c>
      <c r="C2142" s="4" t="s">
        <v>7862</v>
      </c>
      <c r="D2142" s="7">
        <v>39904</v>
      </c>
      <c r="E2142" s="7">
        <v>41699</v>
      </c>
    </row>
    <row r="2143" spans="1:5" x14ac:dyDescent="0.2">
      <c r="A2143" s="4">
        <v>27979</v>
      </c>
      <c r="B2143" s="4" t="s">
        <v>4994</v>
      </c>
      <c r="C2143" s="4" t="s">
        <v>4994</v>
      </c>
      <c r="D2143" s="7">
        <v>41001</v>
      </c>
      <c r="E2143" s="7">
        <v>41699</v>
      </c>
    </row>
    <row r="2144" spans="1:5" x14ac:dyDescent="0.2">
      <c r="A2144" s="4">
        <v>15879</v>
      </c>
      <c r="B2144" s="4" t="s">
        <v>3502</v>
      </c>
      <c r="C2144" s="4" t="s">
        <v>3502</v>
      </c>
      <c r="D2144" s="7">
        <v>39904</v>
      </c>
      <c r="E2144" s="7">
        <v>41699</v>
      </c>
    </row>
    <row r="2145" spans="1:5" x14ac:dyDescent="0.2">
      <c r="A2145" s="4">
        <v>15880</v>
      </c>
      <c r="B2145" s="4" t="s">
        <v>5458</v>
      </c>
      <c r="C2145" s="4" t="s">
        <v>5458</v>
      </c>
      <c r="D2145" s="7">
        <v>39904</v>
      </c>
      <c r="E2145" s="7">
        <v>41699</v>
      </c>
    </row>
    <row r="2146" spans="1:5" x14ac:dyDescent="0.2">
      <c r="A2146" s="4">
        <v>15881</v>
      </c>
      <c r="B2146" s="4" t="s">
        <v>634</v>
      </c>
      <c r="C2146" s="4" t="s">
        <v>634</v>
      </c>
      <c r="D2146" s="7">
        <v>39904</v>
      </c>
      <c r="E2146" s="7">
        <v>41699</v>
      </c>
    </row>
    <row r="2147" spans="1:5" x14ac:dyDescent="0.2">
      <c r="A2147" s="4">
        <v>15882</v>
      </c>
      <c r="B2147" s="4" t="s">
        <v>2977</v>
      </c>
      <c r="C2147" s="4" t="s">
        <v>2977</v>
      </c>
      <c r="D2147" s="7">
        <v>39904</v>
      </c>
      <c r="E2147" s="7">
        <v>41699</v>
      </c>
    </row>
    <row r="2148" spans="1:5" x14ac:dyDescent="0.2">
      <c r="A2148" s="4">
        <v>15883</v>
      </c>
      <c r="B2148" s="4" t="s">
        <v>5705</v>
      </c>
      <c r="C2148" s="4" t="s">
        <v>5705</v>
      </c>
      <c r="D2148" s="7">
        <v>39904</v>
      </c>
      <c r="E2148" s="7">
        <v>41699</v>
      </c>
    </row>
    <row r="2149" spans="1:5" x14ac:dyDescent="0.2">
      <c r="A2149" s="4">
        <v>15884</v>
      </c>
      <c r="B2149" s="4" t="s">
        <v>478</v>
      </c>
      <c r="C2149" s="4" t="s">
        <v>478</v>
      </c>
      <c r="D2149" s="7">
        <v>39904</v>
      </c>
      <c r="E2149" s="7">
        <v>41699</v>
      </c>
    </row>
    <row r="2150" spans="1:5" x14ac:dyDescent="0.2">
      <c r="A2150" s="4">
        <v>15885</v>
      </c>
      <c r="B2150" s="4" t="s">
        <v>3090</v>
      </c>
      <c r="C2150" s="4" t="s">
        <v>3090</v>
      </c>
      <c r="D2150" s="7">
        <v>39904</v>
      </c>
      <c r="E2150" s="7">
        <v>41699</v>
      </c>
    </row>
    <row r="2151" spans="1:5" x14ac:dyDescent="0.2">
      <c r="A2151" s="4">
        <v>15888</v>
      </c>
      <c r="B2151" s="4" t="s">
        <v>3944</v>
      </c>
      <c r="C2151" s="4" t="s">
        <v>3944</v>
      </c>
      <c r="D2151" s="7">
        <v>39904</v>
      </c>
      <c r="E2151" s="7">
        <v>41699</v>
      </c>
    </row>
    <row r="2152" spans="1:5" x14ac:dyDescent="0.2">
      <c r="A2152" s="4">
        <v>15889</v>
      </c>
      <c r="B2152" s="4" t="s">
        <v>7524</v>
      </c>
      <c r="C2152" s="4" t="s">
        <v>7524</v>
      </c>
      <c r="D2152" s="7">
        <v>39904</v>
      </c>
      <c r="E2152" s="7">
        <v>41699</v>
      </c>
    </row>
    <row r="2153" spans="1:5" x14ac:dyDescent="0.2">
      <c r="A2153" s="4">
        <v>15890</v>
      </c>
      <c r="B2153" s="4" t="s">
        <v>1790</v>
      </c>
      <c r="C2153" s="4" t="s">
        <v>1790</v>
      </c>
      <c r="D2153" s="7">
        <v>39904</v>
      </c>
      <c r="E2153" s="7">
        <v>41699</v>
      </c>
    </row>
    <row r="2154" spans="1:5" x14ac:dyDescent="0.2">
      <c r="A2154" s="4">
        <v>42367</v>
      </c>
      <c r="B2154" s="4" t="s">
        <v>6501</v>
      </c>
      <c r="C2154" s="4" t="s">
        <v>6501</v>
      </c>
      <c r="D2154" s="7">
        <v>41730</v>
      </c>
      <c r="E2154" s="7">
        <v>41730</v>
      </c>
    </row>
    <row r="2155" spans="1:5" x14ac:dyDescent="0.2">
      <c r="A2155" s="4">
        <v>45778</v>
      </c>
      <c r="B2155" s="4" t="s">
        <v>4241</v>
      </c>
      <c r="C2155" s="4" t="s">
        <v>4241</v>
      </c>
      <c r="D2155" s="7">
        <v>42278</v>
      </c>
      <c r="E2155" s="7">
        <v>42278</v>
      </c>
    </row>
    <row r="2156" spans="1:5" x14ac:dyDescent="0.2">
      <c r="A2156" s="4">
        <v>45779</v>
      </c>
      <c r="B2156" s="4" t="s">
        <v>6439</v>
      </c>
      <c r="C2156" s="4" t="s">
        <v>6439</v>
      </c>
      <c r="D2156" s="7">
        <v>42278</v>
      </c>
      <c r="E2156" s="7">
        <v>42278</v>
      </c>
    </row>
    <row r="2157" spans="1:5" x14ac:dyDescent="0.2">
      <c r="A2157" s="4">
        <v>41816</v>
      </c>
      <c r="B2157" s="4" t="s">
        <v>2616</v>
      </c>
      <c r="C2157" s="4" t="s">
        <v>2616</v>
      </c>
      <c r="D2157" s="7">
        <v>41698</v>
      </c>
      <c r="E2157" s="7">
        <v>41699</v>
      </c>
    </row>
    <row r="2158" spans="1:5" x14ac:dyDescent="0.2">
      <c r="A2158" s="4">
        <v>41817</v>
      </c>
      <c r="B2158" s="4" t="s">
        <v>6676</v>
      </c>
      <c r="C2158" s="4" t="s">
        <v>6676</v>
      </c>
      <c r="D2158" s="7">
        <v>41698</v>
      </c>
      <c r="E2158" s="7">
        <v>41699</v>
      </c>
    </row>
    <row r="2159" spans="1:5" x14ac:dyDescent="0.2">
      <c r="A2159" s="4">
        <v>41818</v>
      </c>
      <c r="B2159" s="4" t="s">
        <v>3200</v>
      </c>
      <c r="C2159" s="4" t="s">
        <v>3200</v>
      </c>
      <c r="D2159" s="7">
        <v>41698</v>
      </c>
      <c r="E2159" s="7">
        <v>41699</v>
      </c>
    </row>
    <row r="2160" spans="1:5" x14ac:dyDescent="0.2">
      <c r="A2160" s="4">
        <v>41819</v>
      </c>
      <c r="B2160" s="4" t="s">
        <v>4457</v>
      </c>
      <c r="C2160" s="4" t="s">
        <v>4457</v>
      </c>
      <c r="D2160" s="7">
        <v>41698</v>
      </c>
      <c r="E2160" s="7">
        <v>41699</v>
      </c>
    </row>
    <row r="2161" spans="1:5" x14ac:dyDescent="0.2">
      <c r="A2161" s="4">
        <v>41815</v>
      </c>
      <c r="B2161" s="4" t="s">
        <v>594</v>
      </c>
      <c r="C2161" s="4" t="s">
        <v>594</v>
      </c>
      <c r="D2161" s="7">
        <v>41698</v>
      </c>
      <c r="E2161" s="7">
        <v>41699</v>
      </c>
    </row>
    <row r="2162" spans="1:5" x14ac:dyDescent="0.2">
      <c r="A2162" s="4">
        <v>45656</v>
      </c>
      <c r="B2162" s="4" t="s">
        <v>8190</v>
      </c>
      <c r="C2162" s="4" t="s">
        <v>8190</v>
      </c>
      <c r="D2162" s="7">
        <v>42217</v>
      </c>
      <c r="E2162" s="7">
        <v>42217</v>
      </c>
    </row>
    <row r="2163" spans="1:5" x14ac:dyDescent="0.2">
      <c r="A2163" s="4">
        <v>71983</v>
      </c>
      <c r="B2163" s="4" t="s">
        <v>2246</v>
      </c>
      <c r="C2163" s="4" t="s">
        <v>2246</v>
      </c>
      <c r="D2163" s="7">
        <v>42339</v>
      </c>
      <c r="E2163" s="7">
        <v>42339</v>
      </c>
    </row>
    <row r="2164" spans="1:5" x14ac:dyDescent="0.2">
      <c r="A2164" s="4">
        <v>82394</v>
      </c>
      <c r="B2164" s="4" t="s">
        <v>42997</v>
      </c>
      <c r="C2164" s="4" t="s">
        <v>42997</v>
      </c>
      <c r="D2164" s="7">
        <v>43252</v>
      </c>
      <c r="E2164" s="7">
        <v>43252</v>
      </c>
    </row>
    <row r="2165" spans="1:5" x14ac:dyDescent="0.2">
      <c r="A2165" s="4">
        <v>45501</v>
      </c>
      <c r="B2165" s="4" t="s">
        <v>7477</v>
      </c>
      <c r="C2165" s="4" t="s">
        <v>7477</v>
      </c>
      <c r="D2165" s="7">
        <v>42156</v>
      </c>
      <c r="E2165" s="7">
        <v>42156</v>
      </c>
    </row>
    <row r="2166" spans="1:5" x14ac:dyDescent="0.2">
      <c r="A2166" s="4">
        <v>71984</v>
      </c>
      <c r="B2166" s="4" t="s">
        <v>5996</v>
      </c>
      <c r="C2166" s="4" t="s">
        <v>5996</v>
      </c>
      <c r="D2166" s="7">
        <v>42339</v>
      </c>
      <c r="E2166" s="7">
        <v>42339</v>
      </c>
    </row>
    <row r="2167" spans="1:5" x14ac:dyDescent="0.2">
      <c r="A2167" s="4">
        <v>41821</v>
      </c>
      <c r="B2167" s="4" t="s">
        <v>1053</v>
      </c>
      <c r="C2167" s="4" t="s">
        <v>1053</v>
      </c>
      <c r="D2167" s="7">
        <v>41698</v>
      </c>
      <c r="E2167" s="7">
        <v>41699</v>
      </c>
    </row>
    <row r="2168" spans="1:5" x14ac:dyDescent="0.2">
      <c r="A2168" s="4">
        <v>42368</v>
      </c>
      <c r="B2168" s="4" t="s">
        <v>3291</v>
      </c>
      <c r="C2168" s="4" t="s">
        <v>3291</v>
      </c>
      <c r="D2168" s="7">
        <v>41730</v>
      </c>
      <c r="E2168" s="7">
        <v>41730</v>
      </c>
    </row>
    <row r="2169" spans="1:5" x14ac:dyDescent="0.2">
      <c r="A2169" s="4">
        <v>42369</v>
      </c>
      <c r="B2169" s="4" t="s">
        <v>4734</v>
      </c>
      <c r="C2169" s="4" t="s">
        <v>4734</v>
      </c>
      <c r="D2169" s="7">
        <v>41730</v>
      </c>
      <c r="E2169" s="7">
        <v>41730</v>
      </c>
    </row>
    <row r="2170" spans="1:5" x14ac:dyDescent="0.2">
      <c r="A2170" s="4">
        <v>42370</v>
      </c>
      <c r="B2170" s="4" t="s">
        <v>7271</v>
      </c>
      <c r="C2170" s="4" t="s">
        <v>7271</v>
      </c>
      <c r="D2170" s="7">
        <v>41730</v>
      </c>
      <c r="E2170" s="7">
        <v>41730</v>
      </c>
    </row>
    <row r="2171" spans="1:5" x14ac:dyDescent="0.2">
      <c r="A2171" s="4">
        <v>42371</v>
      </c>
      <c r="B2171" s="4" t="s">
        <v>2137</v>
      </c>
      <c r="C2171" s="4" t="s">
        <v>2137</v>
      </c>
      <c r="D2171" s="7">
        <v>41730</v>
      </c>
      <c r="E2171" s="7">
        <v>41730</v>
      </c>
    </row>
    <row r="2172" spans="1:5" x14ac:dyDescent="0.2">
      <c r="A2172" s="4">
        <v>42372</v>
      </c>
      <c r="B2172" s="4" t="s">
        <v>4546</v>
      </c>
      <c r="C2172" s="4" t="s">
        <v>4546</v>
      </c>
      <c r="D2172" s="7">
        <v>41730</v>
      </c>
      <c r="E2172" s="7">
        <v>41730</v>
      </c>
    </row>
    <row r="2173" spans="1:5" x14ac:dyDescent="0.2">
      <c r="A2173" s="4">
        <v>41832</v>
      </c>
      <c r="B2173" s="4" t="s">
        <v>651</v>
      </c>
      <c r="C2173" s="4" t="s">
        <v>651</v>
      </c>
      <c r="D2173" s="7">
        <v>41698</v>
      </c>
      <c r="E2173" s="7">
        <v>41699</v>
      </c>
    </row>
    <row r="2174" spans="1:5" x14ac:dyDescent="0.2">
      <c r="A2174" s="4">
        <v>41833</v>
      </c>
      <c r="B2174" s="4" t="s">
        <v>3663</v>
      </c>
      <c r="C2174" s="4" t="s">
        <v>3663</v>
      </c>
      <c r="D2174" s="7">
        <v>41698</v>
      </c>
      <c r="E2174" s="7">
        <v>41699</v>
      </c>
    </row>
    <row r="2175" spans="1:5" x14ac:dyDescent="0.2">
      <c r="A2175" s="4">
        <v>41823</v>
      </c>
      <c r="B2175" s="4" t="s">
        <v>7246</v>
      </c>
      <c r="C2175" s="4" t="s">
        <v>7246</v>
      </c>
      <c r="D2175" s="7">
        <v>41698</v>
      </c>
      <c r="E2175" s="7">
        <v>41699</v>
      </c>
    </row>
    <row r="2176" spans="1:5" x14ac:dyDescent="0.2">
      <c r="A2176" s="4">
        <v>41824</v>
      </c>
      <c r="B2176" s="4" t="s">
        <v>1599</v>
      </c>
      <c r="C2176" s="4" t="s">
        <v>1599</v>
      </c>
      <c r="D2176" s="7">
        <v>41698</v>
      </c>
      <c r="E2176" s="7">
        <v>41699</v>
      </c>
    </row>
    <row r="2177" spans="1:5" x14ac:dyDescent="0.2">
      <c r="A2177" s="4">
        <v>41825</v>
      </c>
      <c r="B2177" s="4" t="s">
        <v>4725</v>
      </c>
      <c r="C2177" s="4" t="s">
        <v>4725</v>
      </c>
      <c r="D2177" s="7">
        <v>41698</v>
      </c>
      <c r="E2177" s="7">
        <v>41699</v>
      </c>
    </row>
    <row r="2178" spans="1:5" x14ac:dyDescent="0.2">
      <c r="A2178" s="4">
        <v>41828</v>
      </c>
      <c r="B2178" s="4" t="s">
        <v>6516</v>
      </c>
      <c r="C2178" s="4" t="s">
        <v>6516</v>
      </c>
      <c r="D2178" s="7">
        <v>41698</v>
      </c>
      <c r="E2178" s="7">
        <v>41699</v>
      </c>
    </row>
    <row r="2179" spans="1:5" x14ac:dyDescent="0.2">
      <c r="A2179" s="4">
        <v>41829</v>
      </c>
      <c r="B2179" s="4" t="s">
        <v>8198</v>
      </c>
      <c r="C2179" s="4" t="s">
        <v>8198</v>
      </c>
      <c r="D2179" s="7">
        <v>41698</v>
      </c>
      <c r="E2179" s="7">
        <v>41699</v>
      </c>
    </row>
    <row r="2180" spans="1:5" x14ac:dyDescent="0.2">
      <c r="A2180" s="4">
        <v>41830</v>
      </c>
      <c r="B2180" s="4" t="s">
        <v>4041</v>
      </c>
      <c r="C2180" s="4" t="s">
        <v>4041</v>
      </c>
      <c r="D2180" s="7">
        <v>41698</v>
      </c>
      <c r="E2180" s="7">
        <v>41699</v>
      </c>
    </row>
    <row r="2181" spans="1:5" x14ac:dyDescent="0.2">
      <c r="A2181" s="4">
        <v>41835</v>
      </c>
      <c r="B2181" s="4" t="s">
        <v>796</v>
      </c>
      <c r="C2181" s="4" t="s">
        <v>796</v>
      </c>
      <c r="D2181" s="7">
        <v>41698</v>
      </c>
      <c r="E2181" s="7">
        <v>41699</v>
      </c>
    </row>
    <row r="2182" spans="1:5" x14ac:dyDescent="0.2">
      <c r="A2182" s="4">
        <v>41836</v>
      </c>
      <c r="B2182" s="4" t="s">
        <v>2952</v>
      </c>
      <c r="C2182" s="4" t="s">
        <v>2952</v>
      </c>
      <c r="D2182" s="7">
        <v>41698</v>
      </c>
      <c r="E2182" s="7">
        <v>41699</v>
      </c>
    </row>
    <row r="2183" spans="1:5" x14ac:dyDescent="0.2">
      <c r="A2183" s="4">
        <v>41837</v>
      </c>
      <c r="B2183" s="4" t="s">
        <v>7705</v>
      </c>
      <c r="C2183" s="4" t="s">
        <v>7705</v>
      </c>
      <c r="D2183" s="7">
        <v>41698</v>
      </c>
      <c r="E2183" s="7">
        <v>41699</v>
      </c>
    </row>
    <row r="2184" spans="1:5" x14ac:dyDescent="0.2">
      <c r="A2184" s="4">
        <v>41838</v>
      </c>
      <c r="B2184" s="4" t="s">
        <v>1492</v>
      </c>
      <c r="C2184" s="4" t="s">
        <v>1492</v>
      </c>
      <c r="D2184" s="7">
        <v>41698</v>
      </c>
      <c r="E2184" s="7">
        <v>41699</v>
      </c>
    </row>
    <row r="2185" spans="1:5" x14ac:dyDescent="0.2">
      <c r="A2185" s="4">
        <v>41839</v>
      </c>
      <c r="B2185" s="4" t="s">
        <v>2997</v>
      </c>
      <c r="C2185" s="4" t="s">
        <v>2997</v>
      </c>
      <c r="D2185" s="7">
        <v>41698</v>
      </c>
      <c r="E2185" s="7">
        <v>41699</v>
      </c>
    </row>
    <row r="2186" spans="1:5" x14ac:dyDescent="0.2">
      <c r="A2186" s="4">
        <v>41840</v>
      </c>
      <c r="B2186" s="4" t="s">
        <v>4848</v>
      </c>
      <c r="C2186" s="4" t="s">
        <v>4848</v>
      </c>
      <c r="D2186" s="7">
        <v>41698</v>
      </c>
      <c r="E2186" s="7">
        <v>41699</v>
      </c>
    </row>
    <row r="2187" spans="1:5" x14ac:dyDescent="0.2">
      <c r="A2187" s="4">
        <v>41842</v>
      </c>
      <c r="B2187" s="4" t="s">
        <v>3784</v>
      </c>
      <c r="C2187" s="4" t="s">
        <v>3784</v>
      </c>
      <c r="D2187" s="7">
        <v>41698</v>
      </c>
      <c r="E2187" s="7">
        <v>41699</v>
      </c>
    </row>
    <row r="2188" spans="1:5" x14ac:dyDescent="0.2">
      <c r="A2188" s="4">
        <v>41844</v>
      </c>
      <c r="B2188" s="4" t="s">
        <v>1169</v>
      </c>
      <c r="C2188" s="4" t="s">
        <v>1169</v>
      </c>
      <c r="D2188" s="7">
        <v>41698</v>
      </c>
      <c r="E2188" s="7">
        <v>41699</v>
      </c>
    </row>
    <row r="2189" spans="1:5" x14ac:dyDescent="0.2">
      <c r="A2189" s="4">
        <v>41845</v>
      </c>
      <c r="B2189" s="4" t="s">
        <v>6238</v>
      </c>
      <c r="C2189" s="4" t="s">
        <v>6238</v>
      </c>
      <c r="D2189" s="7">
        <v>41698</v>
      </c>
      <c r="E2189" s="7">
        <v>41699</v>
      </c>
    </row>
    <row r="2190" spans="1:5" x14ac:dyDescent="0.2">
      <c r="A2190" s="4">
        <v>74691</v>
      </c>
      <c r="B2190" s="4" t="s">
        <v>2217</v>
      </c>
      <c r="C2190" s="4" t="s">
        <v>2217</v>
      </c>
      <c r="D2190" s="7">
        <v>42644</v>
      </c>
      <c r="E2190" s="7">
        <v>42644</v>
      </c>
    </row>
    <row r="2191" spans="1:5" x14ac:dyDescent="0.2">
      <c r="A2191" s="4">
        <v>82721</v>
      </c>
      <c r="B2191" s="4" t="s">
        <v>45664</v>
      </c>
      <c r="C2191" s="4" t="s">
        <v>45664</v>
      </c>
      <c r="D2191" s="7">
        <v>43344.208333333336</v>
      </c>
      <c r="E2191" s="7">
        <v>43344.208333333336</v>
      </c>
    </row>
    <row r="2192" spans="1:5" x14ac:dyDescent="0.2">
      <c r="A2192" s="4">
        <v>77757</v>
      </c>
      <c r="B2192" s="4" t="s">
        <v>42905</v>
      </c>
      <c r="C2192" s="4" t="s">
        <v>42905</v>
      </c>
      <c r="D2192" s="7">
        <v>42948</v>
      </c>
      <c r="E2192" s="7">
        <v>42948</v>
      </c>
    </row>
    <row r="2193" spans="1:5" x14ac:dyDescent="0.2">
      <c r="A2193" s="4">
        <v>41855</v>
      </c>
      <c r="B2193" s="4" t="s">
        <v>446</v>
      </c>
      <c r="C2193" s="4" t="s">
        <v>446</v>
      </c>
      <c r="D2193" s="7">
        <v>41698</v>
      </c>
      <c r="E2193" s="7">
        <v>41699</v>
      </c>
    </row>
    <row r="2194" spans="1:5" x14ac:dyDescent="0.2">
      <c r="A2194" s="4">
        <v>20943</v>
      </c>
      <c r="B2194" s="4" t="s">
        <v>3637</v>
      </c>
      <c r="C2194" s="4" t="s">
        <v>3637</v>
      </c>
      <c r="D2194" s="7">
        <v>40057</v>
      </c>
      <c r="E2194" s="7">
        <v>41699</v>
      </c>
    </row>
    <row r="2195" spans="1:5" x14ac:dyDescent="0.2">
      <c r="A2195" s="4">
        <v>20987</v>
      </c>
      <c r="B2195" s="4" t="s">
        <v>6636</v>
      </c>
      <c r="C2195" s="4" t="s">
        <v>6636</v>
      </c>
      <c r="D2195" s="7">
        <v>40057</v>
      </c>
      <c r="E2195" s="7">
        <v>41699</v>
      </c>
    </row>
    <row r="2196" spans="1:5" x14ac:dyDescent="0.2">
      <c r="A2196" s="4">
        <v>20904</v>
      </c>
      <c r="B2196" s="4" t="s">
        <v>7373</v>
      </c>
      <c r="C2196" s="4" t="s">
        <v>7373</v>
      </c>
      <c r="D2196" s="7">
        <v>40057</v>
      </c>
      <c r="E2196" s="7">
        <v>41699</v>
      </c>
    </row>
    <row r="2197" spans="1:5" x14ac:dyDescent="0.2">
      <c r="A2197" s="4">
        <v>21032</v>
      </c>
      <c r="B2197" s="4" t="s">
        <v>5622</v>
      </c>
      <c r="C2197" s="4" t="s">
        <v>5622</v>
      </c>
      <c r="D2197" s="7">
        <v>40057</v>
      </c>
      <c r="E2197" s="7">
        <v>41699</v>
      </c>
    </row>
    <row r="2198" spans="1:5" x14ac:dyDescent="0.2">
      <c r="A2198" s="4">
        <v>21033</v>
      </c>
      <c r="B2198" s="4" t="s">
        <v>7845</v>
      </c>
      <c r="C2198" s="4" t="s">
        <v>7845</v>
      </c>
      <c r="D2198" s="7">
        <v>40057</v>
      </c>
      <c r="E2198" s="7">
        <v>41699</v>
      </c>
    </row>
    <row r="2199" spans="1:5" x14ac:dyDescent="0.2">
      <c r="A2199" s="4">
        <v>20988</v>
      </c>
      <c r="B2199" s="4" t="s">
        <v>1183</v>
      </c>
      <c r="C2199" s="4" t="s">
        <v>1183</v>
      </c>
      <c r="D2199" s="7">
        <v>40057</v>
      </c>
      <c r="E2199" s="7">
        <v>41699</v>
      </c>
    </row>
    <row r="2200" spans="1:5" x14ac:dyDescent="0.2">
      <c r="A2200" s="4">
        <v>25316</v>
      </c>
      <c r="B2200" s="4" t="s">
        <v>1804</v>
      </c>
      <c r="C2200" s="4" t="s">
        <v>1804</v>
      </c>
      <c r="D2200" s="7">
        <v>40603</v>
      </c>
      <c r="E2200" s="7">
        <v>41699</v>
      </c>
    </row>
    <row r="2201" spans="1:5" x14ac:dyDescent="0.2">
      <c r="A2201" s="4">
        <v>20905</v>
      </c>
      <c r="B2201" s="4" t="s">
        <v>1200</v>
      </c>
      <c r="C2201" s="4" t="s">
        <v>1200</v>
      </c>
      <c r="D2201" s="7">
        <v>40057</v>
      </c>
      <c r="E2201" s="7">
        <v>41699</v>
      </c>
    </row>
    <row r="2202" spans="1:5" x14ac:dyDescent="0.2">
      <c r="A2202" s="4">
        <v>28741</v>
      </c>
      <c r="B2202" s="4" t="s">
        <v>5405</v>
      </c>
      <c r="C2202" s="4" t="s">
        <v>5405</v>
      </c>
      <c r="D2202" s="7">
        <v>41306</v>
      </c>
      <c r="E2202" s="7">
        <v>41699</v>
      </c>
    </row>
    <row r="2203" spans="1:5" x14ac:dyDescent="0.2">
      <c r="A2203" s="4">
        <v>21034</v>
      </c>
      <c r="B2203" s="4" t="s">
        <v>1578</v>
      </c>
      <c r="C2203" s="4" t="s">
        <v>1578</v>
      </c>
      <c r="D2203" s="7">
        <v>40057</v>
      </c>
      <c r="E2203" s="7">
        <v>41699</v>
      </c>
    </row>
    <row r="2204" spans="1:5" x14ac:dyDescent="0.2">
      <c r="A2204" s="4">
        <v>20989</v>
      </c>
      <c r="B2204" s="4" t="s">
        <v>6199</v>
      </c>
      <c r="C2204" s="4" t="s">
        <v>6199</v>
      </c>
      <c r="D2204" s="7">
        <v>40057</v>
      </c>
      <c r="E2204" s="7">
        <v>41699</v>
      </c>
    </row>
    <row r="2205" spans="1:5" x14ac:dyDescent="0.2">
      <c r="A2205" s="4">
        <v>20944</v>
      </c>
      <c r="B2205" s="4" t="s">
        <v>7459</v>
      </c>
      <c r="C2205" s="4" t="s">
        <v>7459</v>
      </c>
      <c r="D2205" s="7">
        <v>40057</v>
      </c>
      <c r="E2205" s="7">
        <v>41699</v>
      </c>
    </row>
    <row r="2206" spans="1:5" x14ac:dyDescent="0.2">
      <c r="A2206" s="4">
        <v>21035</v>
      </c>
      <c r="B2206" s="4" t="s">
        <v>4290</v>
      </c>
      <c r="C2206" s="4" t="s">
        <v>4290</v>
      </c>
      <c r="D2206" s="7">
        <v>40057</v>
      </c>
      <c r="E2206" s="7">
        <v>41699</v>
      </c>
    </row>
    <row r="2207" spans="1:5" x14ac:dyDescent="0.2">
      <c r="A2207" s="4">
        <v>21036</v>
      </c>
      <c r="B2207" s="4" t="s">
        <v>7002</v>
      </c>
      <c r="C2207" s="4" t="s">
        <v>7002</v>
      </c>
      <c r="D2207" s="7">
        <v>40057</v>
      </c>
      <c r="E2207" s="7">
        <v>41699</v>
      </c>
    </row>
    <row r="2208" spans="1:5" x14ac:dyDescent="0.2">
      <c r="A2208" s="4">
        <v>20906</v>
      </c>
      <c r="B2208" s="4" t="s">
        <v>6137</v>
      </c>
      <c r="C2208" s="4" t="s">
        <v>6137</v>
      </c>
      <c r="D2208" s="7">
        <v>40057</v>
      </c>
      <c r="E2208" s="7">
        <v>41699</v>
      </c>
    </row>
    <row r="2209" spans="1:5" x14ac:dyDescent="0.2">
      <c r="A2209" s="4">
        <v>20990</v>
      </c>
      <c r="B2209" s="4" t="s">
        <v>7662</v>
      </c>
      <c r="C2209" s="4" t="s">
        <v>7662</v>
      </c>
      <c r="D2209" s="7">
        <v>40057</v>
      </c>
      <c r="E2209" s="7">
        <v>41699</v>
      </c>
    </row>
    <row r="2210" spans="1:5" x14ac:dyDescent="0.2">
      <c r="A2210" s="4">
        <v>20991</v>
      </c>
      <c r="B2210" s="4" t="s">
        <v>1541</v>
      </c>
      <c r="C2210" s="4" t="s">
        <v>1541</v>
      </c>
      <c r="D2210" s="7">
        <v>40057</v>
      </c>
      <c r="E2210" s="7">
        <v>41699</v>
      </c>
    </row>
    <row r="2211" spans="1:5" x14ac:dyDescent="0.2">
      <c r="A2211" s="4">
        <v>21037</v>
      </c>
      <c r="B2211" s="4" t="s">
        <v>2315</v>
      </c>
      <c r="C2211" s="4" t="s">
        <v>2315</v>
      </c>
      <c r="D2211" s="7">
        <v>40057</v>
      </c>
      <c r="E2211" s="7">
        <v>41699</v>
      </c>
    </row>
    <row r="2212" spans="1:5" x14ac:dyDescent="0.2">
      <c r="A2212" s="4">
        <v>21038</v>
      </c>
      <c r="B2212" s="4" t="s">
        <v>6547</v>
      </c>
      <c r="C2212" s="4" t="s">
        <v>6547</v>
      </c>
      <c r="D2212" s="7">
        <v>40057</v>
      </c>
      <c r="E2212" s="7">
        <v>41699</v>
      </c>
    </row>
    <row r="2213" spans="1:5" x14ac:dyDescent="0.2">
      <c r="A2213" s="4">
        <v>20907</v>
      </c>
      <c r="B2213" s="4" t="s">
        <v>8201</v>
      </c>
      <c r="C2213" s="4" t="s">
        <v>8201</v>
      </c>
      <c r="D2213" s="7">
        <v>40057</v>
      </c>
      <c r="E2213" s="7">
        <v>41699</v>
      </c>
    </row>
    <row r="2214" spans="1:5" x14ac:dyDescent="0.2">
      <c r="A2214" s="4">
        <v>20945</v>
      </c>
      <c r="B2214" s="4" t="s">
        <v>1442</v>
      </c>
      <c r="C2214" s="4" t="s">
        <v>1442</v>
      </c>
      <c r="D2214" s="7">
        <v>40057</v>
      </c>
      <c r="E2214" s="7">
        <v>41699</v>
      </c>
    </row>
    <row r="2215" spans="1:5" x14ac:dyDescent="0.2">
      <c r="A2215" s="4">
        <v>20946</v>
      </c>
      <c r="B2215" s="4" t="s">
        <v>5639</v>
      </c>
      <c r="C2215" s="4" t="s">
        <v>5639</v>
      </c>
      <c r="D2215" s="7">
        <v>40057</v>
      </c>
      <c r="E2215" s="7">
        <v>41699</v>
      </c>
    </row>
    <row r="2216" spans="1:5" x14ac:dyDescent="0.2">
      <c r="A2216" s="4">
        <v>20908</v>
      </c>
      <c r="B2216" s="4" t="s">
        <v>1756</v>
      </c>
      <c r="C2216" s="4" t="s">
        <v>1756</v>
      </c>
      <c r="D2216" s="7">
        <v>40057</v>
      </c>
      <c r="E2216" s="7">
        <v>41699</v>
      </c>
    </row>
    <row r="2217" spans="1:5" x14ac:dyDescent="0.2">
      <c r="A2217" s="4">
        <v>20909</v>
      </c>
      <c r="B2217" s="4" t="s">
        <v>3756</v>
      </c>
      <c r="C2217" s="4" t="s">
        <v>3756</v>
      </c>
      <c r="D2217" s="7">
        <v>40057</v>
      </c>
      <c r="E2217" s="7">
        <v>41699</v>
      </c>
    </row>
    <row r="2218" spans="1:5" x14ac:dyDescent="0.2">
      <c r="A2218" s="4">
        <v>73171</v>
      </c>
      <c r="B2218" s="4" t="s">
        <v>3483</v>
      </c>
      <c r="C2218" s="4" t="s">
        <v>3483</v>
      </c>
      <c r="D2218" s="7">
        <v>42430</v>
      </c>
      <c r="E2218" s="7">
        <v>42430</v>
      </c>
    </row>
    <row r="2219" spans="1:5" x14ac:dyDescent="0.2">
      <c r="A2219" s="4">
        <v>73172</v>
      </c>
      <c r="B2219" s="4" t="s">
        <v>7052</v>
      </c>
      <c r="C2219" s="4" t="s">
        <v>7052</v>
      </c>
      <c r="D2219" s="7">
        <v>42430</v>
      </c>
      <c r="E2219" s="7">
        <v>42430</v>
      </c>
    </row>
    <row r="2220" spans="1:5" x14ac:dyDescent="0.2">
      <c r="A2220" s="4">
        <v>73173</v>
      </c>
      <c r="B2220" s="4" t="s">
        <v>81</v>
      </c>
      <c r="C2220" s="4" t="s">
        <v>81</v>
      </c>
      <c r="D2220" s="7">
        <v>42430</v>
      </c>
      <c r="E2220" s="7">
        <v>42430</v>
      </c>
    </row>
    <row r="2221" spans="1:5" x14ac:dyDescent="0.2">
      <c r="A2221" s="4">
        <v>20947</v>
      </c>
      <c r="B2221" s="4" t="s">
        <v>5610</v>
      </c>
      <c r="C2221" s="4" t="s">
        <v>5610</v>
      </c>
      <c r="D2221" s="7">
        <v>40057</v>
      </c>
      <c r="E2221" s="7">
        <v>41699</v>
      </c>
    </row>
    <row r="2222" spans="1:5" x14ac:dyDescent="0.2">
      <c r="A2222" s="4">
        <v>20992</v>
      </c>
      <c r="B2222" s="4" t="s">
        <v>4257</v>
      </c>
      <c r="C2222" s="4" t="s">
        <v>4257</v>
      </c>
      <c r="D2222" s="7">
        <v>40057</v>
      </c>
      <c r="E2222" s="7">
        <v>41699</v>
      </c>
    </row>
    <row r="2223" spans="1:5" x14ac:dyDescent="0.2">
      <c r="A2223" s="4">
        <v>21039</v>
      </c>
      <c r="B2223" s="4" t="s">
        <v>8155</v>
      </c>
      <c r="C2223" s="4" t="s">
        <v>8155</v>
      </c>
      <c r="D2223" s="7">
        <v>40057</v>
      </c>
      <c r="E2223" s="7">
        <v>41699</v>
      </c>
    </row>
    <row r="2224" spans="1:5" x14ac:dyDescent="0.2">
      <c r="A2224" s="4">
        <v>21040</v>
      </c>
      <c r="B2224" s="4" t="s">
        <v>4063</v>
      </c>
      <c r="C2224" s="4" t="s">
        <v>4063</v>
      </c>
      <c r="D2224" s="7">
        <v>40057</v>
      </c>
      <c r="E2224" s="7">
        <v>41699</v>
      </c>
    </row>
    <row r="2225" spans="1:5" x14ac:dyDescent="0.2">
      <c r="A2225" s="4">
        <v>20948</v>
      </c>
      <c r="B2225" s="4" t="s">
        <v>1089</v>
      </c>
      <c r="C2225" s="4" t="s">
        <v>1089</v>
      </c>
      <c r="D2225" s="7">
        <v>40057</v>
      </c>
      <c r="E2225" s="7">
        <v>41699</v>
      </c>
    </row>
    <row r="2226" spans="1:5" x14ac:dyDescent="0.2">
      <c r="A2226" s="4">
        <v>27096</v>
      </c>
      <c r="B2226" s="4" t="s">
        <v>84</v>
      </c>
      <c r="C2226" s="4" t="s">
        <v>84</v>
      </c>
      <c r="D2226" s="7">
        <v>40848</v>
      </c>
      <c r="E2226" s="7">
        <v>41699</v>
      </c>
    </row>
    <row r="2227" spans="1:5" x14ac:dyDescent="0.2">
      <c r="A2227" s="4">
        <v>20993</v>
      </c>
      <c r="B2227" s="4" t="s">
        <v>7959</v>
      </c>
      <c r="C2227" s="4" t="s">
        <v>7959</v>
      </c>
      <c r="D2227" s="7">
        <v>40057</v>
      </c>
      <c r="E2227" s="7">
        <v>41699</v>
      </c>
    </row>
    <row r="2228" spans="1:5" x14ac:dyDescent="0.2">
      <c r="A2228" s="4">
        <v>20994</v>
      </c>
      <c r="B2228" s="4" t="s">
        <v>3235</v>
      </c>
      <c r="C2228" s="4" t="s">
        <v>3235</v>
      </c>
      <c r="D2228" s="7">
        <v>40057</v>
      </c>
      <c r="E2228" s="7">
        <v>41699</v>
      </c>
    </row>
    <row r="2229" spans="1:5" x14ac:dyDescent="0.2">
      <c r="A2229" s="4">
        <v>20910</v>
      </c>
      <c r="B2229" s="4" t="s">
        <v>7191</v>
      </c>
      <c r="C2229" s="4" t="s">
        <v>7191</v>
      </c>
      <c r="D2229" s="7">
        <v>40057</v>
      </c>
      <c r="E2229" s="7">
        <v>41699</v>
      </c>
    </row>
    <row r="2230" spans="1:5" x14ac:dyDescent="0.2">
      <c r="A2230" s="4">
        <v>30233</v>
      </c>
      <c r="B2230" s="4" t="s">
        <v>6400</v>
      </c>
      <c r="C2230" s="4" t="s">
        <v>6400</v>
      </c>
      <c r="D2230" s="7">
        <v>41627</v>
      </c>
      <c r="E2230" s="7">
        <v>41699</v>
      </c>
    </row>
    <row r="2231" spans="1:5" x14ac:dyDescent="0.2">
      <c r="A2231" s="4">
        <v>30234</v>
      </c>
      <c r="B2231" s="4" t="s">
        <v>2532</v>
      </c>
      <c r="C2231" s="4" t="s">
        <v>2532</v>
      </c>
      <c r="D2231" s="7">
        <v>41627</v>
      </c>
      <c r="E2231" s="7">
        <v>41699</v>
      </c>
    </row>
    <row r="2232" spans="1:5" x14ac:dyDescent="0.2">
      <c r="A2232" s="4">
        <v>30235</v>
      </c>
      <c r="B2232" s="4" t="s">
        <v>3766</v>
      </c>
      <c r="C2232" s="4" t="s">
        <v>3766</v>
      </c>
      <c r="D2232" s="7">
        <v>41627</v>
      </c>
      <c r="E2232" s="7">
        <v>41699</v>
      </c>
    </row>
    <row r="2233" spans="1:5" x14ac:dyDescent="0.2">
      <c r="A2233" s="4">
        <v>30236</v>
      </c>
      <c r="B2233" s="4" t="s">
        <v>7885</v>
      </c>
      <c r="C2233" s="4" t="s">
        <v>7885</v>
      </c>
      <c r="D2233" s="7">
        <v>41627</v>
      </c>
      <c r="E2233" s="7">
        <v>41699</v>
      </c>
    </row>
    <row r="2234" spans="1:5" x14ac:dyDescent="0.2">
      <c r="A2234" s="4">
        <v>24537</v>
      </c>
      <c r="B2234" s="4" t="s">
        <v>635</v>
      </c>
      <c r="C2234" s="4" t="s">
        <v>635</v>
      </c>
      <c r="D2234" s="7">
        <v>40452</v>
      </c>
      <c r="E2234" s="7">
        <v>41699</v>
      </c>
    </row>
    <row r="2235" spans="1:5" x14ac:dyDescent="0.2">
      <c r="A2235" s="4">
        <v>28519</v>
      </c>
      <c r="B2235" s="4" t="s">
        <v>1496</v>
      </c>
      <c r="C2235" s="4" t="s">
        <v>1496</v>
      </c>
      <c r="D2235" s="7">
        <v>41244</v>
      </c>
      <c r="E2235" s="7">
        <v>41699</v>
      </c>
    </row>
    <row r="2236" spans="1:5" x14ac:dyDescent="0.2">
      <c r="A2236" s="4">
        <v>20995</v>
      </c>
      <c r="B2236" s="4" t="s">
        <v>5057</v>
      </c>
      <c r="C2236" s="4" t="s">
        <v>5057</v>
      </c>
      <c r="D2236" s="7">
        <v>40057</v>
      </c>
      <c r="E2236" s="7">
        <v>41699</v>
      </c>
    </row>
    <row r="2237" spans="1:5" x14ac:dyDescent="0.2">
      <c r="A2237" s="4">
        <v>20912</v>
      </c>
      <c r="B2237" s="4" t="s">
        <v>3177</v>
      </c>
      <c r="C2237" s="4" t="s">
        <v>3177</v>
      </c>
      <c r="D2237" s="7">
        <v>40057</v>
      </c>
      <c r="E2237" s="7">
        <v>41699</v>
      </c>
    </row>
    <row r="2238" spans="1:5" x14ac:dyDescent="0.2">
      <c r="A2238" s="4">
        <v>20949</v>
      </c>
      <c r="B2238" s="4" t="s">
        <v>4408</v>
      </c>
      <c r="C2238" s="4" t="s">
        <v>4408</v>
      </c>
      <c r="D2238" s="7">
        <v>40057</v>
      </c>
      <c r="E2238" s="7">
        <v>41699</v>
      </c>
    </row>
    <row r="2239" spans="1:5" x14ac:dyDescent="0.2">
      <c r="A2239" s="4">
        <v>20996</v>
      </c>
      <c r="B2239" s="4" t="s">
        <v>7824</v>
      </c>
      <c r="C2239" s="4" t="s">
        <v>7824</v>
      </c>
      <c r="D2239" s="7">
        <v>40057</v>
      </c>
      <c r="E2239" s="7">
        <v>41699</v>
      </c>
    </row>
    <row r="2240" spans="1:5" x14ac:dyDescent="0.2">
      <c r="A2240" s="4">
        <v>28895</v>
      </c>
      <c r="B2240" s="4" t="s">
        <v>4151</v>
      </c>
      <c r="C2240" s="4" t="s">
        <v>4151</v>
      </c>
      <c r="D2240" s="7">
        <v>41395</v>
      </c>
      <c r="E2240" s="7">
        <v>41699</v>
      </c>
    </row>
    <row r="2241" spans="1:5" x14ac:dyDescent="0.2">
      <c r="A2241" s="4">
        <v>25256</v>
      </c>
      <c r="B2241" s="4" t="s">
        <v>1714</v>
      </c>
      <c r="C2241" s="4" t="s">
        <v>1714</v>
      </c>
      <c r="D2241" s="7">
        <v>40551</v>
      </c>
      <c r="E2241" s="7">
        <v>41699</v>
      </c>
    </row>
    <row r="2242" spans="1:5" x14ac:dyDescent="0.2">
      <c r="A2242" s="4">
        <v>41339</v>
      </c>
      <c r="B2242" s="4" t="s">
        <v>7504</v>
      </c>
      <c r="C2242" s="4" t="s">
        <v>7504</v>
      </c>
      <c r="D2242" s="7">
        <v>41698</v>
      </c>
      <c r="E2242" s="7">
        <v>41699</v>
      </c>
    </row>
    <row r="2243" spans="1:5" x14ac:dyDescent="0.2">
      <c r="A2243" s="4">
        <v>41340</v>
      </c>
      <c r="B2243" s="4" t="s">
        <v>2018</v>
      </c>
      <c r="C2243" s="4" t="s">
        <v>2018</v>
      </c>
      <c r="D2243" s="7">
        <v>41698</v>
      </c>
      <c r="E2243" s="7">
        <v>41699</v>
      </c>
    </row>
    <row r="2244" spans="1:5" x14ac:dyDescent="0.2">
      <c r="A2244" s="4">
        <v>73174</v>
      </c>
      <c r="B2244" s="4" t="s">
        <v>3007</v>
      </c>
      <c r="C2244" s="4" t="s">
        <v>3007</v>
      </c>
      <c r="D2244" s="7">
        <v>42430</v>
      </c>
      <c r="E2244" s="7">
        <v>42430</v>
      </c>
    </row>
    <row r="2245" spans="1:5" x14ac:dyDescent="0.2">
      <c r="A2245" s="4">
        <v>73175</v>
      </c>
      <c r="B2245" s="4" t="s">
        <v>5661</v>
      </c>
      <c r="C2245" s="4" t="s">
        <v>5661</v>
      </c>
      <c r="D2245" s="7">
        <v>42430</v>
      </c>
      <c r="E2245" s="7">
        <v>42430</v>
      </c>
    </row>
    <row r="2246" spans="1:5" x14ac:dyDescent="0.2">
      <c r="A2246" s="4">
        <v>73176</v>
      </c>
      <c r="B2246" s="4" t="s">
        <v>620</v>
      </c>
      <c r="C2246" s="4" t="s">
        <v>620</v>
      </c>
      <c r="D2246" s="7">
        <v>42430</v>
      </c>
      <c r="E2246" s="7">
        <v>42430</v>
      </c>
    </row>
    <row r="2247" spans="1:5" x14ac:dyDescent="0.2">
      <c r="A2247" s="4">
        <v>73177</v>
      </c>
      <c r="B2247" s="4" t="s">
        <v>3423</v>
      </c>
      <c r="C2247" s="4" t="s">
        <v>3423</v>
      </c>
      <c r="D2247" s="7">
        <v>42430</v>
      </c>
      <c r="E2247" s="7">
        <v>42430</v>
      </c>
    </row>
    <row r="2248" spans="1:5" x14ac:dyDescent="0.2">
      <c r="A2248" s="4">
        <v>73178</v>
      </c>
      <c r="B2248" s="4" t="s">
        <v>6707</v>
      </c>
      <c r="C2248" s="4" t="s">
        <v>6707</v>
      </c>
      <c r="D2248" s="7">
        <v>42430</v>
      </c>
      <c r="E2248" s="7">
        <v>42430</v>
      </c>
    </row>
    <row r="2249" spans="1:5" x14ac:dyDescent="0.2">
      <c r="A2249" s="4">
        <v>27054</v>
      </c>
      <c r="B2249" s="4" t="s">
        <v>4080</v>
      </c>
      <c r="C2249" s="4" t="s">
        <v>4080</v>
      </c>
      <c r="D2249" s="7">
        <v>40817</v>
      </c>
      <c r="E2249" s="7">
        <v>41699</v>
      </c>
    </row>
    <row r="2250" spans="1:5" x14ac:dyDescent="0.2">
      <c r="A2250" s="4">
        <v>27055</v>
      </c>
      <c r="B2250" s="4" t="s">
        <v>5782</v>
      </c>
      <c r="C2250" s="4" t="s">
        <v>5782</v>
      </c>
      <c r="D2250" s="7">
        <v>40817</v>
      </c>
      <c r="E2250" s="7">
        <v>41699</v>
      </c>
    </row>
    <row r="2251" spans="1:5" x14ac:dyDescent="0.2">
      <c r="A2251" s="4">
        <v>20913</v>
      </c>
      <c r="B2251" s="4" t="s">
        <v>7777</v>
      </c>
      <c r="C2251" s="4" t="s">
        <v>7777</v>
      </c>
      <c r="D2251" s="7">
        <v>40057</v>
      </c>
      <c r="E2251" s="7">
        <v>41699</v>
      </c>
    </row>
    <row r="2252" spans="1:5" x14ac:dyDescent="0.2">
      <c r="A2252" s="4">
        <v>20914</v>
      </c>
      <c r="B2252" s="4" t="s">
        <v>2703</v>
      </c>
      <c r="C2252" s="4" t="s">
        <v>2703</v>
      </c>
      <c r="D2252" s="7">
        <v>40057</v>
      </c>
      <c r="E2252" s="7">
        <v>41699</v>
      </c>
    </row>
    <row r="2253" spans="1:5" x14ac:dyDescent="0.2">
      <c r="A2253" s="4">
        <v>20950</v>
      </c>
      <c r="B2253" s="4" t="s">
        <v>6513</v>
      </c>
      <c r="C2253" s="4" t="s">
        <v>6513</v>
      </c>
      <c r="D2253" s="7">
        <v>40057</v>
      </c>
      <c r="E2253" s="7">
        <v>41699</v>
      </c>
    </row>
    <row r="2254" spans="1:5" x14ac:dyDescent="0.2">
      <c r="A2254" s="4">
        <v>20915</v>
      </c>
      <c r="B2254" s="4" t="s">
        <v>5495</v>
      </c>
      <c r="C2254" s="4" t="s">
        <v>5495</v>
      </c>
      <c r="D2254" s="7">
        <v>40057</v>
      </c>
      <c r="E2254" s="7">
        <v>41699</v>
      </c>
    </row>
    <row r="2255" spans="1:5" x14ac:dyDescent="0.2">
      <c r="A2255" s="4">
        <v>20998</v>
      </c>
      <c r="B2255" s="4" t="s">
        <v>4530</v>
      </c>
      <c r="C2255" s="4" t="s">
        <v>4530</v>
      </c>
      <c r="D2255" s="7">
        <v>40057</v>
      </c>
      <c r="E2255" s="7">
        <v>41699</v>
      </c>
    </row>
    <row r="2256" spans="1:5" x14ac:dyDescent="0.2">
      <c r="A2256" s="4">
        <v>20951</v>
      </c>
      <c r="B2256" s="4" t="s">
        <v>1760</v>
      </c>
      <c r="C2256" s="4" t="s">
        <v>1760</v>
      </c>
      <c r="D2256" s="7">
        <v>40057</v>
      </c>
      <c r="E2256" s="7">
        <v>41699</v>
      </c>
    </row>
    <row r="2257" spans="1:5" x14ac:dyDescent="0.2">
      <c r="A2257" s="4">
        <v>76732</v>
      </c>
      <c r="B2257" s="4" t="s">
        <v>3079</v>
      </c>
      <c r="C2257" s="4" t="s">
        <v>3079</v>
      </c>
      <c r="D2257" s="7">
        <v>42705</v>
      </c>
      <c r="E2257" s="7">
        <v>42705</v>
      </c>
    </row>
    <row r="2258" spans="1:5" x14ac:dyDescent="0.2">
      <c r="A2258" s="4">
        <v>21041</v>
      </c>
      <c r="B2258" s="4" t="s">
        <v>4742</v>
      </c>
      <c r="C2258" s="4" t="s">
        <v>4742</v>
      </c>
      <c r="D2258" s="7">
        <v>40057</v>
      </c>
      <c r="E2258" s="7">
        <v>41699</v>
      </c>
    </row>
    <row r="2259" spans="1:5" x14ac:dyDescent="0.2">
      <c r="A2259" s="4">
        <v>20916</v>
      </c>
      <c r="B2259" s="4" t="s">
        <v>829</v>
      </c>
      <c r="C2259" s="4" t="s">
        <v>829</v>
      </c>
      <c r="D2259" s="7">
        <v>40057</v>
      </c>
      <c r="E2259" s="7">
        <v>41699</v>
      </c>
    </row>
    <row r="2260" spans="1:5" x14ac:dyDescent="0.2">
      <c r="A2260" s="4">
        <v>20953</v>
      </c>
      <c r="B2260" s="4" t="s">
        <v>7178</v>
      </c>
      <c r="C2260" s="4" t="s">
        <v>7178</v>
      </c>
      <c r="D2260" s="7">
        <v>40057</v>
      </c>
      <c r="E2260" s="7">
        <v>41699</v>
      </c>
    </row>
    <row r="2261" spans="1:5" x14ac:dyDescent="0.2">
      <c r="A2261" s="4">
        <v>21042</v>
      </c>
      <c r="B2261" s="4" t="s">
        <v>319</v>
      </c>
      <c r="C2261" s="4" t="s">
        <v>319</v>
      </c>
      <c r="D2261" s="7">
        <v>40057</v>
      </c>
      <c r="E2261" s="7">
        <v>41699</v>
      </c>
    </row>
    <row r="2262" spans="1:5" x14ac:dyDescent="0.2">
      <c r="A2262" s="4">
        <v>20954</v>
      </c>
      <c r="B2262" s="4" t="s">
        <v>4100</v>
      </c>
      <c r="C2262" s="4" t="s">
        <v>4100</v>
      </c>
      <c r="D2262" s="7">
        <v>40057</v>
      </c>
      <c r="E2262" s="7">
        <v>41699</v>
      </c>
    </row>
    <row r="2263" spans="1:5" x14ac:dyDescent="0.2">
      <c r="A2263" s="4">
        <v>20917</v>
      </c>
      <c r="B2263" s="4" t="s">
        <v>2461</v>
      </c>
      <c r="C2263" s="4" t="s">
        <v>2461</v>
      </c>
      <c r="D2263" s="7">
        <v>40057</v>
      </c>
      <c r="E2263" s="7">
        <v>41699</v>
      </c>
    </row>
    <row r="2264" spans="1:5" x14ac:dyDescent="0.2">
      <c r="A2264" s="4">
        <v>20955</v>
      </c>
      <c r="B2264" s="4" t="s">
        <v>6594</v>
      </c>
      <c r="C2264" s="4" t="s">
        <v>6594</v>
      </c>
      <c r="D2264" s="7">
        <v>40057</v>
      </c>
      <c r="E2264" s="7">
        <v>41699</v>
      </c>
    </row>
    <row r="2265" spans="1:5" x14ac:dyDescent="0.2">
      <c r="A2265" s="4">
        <v>20956</v>
      </c>
      <c r="B2265" s="4" t="s">
        <v>8144</v>
      </c>
      <c r="C2265" s="4" t="s">
        <v>8144</v>
      </c>
      <c r="D2265" s="7">
        <v>40057</v>
      </c>
      <c r="E2265" s="7">
        <v>41699</v>
      </c>
    </row>
    <row r="2266" spans="1:5" x14ac:dyDescent="0.2">
      <c r="A2266" s="4">
        <v>20999</v>
      </c>
      <c r="B2266" s="4" t="s">
        <v>432</v>
      </c>
      <c r="C2266" s="4" t="s">
        <v>432</v>
      </c>
      <c r="D2266" s="7">
        <v>40057</v>
      </c>
      <c r="E2266" s="7">
        <v>41699</v>
      </c>
    </row>
    <row r="2267" spans="1:5" x14ac:dyDescent="0.2">
      <c r="A2267" s="4">
        <v>21043</v>
      </c>
      <c r="B2267" s="4" t="s">
        <v>3658</v>
      </c>
      <c r="C2267" s="4" t="s">
        <v>3658</v>
      </c>
      <c r="D2267" s="7">
        <v>40057</v>
      </c>
      <c r="E2267" s="7">
        <v>41699</v>
      </c>
    </row>
    <row r="2268" spans="1:5" x14ac:dyDescent="0.2">
      <c r="A2268" s="4">
        <v>21000</v>
      </c>
      <c r="B2268" s="4" t="s">
        <v>3539</v>
      </c>
      <c r="C2268" s="4" t="s">
        <v>3539</v>
      </c>
      <c r="D2268" s="7">
        <v>40057</v>
      </c>
      <c r="E2268" s="7">
        <v>41699</v>
      </c>
    </row>
    <row r="2269" spans="1:5" x14ac:dyDescent="0.2">
      <c r="A2269" s="4">
        <v>42240</v>
      </c>
      <c r="B2269" s="4" t="s">
        <v>3123</v>
      </c>
      <c r="C2269" s="4" t="s">
        <v>3123</v>
      </c>
      <c r="D2269" s="7">
        <v>41698</v>
      </c>
      <c r="E2269" s="7">
        <v>41699</v>
      </c>
    </row>
    <row r="2270" spans="1:5" x14ac:dyDescent="0.2">
      <c r="A2270" s="4">
        <v>20887</v>
      </c>
      <c r="B2270" s="4" t="s">
        <v>7989</v>
      </c>
      <c r="C2270" s="4" t="s">
        <v>7989</v>
      </c>
      <c r="D2270" s="7">
        <v>40057</v>
      </c>
      <c r="E2270" s="7">
        <v>41699</v>
      </c>
    </row>
    <row r="2271" spans="1:5" x14ac:dyDescent="0.2">
      <c r="A2271" s="4">
        <v>42241</v>
      </c>
      <c r="B2271" s="4" t="s">
        <v>7969</v>
      </c>
      <c r="C2271" s="4" t="s">
        <v>7969</v>
      </c>
      <c r="D2271" s="7">
        <v>41698</v>
      </c>
      <c r="E2271" s="7">
        <v>41699</v>
      </c>
    </row>
    <row r="2272" spans="1:5" x14ac:dyDescent="0.2">
      <c r="A2272" s="4">
        <v>20888</v>
      </c>
      <c r="B2272" s="4" t="s">
        <v>1260</v>
      </c>
      <c r="C2272" s="4" t="s">
        <v>1260</v>
      </c>
      <c r="D2272" s="7">
        <v>40057</v>
      </c>
      <c r="E2272" s="7">
        <v>41699</v>
      </c>
    </row>
    <row r="2273" spans="1:5" x14ac:dyDescent="0.2">
      <c r="A2273" s="4">
        <v>42242</v>
      </c>
      <c r="B2273" s="4" t="s">
        <v>2195</v>
      </c>
      <c r="C2273" s="4" t="s">
        <v>2195</v>
      </c>
      <c r="D2273" s="7">
        <v>41698</v>
      </c>
      <c r="E2273" s="7">
        <v>41699</v>
      </c>
    </row>
    <row r="2274" spans="1:5" x14ac:dyDescent="0.2">
      <c r="A2274" s="4">
        <v>20889</v>
      </c>
      <c r="B2274" s="4" t="s">
        <v>6196</v>
      </c>
      <c r="C2274" s="4" t="s">
        <v>6196</v>
      </c>
      <c r="D2274" s="7">
        <v>40057</v>
      </c>
      <c r="E2274" s="7">
        <v>41699</v>
      </c>
    </row>
    <row r="2275" spans="1:5" x14ac:dyDescent="0.2">
      <c r="A2275" s="4">
        <v>42243</v>
      </c>
      <c r="B2275" s="4" t="s">
        <v>5952</v>
      </c>
      <c r="C2275" s="4" t="s">
        <v>5952</v>
      </c>
      <c r="D2275" s="7">
        <v>41698</v>
      </c>
      <c r="E2275" s="7">
        <v>41699</v>
      </c>
    </row>
    <row r="2276" spans="1:5" x14ac:dyDescent="0.2">
      <c r="A2276" s="4">
        <v>20890</v>
      </c>
      <c r="B2276" s="4" t="s">
        <v>8125</v>
      </c>
      <c r="C2276" s="4" t="s">
        <v>8125</v>
      </c>
      <c r="D2276" s="7">
        <v>40057</v>
      </c>
      <c r="E2276" s="7">
        <v>41699</v>
      </c>
    </row>
    <row r="2277" spans="1:5" x14ac:dyDescent="0.2">
      <c r="A2277" s="4">
        <v>21044</v>
      </c>
      <c r="B2277" s="4" t="s">
        <v>7417</v>
      </c>
      <c r="C2277" s="4" t="s">
        <v>7417</v>
      </c>
      <c r="D2277" s="7">
        <v>40057</v>
      </c>
      <c r="E2277" s="7">
        <v>41699</v>
      </c>
    </row>
    <row r="2278" spans="1:5" x14ac:dyDescent="0.2">
      <c r="A2278" s="4">
        <v>20957</v>
      </c>
      <c r="B2278" s="4" t="s">
        <v>3984</v>
      </c>
      <c r="C2278" s="4" t="s">
        <v>3984</v>
      </c>
      <c r="D2278" s="7">
        <v>40057</v>
      </c>
      <c r="E2278" s="7">
        <v>41699</v>
      </c>
    </row>
    <row r="2279" spans="1:5" x14ac:dyDescent="0.2">
      <c r="A2279" s="4">
        <v>20958</v>
      </c>
      <c r="B2279" s="4" t="s">
        <v>7416</v>
      </c>
      <c r="C2279" s="4" t="s">
        <v>7416</v>
      </c>
      <c r="D2279" s="7">
        <v>40057</v>
      </c>
      <c r="E2279" s="7">
        <v>41699</v>
      </c>
    </row>
    <row r="2280" spans="1:5" x14ac:dyDescent="0.2">
      <c r="A2280" s="4">
        <v>21045</v>
      </c>
      <c r="B2280" s="4" t="s">
        <v>786</v>
      </c>
      <c r="C2280" s="4" t="s">
        <v>786</v>
      </c>
      <c r="D2280" s="7">
        <v>40057</v>
      </c>
      <c r="E2280" s="7">
        <v>41699</v>
      </c>
    </row>
    <row r="2281" spans="1:5" x14ac:dyDescent="0.2">
      <c r="A2281" s="4">
        <v>27097</v>
      </c>
      <c r="B2281" s="4" t="s">
        <v>2825</v>
      </c>
      <c r="C2281" s="4" t="s">
        <v>2825</v>
      </c>
      <c r="D2281" s="7">
        <v>40848</v>
      </c>
      <c r="E2281" s="7">
        <v>41699</v>
      </c>
    </row>
    <row r="2282" spans="1:5" x14ac:dyDescent="0.2">
      <c r="A2282" s="4">
        <v>27098</v>
      </c>
      <c r="B2282" s="4" t="s">
        <v>5672</v>
      </c>
      <c r="C2282" s="4" t="s">
        <v>5672</v>
      </c>
      <c r="D2282" s="7">
        <v>40848</v>
      </c>
      <c r="E2282" s="7">
        <v>41699</v>
      </c>
    </row>
    <row r="2283" spans="1:5" x14ac:dyDescent="0.2">
      <c r="A2283" s="4">
        <v>20959</v>
      </c>
      <c r="B2283" s="4" t="s">
        <v>596</v>
      </c>
      <c r="C2283" s="4" t="s">
        <v>596</v>
      </c>
      <c r="D2283" s="7">
        <v>40057</v>
      </c>
      <c r="E2283" s="7">
        <v>41699</v>
      </c>
    </row>
    <row r="2284" spans="1:5" x14ac:dyDescent="0.2">
      <c r="A2284" s="4">
        <v>21001</v>
      </c>
      <c r="B2284" s="4" t="s">
        <v>7424</v>
      </c>
      <c r="C2284" s="4" t="s">
        <v>7424</v>
      </c>
      <c r="D2284" s="7">
        <v>40057</v>
      </c>
      <c r="E2284" s="7">
        <v>41699</v>
      </c>
    </row>
    <row r="2285" spans="1:5" x14ac:dyDescent="0.2">
      <c r="A2285" s="4">
        <v>42329</v>
      </c>
      <c r="B2285" s="4" t="s">
        <v>5823</v>
      </c>
      <c r="C2285" s="4" t="s">
        <v>5823</v>
      </c>
      <c r="D2285" s="7">
        <v>41730</v>
      </c>
      <c r="E2285" s="7">
        <v>41730</v>
      </c>
    </row>
    <row r="2286" spans="1:5" x14ac:dyDescent="0.2">
      <c r="A2286" s="4">
        <v>42330</v>
      </c>
      <c r="B2286" s="4" t="s">
        <v>928</v>
      </c>
      <c r="C2286" s="4" t="s">
        <v>928</v>
      </c>
      <c r="D2286" s="7">
        <v>41730</v>
      </c>
      <c r="E2286" s="7">
        <v>41730</v>
      </c>
    </row>
    <row r="2287" spans="1:5" x14ac:dyDescent="0.2">
      <c r="A2287" s="4">
        <v>20960</v>
      </c>
      <c r="B2287" s="4" t="s">
        <v>2618</v>
      </c>
      <c r="C2287" s="4" t="s">
        <v>2618</v>
      </c>
      <c r="D2287" s="7">
        <v>40057</v>
      </c>
      <c r="E2287" s="7">
        <v>41699</v>
      </c>
    </row>
    <row r="2288" spans="1:5" x14ac:dyDescent="0.2">
      <c r="A2288" s="4">
        <v>21002</v>
      </c>
      <c r="B2288" s="4" t="s">
        <v>546</v>
      </c>
      <c r="C2288" s="4" t="s">
        <v>546</v>
      </c>
      <c r="D2288" s="7">
        <v>40057</v>
      </c>
      <c r="E2288" s="7">
        <v>41699</v>
      </c>
    </row>
    <row r="2289" spans="1:5" x14ac:dyDescent="0.2">
      <c r="A2289" s="4">
        <v>23754</v>
      </c>
      <c r="B2289" s="4" t="s">
        <v>2860</v>
      </c>
      <c r="C2289" s="4" t="s">
        <v>2860</v>
      </c>
      <c r="D2289" s="7">
        <v>40210</v>
      </c>
      <c r="E2289" s="7">
        <v>41699</v>
      </c>
    </row>
    <row r="2290" spans="1:5" x14ac:dyDescent="0.2">
      <c r="A2290" s="4">
        <v>41846</v>
      </c>
      <c r="B2290" s="4" t="s">
        <v>8168</v>
      </c>
      <c r="C2290" s="4" t="s">
        <v>8168</v>
      </c>
      <c r="D2290" s="7">
        <v>41698</v>
      </c>
      <c r="E2290" s="7">
        <v>41699</v>
      </c>
    </row>
    <row r="2291" spans="1:5" x14ac:dyDescent="0.2">
      <c r="A2291" s="4">
        <v>41847</v>
      </c>
      <c r="B2291" s="4" t="s">
        <v>4011</v>
      </c>
      <c r="C2291" s="4" t="s">
        <v>4011</v>
      </c>
      <c r="D2291" s="7">
        <v>41698</v>
      </c>
      <c r="E2291" s="7">
        <v>41699</v>
      </c>
    </row>
    <row r="2292" spans="1:5" x14ac:dyDescent="0.2">
      <c r="A2292" s="4">
        <v>21003</v>
      </c>
      <c r="B2292" s="4" t="s">
        <v>2622</v>
      </c>
      <c r="C2292" s="4" t="s">
        <v>2622</v>
      </c>
      <c r="D2292" s="7">
        <v>40057</v>
      </c>
      <c r="E2292" s="7">
        <v>41699</v>
      </c>
    </row>
    <row r="2293" spans="1:5" x14ac:dyDescent="0.2">
      <c r="A2293" s="4">
        <v>20961</v>
      </c>
      <c r="B2293" s="4" t="s">
        <v>6124</v>
      </c>
      <c r="C2293" s="4" t="s">
        <v>6124</v>
      </c>
      <c r="D2293" s="7">
        <v>40057</v>
      </c>
      <c r="E2293" s="7">
        <v>41699</v>
      </c>
    </row>
    <row r="2294" spans="1:5" x14ac:dyDescent="0.2">
      <c r="A2294" s="4">
        <v>41848</v>
      </c>
      <c r="B2294" s="4" t="s">
        <v>5774</v>
      </c>
      <c r="C2294" s="4" t="s">
        <v>5774</v>
      </c>
      <c r="D2294" s="7">
        <v>41698</v>
      </c>
      <c r="E2294" s="7">
        <v>41699</v>
      </c>
    </row>
    <row r="2295" spans="1:5" x14ac:dyDescent="0.2">
      <c r="A2295" s="4">
        <v>41849</v>
      </c>
      <c r="B2295" s="4" t="s">
        <v>7962</v>
      </c>
      <c r="C2295" s="4" t="s">
        <v>7962</v>
      </c>
      <c r="D2295" s="7">
        <v>41698</v>
      </c>
      <c r="E2295" s="7">
        <v>41699</v>
      </c>
    </row>
    <row r="2296" spans="1:5" x14ac:dyDescent="0.2">
      <c r="A2296" s="4">
        <v>41850</v>
      </c>
      <c r="B2296" s="4" t="s">
        <v>3303</v>
      </c>
      <c r="C2296" s="4" t="s">
        <v>3303</v>
      </c>
      <c r="D2296" s="7">
        <v>41698</v>
      </c>
      <c r="E2296" s="7">
        <v>41699</v>
      </c>
    </row>
    <row r="2297" spans="1:5" x14ac:dyDescent="0.2">
      <c r="A2297" s="4">
        <v>21004</v>
      </c>
      <c r="B2297" s="4" t="s">
        <v>7372</v>
      </c>
      <c r="C2297" s="4" t="s">
        <v>7372</v>
      </c>
      <c r="D2297" s="7">
        <v>40057</v>
      </c>
      <c r="E2297" s="7">
        <v>41699</v>
      </c>
    </row>
    <row r="2298" spans="1:5" x14ac:dyDescent="0.2">
      <c r="A2298" s="4">
        <v>21005</v>
      </c>
      <c r="B2298" s="4" t="s">
        <v>242</v>
      </c>
      <c r="C2298" s="4" t="s">
        <v>242</v>
      </c>
      <c r="D2298" s="7">
        <v>40057</v>
      </c>
      <c r="E2298" s="7">
        <v>41699</v>
      </c>
    </row>
    <row r="2299" spans="1:5" x14ac:dyDescent="0.2">
      <c r="A2299" s="4">
        <v>21046</v>
      </c>
      <c r="B2299" s="4" t="s">
        <v>2883</v>
      </c>
      <c r="C2299" s="4" t="s">
        <v>2883</v>
      </c>
      <c r="D2299" s="7">
        <v>40057</v>
      </c>
      <c r="E2299" s="7">
        <v>41699</v>
      </c>
    </row>
    <row r="2300" spans="1:5" x14ac:dyDescent="0.2">
      <c r="A2300" s="4">
        <v>21006</v>
      </c>
      <c r="B2300" s="4" t="s">
        <v>5135</v>
      </c>
      <c r="C2300" s="4" t="s">
        <v>5135</v>
      </c>
      <c r="D2300" s="7">
        <v>40057</v>
      </c>
      <c r="E2300" s="7">
        <v>41699</v>
      </c>
    </row>
    <row r="2301" spans="1:5" x14ac:dyDescent="0.2">
      <c r="A2301" s="4">
        <v>21047</v>
      </c>
      <c r="B2301" s="4" t="s">
        <v>5601</v>
      </c>
      <c r="C2301" s="4" t="s">
        <v>5601</v>
      </c>
      <c r="D2301" s="7">
        <v>40057</v>
      </c>
      <c r="E2301" s="7">
        <v>41699</v>
      </c>
    </row>
    <row r="2302" spans="1:5" x14ac:dyDescent="0.2">
      <c r="A2302" s="4">
        <v>21007</v>
      </c>
      <c r="B2302" s="4" t="s">
        <v>7622</v>
      </c>
      <c r="C2302" s="4" t="s">
        <v>7622</v>
      </c>
      <c r="D2302" s="7">
        <v>40057</v>
      </c>
      <c r="E2302" s="7">
        <v>41699</v>
      </c>
    </row>
    <row r="2303" spans="1:5" x14ac:dyDescent="0.2">
      <c r="A2303" s="4">
        <v>20962</v>
      </c>
      <c r="B2303" s="4" t="s">
        <v>70</v>
      </c>
      <c r="C2303" s="4" t="s">
        <v>70</v>
      </c>
      <c r="D2303" s="7">
        <v>40057</v>
      </c>
      <c r="E2303" s="7">
        <v>41699</v>
      </c>
    </row>
    <row r="2304" spans="1:5" x14ac:dyDescent="0.2">
      <c r="A2304" s="4">
        <v>21048</v>
      </c>
      <c r="B2304" s="4" t="s">
        <v>1138</v>
      </c>
      <c r="C2304" s="4" t="s">
        <v>1138</v>
      </c>
      <c r="D2304" s="7">
        <v>40057</v>
      </c>
      <c r="E2304" s="7">
        <v>41699</v>
      </c>
    </row>
    <row r="2305" spans="1:5" x14ac:dyDescent="0.2">
      <c r="A2305" s="4">
        <v>21008</v>
      </c>
      <c r="B2305" s="4" t="s">
        <v>1753</v>
      </c>
      <c r="C2305" s="4" t="s">
        <v>1753</v>
      </c>
      <c r="D2305" s="7">
        <v>40057</v>
      </c>
      <c r="E2305" s="7">
        <v>41699</v>
      </c>
    </row>
    <row r="2306" spans="1:5" x14ac:dyDescent="0.2">
      <c r="A2306" s="4">
        <v>73179</v>
      </c>
      <c r="B2306" s="4" t="s">
        <v>1300</v>
      </c>
      <c r="C2306" s="4" t="s">
        <v>1300</v>
      </c>
      <c r="D2306" s="7">
        <v>42430</v>
      </c>
      <c r="E2306" s="7">
        <v>42430</v>
      </c>
    </row>
    <row r="2307" spans="1:5" x14ac:dyDescent="0.2">
      <c r="A2307" s="4">
        <v>73180</v>
      </c>
      <c r="B2307" s="4" t="s">
        <v>5224</v>
      </c>
      <c r="C2307" s="4" t="s">
        <v>5224</v>
      </c>
      <c r="D2307" s="7">
        <v>42430</v>
      </c>
      <c r="E2307" s="7">
        <v>42430</v>
      </c>
    </row>
    <row r="2308" spans="1:5" x14ac:dyDescent="0.2">
      <c r="A2308" s="4">
        <v>85384</v>
      </c>
      <c r="B2308" s="4" t="s">
        <v>47386</v>
      </c>
      <c r="C2308" s="4" t="s">
        <v>47386</v>
      </c>
      <c r="D2308" s="7">
        <v>43709.208333333336</v>
      </c>
      <c r="E2308" s="7">
        <v>43714.208333333336</v>
      </c>
    </row>
    <row r="2309" spans="1:5" x14ac:dyDescent="0.2">
      <c r="A2309" s="4">
        <v>85388</v>
      </c>
      <c r="B2309" s="4" t="s">
        <v>47389</v>
      </c>
      <c r="C2309" s="4" t="s">
        <v>47389</v>
      </c>
      <c r="D2309" s="7">
        <v>43709.208333333336</v>
      </c>
      <c r="E2309" s="7">
        <v>43714.208333333336</v>
      </c>
    </row>
    <row r="2310" spans="1:5" x14ac:dyDescent="0.2">
      <c r="A2310" s="4">
        <v>20963</v>
      </c>
      <c r="B2310" s="4" t="s">
        <v>2875</v>
      </c>
      <c r="C2310" s="4" t="s">
        <v>2875</v>
      </c>
      <c r="D2310" s="7">
        <v>40057</v>
      </c>
      <c r="E2310" s="7">
        <v>41699</v>
      </c>
    </row>
    <row r="2311" spans="1:5" x14ac:dyDescent="0.2">
      <c r="A2311" s="4">
        <v>20964</v>
      </c>
      <c r="B2311" s="4" t="s">
        <v>7068</v>
      </c>
      <c r="C2311" s="4" t="s">
        <v>7068</v>
      </c>
      <c r="D2311" s="7">
        <v>40057</v>
      </c>
      <c r="E2311" s="7">
        <v>41699</v>
      </c>
    </row>
    <row r="2312" spans="1:5" x14ac:dyDescent="0.2">
      <c r="A2312" s="4">
        <v>20965</v>
      </c>
      <c r="B2312" s="4" t="s">
        <v>1132</v>
      </c>
      <c r="C2312" s="4" t="s">
        <v>1132</v>
      </c>
      <c r="D2312" s="7">
        <v>40057</v>
      </c>
      <c r="E2312" s="7">
        <v>41699</v>
      </c>
    </row>
    <row r="2313" spans="1:5" x14ac:dyDescent="0.2">
      <c r="A2313" s="4">
        <v>20918</v>
      </c>
      <c r="B2313" s="4" t="s">
        <v>3833</v>
      </c>
      <c r="C2313" s="4" t="s">
        <v>3833</v>
      </c>
      <c r="D2313" s="7">
        <v>40057</v>
      </c>
      <c r="E2313" s="7">
        <v>41699</v>
      </c>
    </row>
    <row r="2314" spans="1:5" x14ac:dyDescent="0.2">
      <c r="A2314" s="4">
        <v>21009</v>
      </c>
      <c r="B2314" s="4" t="s">
        <v>3801</v>
      </c>
      <c r="C2314" s="4" t="s">
        <v>3801</v>
      </c>
      <c r="D2314" s="7">
        <v>40057</v>
      </c>
      <c r="E2314" s="7">
        <v>41699</v>
      </c>
    </row>
    <row r="2315" spans="1:5" x14ac:dyDescent="0.2">
      <c r="A2315" s="4">
        <v>20919</v>
      </c>
      <c r="B2315" s="4" t="s">
        <v>748</v>
      </c>
      <c r="C2315" s="4" t="s">
        <v>748</v>
      </c>
      <c r="D2315" s="7">
        <v>40057</v>
      </c>
      <c r="E2315" s="7">
        <v>41699</v>
      </c>
    </row>
    <row r="2316" spans="1:5" x14ac:dyDescent="0.2">
      <c r="A2316" s="4">
        <v>20920</v>
      </c>
      <c r="B2316" s="4" t="s">
        <v>4180</v>
      </c>
      <c r="C2316" s="4" t="s">
        <v>4180</v>
      </c>
      <c r="D2316" s="7">
        <v>40057</v>
      </c>
      <c r="E2316" s="7">
        <v>41699</v>
      </c>
    </row>
    <row r="2317" spans="1:5" x14ac:dyDescent="0.2">
      <c r="A2317" s="4">
        <v>21049</v>
      </c>
      <c r="B2317" s="4" t="s">
        <v>2865</v>
      </c>
      <c r="C2317" s="4" t="s">
        <v>2865</v>
      </c>
      <c r="D2317" s="7">
        <v>40057</v>
      </c>
      <c r="E2317" s="7">
        <v>41699</v>
      </c>
    </row>
    <row r="2318" spans="1:5" x14ac:dyDescent="0.2">
      <c r="A2318" s="4">
        <v>21010</v>
      </c>
      <c r="B2318" s="4" t="s">
        <v>6278</v>
      </c>
      <c r="C2318" s="4" t="s">
        <v>6278</v>
      </c>
      <c r="D2318" s="7">
        <v>40057</v>
      </c>
      <c r="E2318" s="7">
        <v>41699</v>
      </c>
    </row>
    <row r="2319" spans="1:5" x14ac:dyDescent="0.2">
      <c r="A2319" s="4">
        <v>42244</v>
      </c>
      <c r="B2319" s="4" t="s">
        <v>6476</v>
      </c>
      <c r="C2319" s="4" t="s">
        <v>6476</v>
      </c>
      <c r="D2319" s="7">
        <v>41698</v>
      </c>
      <c r="E2319" s="7">
        <v>41699</v>
      </c>
    </row>
    <row r="2320" spans="1:5" x14ac:dyDescent="0.2">
      <c r="A2320" s="4">
        <v>20891</v>
      </c>
      <c r="B2320" s="4" t="s">
        <v>3469</v>
      </c>
      <c r="C2320" s="4" t="s">
        <v>3469</v>
      </c>
      <c r="D2320" s="7">
        <v>40057</v>
      </c>
      <c r="E2320" s="7">
        <v>41699</v>
      </c>
    </row>
    <row r="2321" spans="1:5" x14ac:dyDescent="0.2">
      <c r="A2321" s="4">
        <v>42245</v>
      </c>
      <c r="B2321" s="4" t="s">
        <v>4087</v>
      </c>
      <c r="C2321" s="4" t="s">
        <v>4087</v>
      </c>
      <c r="D2321" s="7">
        <v>41698</v>
      </c>
      <c r="E2321" s="7">
        <v>41699</v>
      </c>
    </row>
    <row r="2322" spans="1:5" x14ac:dyDescent="0.2">
      <c r="A2322" s="4">
        <v>20892</v>
      </c>
      <c r="B2322" s="4" t="s">
        <v>5479</v>
      </c>
      <c r="C2322" s="4" t="s">
        <v>5479</v>
      </c>
      <c r="D2322" s="7">
        <v>40057</v>
      </c>
      <c r="E2322" s="7">
        <v>41699</v>
      </c>
    </row>
    <row r="2323" spans="1:5" x14ac:dyDescent="0.2">
      <c r="A2323" s="4">
        <v>42246</v>
      </c>
      <c r="B2323" s="4" t="s">
        <v>5784</v>
      </c>
      <c r="C2323" s="4" t="s">
        <v>5784</v>
      </c>
      <c r="D2323" s="7">
        <v>41698</v>
      </c>
      <c r="E2323" s="7">
        <v>41699</v>
      </c>
    </row>
    <row r="2324" spans="1:5" x14ac:dyDescent="0.2">
      <c r="A2324" s="4">
        <v>20893</v>
      </c>
      <c r="B2324" s="4" t="s">
        <v>6975</v>
      </c>
      <c r="C2324" s="4" t="s">
        <v>6975</v>
      </c>
      <c r="D2324" s="7">
        <v>40057</v>
      </c>
      <c r="E2324" s="7">
        <v>41699</v>
      </c>
    </row>
    <row r="2325" spans="1:5" x14ac:dyDescent="0.2">
      <c r="A2325" s="4">
        <v>42247</v>
      </c>
      <c r="B2325" s="4" t="s">
        <v>956</v>
      </c>
      <c r="C2325" s="4" t="s">
        <v>956</v>
      </c>
      <c r="D2325" s="7">
        <v>41698</v>
      </c>
      <c r="E2325" s="7">
        <v>41699</v>
      </c>
    </row>
    <row r="2326" spans="1:5" x14ac:dyDescent="0.2">
      <c r="A2326" s="4">
        <v>20894</v>
      </c>
      <c r="B2326" s="4" t="s">
        <v>3245</v>
      </c>
      <c r="C2326" s="4" t="s">
        <v>3245</v>
      </c>
      <c r="D2326" s="7">
        <v>40057</v>
      </c>
      <c r="E2326" s="7">
        <v>41699</v>
      </c>
    </row>
    <row r="2327" spans="1:5" x14ac:dyDescent="0.2">
      <c r="A2327" s="4">
        <v>42248</v>
      </c>
      <c r="B2327" s="4" t="s">
        <v>2405</v>
      </c>
      <c r="C2327" s="4" t="s">
        <v>2405</v>
      </c>
      <c r="D2327" s="7">
        <v>41698</v>
      </c>
      <c r="E2327" s="7">
        <v>41699</v>
      </c>
    </row>
    <row r="2328" spans="1:5" x14ac:dyDescent="0.2">
      <c r="A2328" s="4">
        <v>20895</v>
      </c>
      <c r="B2328" s="4" t="s">
        <v>5645</v>
      </c>
      <c r="C2328" s="4" t="s">
        <v>5645</v>
      </c>
      <c r="D2328" s="7">
        <v>40057</v>
      </c>
      <c r="E2328" s="7">
        <v>41699</v>
      </c>
    </row>
    <row r="2329" spans="1:5" x14ac:dyDescent="0.2">
      <c r="A2329" s="4">
        <v>42249</v>
      </c>
      <c r="B2329" s="4" t="s">
        <v>6615</v>
      </c>
      <c r="C2329" s="4" t="s">
        <v>6615</v>
      </c>
      <c r="D2329" s="7">
        <v>41698</v>
      </c>
      <c r="E2329" s="7">
        <v>41699</v>
      </c>
    </row>
    <row r="2330" spans="1:5" x14ac:dyDescent="0.2">
      <c r="A2330" s="4">
        <v>20896</v>
      </c>
      <c r="B2330" s="4" t="s">
        <v>490</v>
      </c>
      <c r="C2330" s="4" t="s">
        <v>490</v>
      </c>
      <c r="D2330" s="7">
        <v>40057</v>
      </c>
      <c r="E2330" s="7">
        <v>41699</v>
      </c>
    </row>
    <row r="2331" spans="1:5" x14ac:dyDescent="0.2">
      <c r="A2331" s="4">
        <v>42250</v>
      </c>
      <c r="B2331" s="4" t="s">
        <v>670</v>
      </c>
      <c r="C2331" s="4" t="s">
        <v>670</v>
      </c>
      <c r="D2331" s="7">
        <v>41698</v>
      </c>
      <c r="E2331" s="7">
        <v>41699</v>
      </c>
    </row>
    <row r="2332" spans="1:5" x14ac:dyDescent="0.2">
      <c r="A2332" s="4">
        <v>20897</v>
      </c>
      <c r="B2332" s="4" t="s">
        <v>3023</v>
      </c>
      <c r="C2332" s="4" t="s">
        <v>3023</v>
      </c>
      <c r="D2332" s="7">
        <v>40057</v>
      </c>
      <c r="E2332" s="7">
        <v>41699</v>
      </c>
    </row>
    <row r="2333" spans="1:5" x14ac:dyDescent="0.2">
      <c r="A2333" s="4">
        <v>20966</v>
      </c>
      <c r="B2333" s="4" t="s">
        <v>3919</v>
      </c>
      <c r="C2333" s="4" t="s">
        <v>3919</v>
      </c>
      <c r="D2333" s="7">
        <v>40057</v>
      </c>
      <c r="E2333" s="7">
        <v>41699</v>
      </c>
    </row>
    <row r="2334" spans="1:5" x14ac:dyDescent="0.2">
      <c r="A2334" s="4">
        <v>28520</v>
      </c>
      <c r="B2334" s="4" t="s">
        <v>4989</v>
      </c>
      <c r="C2334" s="4" t="s">
        <v>4989</v>
      </c>
      <c r="D2334" s="7">
        <v>41244</v>
      </c>
      <c r="E2334" s="7">
        <v>41699</v>
      </c>
    </row>
    <row r="2335" spans="1:5" x14ac:dyDescent="0.2">
      <c r="A2335" s="4">
        <v>28521</v>
      </c>
      <c r="B2335" s="4" t="s">
        <v>7452</v>
      </c>
      <c r="C2335" s="4" t="s">
        <v>7452</v>
      </c>
      <c r="D2335" s="7">
        <v>41244</v>
      </c>
      <c r="E2335" s="7">
        <v>41699</v>
      </c>
    </row>
    <row r="2336" spans="1:5" x14ac:dyDescent="0.2">
      <c r="A2336" s="4">
        <v>20967</v>
      </c>
      <c r="B2336" s="4" t="s">
        <v>6308</v>
      </c>
      <c r="C2336" s="4" t="s">
        <v>6308</v>
      </c>
      <c r="D2336" s="7">
        <v>40057</v>
      </c>
      <c r="E2336" s="7">
        <v>41699</v>
      </c>
    </row>
    <row r="2337" spans="1:5" x14ac:dyDescent="0.2">
      <c r="A2337" s="4">
        <v>21050</v>
      </c>
      <c r="B2337" s="4" t="s">
        <v>4920</v>
      </c>
      <c r="C2337" s="4" t="s">
        <v>4920</v>
      </c>
      <c r="D2337" s="7">
        <v>40057</v>
      </c>
      <c r="E2337" s="7">
        <v>41699</v>
      </c>
    </row>
    <row r="2338" spans="1:5" x14ac:dyDescent="0.2">
      <c r="A2338" s="4">
        <v>25317</v>
      </c>
      <c r="B2338" s="4" t="s">
        <v>5752</v>
      </c>
      <c r="C2338" s="4" t="s">
        <v>5752</v>
      </c>
      <c r="D2338" s="7">
        <v>40603</v>
      </c>
      <c r="E2338" s="7">
        <v>41699</v>
      </c>
    </row>
    <row r="2339" spans="1:5" x14ac:dyDescent="0.2">
      <c r="A2339" s="4">
        <v>20921</v>
      </c>
      <c r="B2339" s="4" t="s">
        <v>7310</v>
      </c>
      <c r="C2339" s="4" t="s">
        <v>7310</v>
      </c>
      <c r="D2339" s="7">
        <v>40057</v>
      </c>
      <c r="E2339" s="7">
        <v>41699</v>
      </c>
    </row>
    <row r="2340" spans="1:5" x14ac:dyDescent="0.2">
      <c r="A2340" s="4">
        <v>21051</v>
      </c>
      <c r="B2340" s="4" t="s">
        <v>1763</v>
      </c>
      <c r="C2340" s="4" t="s">
        <v>1763</v>
      </c>
      <c r="D2340" s="7">
        <v>40057</v>
      </c>
      <c r="E2340" s="7">
        <v>41699</v>
      </c>
    </row>
    <row r="2341" spans="1:5" x14ac:dyDescent="0.2">
      <c r="A2341" s="4">
        <v>21012</v>
      </c>
      <c r="B2341" s="4" t="s">
        <v>3157</v>
      </c>
      <c r="C2341" s="4" t="s">
        <v>3157</v>
      </c>
      <c r="D2341" s="7">
        <v>40057</v>
      </c>
      <c r="E2341" s="7">
        <v>41699</v>
      </c>
    </row>
    <row r="2342" spans="1:5" x14ac:dyDescent="0.2">
      <c r="A2342" s="4">
        <v>20922</v>
      </c>
      <c r="B2342" s="4" t="s">
        <v>140</v>
      </c>
      <c r="C2342" s="4" t="s">
        <v>140</v>
      </c>
      <c r="D2342" s="7">
        <v>40057</v>
      </c>
      <c r="E2342" s="7">
        <v>41699</v>
      </c>
    </row>
    <row r="2343" spans="1:5" x14ac:dyDescent="0.2">
      <c r="A2343" s="4">
        <v>21013</v>
      </c>
      <c r="B2343" s="4" t="s">
        <v>8222</v>
      </c>
      <c r="C2343" s="4" t="s">
        <v>8222</v>
      </c>
      <c r="D2343" s="7">
        <v>40057</v>
      </c>
      <c r="E2343" s="7">
        <v>41699</v>
      </c>
    </row>
    <row r="2344" spans="1:5" x14ac:dyDescent="0.2">
      <c r="A2344" s="4">
        <v>21052</v>
      </c>
      <c r="B2344" s="4" t="s">
        <v>3826</v>
      </c>
      <c r="C2344" s="4" t="s">
        <v>3826</v>
      </c>
      <c r="D2344" s="7">
        <v>40057</v>
      </c>
      <c r="E2344" s="7">
        <v>41699</v>
      </c>
    </row>
    <row r="2345" spans="1:5" x14ac:dyDescent="0.2">
      <c r="A2345" s="4">
        <v>20968</v>
      </c>
      <c r="B2345" s="4" t="s">
        <v>1545</v>
      </c>
      <c r="C2345" s="4" t="s">
        <v>1545</v>
      </c>
      <c r="D2345" s="7">
        <v>40057</v>
      </c>
      <c r="E2345" s="7">
        <v>41699</v>
      </c>
    </row>
    <row r="2346" spans="1:5" x14ac:dyDescent="0.2">
      <c r="A2346" s="4">
        <v>20923</v>
      </c>
      <c r="B2346" s="4" t="s">
        <v>5207</v>
      </c>
      <c r="C2346" s="4" t="s">
        <v>5207</v>
      </c>
      <c r="D2346" s="7">
        <v>40057</v>
      </c>
      <c r="E2346" s="7">
        <v>41699</v>
      </c>
    </row>
    <row r="2347" spans="1:5" x14ac:dyDescent="0.2">
      <c r="A2347" s="4">
        <v>21053</v>
      </c>
      <c r="B2347" s="4" t="s">
        <v>7188</v>
      </c>
      <c r="C2347" s="4" t="s">
        <v>7188</v>
      </c>
      <c r="D2347" s="7">
        <v>40057</v>
      </c>
      <c r="E2347" s="7">
        <v>41699</v>
      </c>
    </row>
    <row r="2348" spans="1:5" x14ac:dyDescent="0.2">
      <c r="A2348" s="4">
        <v>20924</v>
      </c>
      <c r="B2348" s="4" t="s">
        <v>7635</v>
      </c>
      <c r="C2348" s="4" t="s">
        <v>7635</v>
      </c>
      <c r="D2348" s="7">
        <v>40057</v>
      </c>
      <c r="E2348" s="7">
        <v>41699</v>
      </c>
    </row>
    <row r="2349" spans="1:5" x14ac:dyDescent="0.2">
      <c r="A2349" s="4">
        <v>21054</v>
      </c>
      <c r="B2349" s="4" t="s">
        <v>1214</v>
      </c>
      <c r="C2349" s="4" t="s">
        <v>1214</v>
      </c>
      <c r="D2349" s="7">
        <v>40057</v>
      </c>
      <c r="E2349" s="7">
        <v>41699</v>
      </c>
    </row>
    <row r="2350" spans="1:5" x14ac:dyDescent="0.2">
      <c r="A2350" s="4">
        <v>21014</v>
      </c>
      <c r="B2350" s="4" t="s">
        <v>2706</v>
      </c>
      <c r="C2350" s="4" t="s">
        <v>2706</v>
      </c>
      <c r="D2350" s="7">
        <v>40057</v>
      </c>
      <c r="E2350" s="7">
        <v>41699</v>
      </c>
    </row>
    <row r="2351" spans="1:5" x14ac:dyDescent="0.2">
      <c r="A2351" s="4">
        <v>21055</v>
      </c>
      <c r="B2351" s="4" t="s">
        <v>6217</v>
      </c>
      <c r="C2351" s="4" t="s">
        <v>6217</v>
      </c>
      <c r="D2351" s="7">
        <v>40057</v>
      </c>
      <c r="E2351" s="7">
        <v>41699</v>
      </c>
    </row>
    <row r="2352" spans="1:5" x14ac:dyDescent="0.2">
      <c r="A2352" s="4">
        <v>21016</v>
      </c>
      <c r="B2352" s="4" t="s">
        <v>6456</v>
      </c>
      <c r="C2352" s="4" t="s">
        <v>6456</v>
      </c>
      <c r="D2352" s="7">
        <v>40057</v>
      </c>
      <c r="E2352" s="7">
        <v>41699</v>
      </c>
    </row>
    <row r="2353" spans="1:5" x14ac:dyDescent="0.2">
      <c r="A2353" s="4">
        <v>77689</v>
      </c>
      <c r="B2353" s="4" t="s">
        <v>42854</v>
      </c>
      <c r="C2353" s="4" t="s">
        <v>42854</v>
      </c>
      <c r="D2353" s="7">
        <v>42917</v>
      </c>
      <c r="E2353" s="7">
        <v>42917</v>
      </c>
    </row>
    <row r="2354" spans="1:5" x14ac:dyDescent="0.2">
      <c r="A2354" s="4">
        <v>21056</v>
      </c>
      <c r="B2354" s="4" t="s">
        <v>8212</v>
      </c>
      <c r="C2354" s="4" t="s">
        <v>8212</v>
      </c>
      <c r="D2354" s="7">
        <v>40057</v>
      </c>
      <c r="E2354" s="7">
        <v>41699</v>
      </c>
    </row>
    <row r="2355" spans="1:5" x14ac:dyDescent="0.2">
      <c r="A2355" s="4">
        <v>73181</v>
      </c>
      <c r="B2355" s="4" t="s">
        <v>7651</v>
      </c>
      <c r="C2355" s="4" t="s">
        <v>7651</v>
      </c>
      <c r="D2355" s="7">
        <v>42430</v>
      </c>
      <c r="E2355" s="7">
        <v>42430</v>
      </c>
    </row>
    <row r="2356" spans="1:5" x14ac:dyDescent="0.2">
      <c r="A2356" s="4">
        <v>73182</v>
      </c>
      <c r="B2356" s="4" t="s">
        <v>1845</v>
      </c>
      <c r="C2356" s="4" t="s">
        <v>1845</v>
      </c>
      <c r="D2356" s="7">
        <v>42430</v>
      </c>
      <c r="E2356" s="7">
        <v>42430</v>
      </c>
    </row>
    <row r="2357" spans="1:5" x14ac:dyDescent="0.2">
      <c r="A2357" s="4">
        <v>21017</v>
      </c>
      <c r="B2357" s="4" t="s">
        <v>2537</v>
      </c>
      <c r="C2357" s="4" t="s">
        <v>2537</v>
      </c>
      <c r="D2357" s="7">
        <v>40057</v>
      </c>
      <c r="E2357" s="7">
        <v>41699</v>
      </c>
    </row>
    <row r="2358" spans="1:5" x14ac:dyDescent="0.2">
      <c r="A2358" s="4">
        <v>29570</v>
      </c>
      <c r="B2358" s="4" t="s">
        <v>2795</v>
      </c>
      <c r="C2358" s="4" t="s">
        <v>2795</v>
      </c>
      <c r="D2358" s="7">
        <v>41548</v>
      </c>
      <c r="E2358" s="7">
        <v>41699</v>
      </c>
    </row>
    <row r="2359" spans="1:5" x14ac:dyDescent="0.2">
      <c r="A2359" s="4">
        <v>21058</v>
      </c>
      <c r="B2359" s="4" t="s">
        <v>5956</v>
      </c>
      <c r="C2359" s="4" t="s">
        <v>5956</v>
      </c>
      <c r="D2359" s="7">
        <v>40057</v>
      </c>
      <c r="E2359" s="7">
        <v>41699</v>
      </c>
    </row>
    <row r="2360" spans="1:5" x14ac:dyDescent="0.2">
      <c r="A2360" s="4">
        <v>42251</v>
      </c>
      <c r="B2360" s="4" t="s">
        <v>3904</v>
      </c>
      <c r="C2360" s="4" t="s">
        <v>3904</v>
      </c>
      <c r="D2360" s="7">
        <v>41698</v>
      </c>
      <c r="E2360" s="7">
        <v>41699</v>
      </c>
    </row>
    <row r="2361" spans="1:5" x14ac:dyDescent="0.2">
      <c r="A2361" s="4">
        <v>20898</v>
      </c>
      <c r="B2361" s="4" t="s">
        <v>4525</v>
      </c>
      <c r="C2361" s="4" t="s">
        <v>4525</v>
      </c>
      <c r="D2361" s="7">
        <v>40057</v>
      </c>
      <c r="E2361" s="7">
        <v>41699</v>
      </c>
    </row>
    <row r="2362" spans="1:5" x14ac:dyDescent="0.2">
      <c r="A2362" s="4">
        <v>20969</v>
      </c>
      <c r="B2362" s="4" t="s">
        <v>4721</v>
      </c>
      <c r="C2362" s="4" t="s">
        <v>4721</v>
      </c>
      <c r="D2362" s="7">
        <v>40057</v>
      </c>
      <c r="E2362" s="7">
        <v>41699</v>
      </c>
    </row>
    <row r="2363" spans="1:5" x14ac:dyDescent="0.2">
      <c r="A2363" s="4">
        <v>20927</v>
      </c>
      <c r="B2363" s="4" t="s">
        <v>6761</v>
      </c>
      <c r="C2363" s="4" t="s">
        <v>6761</v>
      </c>
      <c r="D2363" s="7">
        <v>40057</v>
      </c>
      <c r="E2363" s="7">
        <v>41699</v>
      </c>
    </row>
    <row r="2364" spans="1:5" x14ac:dyDescent="0.2">
      <c r="A2364" s="4">
        <v>73183</v>
      </c>
      <c r="B2364" s="4" t="s">
        <v>5290</v>
      </c>
      <c r="C2364" s="4" t="s">
        <v>5290</v>
      </c>
      <c r="D2364" s="7">
        <v>42430</v>
      </c>
      <c r="E2364" s="7">
        <v>42430</v>
      </c>
    </row>
    <row r="2365" spans="1:5" x14ac:dyDescent="0.2">
      <c r="A2365" s="4">
        <v>73184</v>
      </c>
      <c r="B2365" s="4" t="s">
        <v>8263</v>
      </c>
      <c r="C2365" s="4" t="s">
        <v>8263</v>
      </c>
      <c r="D2365" s="7">
        <v>42430</v>
      </c>
      <c r="E2365" s="7">
        <v>42430</v>
      </c>
    </row>
    <row r="2366" spans="1:5" x14ac:dyDescent="0.2">
      <c r="A2366" s="4">
        <v>21059</v>
      </c>
      <c r="B2366" s="4" t="s">
        <v>7007</v>
      </c>
      <c r="C2366" s="4" t="s">
        <v>7007</v>
      </c>
      <c r="D2366" s="7">
        <v>40057</v>
      </c>
      <c r="E2366" s="7">
        <v>41699</v>
      </c>
    </row>
    <row r="2367" spans="1:5" x14ac:dyDescent="0.2">
      <c r="A2367" s="4">
        <v>73185</v>
      </c>
      <c r="B2367" s="4" t="s">
        <v>1958</v>
      </c>
      <c r="C2367" s="4" t="s">
        <v>1958</v>
      </c>
      <c r="D2367" s="7">
        <v>42430</v>
      </c>
      <c r="E2367" s="7">
        <v>42430</v>
      </c>
    </row>
    <row r="2368" spans="1:5" x14ac:dyDescent="0.2">
      <c r="A2368" s="4">
        <v>84230</v>
      </c>
      <c r="B2368" s="4" t="s">
        <v>46713</v>
      </c>
      <c r="C2368" s="4" t="s">
        <v>46713</v>
      </c>
      <c r="D2368" s="7">
        <v>43587.666666666664</v>
      </c>
      <c r="E2368" s="7">
        <v>43586.208333333336</v>
      </c>
    </row>
    <row r="2369" spans="1:5" x14ac:dyDescent="0.2">
      <c r="A2369" s="4">
        <v>84238</v>
      </c>
      <c r="B2369" s="4" t="s">
        <v>46721</v>
      </c>
      <c r="C2369" s="4" t="s">
        <v>46721</v>
      </c>
      <c r="D2369" s="7">
        <v>43587.666666666664</v>
      </c>
      <c r="E2369" s="7">
        <v>43586.208333333336</v>
      </c>
    </row>
    <row r="2370" spans="1:5" x14ac:dyDescent="0.2">
      <c r="A2370" s="4">
        <v>84223</v>
      </c>
      <c r="B2370" s="4" t="s">
        <v>46706</v>
      </c>
      <c r="C2370" s="4" t="s">
        <v>46706</v>
      </c>
      <c r="D2370" s="7">
        <v>43587.666666666664</v>
      </c>
      <c r="E2370" s="7">
        <v>43586.208333333336</v>
      </c>
    </row>
    <row r="2371" spans="1:5" x14ac:dyDescent="0.2">
      <c r="A2371" s="4">
        <v>20928</v>
      </c>
      <c r="B2371" s="4" t="s">
        <v>1354</v>
      </c>
      <c r="C2371" s="4" t="s">
        <v>1354</v>
      </c>
      <c r="D2371" s="7">
        <v>40057</v>
      </c>
      <c r="E2371" s="7">
        <v>41699</v>
      </c>
    </row>
    <row r="2372" spans="1:5" x14ac:dyDescent="0.2">
      <c r="A2372" s="4">
        <v>20929</v>
      </c>
      <c r="B2372" s="4" t="s">
        <v>3106</v>
      </c>
      <c r="C2372" s="4" t="s">
        <v>3106</v>
      </c>
      <c r="D2372" s="7">
        <v>40057</v>
      </c>
      <c r="E2372" s="7">
        <v>41699</v>
      </c>
    </row>
    <row r="2373" spans="1:5" x14ac:dyDescent="0.2">
      <c r="A2373" s="4">
        <v>41342</v>
      </c>
      <c r="B2373" s="4" t="s">
        <v>4895</v>
      </c>
      <c r="C2373" s="4" t="s">
        <v>4895</v>
      </c>
      <c r="D2373" s="7">
        <v>41698</v>
      </c>
      <c r="E2373" s="7">
        <v>41699</v>
      </c>
    </row>
    <row r="2374" spans="1:5" x14ac:dyDescent="0.2">
      <c r="A2374" s="4">
        <v>42331</v>
      </c>
      <c r="B2374" s="4" t="s">
        <v>2309</v>
      </c>
      <c r="C2374" s="4" t="s">
        <v>2309</v>
      </c>
      <c r="D2374" s="7">
        <v>41730</v>
      </c>
      <c r="E2374" s="7">
        <v>41730</v>
      </c>
    </row>
    <row r="2375" spans="1:5" x14ac:dyDescent="0.2">
      <c r="A2375" s="4">
        <v>21018</v>
      </c>
      <c r="B2375" s="4" t="s">
        <v>3836</v>
      </c>
      <c r="C2375" s="4" t="s">
        <v>3836</v>
      </c>
      <c r="D2375" s="7">
        <v>40057</v>
      </c>
      <c r="E2375" s="7">
        <v>41699</v>
      </c>
    </row>
    <row r="2376" spans="1:5" x14ac:dyDescent="0.2">
      <c r="A2376" s="4">
        <v>74692</v>
      </c>
      <c r="B2376" s="4" t="s">
        <v>5972</v>
      </c>
      <c r="C2376" s="4" t="s">
        <v>5972</v>
      </c>
      <c r="D2376" s="7">
        <v>42644</v>
      </c>
      <c r="E2376" s="7">
        <v>42644</v>
      </c>
    </row>
    <row r="2377" spans="1:5" x14ac:dyDescent="0.2">
      <c r="A2377" s="4">
        <v>74693</v>
      </c>
      <c r="B2377" s="4" t="s">
        <v>510</v>
      </c>
      <c r="C2377" s="4" t="s">
        <v>510</v>
      </c>
      <c r="D2377" s="7">
        <v>42644</v>
      </c>
      <c r="E2377" s="7">
        <v>42644</v>
      </c>
    </row>
    <row r="2378" spans="1:5" x14ac:dyDescent="0.2">
      <c r="A2378" s="4">
        <v>20931</v>
      </c>
      <c r="B2378" s="4" t="s">
        <v>2774</v>
      </c>
      <c r="C2378" s="4" t="s">
        <v>2774</v>
      </c>
      <c r="D2378" s="7">
        <v>40057</v>
      </c>
      <c r="E2378" s="7">
        <v>41699</v>
      </c>
    </row>
    <row r="2379" spans="1:5" x14ac:dyDescent="0.2">
      <c r="A2379" s="4">
        <v>20970</v>
      </c>
      <c r="B2379" s="4" t="s">
        <v>8043</v>
      </c>
      <c r="C2379" s="4" t="s">
        <v>8043</v>
      </c>
      <c r="D2379" s="7">
        <v>40057</v>
      </c>
      <c r="E2379" s="7">
        <v>41699</v>
      </c>
    </row>
    <row r="2380" spans="1:5" x14ac:dyDescent="0.2">
      <c r="A2380" s="4">
        <v>20971</v>
      </c>
      <c r="B2380" s="4" t="s">
        <v>1193</v>
      </c>
      <c r="C2380" s="4" t="s">
        <v>1193</v>
      </c>
      <c r="D2380" s="7">
        <v>40057</v>
      </c>
      <c r="E2380" s="7">
        <v>41699</v>
      </c>
    </row>
    <row r="2381" spans="1:5" x14ac:dyDescent="0.2">
      <c r="A2381" s="4">
        <v>28029</v>
      </c>
      <c r="B2381" s="4" t="s">
        <v>6480</v>
      </c>
      <c r="C2381" s="4" t="s">
        <v>6480</v>
      </c>
      <c r="D2381" s="7">
        <v>41061</v>
      </c>
      <c r="E2381" s="7">
        <v>41699</v>
      </c>
    </row>
    <row r="2382" spans="1:5" x14ac:dyDescent="0.2">
      <c r="A2382" s="4">
        <v>77129</v>
      </c>
      <c r="B2382" s="4" t="s">
        <v>853</v>
      </c>
      <c r="C2382" s="4" t="s">
        <v>853</v>
      </c>
      <c r="D2382" s="7">
        <v>42795</v>
      </c>
      <c r="E2382" s="7">
        <v>42795</v>
      </c>
    </row>
    <row r="2383" spans="1:5" x14ac:dyDescent="0.2">
      <c r="A2383" s="4">
        <v>77130</v>
      </c>
      <c r="B2383" s="4" t="s">
        <v>2613</v>
      </c>
      <c r="C2383" s="4" t="s">
        <v>2613</v>
      </c>
      <c r="D2383" s="7">
        <v>42795</v>
      </c>
      <c r="E2383" s="7">
        <v>42795</v>
      </c>
    </row>
    <row r="2384" spans="1:5" x14ac:dyDescent="0.2">
      <c r="A2384" s="4">
        <v>77131</v>
      </c>
      <c r="B2384" s="4" t="s">
        <v>4872</v>
      </c>
      <c r="C2384" s="4" t="s">
        <v>4872</v>
      </c>
      <c r="D2384" s="7">
        <v>42795</v>
      </c>
      <c r="E2384" s="7">
        <v>42795</v>
      </c>
    </row>
    <row r="2385" spans="1:5" x14ac:dyDescent="0.2">
      <c r="A2385" s="4">
        <v>73186</v>
      </c>
      <c r="B2385" s="4" t="s">
        <v>4225</v>
      </c>
      <c r="C2385" s="4" t="s">
        <v>4225</v>
      </c>
      <c r="D2385" s="7">
        <v>42430</v>
      </c>
      <c r="E2385" s="7">
        <v>42430</v>
      </c>
    </row>
    <row r="2386" spans="1:5" x14ac:dyDescent="0.2">
      <c r="A2386" s="4">
        <v>21061</v>
      </c>
      <c r="B2386" s="4" t="s">
        <v>6062</v>
      </c>
      <c r="C2386" s="4" t="s">
        <v>6062</v>
      </c>
      <c r="D2386" s="7">
        <v>40057</v>
      </c>
      <c r="E2386" s="7">
        <v>41699</v>
      </c>
    </row>
    <row r="2387" spans="1:5" x14ac:dyDescent="0.2">
      <c r="A2387" s="4">
        <v>20933</v>
      </c>
      <c r="B2387" s="4" t="s">
        <v>7850</v>
      </c>
      <c r="C2387" s="4" t="s">
        <v>7850</v>
      </c>
      <c r="D2387" s="7">
        <v>40057</v>
      </c>
      <c r="E2387" s="7">
        <v>41699</v>
      </c>
    </row>
    <row r="2388" spans="1:5" x14ac:dyDescent="0.2">
      <c r="A2388" s="4">
        <v>21020</v>
      </c>
      <c r="B2388" s="4" t="s">
        <v>2247</v>
      </c>
      <c r="C2388" s="4" t="s">
        <v>2247</v>
      </c>
      <c r="D2388" s="7">
        <v>40057</v>
      </c>
      <c r="E2388" s="7">
        <v>41699</v>
      </c>
    </row>
    <row r="2389" spans="1:5" x14ac:dyDescent="0.2">
      <c r="A2389" s="4">
        <v>20934</v>
      </c>
      <c r="B2389" s="4" t="s">
        <v>3566</v>
      </c>
      <c r="C2389" s="4" t="s">
        <v>3566</v>
      </c>
      <c r="D2389" s="7">
        <v>40057</v>
      </c>
      <c r="E2389" s="7">
        <v>41699</v>
      </c>
    </row>
    <row r="2390" spans="1:5" x14ac:dyDescent="0.2">
      <c r="A2390" s="4">
        <v>20972</v>
      </c>
      <c r="B2390" s="4" t="s">
        <v>5238</v>
      </c>
      <c r="C2390" s="4" t="s">
        <v>5238</v>
      </c>
      <c r="D2390" s="7">
        <v>40057</v>
      </c>
      <c r="E2390" s="7">
        <v>41699</v>
      </c>
    </row>
    <row r="2391" spans="1:5" x14ac:dyDescent="0.2">
      <c r="A2391" s="4">
        <v>20935</v>
      </c>
      <c r="B2391" s="4" t="s">
        <v>5440</v>
      </c>
      <c r="C2391" s="4" t="s">
        <v>5440</v>
      </c>
      <c r="D2391" s="7">
        <v>40057</v>
      </c>
      <c r="E2391" s="7">
        <v>41699</v>
      </c>
    </row>
    <row r="2392" spans="1:5" x14ac:dyDescent="0.2">
      <c r="A2392" s="4">
        <v>21062</v>
      </c>
      <c r="B2392" s="4" t="s">
        <v>69</v>
      </c>
      <c r="C2392" s="4" t="s">
        <v>69</v>
      </c>
      <c r="D2392" s="7">
        <v>40057</v>
      </c>
      <c r="E2392" s="7">
        <v>41699</v>
      </c>
    </row>
    <row r="2393" spans="1:5" x14ac:dyDescent="0.2">
      <c r="A2393" s="4">
        <v>28523</v>
      </c>
      <c r="B2393" s="4" t="s">
        <v>4309</v>
      </c>
      <c r="C2393" s="4" t="s">
        <v>4309</v>
      </c>
      <c r="D2393" s="7">
        <v>41244</v>
      </c>
      <c r="E2393" s="7">
        <v>41699</v>
      </c>
    </row>
    <row r="2394" spans="1:5" x14ac:dyDescent="0.2">
      <c r="A2394" s="4">
        <v>20973</v>
      </c>
      <c r="B2394" s="4" t="s">
        <v>8194</v>
      </c>
      <c r="C2394" s="4" t="s">
        <v>8194</v>
      </c>
      <c r="D2394" s="7">
        <v>40057</v>
      </c>
      <c r="E2394" s="7">
        <v>41699</v>
      </c>
    </row>
    <row r="2395" spans="1:5" x14ac:dyDescent="0.2">
      <c r="A2395" s="4">
        <v>21063</v>
      </c>
      <c r="B2395" s="4" t="s">
        <v>2934</v>
      </c>
      <c r="C2395" s="4" t="s">
        <v>2934</v>
      </c>
      <c r="D2395" s="7">
        <v>40057</v>
      </c>
      <c r="E2395" s="7">
        <v>41699</v>
      </c>
    </row>
    <row r="2396" spans="1:5" x14ac:dyDescent="0.2">
      <c r="A2396" s="4">
        <v>21064</v>
      </c>
      <c r="B2396" s="4" t="s">
        <v>5649</v>
      </c>
      <c r="C2396" s="4" t="s">
        <v>5649</v>
      </c>
      <c r="D2396" s="7">
        <v>40057</v>
      </c>
      <c r="E2396" s="7">
        <v>41699</v>
      </c>
    </row>
    <row r="2397" spans="1:5" x14ac:dyDescent="0.2">
      <c r="A2397" s="4">
        <v>21065</v>
      </c>
      <c r="B2397" s="4" t="s">
        <v>42</v>
      </c>
      <c r="C2397" s="4" t="s">
        <v>42</v>
      </c>
      <c r="D2397" s="7">
        <v>40057</v>
      </c>
      <c r="E2397" s="7">
        <v>41699</v>
      </c>
    </row>
    <row r="2398" spans="1:5" x14ac:dyDescent="0.2">
      <c r="A2398" s="4">
        <v>21066</v>
      </c>
      <c r="B2398" s="4" t="s">
        <v>3038</v>
      </c>
      <c r="C2398" s="4" t="s">
        <v>3038</v>
      </c>
      <c r="D2398" s="7">
        <v>40057</v>
      </c>
      <c r="E2398" s="7">
        <v>41699</v>
      </c>
    </row>
    <row r="2399" spans="1:5" x14ac:dyDescent="0.2">
      <c r="A2399" s="4">
        <v>20974</v>
      </c>
      <c r="B2399" s="4" t="s">
        <v>4038</v>
      </c>
      <c r="C2399" s="4" t="s">
        <v>4038</v>
      </c>
      <c r="D2399" s="7">
        <v>40057</v>
      </c>
      <c r="E2399" s="7">
        <v>41699</v>
      </c>
    </row>
    <row r="2400" spans="1:5" x14ac:dyDescent="0.2">
      <c r="A2400" s="4">
        <v>21067</v>
      </c>
      <c r="B2400" s="4" t="s">
        <v>6375</v>
      </c>
      <c r="C2400" s="4" t="s">
        <v>6375</v>
      </c>
      <c r="D2400" s="7">
        <v>40057</v>
      </c>
      <c r="E2400" s="7">
        <v>41699</v>
      </c>
    </row>
    <row r="2401" spans="1:5" x14ac:dyDescent="0.2">
      <c r="A2401" s="4">
        <v>20936</v>
      </c>
      <c r="B2401" s="4" t="s">
        <v>556</v>
      </c>
      <c r="C2401" s="4" t="s">
        <v>556</v>
      </c>
      <c r="D2401" s="7">
        <v>40057</v>
      </c>
      <c r="E2401" s="7">
        <v>41699</v>
      </c>
    </row>
    <row r="2402" spans="1:5" x14ac:dyDescent="0.2">
      <c r="A2402" s="4">
        <v>21021</v>
      </c>
      <c r="B2402" s="4" t="s">
        <v>6610</v>
      </c>
      <c r="C2402" s="4" t="s">
        <v>6610</v>
      </c>
      <c r="D2402" s="7">
        <v>40057</v>
      </c>
      <c r="E2402" s="7">
        <v>41699</v>
      </c>
    </row>
    <row r="2403" spans="1:5" x14ac:dyDescent="0.2">
      <c r="A2403" s="4">
        <v>41851</v>
      </c>
      <c r="B2403" s="4" t="s">
        <v>6079</v>
      </c>
      <c r="C2403" s="4" t="s">
        <v>6079</v>
      </c>
      <c r="D2403" s="7">
        <v>41698</v>
      </c>
      <c r="E2403" s="7">
        <v>41699</v>
      </c>
    </row>
    <row r="2404" spans="1:5" x14ac:dyDescent="0.2">
      <c r="A2404" s="4">
        <v>21022</v>
      </c>
      <c r="B2404" s="4" t="s">
        <v>147</v>
      </c>
      <c r="C2404" s="4" t="s">
        <v>147</v>
      </c>
      <c r="D2404" s="7">
        <v>40057</v>
      </c>
      <c r="E2404" s="7">
        <v>41699</v>
      </c>
    </row>
    <row r="2405" spans="1:5" x14ac:dyDescent="0.2">
      <c r="A2405" s="4">
        <v>20937</v>
      </c>
      <c r="B2405" s="4" t="s">
        <v>2313</v>
      </c>
      <c r="C2405" s="4" t="s">
        <v>2313</v>
      </c>
      <c r="D2405" s="7">
        <v>40057</v>
      </c>
      <c r="E2405" s="7">
        <v>41699</v>
      </c>
    </row>
    <row r="2406" spans="1:5" x14ac:dyDescent="0.2">
      <c r="A2406" s="4">
        <v>77708</v>
      </c>
      <c r="B2406" s="4" t="s">
        <v>42865</v>
      </c>
      <c r="C2406" s="4" t="s">
        <v>42865</v>
      </c>
      <c r="D2406" s="7">
        <v>42948</v>
      </c>
      <c r="E2406" s="7">
        <v>42948</v>
      </c>
    </row>
    <row r="2407" spans="1:5" x14ac:dyDescent="0.2">
      <c r="A2407" s="4">
        <v>77709</v>
      </c>
      <c r="B2407" s="4" t="s">
        <v>42866</v>
      </c>
      <c r="C2407" s="4" t="s">
        <v>42866</v>
      </c>
      <c r="D2407" s="7">
        <v>42948</v>
      </c>
      <c r="E2407" s="7">
        <v>42948</v>
      </c>
    </row>
    <row r="2408" spans="1:5" x14ac:dyDescent="0.2">
      <c r="A2408" s="4">
        <v>77710</v>
      </c>
      <c r="B2408" s="4" t="s">
        <v>42867</v>
      </c>
      <c r="C2408" s="4" t="s">
        <v>42867</v>
      </c>
      <c r="D2408" s="7">
        <v>42948</v>
      </c>
      <c r="E2408" s="7">
        <v>42948</v>
      </c>
    </row>
    <row r="2409" spans="1:5" x14ac:dyDescent="0.2">
      <c r="A2409" s="4">
        <v>77711</v>
      </c>
      <c r="B2409" s="4" t="s">
        <v>42868</v>
      </c>
      <c r="C2409" s="4" t="s">
        <v>42868</v>
      </c>
      <c r="D2409" s="7">
        <v>42948</v>
      </c>
      <c r="E2409" s="7">
        <v>42948</v>
      </c>
    </row>
    <row r="2410" spans="1:5" x14ac:dyDescent="0.2">
      <c r="A2410" s="4">
        <v>73187</v>
      </c>
      <c r="B2410" s="4" t="s">
        <v>6487</v>
      </c>
      <c r="C2410" s="4" t="s">
        <v>6487</v>
      </c>
      <c r="D2410" s="7">
        <v>42430</v>
      </c>
      <c r="E2410" s="7">
        <v>42430</v>
      </c>
    </row>
    <row r="2411" spans="1:5" x14ac:dyDescent="0.2">
      <c r="A2411" s="4">
        <v>73188</v>
      </c>
      <c r="B2411" s="4" t="s">
        <v>3327</v>
      </c>
      <c r="C2411" s="4" t="s">
        <v>3327</v>
      </c>
      <c r="D2411" s="7">
        <v>42430</v>
      </c>
      <c r="E2411" s="7">
        <v>42430</v>
      </c>
    </row>
    <row r="2412" spans="1:5" x14ac:dyDescent="0.2">
      <c r="A2412" s="4">
        <v>73189</v>
      </c>
      <c r="B2412" s="4" t="s">
        <v>5671</v>
      </c>
      <c r="C2412" s="4" t="s">
        <v>5671</v>
      </c>
      <c r="D2412" s="7">
        <v>42430</v>
      </c>
      <c r="E2412" s="7">
        <v>42430</v>
      </c>
    </row>
    <row r="2413" spans="1:5" x14ac:dyDescent="0.2">
      <c r="A2413" s="4">
        <v>21023</v>
      </c>
      <c r="B2413" s="4" t="s">
        <v>5163</v>
      </c>
      <c r="C2413" s="4" t="s">
        <v>5163</v>
      </c>
      <c r="D2413" s="7">
        <v>40057</v>
      </c>
      <c r="E2413" s="7">
        <v>41699</v>
      </c>
    </row>
    <row r="2414" spans="1:5" x14ac:dyDescent="0.2">
      <c r="A2414" s="4">
        <v>21068</v>
      </c>
      <c r="B2414" s="4" t="s">
        <v>622</v>
      </c>
      <c r="C2414" s="4" t="s">
        <v>622</v>
      </c>
      <c r="D2414" s="7">
        <v>40057</v>
      </c>
      <c r="E2414" s="7">
        <v>41699</v>
      </c>
    </row>
    <row r="2415" spans="1:5" x14ac:dyDescent="0.2">
      <c r="A2415" s="4">
        <v>20938</v>
      </c>
      <c r="B2415" s="4" t="s">
        <v>6603</v>
      </c>
      <c r="C2415" s="4" t="s">
        <v>6603</v>
      </c>
      <c r="D2415" s="7">
        <v>40057</v>
      </c>
      <c r="E2415" s="7">
        <v>41699</v>
      </c>
    </row>
    <row r="2416" spans="1:5" x14ac:dyDescent="0.2">
      <c r="A2416" s="4">
        <v>21024</v>
      </c>
      <c r="B2416" s="4" t="s">
        <v>7642</v>
      </c>
      <c r="C2416" s="4" t="s">
        <v>7642</v>
      </c>
      <c r="D2416" s="7">
        <v>40057</v>
      </c>
      <c r="E2416" s="7">
        <v>41699</v>
      </c>
    </row>
    <row r="2417" spans="1:5" x14ac:dyDescent="0.2">
      <c r="A2417" s="4">
        <v>21025</v>
      </c>
      <c r="B2417" s="4" t="s">
        <v>526</v>
      </c>
      <c r="C2417" s="4" t="s">
        <v>526</v>
      </c>
      <c r="D2417" s="7">
        <v>40057</v>
      </c>
      <c r="E2417" s="7">
        <v>41699</v>
      </c>
    </row>
    <row r="2418" spans="1:5" x14ac:dyDescent="0.2">
      <c r="A2418" s="4">
        <v>21069</v>
      </c>
      <c r="B2418" s="4" t="s">
        <v>3414</v>
      </c>
      <c r="C2418" s="4" t="s">
        <v>3414</v>
      </c>
      <c r="D2418" s="7">
        <v>40057</v>
      </c>
      <c r="E2418" s="7">
        <v>41699</v>
      </c>
    </row>
    <row r="2419" spans="1:5" x14ac:dyDescent="0.2">
      <c r="A2419" s="4">
        <v>41852</v>
      </c>
      <c r="B2419" s="4" t="s">
        <v>289</v>
      </c>
      <c r="C2419" s="4" t="s">
        <v>289</v>
      </c>
      <c r="D2419" s="7">
        <v>41698</v>
      </c>
      <c r="E2419" s="7">
        <v>41699</v>
      </c>
    </row>
    <row r="2420" spans="1:5" x14ac:dyDescent="0.2">
      <c r="A2420" s="4">
        <v>41853</v>
      </c>
      <c r="B2420" s="4" t="s">
        <v>3089</v>
      </c>
      <c r="C2420" s="4" t="s">
        <v>3089</v>
      </c>
      <c r="D2420" s="7">
        <v>41698</v>
      </c>
      <c r="E2420" s="7">
        <v>41699</v>
      </c>
    </row>
    <row r="2421" spans="1:5" x14ac:dyDescent="0.2">
      <c r="A2421" s="4">
        <v>41854</v>
      </c>
      <c r="B2421" s="4" t="s">
        <v>4593</v>
      </c>
      <c r="C2421" s="4" t="s">
        <v>4593</v>
      </c>
      <c r="D2421" s="7">
        <v>41698</v>
      </c>
      <c r="E2421" s="7">
        <v>41699</v>
      </c>
    </row>
    <row r="2422" spans="1:5" x14ac:dyDescent="0.2">
      <c r="A2422" s="4">
        <v>21070</v>
      </c>
      <c r="B2422" s="4" t="s">
        <v>6701</v>
      </c>
      <c r="C2422" s="4" t="s">
        <v>6701</v>
      </c>
      <c r="D2422" s="7">
        <v>40057</v>
      </c>
      <c r="E2422" s="7">
        <v>41699</v>
      </c>
    </row>
    <row r="2423" spans="1:5" x14ac:dyDescent="0.2">
      <c r="A2423" s="4">
        <v>20939</v>
      </c>
      <c r="B2423" s="4" t="s">
        <v>190</v>
      </c>
      <c r="C2423" s="4" t="s">
        <v>190</v>
      </c>
      <c r="D2423" s="7">
        <v>40057</v>
      </c>
      <c r="E2423" s="7">
        <v>41699</v>
      </c>
    </row>
    <row r="2424" spans="1:5" x14ac:dyDescent="0.2">
      <c r="A2424" s="4">
        <v>20940</v>
      </c>
      <c r="B2424" s="4" t="s">
        <v>5153</v>
      </c>
      <c r="C2424" s="4" t="s">
        <v>5153</v>
      </c>
      <c r="D2424" s="7">
        <v>40057</v>
      </c>
      <c r="E2424" s="7">
        <v>41699</v>
      </c>
    </row>
    <row r="2425" spans="1:5" x14ac:dyDescent="0.2">
      <c r="A2425" s="4">
        <v>21071</v>
      </c>
      <c r="B2425" s="4" t="s">
        <v>1166</v>
      </c>
      <c r="C2425" s="4" t="s">
        <v>1166</v>
      </c>
      <c r="D2425" s="7">
        <v>40057</v>
      </c>
      <c r="E2425" s="7">
        <v>41699</v>
      </c>
    </row>
    <row r="2426" spans="1:5" x14ac:dyDescent="0.2">
      <c r="A2426" s="4">
        <v>20975</v>
      </c>
      <c r="B2426" s="4" t="s">
        <v>4759</v>
      </c>
      <c r="C2426" s="4" t="s">
        <v>4759</v>
      </c>
      <c r="D2426" s="7">
        <v>40057</v>
      </c>
      <c r="E2426" s="7">
        <v>41699</v>
      </c>
    </row>
    <row r="2427" spans="1:5" x14ac:dyDescent="0.2">
      <c r="A2427" s="4">
        <v>20976</v>
      </c>
      <c r="B2427" s="4" t="s">
        <v>7860</v>
      </c>
      <c r="C2427" s="4" t="s">
        <v>7860</v>
      </c>
      <c r="D2427" s="7">
        <v>40057</v>
      </c>
      <c r="E2427" s="7">
        <v>41699</v>
      </c>
    </row>
    <row r="2428" spans="1:5" x14ac:dyDescent="0.2">
      <c r="A2428" s="4">
        <v>28524</v>
      </c>
      <c r="B2428" s="4" t="s">
        <v>7025</v>
      </c>
      <c r="C2428" s="4" t="s">
        <v>7025</v>
      </c>
      <c r="D2428" s="7">
        <v>41244</v>
      </c>
      <c r="E2428" s="7">
        <v>41699</v>
      </c>
    </row>
    <row r="2429" spans="1:5" x14ac:dyDescent="0.2">
      <c r="A2429" s="4">
        <v>20941</v>
      </c>
      <c r="B2429" s="4" t="s">
        <v>4844</v>
      </c>
      <c r="C2429" s="4" t="s">
        <v>4844</v>
      </c>
      <c r="D2429" s="7">
        <v>40057</v>
      </c>
      <c r="E2429" s="7">
        <v>41699</v>
      </c>
    </row>
    <row r="2430" spans="1:5" x14ac:dyDescent="0.2">
      <c r="A2430" s="4">
        <v>20978</v>
      </c>
      <c r="B2430" s="4" t="s">
        <v>5493</v>
      </c>
      <c r="C2430" s="4" t="s">
        <v>5493</v>
      </c>
      <c r="D2430" s="7">
        <v>40057</v>
      </c>
      <c r="E2430" s="7">
        <v>41699</v>
      </c>
    </row>
    <row r="2431" spans="1:5" x14ac:dyDescent="0.2">
      <c r="A2431" s="4">
        <v>20979</v>
      </c>
      <c r="B2431" s="4" t="s">
        <v>14</v>
      </c>
      <c r="C2431" s="4" t="s">
        <v>14</v>
      </c>
      <c r="D2431" s="7">
        <v>40057</v>
      </c>
      <c r="E2431" s="7">
        <v>41699</v>
      </c>
    </row>
    <row r="2432" spans="1:5" x14ac:dyDescent="0.2">
      <c r="A2432" s="4">
        <v>20980</v>
      </c>
      <c r="B2432" s="4" t="s">
        <v>3003</v>
      </c>
      <c r="C2432" s="4" t="s">
        <v>3003</v>
      </c>
      <c r="D2432" s="7">
        <v>40057</v>
      </c>
      <c r="E2432" s="7">
        <v>41699</v>
      </c>
    </row>
    <row r="2433" spans="1:5" x14ac:dyDescent="0.2">
      <c r="A2433" s="4">
        <v>20981</v>
      </c>
      <c r="B2433" s="4" t="s">
        <v>5720</v>
      </c>
      <c r="C2433" s="4" t="s">
        <v>5720</v>
      </c>
      <c r="D2433" s="7">
        <v>40057</v>
      </c>
      <c r="E2433" s="7">
        <v>41699</v>
      </c>
    </row>
    <row r="2434" spans="1:5" x14ac:dyDescent="0.2">
      <c r="A2434" s="4">
        <v>21072</v>
      </c>
      <c r="B2434" s="4" t="s">
        <v>6240</v>
      </c>
      <c r="C2434" s="4" t="s">
        <v>6240</v>
      </c>
      <c r="D2434" s="7">
        <v>40057</v>
      </c>
      <c r="E2434" s="7">
        <v>41699</v>
      </c>
    </row>
    <row r="2435" spans="1:5" x14ac:dyDescent="0.2">
      <c r="A2435" s="4">
        <v>42945</v>
      </c>
      <c r="B2435" s="4" t="s">
        <v>6277</v>
      </c>
      <c r="C2435" s="4" t="s">
        <v>6277</v>
      </c>
      <c r="D2435" s="7">
        <v>41852</v>
      </c>
      <c r="E2435" s="7">
        <v>41852</v>
      </c>
    </row>
    <row r="2436" spans="1:5" x14ac:dyDescent="0.2">
      <c r="A2436" s="4">
        <v>73190</v>
      </c>
      <c r="B2436" s="4" t="s">
        <v>7796</v>
      </c>
      <c r="C2436" s="4" t="s">
        <v>7796</v>
      </c>
      <c r="D2436" s="7">
        <v>42430</v>
      </c>
      <c r="E2436" s="7">
        <v>42430</v>
      </c>
    </row>
    <row r="2437" spans="1:5" x14ac:dyDescent="0.2">
      <c r="A2437" s="4">
        <v>73191</v>
      </c>
      <c r="B2437" s="4" t="s">
        <v>2145</v>
      </c>
      <c r="C2437" s="4" t="s">
        <v>2145</v>
      </c>
      <c r="D2437" s="7">
        <v>42430</v>
      </c>
      <c r="E2437" s="7">
        <v>42430</v>
      </c>
    </row>
    <row r="2438" spans="1:5" x14ac:dyDescent="0.2">
      <c r="A2438" s="4">
        <v>28525</v>
      </c>
      <c r="B2438" s="4" t="s">
        <v>1178</v>
      </c>
      <c r="C2438" s="4" t="s">
        <v>1178</v>
      </c>
      <c r="D2438" s="7">
        <v>41244</v>
      </c>
      <c r="E2438" s="7">
        <v>41699</v>
      </c>
    </row>
    <row r="2439" spans="1:5" x14ac:dyDescent="0.2">
      <c r="A2439" s="4">
        <v>28526</v>
      </c>
      <c r="B2439" s="4" t="s">
        <v>6189</v>
      </c>
      <c r="C2439" s="4" t="s">
        <v>6189</v>
      </c>
      <c r="D2439" s="7">
        <v>41244</v>
      </c>
      <c r="E2439" s="7">
        <v>41699</v>
      </c>
    </row>
    <row r="2440" spans="1:5" x14ac:dyDescent="0.2">
      <c r="A2440" s="4">
        <v>28527</v>
      </c>
      <c r="B2440" s="4" t="s">
        <v>8186</v>
      </c>
      <c r="C2440" s="4" t="s">
        <v>8186</v>
      </c>
      <c r="D2440" s="7">
        <v>41244</v>
      </c>
      <c r="E2440" s="7">
        <v>41699</v>
      </c>
    </row>
    <row r="2441" spans="1:5" x14ac:dyDescent="0.2">
      <c r="A2441" s="4">
        <v>28528</v>
      </c>
      <c r="B2441" s="4" t="s">
        <v>4088</v>
      </c>
      <c r="C2441" s="4" t="s">
        <v>4088</v>
      </c>
      <c r="D2441" s="7">
        <v>41244</v>
      </c>
      <c r="E2441" s="7">
        <v>41699</v>
      </c>
    </row>
    <row r="2442" spans="1:5" x14ac:dyDescent="0.2">
      <c r="A2442" s="4">
        <v>42255</v>
      </c>
      <c r="B2442" s="4" t="s">
        <v>7116</v>
      </c>
      <c r="C2442" s="4" t="s">
        <v>7116</v>
      </c>
      <c r="D2442" s="7">
        <v>41698</v>
      </c>
      <c r="E2442" s="7">
        <v>41699</v>
      </c>
    </row>
    <row r="2443" spans="1:5" x14ac:dyDescent="0.2">
      <c r="A2443" s="4">
        <v>20902</v>
      </c>
      <c r="B2443" s="4" t="s">
        <v>1568</v>
      </c>
      <c r="C2443" s="4" t="s">
        <v>1568</v>
      </c>
      <c r="D2443" s="7">
        <v>40057</v>
      </c>
      <c r="E2443" s="7">
        <v>41699</v>
      </c>
    </row>
    <row r="2444" spans="1:5" x14ac:dyDescent="0.2">
      <c r="A2444" s="4">
        <v>42256</v>
      </c>
      <c r="B2444" s="4" t="s">
        <v>1505</v>
      </c>
      <c r="C2444" s="4" t="s">
        <v>1505</v>
      </c>
      <c r="D2444" s="7">
        <v>41698</v>
      </c>
      <c r="E2444" s="7">
        <v>41699</v>
      </c>
    </row>
    <row r="2445" spans="1:5" x14ac:dyDescent="0.2">
      <c r="A2445" s="4">
        <v>20903</v>
      </c>
      <c r="B2445" s="4" t="s">
        <v>2684</v>
      </c>
      <c r="C2445" s="4" t="s">
        <v>2684</v>
      </c>
      <c r="D2445" s="7">
        <v>40057</v>
      </c>
      <c r="E2445" s="7">
        <v>41699</v>
      </c>
    </row>
    <row r="2446" spans="1:5" x14ac:dyDescent="0.2">
      <c r="A2446" s="4">
        <v>21028</v>
      </c>
      <c r="B2446" s="4" t="s">
        <v>1384</v>
      </c>
      <c r="C2446" s="4" t="s">
        <v>1384</v>
      </c>
      <c r="D2446" s="7">
        <v>40057</v>
      </c>
      <c r="E2446" s="7">
        <v>41699</v>
      </c>
    </row>
    <row r="2447" spans="1:5" x14ac:dyDescent="0.2">
      <c r="A2447" s="4">
        <v>21074</v>
      </c>
      <c r="B2447" s="4" t="s">
        <v>1829</v>
      </c>
      <c r="C2447" s="4" t="s">
        <v>1829</v>
      </c>
      <c r="D2447" s="7">
        <v>40057</v>
      </c>
      <c r="E2447" s="7">
        <v>41699</v>
      </c>
    </row>
    <row r="2448" spans="1:5" x14ac:dyDescent="0.2">
      <c r="A2448" s="4">
        <v>20984</v>
      </c>
      <c r="B2448" s="4" t="s">
        <v>4900</v>
      </c>
      <c r="C2448" s="4" t="s">
        <v>4900</v>
      </c>
      <c r="D2448" s="7">
        <v>40057</v>
      </c>
      <c r="E2448" s="7">
        <v>41699</v>
      </c>
    </row>
    <row r="2449" spans="1:5" x14ac:dyDescent="0.2">
      <c r="A2449" s="4">
        <v>21075</v>
      </c>
      <c r="B2449" s="4" t="s">
        <v>3714</v>
      </c>
      <c r="C2449" s="4" t="s">
        <v>3714</v>
      </c>
      <c r="D2449" s="7">
        <v>40057</v>
      </c>
      <c r="E2449" s="7">
        <v>41699</v>
      </c>
    </row>
    <row r="2450" spans="1:5" x14ac:dyDescent="0.2">
      <c r="A2450" s="4">
        <v>20985</v>
      </c>
      <c r="B2450" s="4" t="s">
        <v>1343</v>
      </c>
      <c r="C2450" s="4" t="s">
        <v>1343</v>
      </c>
      <c r="D2450" s="7">
        <v>40057</v>
      </c>
      <c r="E2450" s="7">
        <v>41699</v>
      </c>
    </row>
    <row r="2451" spans="1:5" x14ac:dyDescent="0.2">
      <c r="A2451" s="4">
        <v>21076</v>
      </c>
      <c r="B2451" s="4" t="s">
        <v>8248</v>
      </c>
      <c r="C2451" s="4" t="s">
        <v>8248</v>
      </c>
      <c r="D2451" s="7">
        <v>40057</v>
      </c>
      <c r="E2451" s="7">
        <v>41699</v>
      </c>
    </row>
    <row r="2452" spans="1:5" x14ac:dyDescent="0.2">
      <c r="A2452" s="4">
        <v>77690</v>
      </c>
      <c r="B2452" s="4" t="s">
        <v>42855</v>
      </c>
      <c r="C2452" s="4" t="s">
        <v>42855</v>
      </c>
      <c r="D2452" s="7">
        <v>42917</v>
      </c>
      <c r="E2452" s="7">
        <v>42917</v>
      </c>
    </row>
    <row r="2453" spans="1:5" x14ac:dyDescent="0.2">
      <c r="A2453" s="4">
        <v>21029</v>
      </c>
      <c r="B2453" s="4" t="s">
        <v>2959</v>
      </c>
      <c r="C2453" s="4" t="s">
        <v>2959</v>
      </c>
      <c r="D2453" s="7">
        <v>40057</v>
      </c>
      <c r="E2453" s="7">
        <v>41699</v>
      </c>
    </row>
    <row r="2454" spans="1:5" x14ac:dyDescent="0.2">
      <c r="A2454" s="4">
        <v>21077</v>
      </c>
      <c r="B2454" s="4" t="s">
        <v>2243</v>
      </c>
      <c r="C2454" s="4" t="s">
        <v>2243</v>
      </c>
      <c r="D2454" s="7">
        <v>40057</v>
      </c>
      <c r="E2454" s="7">
        <v>41699</v>
      </c>
    </row>
    <row r="2455" spans="1:5" x14ac:dyDescent="0.2">
      <c r="A2455" s="4">
        <v>21078</v>
      </c>
      <c r="B2455" s="4" t="s">
        <v>4261</v>
      </c>
      <c r="C2455" s="4" t="s">
        <v>4261</v>
      </c>
      <c r="D2455" s="7">
        <v>40057</v>
      </c>
      <c r="E2455" s="7">
        <v>41699</v>
      </c>
    </row>
    <row r="2456" spans="1:5" x14ac:dyDescent="0.2">
      <c r="A2456" s="4">
        <v>21030</v>
      </c>
      <c r="B2456" s="4" t="s">
        <v>5556</v>
      </c>
      <c r="C2456" s="4" t="s">
        <v>5556</v>
      </c>
      <c r="D2456" s="7">
        <v>40057</v>
      </c>
      <c r="E2456" s="7">
        <v>41699</v>
      </c>
    </row>
    <row r="2457" spans="1:5" x14ac:dyDescent="0.2">
      <c r="A2457" s="4">
        <v>21079</v>
      </c>
      <c r="B2457" s="4" t="s">
        <v>6807</v>
      </c>
      <c r="C2457" s="4" t="s">
        <v>6807</v>
      </c>
      <c r="D2457" s="7">
        <v>40057</v>
      </c>
      <c r="E2457" s="7">
        <v>41699</v>
      </c>
    </row>
    <row r="2458" spans="1:5" x14ac:dyDescent="0.2">
      <c r="A2458" s="4">
        <v>29571</v>
      </c>
      <c r="B2458" s="4" t="s">
        <v>4571</v>
      </c>
      <c r="C2458" s="4" t="s">
        <v>4571</v>
      </c>
      <c r="D2458" s="7">
        <v>41548</v>
      </c>
      <c r="E2458" s="7">
        <v>41699</v>
      </c>
    </row>
    <row r="2459" spans="1:5" x14ac:dyDescent="0.2">
      <c r="A2459" s="4">
        <v>21080</v>
      </c>
      <c r="B2459" s="4" t="s">
        <v>2166</v>
      </c>
      <c r="C2459" s="4" t="s">
        <v>2166</v>
      </c>
      <c r="D2459" s="7">
        <v>40057</v>
      </c>
      <c r="E2459" s="7">
        <v>41699</v>
      </c>
    </row>
    <row r="2460" spans="1:5" x14ac:dyDescent="0.2">
      <c r="A2460" s="4">
        <v>21081</v>
      </c>
      <c r="B2460" s="4" t="s">
        <v>5714</v>
      </c>
      <c r="C2460" s="4" t="s">
        <v>5714</v>
      </c>
      <c r="D2460" s="7">
        <v>40057</v>
      </c>
      <c r="E2460" s="7">
        <v>41699</v>
      </c>
    </row>
    <row r="2461" spans="1:5" x14ac:dyDescent="0.2">
      <c r="A2461" s="4">
        <v>21031</v>
      </c>
      <c r="B2461" s="4" t="s">
        <v>1491</v>
      </c>
      <c r="C2461" s="4" t="s">
        <v>1491</v>
      </c>
      <c r="D2461" s="7">
        <v>40057</v>
      </c>
      <c r="E2461" s="7">
        <v>41699</v>
      </c>
    </row>
    <row r="2462" spans="1:5" x14ac:dyDescent="0.2">
      <c r="A2462" s="4">
        <v>21082</v>
      </c>
      <c r="B2462" s="4" t="s">
        <v>420</v>
      </c>
      <c r="C2462" s="4" t="s">
        <v>420</v>
      </c>
      <c r="D2462" s="7">
        <v>40057</v>
      </c>
      <c r="E2462" s="7">
        <v>41699</v>
      </c>
    </row>
    <row r="2463" spans="1:5" x14ac:dyDescent="0.2">
      <c r="A2463" s="4">
        <v>25318</v>
      </c>
      <c r="B2463" s="4" t="s">
        <v>7361</v>
      </c>
      <c r="C2463" s="4" t="s">
        <v>7361</v>
      </c>
      <c r="D2463" s="7">
        <v>40603</v>
      </c>
      <c r="E2463" s="7">
        <v>41699</v>
      </c>
    </row>
    <row r="2464" spans="1:5" x14ac:dyDescent="0.2">
      <c r="A2464" s="4">
        <v>41856</v>
      </c>
      <c r="B2464" s="4" t="s">
        <v>2863</v>
      </c>
      <c r="C2464" s="4" t="s">
        <v>2863</v>
      </c>
      <c r="D2464" s="7">
        <v>41698</v>
      </c>
      <c r="E2464" s="7">
        <v>41699</v>
      </c>
    </row>
    <row r="2465" spans="1:5" x14ac:dyDescent="0.2">
      <c r="A2465" s="4">
        <v>41857</v>
      </c>
      <c r="B2465" s="4" t="s">
        <v>7493</v>
      </c>
      <c r="C2465" s="4" t="s">
        <v>7493</v>
      </c>
      <c r="D2465" s="7">
        <v>41698</v>
      </c>
      <c r="E2465" s="7">
        <v>41699</v>
      </c>
    </row>
    <row r="2466" spans="1:5" x14ac:dyDescent="0.2">
      <c r="A2466" s="4">
        <v>41858</v>
      </c>
      <c r="B2466" s="4" t="s">
        <v>1576</v>
      </c>
      <c r="C2466" s="4" t="s">
        <v>1576</v>
      </c>
      <c r="D2466" s="7">
        <v>41698</v>
      </c>
      <c r="E2466" s="7">
        <v>41699</v>
      </c>
    </row>
    <row r="2467" spans="1:5" x14ac:dyDescent="0.2">
      <c r="A2467" s="4">
        <v>41859</v>
      </c>
      <c r="B2467" s="4" t="s">
        <v>2560</v>
      </c>
      <c r="C2467" s="4" t="s">
        <v>2560</v>
      </c>
      <c r="D2467" s="7">
        <v>41698</v>
      </c>
      <c r="E2467" s="7">
        <v>41699</v>
      </c>
    </row>
    <row r="2468" spans="1:5" x14ac:dyDescent="0.2">
      <c r="A2468" s="4">
        <v>41860</v>
      </c>
      <c r="B2468" s="4" t="s">
        <v>6746</v>
      </c>
      <c r="C2468" s="4" t="s">
        <v>6746</v>
      </c>
      <c r="D2468" s="7">
        <v>41698</v>
      </c>
      <c r="E2468" s="7">
        <v>41699</v>
      </c>
    </row>
    <row r="2469" spans="1:5" x14ac:dyDescent="0.2">
      <c r="A2469" s="4">
        <v>41861</v>
      </c>
      <c r="B2469" s="4" t="s">
        <v>1275</v>
      </c>
      <c r="C2469" s="4" t="s">
        <v>1275</v>
      </c>
      <c r="D2469" s="7">
        <v>41698</v>
      </c>
      <c r="E2469" s="7">
        <v>41699</v>
      </c>
    </row>
    <row r="2470" spans="1:5" x14ac:dyDescent="0.2">
      <c r="A2470" s="4">
        <v>41862</v>
      </c>
      <c r="B2470" s="4" t="s">
        <v>6151</v>
      </c>
      <c r="C2470" s="4" t="s">
        <v>6151</v>
      </c>
      <c r="D2470" s="7">
        <v>41698</v>
      </c>
      <c r="E2470" s="7">
        <v>41699</v>
      </c>
    </row>
    <row r="2471" spans="1:5" x14ac:dyDescent="0.2">
      <c r="A2471" s="4">
        <v>41863</v>
      </c>
      <c r="B2471" s="4" t="s">
        <v>7619</v>
      </c>
      <c r="C2471" s="4" t="s">
        <v>7619</v>
      </c>
      <c r="D2471" s="7">
        <v>41698</v>
      </c>
      <c r="E2471" s="7">
        <v>41699</v>
      </c>
    </row>
    <row r="2472" spans="1:5" x14ac:dyDescent="0.2">
      <c r="A2472" s="4">
        <v>41864</v>
      </c>
      <c r="B2472" s="4" t="s">
        <v>1871</v>
      </c>
      <c r="C2472" s="4" t="s">
        <v>1871</v>
      </c>
      <c r="D2472" s="7">
        <v>41698</v>
      </c>
      <c r="E2472" s="7">
        <v>41699</v>
      </c>
    </row>
    <row r="2473" spans="1:5" x14ac:dyDescent="0.2">
      <c r="A2473" s="4">
        <v>41868</v>
      </c>
      <c r="B2473" s="4" t="s">
        <v>4690</v>
      </c>
      <c r="C2473" s="4" t="s">
        <v>4690</v>
      </c>
      <c r="D2473" s="7">
        <v>41698</v>
      </c>
      <c r="E2473" s="7">
        <v>41699</v>
      </c>
    </row>
    <row r="2474" spans="1:5" x14ac:dyDescent="0.2">
      <c r="A2474" s="4">
        <v>41869</v>
      </c>
      <c r="B2474" s="4" t="s">
        <v>8232</v>
      </c>
      <c r="C2474" s="4" t="s">
        <v>8232</v>
      </c>
      <c r="D2474" s="7">
        <v>41698</v>
      </c>
      <c r="E2474" s="7">
        <v>41699</v>
      </c>
    </row>
    <row r="2475" spans="1:5" x14ac:dyDescent="0.2">
      <c r="A2475" s="4">
        <v>41870</v>
      </c>
      <c r="B2475" s="4" t="s">
        <v>2715</v>
      </c>
      <c r="C2475" s="4" t="s">
        <v>2715</v>
      </c>
      <c r="D2475" s="7">
        <v>41698</v>
      </c>
      <c r="E2475" s="7">
        <v>41699</v>
      </c>
    </row>
    <row r="2476" spans="1:5" x14ac:dyDescent="0.2">
      <c r="A2476" s="4">
        <v>79039</v>
      </c>
      <c r="B2476" s="4" t="s">
        <v>43018</v>
      </c>
      <c r="C2476" s="4" t="s">
        <v>43018</v>
      </c>
      <c r="D2476" s="7">
        <v>43073</v>
      </c>
      <c r="E2476" s="7">
        <v>43070</v>
      </c>
    </row>
    <row r="2477" spans="1:5" x14ac:dyDescent="0.2">
      <c r="A2477" s="4">
        <v>79364</v>
      </c>
      <c r="B2477" s="4" t="s">
        <v>43074</v>
      </c>
      <c r="C2477" s="4" t="s">
        <v>43074</v>
      </c>
      <c r="D2477" s="7">
        <v>43132</v>
      </c>
      <c r="E2477" s="7">
        <v>43132</v>
      </c>
    </row>
    <row r="2478" spans="1:5" x14ac:dyDescent="0.2">
      <c r="A2478" s="4">
        <v>82512</v>
      </c>
      <c r="B2478" s="4" t="s">
        <v>45625</v>
      </c>
      <c r="C2478" s="4" t="s">
        <v>45625</v>
      </c>
      <c r="D2478" s="7">
        <v>43313.583333333336</v>
      </c>
      <c r="E2478" s="7">
        <v>43313.208333333336</v>
      </c>
    </row>
    <row r="2479" spans="1:5" x14ac:dyDescent="0.2">
      <c r="A2479" s="4">
        <v>79365</v>
      </c>
      <c r="B2479" s="4" t="s">
        <v>43075</v>
      </c>
      <c r="C2479" s="4" t="s">
        <v>43075</v>
      </c>
      <c r="D2479" s="7">
        <v>43132</v>
      </c>
      <c r="E2479" s="7">
        <v>43132</v>
      </c>
    </row>
    <row r="2480" spans="1:5" x14ac:dyDescent="0.2">
      <c r="A2480" s="4">
        <v>79366</v>
      </c>
      <c r="B2480" s="4" t="s">
        <v>43076</v>
      </c>
      <c r="C2480" s="4" t="s">
        <v>43076</v>
      </c>
      <c r="D2480" s="7">
        <v>43132</v>
      </c>
      <c r="E2480" s="7">
        <v>43132</v>
      </c>
    </row>
    <row r="2481" spans="1:5" x14ac:dyDescent="0.2">
      <c r="A2481" s="4">
        <v>83759</v>
      </c>
      <c r="B2481" s="4" t="s">
        <v>45753</v>
      </c>
      <c r="C2481" s="4" t="s">
        <v>45753</v>
      </c>
      <c r="D2481" s="7">
        <v>43525.708333333336</v>
      </c>
      <c r="E2481" s="7">
        <v>43526.25</v>
      </c>
    </row>
    <row r="2482" spans="1:5" x14ac:dyDescent="0.2">
      <c r="A2482" s="4">
        <v>45502</v>
      </c>
      <c r="B2482" s="4" t="s">
        <v>1565</v>
      </c>
      <c r="C2482" s="4" t="s">
        <v>1565</v>
      </c>
      <c r="D2482" s="7">
        <v>42156</v>
      </c>
      <c r="E2482" s="7">
        <v>42156</v>
      </c>
    </row>
    <row r="2483" spans="1:5" x14ac:dyDescent="0.2">
      <c r="A2483" s="4">
        <v>45503</v>
      </c>
      <c r="B2483" s="4" t="s">
        <v>4344</v>
      </c>
      <c r="C2483" s="4" t="s">
        <v>4344</v>
      </c>
      <c r="D2483" s="7">
        <v>42156</v>
      </c>
      <c r="E2483" s="7">
        <v>42156</v>
      </c>
    </row>
    <row r="2484" spans="1:5" x14ac:dyDescent="0.2">
      <c r="A2484" s="4">
        <v>45504</v>
      </c>
      <c r="B2484" s="4" t="s">
        <v>7363</v>
      </c>
      <c r="C2484" s="4" t="s">
        <v>7363</v>
      </c>
      <c r="D2484" s="7">
        <v>42156</v>
      </c>
      <c r="E2484" s="7">
        <v>42156</v>
      </c>
    </row>
    <row r="2485" spans="1:5" x14ac:dyDescent="0.2">
      <c r="A2485" s="4">
        <v>45505</v>
      </c>
      <c r="B2485" s="4" t="s">
        <v>1150</v>
      </c>
      <c r="C2485" s="4" t="s">
        <v>1150</v>
      </c>
      <c r="D2485" s="7">
        <v>42156</v>
      </c>
      <c r="E2485" s="7">
        <v>42156</v>
      </c>
    </row>
    <row r="2486" spans="1:5" x14ac:dyDescent="0.2">
      <c r="A2486" s="4">
        <v>45506</v>
      </c>
      <c r="B2486" s="4" t="s">
        <v>6227</v>
      </c>
      <c r="C2486" s="4" t="s">
        <v>6227</v>
      </c>
      <c r="D2486" s="7">
        <v>42156</v>
      </c>
      <c r="E2486" s="7">
        <v>42156</v>
      </c>
    </row>
    <row r="2487" spans="1:5" x14ac:dyDescent="0.2">
      <c r="A2487" s="4">
        <v>86299</v>
      </c>
      <c r="B2487" s="4" t="s">
        <v>47863</v>
      </c>
      <c r="C2487" s="4" t="s">
        <v>47863</v>
      </c>
      <c r="D2487" s="7">
        <v>43922.208333333336</v>
      </c>
      <c r="E2487" s="7">
        <v>43922.208333333336</v>
      </c>
    </row>
    <row r="2488" spans="1:5" x14ac:dyDescent="0.2">
      <c r="A2488" s="4">
        <v>45507</v>
      </c>
      <c r="B2488" s="4" t="s">
        <v>8153</v>
      </c>
      <c r="C2488" s="4" t="s">
        <v>8153</v>
      </c>
      <c r="D2488" s="7">
        <v>42156</v>
      </c>
      <c r="E2488" s="7">
        <v>42156</v>
      </c>
    </row>
    <row r="2489" spans="1:5" x14ac:dyDescent="0.2">
      <c r="A2489" s="4">
        <v>79367</v>
      </c>
      <c r="B2489" s="4" t="s">
        <v>43077</v>
      </c>
      <c r="C2489" s="4" t="s">
        <v>43077</v>
      </c>
      <c r="D2489" s="7">
        <v>43132</v>
      </c>
      <c r="E2489" s="7">
        <v>43132</v>
      </c>
    </row>
    <row r="2490" spans="1:5" x14ac:dyDescent="0.2">
      <c r="A2490" s="4">
        <v>79368</v>
      </c>
      <c r="B2490" s="4" t="s">
        <v>43078</v>
      </c>
      <c r="C2490" s="4" t="s">
        <v>43078</v>
      </c>
      <c r="D2490" s="7">
        <v>43132</v>
      </c>
      <c r="E2490" s="7">
        <v>43132</v>
      </c>
    </row>
    <row r="2491" spans="1:5" x14ac:dyDescent="0.2">
      <c r="A2491" s="4">
        <v>82528</v>
      </c>
      <c r="B2491" s="4" t="s">
        <v>45641</v>
      </c>
      <c r="C2491" s="4" t="s">
        <v>45641</v>
      </c>
      <c r="D2491" s="7">
        <v>43313.583333333336</v>
      </c>
      <c r="E2491" s="7">
        <v>43313.208333333336</v>
      </c>
    </row>
    <row r="2492" spans="1:5" x14ac:dyDescent="0.2">
      <c r="A2492" s="4">
        <v>41871</v>
      </c>
      <c r="B2492" s="4" t="s">
        <v>4550</v>
      </c>
      <c r="C2492" s="4" t="s">
        <v>4550</v>
      </c>
      <c r="D2492" s="7">
        <v>41698</v>
      </c>
      <c r="E2492" s="7">
        <v>41699</v>
      </c>
    </row>
    <row r="2493" spans="1:5" x14ac:dyDescent="0.2">
      <c r="A2493" s="4">
        <v>41872</v>
      </c>
      <c r="B2493" s="4" t="s">
        <v>87</v>
      </c>
      <c r="C2493" s="4" t="s">
        <v>87</v>
      </c>
      <c r="D2493" s="7">
        <v>41698</v>
      </c>
      <c r="E2493" s="7">
        <v>41699</v>
      </c>
    </row>
    <row r="2494" spans="1:5" x14ac:dyDescent="0.2">
      <c r="A2494" s="4">
        <v>41873</v>
      </c>
      <c r="B2494" s="4" t="s">
        <v>2804</v>
      </c>
      <c r="C2494" s="4" t="s">
        <v>2804</v>
      </c>
      <c r="D2494" s="7">
        <v>41698</v>
      </c>
      <c r="E2494" s="7">
        <v>41699</v>
      </c>
    </row>
    <row r="2495" spans="1:5" x14ac:dyDescent="0.2">
      <c r="A2495" s="4">
        <v>41874</v>
      </c>
      <c r="B2495" s="4" t="s">
        <v>4730</v>
      </c>
      <c r="C2495" s="4" t="s">
        <v>4730</v>
      </c>
      <c r="D2495" s="7">
        <v>41698</v>
      </c>
      <c r="E2495" s="7">
        <v>41699</v>
      </c>
    </row>
    <row r="2496" spans="1:5" x14ac:dyDescent="0.2">
      <c r="A2496" s="4">
        <v>41875</v>
      </c>
      <c r="B2496" s="4" t="s">
        <v>683</v>
      </c>
      <c r="C2496" s="4" t="s">
        <v>683</v>
      </c>
      <c r="D2496" s="7">
        <v>41698</v>
      </c>
      <c r="E2496" s="7">
        <v>41699</v>
      </c>
    </row>
    <row r="2497" spans="1:5" x14ac:dyDescent="0.2">
      <c r="A2497" s="4">
        <v>83636</v>
      </c>
      <c r="B2497" s="4" t="s">
        <v>45737</v>
      </c>
      <c r="C2497" s="4" t="s">
        <v>45737</v>
      </c>
      <c r="D2497" s="7">
        <v>43466.25</v>
      </c>
      <c r="E2497" s="7">
        <v>43466.25</v>
      </c>
    </row>
    <row r="2498" spans="1:5" x14ac:dyDescent="0.2">
      <c r="A2498" s="4">
        <v>79325</v>
      </c>
      <c r="B2498" s="4" t="s">
        <v>43054</v>
      </c>
      <c r="C2498" s="4" t="s">
        <v>43054</v>
      </c>
      <c r="D2498" s="7">
        <v>43101</v>
      </c>
      <c r="E2498" s="7">
        <v>43101</v>
      </c>
    </row>
    <row r="2499" spans="1:5" x14ac:dyDescent="0.2">
      <c r="A2499" s="4">
        <v>41876</v>
      </c>
      <c r="B2499" s="4" t="s">
        <v>3642</v>
      </c>
      <c r="C2499" s="4" t="s">
        <v>3642</v>
      </c>
      <c r="D2499" s="7">
        <v>41698</v>
      </c>
      <c r="E2499" s="7">
        <v>41699</v>
      </c>
    </row>
    <row r="2500" spans="1:5" x14ac:dyDescent="0.2">
      <c r="A2500" s="4">
        <v>41877</v>
      </c>
      <c r="B2500" s="4" t="s">
        <v>6381</v>
      </c>
      <c r="C2500" s="4" t="s">
        <v>6381</v>
      </c>
      <c r="D2500" s="7">
        <v>41698</v>
      </c>
      <c r="E2500" s="7">
        <v>41699</v>
      </c>
    </row>
    <row r="2501" spans="1:5" x14ac:dyDescent="0.2">
      <c r="A2501" s="4">
        <v>41878</v>
      </c>
      <c r="B2501" s="4" t="s">
        <v>141</v>
      </c>
      <c r="C2501" s="4" t="s">
        <v>141</v>
      </c>
      <c r="D2501" s="7">
        <v>41698</v>
      </c>
      <c r="E2501" s="7">
        <v>41699</v>
      </c>
    </row>
    <row r="2502" spans="1:5" x14ac:dyDescent="0.2">
      <c r="A2502" s="4">
        <v>41879</v>
      </c>
      <c r="B2502" s="4" t="s">
        <v>5160</v>
      </c>
      <c r="C2502" s="4" t="s">
        <v>5160</v>
      </c>
      <c r="D2502" s="7">
        <v>41698</v>
      </c>
      <c r="E2502" s="7">
        <v>41699</v>
      </c>
    </row>
    <row r="2503" spans="1:5" x14ac:dyDescent="0.2">
      <c r="A2503" s="4">
        <v>41880</v>
      </c>
      <c r="B2503" s="4" t="s">
        <v>7639</v>
      </c>
      <c r="C2503" s="4" t="s">
        <v>7639</v>
      </c>
      <c r="D2503" s="7">
        <v>41698</v>
      </c>
      <c r="E2503" s="7">
        <v>41699</v>
      </c>
    </row>
    <row r="2504" spans="1:5" x14ac:dyDescent="0.2">
      <c r="A2504" s="4">
        <v>41881</v>
      </c>
      <c r="B2504" s="4" t="s">
        <v>1882</v>
      </c>
      <c r="C2504" s="4" t="s">
        <v>1882</v>
      </c>
      <c r="D2504" s="7">
        <v>41698</v>
      </c>
      <c r="E2504" s="7">
        <v>41699</v>
      </c>
    </row>
    <row r="2505" spans="1:5" x14ac:dyDescent="0.2">
      <c r="A2505" s="4">
        <v>79326</v>
      </c>
      <c r="B2505" s="4" t="s">
        <v>43055</v>
      </c>
      <c r="C2505" s="4" t="s">
        <v>43055</v>
      </c>
      <c r="D2505" s="7">
        <v>43101</v>
      </c>
      <c r="E2505" s="7">
        <v>43101</v>
      </c>
    </row>
    <row r="2506" spans="1:5" x14ac:dyDescent="0.2">
      <c r="A2506" s="4">
        <v>41882</v>
      </c>
      <c r="B2506" s="4" t="s">
        <v>4605</v>
      </c>
      <c r="C2506" s="4" t="s">
        <v>4605</v>
      </c>
      <c r="D2506" s="7">
        <v>41698</v>
      </c>
      <c r="E2506" s="7">
        <v>41699</v>
      </c>
    </row>
    <row r="2507" spans="1:5" x14ac:dyDescent="0.2">
      <c r="A2507" s="4">
        <v>41883</v>
      </c>
      <c r="B2507" s="4" t="s">
        <v>6687</v>
      </c>
      <c r="C2507" s="4" t="s">
        <v>6687</v>
      </c>
      <c r="D2507" s="7">
        <v>41698</v>
      </c>
      <c r="E2507" s="7">
        <v>41699</v>
      </c>
    </row>
    <row r="2508" spans="1:5" x14ac:dyDescent="0.2">
      <c r="A2508" s="4">
        <v>41884</v>
      </c>
      <c r="B2508" s="4" t="s">
        <v>1351</v>
      </c>
      <c r="C2508" s="4" t="s">
        <v>1351</v>
      </c>
      <c r="D2508" s="7">
        <v>41698</v>
      </c>
      <c r="E2508" s="7">
        <v>41699</v>
      </c>
    </row>
    <row r="2509" spans="1:5" x14ac:dyDescent="0.2">
      <c r="A2509" s="4">
        <v>41885</v>
      </c>
      <c r="B2509" s="4" t="s">
        <v>5109</v>
      </c>
      <c r="C2509" s="4" t="s">
        <v>5109</v>
      </c>
      <c r="D2509" s="7">
        <v>41698</v>
      </c>
      <c r="E2509" s="7">
        <v>41699</v>
      </c>
    </row>
    <row r="2510" spans="1:5" x14ac:dyDescent="0.2">
      <c r="A2510" s="4">
        <v>41889</v>
      </c>
      <c r="B2510" s="4" t="s">
        <v>6816</v>
      </c>
      <c r="C2510" s="4" t="s">
        <v>6816</v>
      </c>
      <c r="D2510" s="7">
        <v>41698</v>
      </c>
      <c r="E2510" s="7">
        <v>41699</v>
      </c>
    </row>
    <row r="2511" spans="1:5" x14ac:dyDescent="0.2">
      <c r="A2511" s="4">
        <v>41890</v>
      </c>
      <c r="B2511" s="4" t="s">
        <v>3503</v>
      </c>
      <c r="C2511" s="4" t="s">
        <v>3503</v>
      </c>
      <c r="D2511" s="7">
        <v>41698</v>
      </c>
      <c r="E2511" s="7">
        <v>41699</v>
      </c>
    </row>
    <row r="2512" spans="1:5" x14ac:dyDescent="0.2">
      <c r="A2512" s="4">
        <v>41891</v>
      </c>
      <c r="B2512" s="4" t="s">
        <v>5460</v>
      </c>
      <c r="C2512" s="4" t="s">
        <v>5460</v>
      </c>
      <c r="D2512" s="7">
        <v>41698</v>
      </c>
      <c r="E2512" s="7">
        <v>41699</v>
      </c>
    </row>
    <row r="2513" spans="1:5" x14ac:dyDescent="0.2">
      <c r="A2513" s="4">
        <v>41892</v>
      </c>
      <c r="B2513" s="4" t="s">
        <v>628</v>
      </c>
      <c r="C2513" s="4" t="s">
        <v>628</v>
      </c>
      <c r="D2513" s="7">
        <v>41698</v>
      </c>
      <c r="E2513" s="7">
        <v>41699</v>
      </c>
    </row>
    <row r="2514" spans="1:5" x14ac:dyDescent="0.2">
      <c r="A2514" s="4">
        <v>45780</v>
      </c>
      <c r="B2514" s="4" t="s">
        <v>2141</v>
      </c>
      <c r="C2514" s="4" t="s">
        <v>2141</v>
      </c>
      <c r="D2514" s="7">
        <v>42278</v>
      </c>
      <c r="E2514" s="7">
        <v>42278</v>
      </c>
    </row>
    <row r="2515" spans="1:5" x14ac:dyDescent="0.2">
      <c r="A2515" s="4">
        <v>41893</v>
      </c>
      <c r="B2515" s="4" t="s">
        <v>3231</v>
      </c>
      <c r="C2515" s="4" t="s">
        <v>3231</v>
      </c>
      <c r="D2515" s="7">
        <v>41698</v>
      </c>
      <c r="E2515" s="7">
        <v>41699</v>
      </c>
    </row>
    <row r="2516" spans="1:5" x14ac:dyDescent="0.2">
      <c r="A2516" s="4">
        <v>41894</v>
      </c>
      <c r="B2516" s="4" t="s">
        <v>6556</v>
      </c>
      <c r="C2516" s="4" t="s">
        <v>6556</v>
      </c>
      <c r="D2516" s="7">
        <v>41698</v>
      </c>
      <c r="E2516" s="7">
        <v>41699</v>
      </c>
    </row>
    <row r="2517" spans="1:5" x14ac:dyDescent="0.2">
      <c r="A2517" s="4">
        <v>41895</v>
      </c>
      <c r="B2517" s="4" t="s">
        <v>207</v>
      </c>
      <c r="C2517" s="4" t="s">
        <v>207</v>
      </c>
      <c r="D2517" s="7">
        <v>41698</v>
      </c>
      <c r="E2517" s="7">
        <v>41699</v>
      </c>
    </row>
    <row r="2518" spans="1:5" x14ac:dyDescent="0.2">
      <c r="A2518" s="4">
        <v>41896</v>
      </c>
      <c r="B2518" s="4" t="s">
        <v>5222</v>
      </c>
      <c r="C2518" s="4" t="s">
        <v>5222</v>
      </c>
      <c r="D2518" s="7">
        <v>41698</v>
      </c>
      <c r="E2518" s="7">
        <v>41699</v>
      </c>
    </row>
    <row r="2519" spans="1:5" x14ac:dyDescent="0.2">
      <c r="A2519" s="4">
        <v>41897</v>
      </c>
      <c r="B2519" s="4" t="s">
        <v>7592</v>
      </c>
      <c r="C2519" s="4" t="s">
        <v>7592</v>
      </c>
      <c r="D2519" s="7">
        <v>41698</v>
      </c>
      <c r="E2519" s="7">
        <v>41699</v>
      </c>
    </row>
    <row r="2520" spans="1:5" x14ac:dyDescent="0.2">
      <c r="A2520" s="4">
        <v>41898</v>
      </c>
      <c r="B2520" s="4" t="s">
        <v>951</v>
      </c>
      <c r="C2520" s="4" t="s">
        <v>951</v>
      </c>
      <c r="D2520" s="7">
        <v>41698</v>
      </c>
      <c r="E2520" s="7">
        <v>41699</v>
      </c>
    </row>
    <row r="2521" spans="1:5" x14ac:dyDescent="0.2">
      <c r="A2521" s="4">
        <v>41899</v>
      </c>
      <c r="B2521" s="4" t="s">
        <v>3655</v>
      </c>
      <c r="C2521" s="4" t="s">
        <v>3655</v>
      </c>
      <c r="D2521" s="7">
        <v>41698</v>
      </c>
      <c r="E2521" s="7">
        <v>41699</v>
      </c>
    </row>
    <row r="2522" spans="1:5" x14ac:dyDescent="0.2">
      <c r="A2522" s="4">
        <v>41900</v>
      </c>
      <c r="B2522" s="4" t="s">
        <v>7839</v>
      </c>
      <c r="C2522" s="4" t="s">
        <v>7839</v>
      </c>
      <c r="D2522" s="7">
        <v>41698</v>
      </c>
      <c r="E2522" s="7">
        <v>41699</v>
      </c>
    </row>
    <row r="2523" spans="1:5" x14ac:dyDescent="0.2">
      <c r="A2523" s="4">
        <v>83625</v>
      </c>
      <c r="B2523" s="4" t="s">
        <v>45727</v>
      </c>
      <c r="C2523" s="4" t="s">
        <v>45727</v>
      </c>
      <c r="D2523" s="7">
        <v>43466.25</v>
      </c>
      <c r="E2523" s="7">
        <v>43466.25</v>
      </c>
    </row>
    <row r="2524" spans="1:5" x14ac:dyDescent="0.2">
      <c r="A2524" s="4">
        <v>41901</v>
      </c>
      <c r="B2524" s="4" t="s">
        <v>1953</v>
      </c>
      <c r="C2524" s="4" t="s">
        <v>1953</v>
      </c>
      <c r="D2524" s="7">
        <v>41698</v>
      </c>
      <c r="E2524" s="7">
        <v>41699</v>
      </c>
    </row>
    <row r="2525" spans="1:5" x14ac:dyDescent="0.2">
      <c r="A2525" s="4">
        <v>41902</v>
      </c>
      <c r="B2525" s="4" t="s">
        <v>2621</v>
      </c>
      <c r="C2525" s="4" t="s">
        <v>2621</v>
      </c>
      <c r="D2525" s="7">
        <v>41698</v>
      </c>
      <c r="E2525" s="7">
        <v>41699</v>
      </c>
    </row>
    <row r="2526" spans="1:5" x14ac:dyDescent="0.2">
      <c r="A2526" s="4">
        <v>41903</v>
      </c>
      <c r="B2526" s="4" t="s">
        <v>5616</v>
      </c>
      <c r="C2526" s="4" t="s">
        <v>5616</v>
      </c>
      <c r="D2526" s="7">
        <v>41698</v>
      </c>
      <c r="E2526" s="7">
        <v>41699</v>
      </c>
    </row>
    <row r="2527" spans="1:5" x14ac:dyDescent="0.2">
      <c r="A2527" s="4">
        <v>41904</v>
      </c>
      <c r="B2527" s="4" t="s">
        <v>2050</v>
      </c>
      <c r="C2527" s="4" t="s">
        <v>2050</v>
      </c>
      <c r="D2527" s="7">
        <v>41698</v>
      </c>
      <c r="E2527" s="7">
        <v>41699</v>
      </c>
    </row>
    <row r="2528" spans="1:5" x14ac:dyDescent="0.2">
      <c r="A2528" s="4">
        <v>85883</v>
      </c>
      <c r="B2528" s="4" t="s">
        <v>47811</v>
      </c>
      <c r="C2528" s="4" t="s">
        <v>47811</v>
      </c>
      <c r="D2528" s="7">
        <v>43831.25</v>
      </c>
      <c r="E2528" s="7">
        <v>43831.25</v>
      </c>
    </row>
    <row r="2529" spans="1:5" x14ac:dyDescent="0.2">
      <c r="A2529" s="4">
        <v>41906</v>
      </c>
      <c r="B2529" s="4" t="s">
        <v>7773</v>
      </c>
      <c r="C2529" s="4" t="s">
        <v>7773</v>
      </c>
      <c r="D2529" s="7">
        <v>41698</v>
      </c>
      <c r="E2529" s="7">
        <v>41699</v>
      </c>
    </row>
    <row r="2530" spans="1:5" x14ac:dyDescent="0.2">
      <c r="A2530" s="4">
        <v>41907</v>
      </c>
      <c r="B2530" s="4" t="s">
        <v>1758</v>
      </c>
      <c r="C2530" s="4" t="s">
        <v>1758</v>
      </c>
      <c r="D2530" s="7">
        <v>41698</v>
      </c>
      <c r="E2530" s="7">
        <v>41699</v>
      </c>
    </row>
    <row r="2531" spans="1:5" x14ac:dyDescent="0.2">
      <c r="A2531" s="4">
        <v>41908</v>
      </c>
      <c r="B2531" s="4" t="s">
        <v>3824</v>
      </c>
      <c r="C2531" s="4" t="s">
        <v>3824</v>
      </c>
      <c r="D2531" s="7">
        <v>41698</v>
      </c>
      <c r="E2531" s="7">
        <v>41699</v>
      </c>
    </row>
    <row r="2532" spans="1:5" x14ac:dyDescent="0.2">
      <c r="A2532" s="4">
        <v>41909</v>
      </c>
      <c r="B2532" s="4" t="s">
        <v>7192</v>
      </c>
      <c r="C2532" s="4" t="s">
        <v>7192</v>
      </c>
      <c r="D2532" s="7">
        <v>41698</v>
      </c>
      <c r="E2532" s="7">
        <v>41699</v>
      </c>
    </row>
    <row r="2533" spans="1:5" x14ac:dyDescent="0.2">
      <c r="A2533" s="4">
        <v>41910</v>
      </c>
      <c r="B2533" s="4" t="s">
        <v>2231</v>
      </c>
      <c r="C2533" s="4" t="s">
        <v>2231</v>
      </c>
      <c r="D2533" s="7">
        <v>41698</v>
      </c>
      <c r="E2533" s="7">
        <v>41699</v>
      </c>
    </row>
    <row r="2534" spans="1:5" x14ac:dyDescent="0.2">
      <c r="A2534" s="4">
        <v>41911</v>
      </c>
      <c r="B2534" s="4" t="s">
        <v>6585</v>
      </c>
      <c r="C2534" s="4" t="s">
        <v>6585</v>
      </c>
      <c r="D2534" s="7">
        <v>41698</v>
      </c>
      <c r="E2534" s="7">
        <v>41699</v>
      </c>
    </row>
    <row r="2535" spans="1:5" x14ac:dyDescent="0.2">
      <c r="A2535" s="4">
        <v>41912</v>
      </c>
      <c r="B2535" s="4" t="s">
        <v>8209</v>
      </c>
      <c r="C2535" s="4" t="s">
        <v>8209</v>
      </c>
      <c r="D2535" s="7">
        <v>41698</v>
      </c>
      <c r="E2535" s="7">
        <v>41699</v>
      </c>
    </row>
    <row r="2536" spans="1:5" x14ac:dyDescent="0.2">
      <c r="A2536" s="4">
        <v>82023</v>
      </c>
      <c r="B2536" s="4" t="s">
        <v>42985</v>
      </c>
      <c r="C2536" s="4" t="s">
        <v>42985</v>
      </c>
      <c r="D2536" s="7">
        <v>43221</v>
      </c>
      <c r="E2536" s="7">
        <v>43221</v>
      </c>
    </row>
    <row r="2537" spans="1:5" x14ac:dyDescent="0.2">
      <c r="A2537" s="4">
        <v>41913</v>
      </c>
      <c r="B2537" s="4" t="s">
        <v>3978</v>
      </c>
      <c r="C2537" s="4" t="s">
        <v>3978</v>
      </c>
      <c r="D2537" s="7">
        <v>41698</v>
      </c>
      <c r="E2537" s="7">
        <v>41699</v>
      </c>
    </row>
    <row r="2538" spans="1:5" x14ac:dyDescent="0.2">
      <c r="A2538" s="4">
        <v>76901</v>
      </c>
      <c r="B2538" s="4" t="s">
        <v>2839</v>
      </c>
      <c r="C2538" s="4" t="s">
        <v>2839</v>
      </c>
      <c r="D2538" s="7">
        <v>42736</v>
      </c>
      <c r="E2538" s="7">
        <v>42736</v>
      </c>
    </row>
    <row r="2539" spans="1:5" x14ac:dyDescent="0.2">
      <c r="A2539" s="4">
        <v>15896</v>
      </c>
      <c r="B2539" s="4" t="s">
        <v>3302</v>
      </c>
      <c r="C2539" s="4" t="s">
        <v>3302</v>
      </c>
      <c r="D2539" s="7">
        <v>39904</v>
      </c>
      <c r="E2539" s="7">
        <v>41699</v>
      </c>
    </row>
    <row r="2540" spans="1:5" x14ac:dyDescent="0.2">
      <c r="A2540" s="4">
        <v>15897</v>
      </c>
      <c r="B2540" s="4" t="s">
        <v>4835</v>
      </c>
      <c r="C2540" s="4" t="s">
        <v>4835</v>
      </c>
      <c r="D2540" s="7">
        <v>39904</v>
      </c>
      <c r="E2540" s="7">
        <v>41699</v>
      </c>
    </row>
    <row r="2541" spans="1:5" x14ac:dyDescent="0.2">
      <c r="A2541" s="4">
        <v>15898</v>
      </c>
      <c r="B2541" s="4" t="s">
        <v>7761</v>
      </c>
      <c r="C2541" s="4" t="s">
        <v>7761</v>
      </c>
      <c r="D2541" s="7">
        <v>39904</v>
      </c>
      <c r="E2541" s="7">
        <v>41699</v>
      </c>
    </row>
    <row r="2542" spans="1:5" x14ac:dyDescent="0.2">
      <c r="A2542" s="4">
        <v>20743</v>
      </c>
      <c r="B2542" s="4" t="s">
        <v>3783</v>
      </c>
      <c r="C2542" s="4" t="s">
        <v>3783</v>
      </c>
      <c r="D2542" s="7">
        <v>39960</v>
      </c>
      <c r="E2542" s="7">
        <v>41699</v>
      </c>
    </row>
    <row r="2543" spans="1:5" x14ac:dyDescent="0.2">
      <c r="A2543" s="4">
        <v>15899</v>
      </c>
      <c r="B2543" s="4" t="s">
        <v>2109</v>
      </c>
      <c r="C2543" s="4" t="s">
        <v>2109</v>
      </c>
      <c r="D2543" s="7">
        <v>39904</v>
      </c>
      <c r="E2543" s="7">
        <v>41699</v>
      </c>
    </row>
    <row r="2544" spans="1:5" x14ac:dyDescent="0.2">
      <c r="A2544" s="4">
        <v>15900</v>
      </c>
      <c r="B2544" s="4" t="s">
        <v>4585</v>
      </c>
      <c r="C2544" s="4" t="s">
        <v>4585</v>
      </c>
      <c r="D2544" s="7">
        <v>39904</v>
      </c>
      <c r="E2544" s="7">
        <v>41699</v>
      </c>
    </row>
    <row r="2545" spans="1:5" x14ac:dyDescent="0.2">
      <c r="A2545" s="4">
        <v>15901</v>
      </c>
      <c r="B2545" s="4" t="s">
        <v>502</v>
      </c>
      <c r="C2545" s="4" t="s">
        <v>502</v>
      </c>
      <c r="D2545" s="7">
        <v>39904</v>
      </c>
      <c r="E2545" s="7">
        <v>41699</v>
      </c>
    </row>
    <row r="2546" spans="1:5" x14ac:dyDescent="0.2">
      <c r="A2546" s="4">
        <v>20749</v>
      </c>
      <c r="B2546" s="4" t="s">
        <v>5371</v>
      </c>
      <c r="C2546" s="4" t="s">
        <v>5371</v>
      </c>
      <c r="D2546" s="7">
        <v>39960</v>
      </c>
      <c r="E2546" s="7">
        <v>41699</v>
      </c>
    </row>
    <row r="2547" spans="1:5" x14ac:dyDescent="0.2">
      <c r="A2547" s="4">
        <v>20346</v>
      </c>
      <c r="B2547" s="4" t="s">
        <v>7739</v>
      </c>
      <c r="C2547" s="4" t="s">
        <v>7739</v>
      </c>
      <c r="D2547" s="7">
        <v>39965</v>
      </c>
      <c r="E2547" s="7">
        <v>41699</v>
      </c>
    </row>
    <row r="2548" spans="1:5" x14ac:dyDescent="0.2">
      <c r="A2548" s="4">
        <v>20348</v>
      </c>
      <c r="B2548" s="4" t="s">
        <v>3762</v>
      </c>
      <c r="C2548" s="4" t="s">
        <v>3762</v>
      </c>
      <c r="D2548" s="7">
        <v>39960</v>
      </c>
      <c r="E2548" s="7">
        <v>41699</v>
      </c>
    </row>
    <row r="2549" spans="1:5" x14ac:dyDescent="0.2">
      <c r="A2549" s="4">
        <v>82502</v>
      </c>
      <c r="B2549" s="4" t="s">
        <v>45616</v>
      </c>
      <c r="C2549" s="4" t="s">
        <v>45616</v>
      </c>
      <c r="D2549" s="7">
        <v>43313.541666666664</v>
      </c>
      <c r="E2549" s="7">
        <v>43313.208333333336</v>
      </c>
    </row>
    <row r="2550" spans="1:5" x14ac:dyDescent="0.2">
      <c r="A2550" s="4">
        <v>15906</v>
      </c>
      <c r="B2550" s="4" t="s">
        <v>4899</v>
      </c>
      <c r="C2550" s="4" t="s">
        <v>4899</v>
      </c>
      <c r="D2550" s="7">
        <v>39904</v>
      </c>
      <c r="E2550" s="7">
        <v>41699</v>
      </c>
    </row>
    <row r="2551" spans="1:5" x14ac:dyDescent="0.2">
      <c r="A2551" s="4">
        <v>15907</v>
      </c>
      <c r="B2551" s="4" t="s">
        <v>964</v>
      </c>
      <c r="C2551" s="4" t="s">
        <v>964</v>
      </c>
      <c r="D2551" s="7">
        <v>39904</v>
      </c>
      <c r="E2551" s="7">
        <v>41699</v>
      </c>
    </row>
    <row r="2552" spans="1:5" x14ac:dyDescent="0.2">
      <c r="A2552" s="4">
        <v>15908</v>
      </c>
      <c r="B2552" s="4" t="s">
        <v>4211</v>
      </c>
      <c r="C2552" s="4" t="s">
        <v>4211</v>
      </c>
      <c r="D2552" s="7">
        <v>39904</v>
      </c>
      <c r="E2552" s="7">
        <v>41699</v>
      </c>
    </row>
    <row r="2553" spans="1:5" x14ac:dyDescent="0.2">
      <c r="A2553" s="4">
        <v>41343</v>
      </c>
      <c r="B2553" s="4" t="s">
        <v>1858</v>
      </c>
      <c r="C2553" s="4" t="s">
        <v>1858</v>
      </c>
      <c r="D2553" s="7">
        <v>41698</v>
      </c>
      <c r="E2553" s="7">
        <v>41699</v>
      </c>
    </row>
    <row r="2554" spans="1:5" x14ac:dyDescent="0.2">
      <c r="A2554" s="4">
        <v>41344</v>
      </c>
      <c r="B2554" s="4" t="s">
        <v>5361</v>
      </c>
      <c r="C2554" s="4" t="s">
        <v>5361</v>
      </c>
      <c r="D2554" s="7">
        <v>41698</v>
      </c>
      <c r="E2554" s="7">
        <v>41699</v>
      </c>
    </row>
    <row r="2555" spans="1:5" x14ac:dyDescent="0.2">
      <c r="A2555" s="4">
        <v>41345</v>
      </c>
      <c r="B2555" s="4" t="s">
        <v>8022</v>
      </c>
      <c r="C2555" s="4" t="s">
        <v>8022</v>
      </c>
      <c r="D2555" s="7">
        <v>41698</v>
      </c>
      <c r="E2555" s="7">
        <v>41699</v>
      </c>
    </row>
    <row r="2556" spans="1:5" x14ac:dyDescent="0.2">
      <c r="A2556" s="4">
        <v>15909</v>
      </c>
      <c r="B2556" s="4" t="s">
        <v>7282</v>
      </c>
      <c r="C2556" s="4" t="s">
        <v>7282</v>
      </c>
      <c r="D2556" s="7">
        <v>39904</v>
      </c>
      <c r="E2556" s="7">
        <v>41699</v>
      </c>
    </row>
    <row r="2557" spans="1:5" x14ac:dyDescent="0.2">
      <c r="A2557" s="4">
        <v>15910</v>
      </c>
      <c r="B2557" s="4" t="s">
        <v>1194</v>
      </c>
      <c r="C2557" s="4" t="s">
        <v>1194</v>
      </c>
      <c r="D2557" s="7">
        <v>39904</v>
      </c>
      <c r="E2557" s="7">
        <v>41699</v>
      </c>
    </row>
    <row r="2558" spans="1:5" x14ac:dyDescent="0.2">
      <c r="A2558" s="4">
        <v>15911</v>
      </c>
      <c r="B2558" s="4" t="s">
        <v>5075</v>
      </c>
      <c r="C2558" s="4" t="s">
        <v>5075</v>
      </c>
      <c r="D2558" s="7">
        <v>39904</v>
      </c>
      <c r="E2558" s="7">
        <v>41699</v>
      </c>
    </row>
    <row r="2559" spans="1:5" x14ac:dyDescent="0.2">
      <c r="A2559" s="4">
        <v>15912</v>
      </c>
      <c r="B2559" s="4" t="s">
        <v>6380</v>
      </c>
      <c r="C2559" s="4" t="s">
        <v>6380</v>
      </c>
      <c r="D2559" s="7">
        <v>39904</v>
      </c>
      <c r="E2559" s="7">
        <v>41699</v>
      </c>
    </row>
    <row r="2560" spans="1:5" x14ac:dyDescent="0.2">
      <c r="A2560" s="4">
        <v>85884</v>
      </c>
      <c r="B2560" s="4" t="s">
        <v>47812</v>
      </c>
      <c r="C2560" s="4" t="s">
        <v>47812</v>
      </c>
      <c r="D2560" s="7">
        <v>43831.25</v>
      </c>
      <c r="E2560" s="7">
        <v>43831.25</v>
      </c>
    </row>
    <row r="2561" spans="1:5" x14ac:dyDescent="0.2">
      <c r="A2561" s="4">
        <v>82024</v>
      </c>
      <c r="B2561" s="4" t="s">
        <v>42986</v>
      </c>
      <c r="C2561" s="4" t="s">
        <v>42986</v>
      </c>
      <c r="D2561" s="7">
        <v>43221</v>
      </c>
      <c r="E2561" s="7">
        <v>43221</v>
      </c>
    </row>
    <row r="2562" spans="1:5" x14ac:dyDescent="0.2">
      <c r="A2562" s="4">
        <v>15913</v>
      </c>
      <c r="B2562" s="4" t="s">
        <v>1535</v>
      </c>
      <c r="C2562" s="4" t="s">
        <v>1535</v>
      </c>
      <c r="D2562" s="7">
        <v>39904</v>
      </c>
      <c r="E2562" s="7">
        <v>41699</v>
      </c>
    </row>
    <row r="2563" spans="1:5" x14ac:dyDescent="0.2">
      <c r="A2563" s="4">
        <v>79327</v>
      </c>
      <c r="B2563" s="4" t="s">
        <v>43056</v>
      </c>
      <c r="C2563" s="4" t="s">
        <v>43056</v>
      </c>
      <c r="D2563" s="7">
        <v>43101</v>
      </c>
      <c r="E2563" s="7">
        <v>43101</v>
      </c>
    </row>
    <row r="2564" spans="1:5" x14ac:dyDescent="0.2">
      <c r="A2564" s="4">
        <v>15914</v>
      </c>
      <c r="B2564" s="4" t="s">
        <v>4634</v>
      </c>
      <c r="C2564" s="4" t="s">
        <v>4634</v>
      </c>
      <c r="D2564" s="7">
        <v>39904</v>
      </c>
      <c r="E2564" s="7">
        <v>41699</v>
      </c>
    </row>
    <row r="2565" spans="1:5" x14ac:dyDescent="0.2">
      <c r="A2565" s="4">
        <v>41346</v>
      </c>
      <c r="B2565" s="4" t="s">
        <v>2393</v>
      </c>
      <c r="C2565" s="4" t="s">
        <v>2393</v>
      </c>
      <c r="D2565" s="7">
        <v>41698</v>
      </c>
      <c r="E2565" s="7">
        <v>41699</v>
      </c>
    </row>
    <row r="2566" spans="1:5" x14ac:dyDescent="0.2">
      <c r="A2566" s="4">
        <v>41347</v>
      </c>
      <c r="B2566" s="4" t="s">
        <v>6009</v>
      </c>
      <c r="C2566" s="4" t="s">
        <v>6009</v>
      </c>
      <c r="D2566" s="7">
        <v>41698</v>
      </c>
      <c r="E2566" s="7">
        <v>41699</v>
      </c>
    </row>
    <row r="2567" spans="1:5" x14ac:dyDescent="0.2">
      <c r="A2567" s="4">
        <v>41348</v>
      </c>
      <c r="B2567" s="4" t="s">
        <v>7179</v>
      </c>
      <c r="C2567" s="4" t="s">
        <v>7179</v>
      </c>
      <c r="D2567" s="7">
        <v>41698</v>
      </c>
      <c r="E2567" s="7">
        <v>41699</v>
      </c>
    </row>
    <row r="2568" spans="1:5" x14ac:dyDescent="0.2">
      <c r="A2568" s="4">
        <v>83425</v>
      </c>
      <c r="B2568" s="4" t="s">
        <v>45709</v>
      </c>
      <c r="C2568" s="4" t="s">
        <v>45709</v>
      </c>
      <c r="D2568" s="7">
        <v>43435.25</v>
      </c>
      <c r="E2568" s="7">
        <v>43435.25</v>
      </c>
    </row>
    <row r="2569" spans="1:5" x14ac:dyDescent="0.2">
      <c r="A2569" s="4">
        <v>15917</v>
      </c>
      <c r="B2569" s="4" t="s">
        <v>3100</v>
      </c>
      <c r="C2569" s="4" t="s">
        <v>3100</v>
      </c>
      <c r="D2569" s="7">
        <v>39904</v>
      </c>
      <c r="E2569" s="7">
        <v>41699</v>
      </c>
    </row>
    <row r="2570" spans="1:5" x14ac:dyDescent="0.2">
      <c r="A2570" s="4">
        <v>83427</v>
      </c>
      <c r="B2570" s="4" t="s">
        <v>45711</v>
      </c>
      <c r="C2570" s="4" t="s">
        <v>45711</v>
      </c>
      <c r="D2570" s="7">
        <v>43435.25</v>
      </c>
      <c r="E2570" s="7">
        <v>43435.25</v>
      </c>
    </row>
    <row r="2571" spans="1:5" x14ac:dyDescent="0.2">
      <c r="A2571" s="4">
        <v>83409</v>
      </c>
      <c r="B2571" s="4" t="s">
        <v>45693</v>
      </c>
      <c r="C2571" s="4" t="s">
        <v>45693</v>
      </c>
      <c r="D2571" s="7">
        <v>43435.25</v>
      </c>
      <c r="E2571" s="7">
        <v>43435.25</v>
      </c>
    </row>
    <row r="2572" spans="1:5" x14ac:dyDescent="0.2">
      <c r="A2572" s="4">
        <v>15918</v>
      </c>
      <c r="B2572" s="4" t="s">
        <v>6835</v>
      </c>
      <c r="C2572" s="4" t="s">
        <v>6835</v>
      </c>
      <c r="D2572" s="7">
        <v>39904</v>
      </c>
      <c r="E2572" s="7">
        <v>41699</v>
      </c>
    </row>
    <row r="2573" spans="1:5" x14ac:dyDescent="0.2">
      <c r="A2573" s="4">
        <v>15919</v>
      </c>
      <c r="B2573" s="4" t="s">
        <v>2504</v>
      </c>
      <c r="C2573" s="4" t="s">
        <v>2504</v>
      </c>
      <c r="D2573" s="7">
        <v>39904</v>
      </c>
      <c r="E2573" s="7">
        <v>41699</v>
      </c>
    </row>
    <row r="2574" spans="1:5" x14ac:dyDescent="0.2">
      <c r="A2574" s="4">
        <v>15920</v>
      </c>
      <c r="B2574" s="4" t="s">
        <v>6128</v>
      </c>
      <c r="C2574" s="4" t="s">
        <v>6128</v>
      </c>
      <c r="D2574" s="7">
        <v>39904</v>
      </c>
      <c r="E2574" s="7">
        <v>41699</v>
      </c>
    </row>
    <row r="2575" spans="1:5" x14ac:dyDescent="0.2">
      <c r="A2575" s="4">
        <v>15922</v>
      </c>
      <c r="B2575" s="4" t="s">
        <v>3504</v>
      </c>
      <c r="C2575" s="4" t="s">
        <v>3504</v>
      </c>
      <c r="D2575" s="7">
        <v>39904</v>
      </c>
      <c r="E2575" s="7">
        <v>41699</v>
      </c>
    </row>
    <row r="2576" spans="1:5" x14ac:dyDescent="0.2">
      <c r="A2576" s="4">
        <v>79328</v>
      </c>
      <c r="B2576" s="4" t="s">
        <v>43057</v>
      </c>
      <c r="C2576" s="4" t="s">
        <v>43057</v>
      </c>
      <c r="D2576" s="7">
        <v>43101</v>
      </c>
      <c r="E2576" s="7">
        <v>43101</v>
      </c>
    </row>
    <row r="2577" spans="1:5" x14ac:dyDescent="0.2">
      <c r="A2577" s="4">
        <v>15924</v>
      </c>
      <c r="B2577" s="4" t="s">
        <v>1013</v>
      </c>
      <c r="C2577" s="4" t="s">
        <v>1013</v>
      </c>
      <c r="D2577" s="7">
        <v>39904</v>
      </c>
      <c r="E2577" s="7">
        <v>41699</v>
      </c>
    </row>
    <row r="2578" spans="1:5" x14ac:dyDescent="0.2">
      <c r="A2578" s="4">
        <v>15925</v>
      </c>
      <c r="B2578" s="4" t="s">
        <v>4116</v>
      </c>
      <c r="C2578" s="4" t="s">
        <v>4116</v>
      </c>
      <c r="D2578" s="7">
        <v>39904</v>
      </c>
      <c r="E2578" s="7">
        <v>41699</v>
      </c>
    </row>
    <row r="2579" spans="1:5" x14ac:dyDescent="0.2">
      <c r="A2579" s="4">
        <v>15926</v>
      </c>
      <c r="B2579" s="4" t="s">
        <v>7320</v>
      </c>
      <c r="C2579" s="4" t="s">
        <v>7320</v>
      </c>
      <c r="D2579" s="7">
        <v>39904</v>
      </c>
      <c r="E2579" s="7">
        <v>41699</v>
      </c>
    </row>
    <row r="2580" spans="1:5" x14ac:dyDescent="0.2">
      <c r="A2580" s="4">
        <v>76877</v>
      </c>
      <c r="B2580" s="4" t="s">
        <v>1015</v>
      </c>
      <c r="C2580" s="4" t="s">
        <v>1015</v>
      </c>
      <c r="D2580" s="7">
        <v>42734</v>
      </c>
      <c r="E2580" s="7">
        <v>42734</v>
      </c>
    </row>
    <row r="2581" spans="1:5" x14ac:dyDescent="0.2">
      <c r="A2581" s="4">
        <v>15927</v>
      </c>
      <c r="B2581" s="4" t="s">
        <v>850</v>
      </c>
      <c r="C2581" s="4" t="s">
        <v>850</v>
      </c>
      <c r="D2581" s="7">
        <v>39904</v>
      </c>
      <c r="E2581" s="7">
        <v>41699</v>
      </c>
    </row>
    <row r="2582" spans="1:5" x14ac:dyDescent="0.2">
      <c r="A2582" s="4">
        <v>15928</v>
      </c>
      <c r="B2582" s="4" t="s">
        <v>3445</v>
      </c>
      <c r="C2582" s="4" t="s">
        <v>3445</v>
      </c>
      <c r="D2582" s="7">
        <v>39904</v>
      </c>
      <c r="E2582" s="7">
        <v>41699</v>
      </c>
    </row>
    <row r="2583" spans="1:5" x14ac:dyDescent="0.2">
      <c r="A2583" s="4">
        <v>15929</v>
      </c>
      <c r="B2583" s="4" t="s">
        <v>4882</v>
      </c>
      <c r="C2583" s="4" t="s">
        <v>4882</v>
      </c>
      <c r="D2583" s="7">
        <v>39904</v>
      </c>
      <c r="E2583" s="7">
        <v>41699</v>
      </c>
    </row>
    <row r="2584" spans="1:5" x14ac:dyDescent="0.2">
      <c r="A2584" s="4">
        <v>15930</v>
      </c>
      <c r="B2584" s="4" t="s">
        <v>1333</v>
      </c>
      <c r="C2584" s="4" t="s">
        <v>1333</v>
      </c>
      <c r="D2584" s="7">
        <v>39904</v>
      </c>
      <c r="E2584" s="7">
        <v>41699</v>
      </c>
    </row>
    <row r="2585" spans="1:5" x14ac:dyDescent="0.2">
      <c r="A2585" s="4">
        <v>41349</v>
      </c>
      <c r="B2585" s="4" t="s">
        <v>3509</v>
      </c>
      <c r="C2585" s="4" t="s">
        <v>3509</v>
      </c>
      <c r="D2585" s="7">
        <v>41698</v>
      </c>
      <c r="E2585" s="7">
        <v>41699</v>
      </c>
    </row>
    <row r="2586" spans="1:5" x14ac:dyDescent="0.2">
      <c r="A2586" s="4">
        <v>28214</v>
      </c>
      <c r="B2586" s="4" t="s">
        <v>4616</v>
      </c>
      <c r="C2586" s="4" t="s">
        <v>4616</v>
      </c>
      <c r="D2586" s="7">
        <v>41122</v>
      </c>
      <c r="E2586" s="7">
        <v>41699</v>
      </c>
    </row>
    <row r="2587" spans="1:5" x14ac:dyDescent="0.2">
      <c r="A2587" s="4">
        <v>15931</v>
      </c>
      <c r="B2587" s="4" t="s">
        <v>3785</v>
      </c>
      <c r="C2587" s="4" t="s">
        <v>3785</v>
      </c>
      <c r="D2587" s="7">
        <v>39904</v>
      </c>
      <c r="E2587" s="7">
        <v>41699</v>
      </c>
    </row>
    <row r="2588" spans="1:5" x14ac:dyDescent="0.2">
      <c r="A2588" s="4">
        <v>15932</v>
      </c>
      <c r="B2588" s="4" t="s">
        <v>6793</v>
      </c>
      <c r="C2588" s="4" t="s">
        <v>6793</v>
      </c>
      <c r="D2588" s="7">
        <v>39904</v>
      </c>
      <c r="E2588" s="7">
        <v>41699</v>
      </c>
    </row>
    <row r="2589" spans="1:5" x14ac:dyDescent="0.2">
      <c r="A2589" s="4">
        <v>15933</v>
      </c>
      <c r="B2589" s="4" t="s">
        <v>1446</v>
      </c>
      <c r="C2589" s="4" t="s">
        <v>1446</v>
      </c>
      <c r="D2589" s="7">
        <v>39904</v>
      </c>
      <c r="E2589" s="7">
        <v>41699</v>
      </c>
    </row>
    <row r="2590" spans="1:5" x14ac:dyDescent="0.2">
      <c r="A2590" s="4">
        <v>15934</v>
      </c>
      <c r="B2590" s="4" t="s">
        <v>4438</v>
      </c>
      <c r="C2590" s="4" t="s">
        <v>4438</v>
      </c>
      <c r="D2590" s="7">
        <v>39904</v>
      </c>
      <c r="E2590" s="7">
        <v>41699</v>
      </c>
    </row>
    <row r="2591" spans="1:5" x14ac:dyDescent="0.2">
      <c r="A2591" s="4">
        <v>15935</v>
      </c>
      <c r="B2591" s="4" t="s">
        <v>6895</v>
      </c>
      <c r="C2591" s="4" t="s">
        <v>6895</v>
      </c>
      <c r="D2591" s="7">
        <v>39904</v>
      </c>
      <c r="E2591" s="7">
        <v>41699</v>
      </c>
    </row>
    <row r="2592" spans="1:5" x14ac:dyDescent="0.2">
      <c r="A2592" s="4">
        <v>15936</v>
      </c>
      <c r="B2592" s="4" t="s">
        <v>2289</v>
      </c>
      <c r="C2592" s="4" t="s">
        <v>2289</v>
      </c>
      <c r="D2592" s="7">
        <v>39904</v>
      </c>
      <c r="E2592" s="7">
        <v>41699</v>
      </c>
    </row>
    <row r="2593" spans="1:5" x14ac:dyDescent="0.2">
      <c r="A2593" s="4">
        <v>15937</v>
      </c>
      <c r="B2593" s="4" t="s">
        <v>4248</v>
      </c>
      <c r="C2593" s="4" t="s">
        <v>4248</v>
      </c>
      <c r="D2593" s="7">
        <v>39904</v>
      </c>
      <c r="E2593" s="7">
        <v>41699</v>
      </c>
    </row>
    <row r="2594" spans="1:5" x14ac:dyDescent="0.2">
      <c r="A2594" s="4">
        <v>15938</v>
      </c>
      <c r="B2594" s="4" t="s">
        <v>6448</v>
      </c>
      <c r="C2594" s="4" t="s">
        <v>6448</v>
      </c>
      <c r="D2594" s="7">
        <v>39904</v>
      </c>
      <c r="E2594" s="7">
        <v>41699</v>
      </c>
    </row>
    <row r="2595" spans="1:5" x14ac:dyDescent="0.2">
      <c r="A2595" s="4">
        <v>15939</v>
      </c>
      <c r="B2595" s="4" t="s">
        <v>3241</v>
      </c>
      <c r="C2595" s="4" t="s">
        <v>3241</v>
      </c>
      <c r="D2595" s="7">
        <v>39904</v>
      </c>
      <c r="E2595" s="7">
        <v>41699</v>
      </c>
    </row>
    <row r="2596" spans="1:5" x14ac:dyDescent="0.2">
      <c r="A2596" s="4">
        <v>15940</v>
      </c>
      <c r="B2596" s="4" t="s">
        <v>5871</v>
      </c>
      <c r="C2596" s="4" t="s">
        <v>5871</v>
      </c>
      <c r="D2596" s="7">
        <v>39904</v>
      </c>
      <c r="E2596" s="7">
        <v>41699</v>
      </c>
    </row>
    <row r="2597" spans="1:5" x14ac:dyDescent="0.2">
      <c r="A2597" s="4">
        <v>15941</v>
      </c>
      <c r="B2597" s="4" t="s">
        <v>984</v>
      </c>
      <c r="C2597" s="4" t="s">
        <v>984</v>
      </c>
      <c r="D2597" s="7">
        <v>39904</v>
      </c>
      <c r="E2597" s="7">
        <v>41699</v>
      </c>
    </row>
    <row r="2598" spans="1:5" x14ac:dyDescent="0.2">
      <c r="A2598" s="4">
        <v>82025</v>
      </c>
      <c r="B2598" s="4" t="s">
        <v>42987</v>
      </c>
      <c r="C2598" s="4" t="s">
        <v>42987</v>
      </c>
      <c r="D2598" s="7">
        <v>43221</v>
      </c>
      <c r="E2598" s="7">
        <v>43221</v>
      </c>
    </row>
    <row r="2599" spans="1:5" x14ac:dyDescent="0.2">
      <c r="A2599" s="4">
        <v>15943</v>
      </c>
      <c r="B2599" s="4" t="s">
        <v>6535</v>
      </c>
      <c r="C2599" s="4" t="s">
        <v>6535</v>
      </c>
      <c r="D2599" s="7">
        <v>39904</v>
      </c>
      <c r="E2599" s="7">
        <v>41699</v>
      </c>
    </row>
    <row r="2600" spans="1:5" x14ac:dyDescent="0.2">
      <c r="A2600" s="4">
        <v>15944</v>
      </c>
      <c r="B2600" s="4" t="s">
        <v>378</v>
      </c>
      <c r="C2600" s="4" t="s">
        <v>378</v>
      </c>
      <c r="D2600" s="7">
        <v>39904</v>
      </c>
      <c r="E2600" s="7">
        <v>41699</v>
      </c>
    </row>
    <row r="2601" spans="1:5" x14ac:dyDescent="0.2">
      <c r="A2601" s="4">
        <v>15945</v>
      </c>
      <c r="B2601" s="4" t="s">
        <v>3935</v>
      </c>
      <c r="C2601" s="4" t="s">
        <v>3935</v>
      </c>
      <c r="D2601" s="7">
        <v>39934</v>
      </c>
      <c r="E2601" s="7">
        <v>41699</v>
      </c>
    </row>
    <row r="2602" spans="1:5" x14ac:dyDescent="0.2">
      <c r="A2602" s="4">
        <v>15946</v>
      </c>
      <c r="B2602" s="4" t="s">
        <v>5947</v>
      </c>
      <c r="C2602" s="4" t="s">
        <v>5947</v>
      </c>
      <c r="D2602" s="7">
        <v>39904</v>
      </c>
      <c r="E2602" s="7">
        <v>41699</v>
      </c>
    </row>
    <row r="2603" spans="1:5" x14ac:dyDescent="0.2">
      <c r="A2603" s="4">
        <v>15948</v>
      </c>
      <c r="B2603" s="4" t="s">
        <v>4361</v>
      </c>
      <c r="C2603" s="4" t="s">
        <v>4361</v>
      </c>
      <c r="D2603" s="7">
        <v>39934</v>
      </c>
      <c r="E2603" s="7">
        <v>41699</v>
      </c>
    </row>
    <row r="2604" spans="1:5" x14ac:dyDescent="0.2">
      <c r="A2604" s="4">
        <v>42482</v>
      </c>
      <c r="B2604" s="4" t="s">
        <v>175</v>
      </c>
      <c r="C2604" s="4" t="s">
        <v>175</v>
      </c>
      <c r="D2604" s="7">
        <v>41760</v>
      </c>
      <c r="E2604" s="7">
        <v>41761</v>
      </c>
    </row>
    <row r="2605" spans="1:5" x14ac:dyDescent="0.2">
      <c r="A2605" s="4">
        <v>20759</v>
      </c>
      <c r="B2605" s="4" t="s">
        <v>1641</v>
      </c>
      <c r="C2605" s="4" t="s">
        <v>1641</v>
      </c>
      <c r="D2605" s="7">
        <v>39960</v>
      </c>
      <c r="E2605" s="7">
        <v>41699</v>
      </c>
    </row>
    <row r="2606" spans="1:5" x14ac:dyDescent="0.2">
      <c r="A2606" s="4">
        <v>15949</v>
      </c>
      <c r="B2606" s="4" t="s">
        <v>5597</v>
      </c>
      <c r="C2606" s="4" t="s">
        <v>5597</v>
      </c>
      <c r="D2606" s="7">
        <v>39904</v>
      </c>
      <c r="E2606" s="7">
        <v>41699</v>
      </c>
    </row>
    <row r="2607" spans="1:5" x14ac:dyDescent="0.2">
      <c r="A2607" s="4">
        <v>20350</v>
      </c>
      <c r="B2607" s="4" t="s">
        <v>2173</v>
      </c>
      <c r="C2607" s="4" t="s">
        <v>2173</v>
      </c>
      <c r="D2607" s="7">
        <v>39965</v>
      </c>
      <c r="E2607" s="7">
        <v>41699</v>
      </c>
    </row>
    <row r="2608" spans="1:5" x14ac:dyDescent="0.2">
      <c r="A2608" s="4">
        <v>20359</v>
      </c>
      <c r="B2608" s="4" t="s">
        <v>3932</v>
      </c>
      <c r="C2608" s="4" t="s">
        <v>3932</v>
      </c>
      <c r="D2608" s="7">
        <v>39960</v>
      </c>
      <c r="E2608" s="7">
        <v>41699</v>
      </c>
    </row>
    <row r="2609" spans="1:5" x14ac:dyDescent="0.2">
      <c r="A2609" s="4">
        <v>20368</v>
      </c>
      <c r="B2609" s="4" t="s">
        <v>5056</v>
      </c>
      <c r="C2609" s="4" t="s">
        <v>5056</v>
      </c>
      <c r="D2609" s="7">
        <v>39960</v>
      </c>
      <c r="E2609" s="7">
        <v>41699</v>
      </c>
    </row>
    <row r="2610" spans="1:5" x14ac:dyDescent="0.2">
      <c r="A2610" s="4">
        <v>15951</v>
      </c>
      <c r="B2610" s="4" t="s">
        <v>2854</v>
      </c>
      <c r="C2610" s="4" t="s">
        <v>2854</v>
      </c>
      <c r="D2610" s="7">
        <v>39904</v>
      </c>
      <c r="E2610" s="7">
        <v>41699</v>
      </c>
    </row>
    <row r="2611" spans="1:5" x14ac:dyDescent="0.2">
      <c r="A2611" s="4">
        <v>15952</v>
      </c>
      <c r="B2611" s="4" t="s">
        <v>7721</v>
      </c>
      <c r="C2611" s="4" t="s">
        <v>7721</v>
      </c>
      <c r="D2611" s="7">
        <v>39904</v>
      </c>
      <c r="E2611" s="7">
        <v>41699</v>
      </c>
    </row>
    <row r="2612" spans="1:5" x14ac:dyDescent="0.2">
      <c r="A2612" s="4">
        <v>15953</v>
      </c>
      <c r="B2612" s="4" t="s">
        <v>1740</v>
      </c>
      <c r="C2612" s="4" t="s">
        <v>1740</v>
      </c>
      <c r="D2612" s="7">
        <v>39904</v>
      </c>
      <c r="E2612" s="7">
        <v>41699</v>
      </c>
    </row>
    <row r="2613" spans="1:5" x14ac:dyDescent="0.2">
      <c r="A2613" s="4">
        <v>15954</v>
      </c>
      <c r="B2613" s="4" t="s">
        <v>5042</v>
      </c>
      <c r="C2613" s="4" t="s">
        <v>5042</v>
      </c>
      <c r="D2613" s="7">
        <v>39904</v>
      </c>
      <c r="E2613" s="7">
        <v>41699</v>
      </c>
    </row>
    <row r="2614" spans="1:5" x14ac:dyDescent="0.2">
      <c r="A2614" s="4">
        <v>15955</v>
      </c>
      <c r="B2614" s="4" t="s">
        <v>7168</v>
      </c>
      <c r="C2614" s="4" t="s">
        <v>7168</v>
      </c>
      <c r="D2614" s="7">
        <v>39904</v>
      </c>
      <c r="E2614" s="7">
        <v>41699</v>
      </c>
    </row>
    <row r="2615" spans="1:5" x14ac:dyDescent="0.2">
      <c r="A2615" s="4">
        <v>15956</v>
      </c>
      <c r="B2615" s="4" t="s">
        <v>1653</v>
      </c>
      <c r="C2615" s="4" t="s">
        <v>1653</v>
      </c>
      <c r="D2615" s="7">
        <v>39904</v>
      </c>
      <c r="E2615" s="7">
        <v>41699</v>
      </c>
    </row>
    <row r="2616" spans="1:5" x14ac:dyDescent="0.2">
      <c r="A2616" s="4">
        <v>15957</v>
      </c>
      <c r="B2616" s="4" t="s">
        <v>5332</v>
      </c>
      <c r="C2616" s="4" t="s">
        <v>5332</v>
      </c>
      <c r="D2616" s="7">
        <v>39904</v>
      </c>
      <c r="E2616" s="7">
        <v>41699</v>
      </c>
    </row>
    <row r="2617" spans="1:5" x14ac:dyDescent="0.2">
      <c r="A2617" s="4">
        <v>15958</v>
      </c>
      <c r="B2617" s="4" t="s">
        <v>8016</v>
      </c>
      <c r="C2617" s="4" t="s">
        <v>8016</v>
      </c>
      <c r="D2617" s="7">
        <v>39904</v>
      </c>
      <c r="E2617" s="7">
        <v>41699</v>
      </c>
    </row>
    <row r="2618" spans="1:5" x14ac:dyDescent="0.2">
      <c r="A2618" s="4">
        <v>15959</v>
      </c>
      <c r="B2618" s="4" t="s">
        <v>2324</v>
      </c>
      <c r="C2618" s="4" t="s">
        <v>2324</v>
      </c>
      <c r="D2618" s="7">
        <v>39904</v>
      </c>
      <c r="E2618" s="7">
        <v>41699</v>
      </c>
    </row>
    <row r="2619" spans="1:5" x14ac:dyDescent="0.2">
      <c r="A2619" s="4">
        <v>15960</v>
      </c>
      <c r="B2619" s="4" t="s">
        <v>6614</v>
      </c>
      <c r="C2619" s="4" t="s">
        <v>6614</v>
      </c>
      <c r="D2619" s="7">
        <v>39904</v>
      </c>
      <c r="E2619" s="7">
        <v>41699</v>
      </c>
    </row>
    <row r="2620" spans="1:5" x14ac:dyDescent="0.2">
      <c r="A2620" s="4">
        <v>41350</v>
      </c>
      <c r="B2620" s="4" t="s">
        <v>5979</v>
      </c>
      <c r="C2620" s="4" t="s">
        <v>5979</v>
      </c>
      <c r="D2620" s="7">
        <v>41698</v>
      </c>
      <c r="E2620" s="7">
        <v>41699</v>
      </c>
    </row>
    <row r="2621" spans="1:5" x14ac:dyDescent="0.2">
      <c r="A2621" s="4">
        <v>24434</v>
      </c>
      <c r="B2621" s="4" t="s">
        <v>659</v>
      </c>
      <c r="C2621" s="4" t="s">
        <v>659</v>
      </c>
      <c r="D2621" s="7">
        <v>40331</v>
      </c>
      <c r="E2621" s="7">
        <v>41699</v>
      </c>
    </row>
    <row r="2622" spans="1:5" x14ac:dyDescent="0.2">
      <c r="A2622" s="4">
        <v>15963</v>
      </c>
      <c r="B2622" s="4" t="s">
        <v>4733</v>
      </c>
      <c r="C2622" s="4" t="s">
        <v>4733</v>
      </c>
      <c r="D2622" s="7">
        <v>39904</v>
      </c>
      <c r="E2622" s="7">
        <v>41699</v>
      </c>
    </row>
    <row r="2623" spans="1:5" x14ac:dyDescent="0.2">
      <c r="A2623" s="4">
        <v>15964</v>
      </c>
      <c r="B2623" s="4" t="s">
        <v>757</v>
      </c>
      <c r="C2623" s="4" t="s">
        <v>757</v>
      </c>
      <c r="D2623" s="7">
        <v>39904</v>
      </c>
      <c r="E2623" s="7">
        <v>41699</v>
      </c>
    </row>
    <row r="2624" spans="1:5" x14ac:dyDescent="0.2">
      <c r="A2624" s="4">
        <v>74310</v>
      </c>
      <c r="B2624" s="4" t="s">
        <v>2072</v>
      </c>
      <c r="C2624" s="4" t="s">
        <v>2072</v>
      </c>
      <c r="D2624" s="7">
        <v>42522</v>
      </c>
      <c r="E2624" s="7">
        <v>42522</v>
      </c>
    </row>
    <row r="2625" spans="1:5" x14ac:dyDescent="0.2">
      <c r="A2625" s="4">
        <v>15965</v>
      </c>
      <c r="B2625" s="4" t="s">
        <v>2911</v>
      </c>
      <c r="C2625" s="4" t="s">
        <v>2911</v>
      </c>
      <c r="D2625" s="7">
        <v>39904</v>
      </c>
      <c r="E2625" s="7">
        <v>41699</v>
      </c>
    </row>
    <row r="2626" spans="1:5" x14ac:dyDescent="0.2">
      <c r="A2626" s="4">
        <v>15966</v>
      </c>
      <c r="B2626" s="4" t="s">
        <v>5691</v>
      </c>
      <c r="C2626" s="4" t="s">
        <v>5691</v>
      </c>
      <c r="D2626" s="7">
        <v>39904</v>
      </c>
      <c r="E2626" s="7">
        <v>41699</v>
      </c>
    </row>
    <row r="2627" spans="1:5" x14ac:dyDescent="0.2">
      <c r="A2627" s="4">
        <v>15967</v>
      </c>
      <c r="B2627" s="4" t="s">
        <v>11</v>
      </c>
      <c r="C2627" s="4" t="s">
        <v>11</v>
      </c>
      <c r="D2627" s="7">
        <v>39904</v>
      </c>
      <c r="E2627" s="7">
        <v>41699</v>
      </c>
    </row>
    <row r="2628" spans="1:5" x14ac:dyDescent="0.2">
      <c r="A2628" s="4">
        <v>15968</v>
      </c>
      <c r="B2628" s="4" t="s">
        <v>3066</v>
      </c>
      <c r="C2628" s="4" t="s">
        <v>3066</v>
      </c>
      <c r="D2628" s="7">
        <v>39904</v>
      </c>
      <c r="E2628" s="7">
        <v>41699</v>
      </c>
    </row>
    <row r="2629" spans="1:5" x14ac:dyDescent="0.2">
      <c r="A2629" s="4">
        <v>29037</v>
      </c>
      <c r="B2629" s="4" t="s">
        <v>470</v>
      </c>
      <c r="C2629" s="4" t="s">
        <v>470</v>
      </c>
      <c r="D2629" s="7">
        <v>41426</v>
      </c>
      <c r="E2629" s="7">
        <v>41699</v>
      </c>
    </row>
    <row r="2630" spans="1:5" x14ac:dyDescent="0.2">
      <c r="A2630" s="4">
        <v>15969</v>
      </c>
      <c r="B2630" s="4" t="s">
        <v>6322</v>
      </c>
      <c r="C2630" s="4" t="s">
        <v>6322</v>
      </c>
      <c r="D2630" s="7">
        <v>39904</v>
      </c>
      <c r="E2630" s="7">
        <v>41699</v>
      </c>
    </row>
    <row r="2631" spans="1:5" x14ac:dyDescent="0.2">
      <c r="A2631" s="4">
        <v>15970</v>
      </c>
      <c r="B2631" s="4" t="s">
        <v>1943</v>
      </c>
      <c r="C2631" s="4" t="s">
        <v>1943</v>
      </c>
      <c r="D2631" s="7">
        <v>39904</v>
      </c>
      <c r="E2631" s="7">
        <v>41699</v>
      </c>
    </row>
    <row r="2632" spans="1:5" x14ac:dyDescent="0.2">
      <c r="A2632" s="4">
        <v>15971</v>
      </c>
      <c r="B2632" s="4" t="s">
        <v>3447</v>
      </c>
      <c r="C2632" s="4" t="s">
        <v>3447</v>
      </c>
      <c r="D2632" s="7">
        <v>39904</v>
      </c>
      <c r="E2632" s="7">
        <v>41699</v>
      </c>
    </row>
    <row r="2633" spans="1:5" x14ac:dyDescent="0.2">
      <c r="A2633" s="4">
        <v>79329</v>
      </c>
      <c r="B2633" s="4" t="s">
        <v>43058</v>
      </c>
      <c r="C2633" s="4" t="s">
        <v>43058</v>
      </c>
      <c r="D2633" s="7">
        <v>43101</v>
      </c>
      <c r="E2633" s="7">
        <v>43101</v>
      </c>
    </row>
    <row r="2634" spans="1:5" x14ac:dyDescent="0.2">
      <c r="A2634" s="4">
        <v>15972</v>
      </c>
      <c r="B2634" s="4" t="s">
        <v>4950</v>
      </c>
      <c r="C2634" s="4" t="s">
        <v>4950</v>
      </c>
      <c r="D2634" s="7">
        <v>39904</v>
      </c>
      <c r="E2634" s="7">
        <v>41699</v>
      </c>
    </row>
    <row r="2635" spans="1:5" x14ac:dyDescent="0.2">
      <c r="A2635" s="4">
        <v>15973</v>
      </c>
      <c r="B2635" s="4" t="s">
        <v>1840</v>
      </c>
      <c r="C2635" s="4" t="s">
        <v>1840</v>
      </c>
      <c r="D2635" s="7">
        <v>39904</v>
      </c>
      <c r="E2635" s="7">
        <v>41699</v>
      </c>
    </row>
    <row r="2636" spans="1:5" x14ac:dyDescent="0.2">
      <c r="A2636" s="4">
        <v>20750</v>
      </c>
      <c r="B2636" s="4" t="s">
        <v>862</v>
      </c>
      <c r="C2636" s="4" t="s">
        <v>862</v>
      </c>
      <c r="D2636" s="7">
        <v>39960</v>
      </c>
      <c r="E2636" s="7">
        <v>41699</v>
      </c>
    </row>
    <row r="2637" spans="1:5" x14ac:dyDescent="0.2">
      <c r="A2637" s="4">
        <v>15974</v>
      </c>
      <c r="B2637" s="4" t="s">
        <v>5279</v>
      </c>
      <c r="C2637" s="4" t="s">
        <v>5279</v>
      </c>
      <c r="D2637" s="7">
        <v>39904</v>
      </c>
      <c r="E2637" s="7">
        <v>41699</v>
      </c>
    </row>
    <row r="2638" spans="1:5" x14ac:dyDescent="0.2">
      <c r="A2638" s="4">
        <v>15975</v>
      </c>
      <c r="B2638" s="4" t="s">
        <v>8086</v>
      </c>
      <c r="C2638" s="4" t="s">
        <v>8086</v>
      </c>
      <c r="D2638" s="7">
        <v>39904</v>
      </c>
      <c r="E2638" s="7">
        <v>41699</v>
      </c>
    </row>
    <row r="2639" spans="1:5" x14ac:dyDescent="0.2">
      <c r="A2639" s="4">
        <v>15976</v>
      </c>
      <c r="B2639" s="4" t="s">
        <v>1237</v>
      </c>
      <c r="C2639" s="4" t="s">
        <v>4457</v>
      </c>
      <c r="D2639" s="7">
        <v>39904.208333333336</v>
      </c>
      <c r="E2639" s="7">
        <v>43678.208333333336</v>
      </c>
    </row>
    <row r="2640" spans="1:5" x14ac:dyDescent="0.2">
      <c r="A2640" s="4">
        <v>25579</v>
      </c>
      <c r="B2640" s="4" t="s">
        <v>355</v>
      </c>
      <c r="C2640" s="4" t="s">
        <v>355</v>
      </c>
      <c r="D2640" s="7">
        <v>40634</v>
      </c>
      <c r="E2640" s="7">
        <v>41699</v>
      </c>
    </row>
    <row r="2641" spans="1:5" x14ac:dyDescent="0.2">
      <c r="A2641" s="4">
        <v>25580</v>
      </c>
      <c r="B2641" s="4" t="s">
        <v>4997</v>
      </c>
      <c r="C2641" s="4" t="s">
        <v>4997</v>
      </c>
      <c r="D2641" s="7">
        <v>40634</v>
      </c>
      <c r="E2641" s="7">
        <v>41699</v>
      </c>
    </row>
    <row r="2642" spans="1:5" x14ac:dyDescent="0.2">
      <c r="A2642" s="4">
        <v>28215</v>
      </c>
      <c r="B2642" s="4" t="s">
        <v>8225</v>
      </c>
      <c r="C2642" s="4" t="s">
        <v>8225</v>
      </c>
      <c r="D2642" s="7">
        <v>41122</v>
      </c>
      <c r="E2642" s="7">
        <v>41699</v>
      </c>
    </row>
    <row r="2643" spans="1:5" x14ac:dyDescent="0.2">
      <c r="A2643" s="4">
        <v>25581</v>
      </c>
      <c r="B2643" s="4" t="s">
        <v>5925</v>
      </c>
      <c r="C2643" s="4" t="s">
        <v>5925</v>
      </c>
      <c r="D2643" s="7">
        <v>40634</v>
      </c>
      <c r="E2643" s="7">
        <v>41699</v>
      </c>
    </row>
    <row r="2644" spans="1:5" x14ac:dyDescent="0.2">
      <c r="A2644" s="4">
        <v>25582</v>
      </c>
      <c r="B2644" s="4" t="s">
        <v>573</v>
      </c>
      <c r="C2644" s="4" t="s">
        <v>573</v>
      </c>
      <c r="D2644" s="7">
        <v>40634</v>
      </c>
      <c r="E2644" s="7">
        <v>41699</v>
      </c>
    </row>
    <row r="2645" spans="1:5" x14ac:dyDescent="0.2">
      <c r="A2645" s="4">
        <v>29023</v>
      </c>
      <c r="B2645" s="4" t="s">
        <v>1363</v>
      </c>
      <c r="C2645" s="4" t="s">
        <v>1363</v>
      </c>
      <c r="D2645" s="7">
        <v>41426</v>
      </c>
      <c r="E2645" s="7">
        <v>41699</v>
      </c>
    </row>
    <row r="2646" spans="1:5" x14ac:dyDescent="0.2">
      <c r="A2646" s="4">
        <v>15980</v>
      </c>
      <c r="B2646" s="4" t="s">
        <v>5463</v>
      </c>
      <c r="C2646" s="4" t="s">
        <v>5463</v>
      </c>
      <c r="D2646" s="7">
        <v>39904</v>
      </c>
      <c r="E2646" s="7">
        <v>41699</v>
      </c>
    </row>
    <row r="2647" spans="1:5" x14ac:dyDescent="0.2">
      <c r="A2647" s="4">
        <v>15981</v>
      </c>
      <c r="B2647" s="4" t="s">
        <v>6969</v>
      </c>
      <c r="C2647" s="4" t="s">
        <v>6969</v>
      </c>
      <c r="D2647" s="7">
        <v>39904</v>
      </c>
      <c r="E2647" s="7">
        <v>41699</v>
      </c>
    </row>
    <row r="2648" spans="1:5" x14ac:dyDescent="0.2">
      <c r="A2648" s="4">
        <v>15982</v>
      </c>
      <c r="B2648" s="4" t="s">
        <v>2089</v>
      </c>
      <c r="C2648" s="4" t="s">
        <v>2089</v>
      </c>
      <c r="D2648" s="7">
        <v>39904</v>
      </c>
      <c r="E2648" s="7">
        <v>41699</v>
      </c>
    </row>
    <row r="2649" spans="1:5" x14ac:dyDescent="0.2">
      <c r="A2649" s="4">
        <v>15983</v>
      </c>
      <c r="B2649" s="4" t="s">
        <v>7062</v>
      </c>
      <c r="C2649" s="4" t="s">
        <v>7062</v>
      </c>
      <c r="D2649" s="7">
        <v>39904</v>
      </c>
      <c r="E2649" s="7">
        <v>41699</v>
      </c>
    </row>
    <row r="2650" spans="1:5" x14ac:dyDescent="0.2">
      <c r="A2650" s="4">
        <v>29032</v>
      </c>
      <c r="B2650" s="4" t="s">
        <v>3220</v>
      </c>
      <c r="C2650" s="4" t="s">
        <v>3220</v>
      </c>
      <c r="D2650" s="7">
        <v>41426</v>
      </c>
      <c r="E2650" s="7">
        <v>41699</v>
      </c>
    </row>
    <row r="2651" spans="1:5" x14ac:dyDescent="0.2">
      <c r="A2651" s="4">
        <v>29020</v>
      </c>
      <c r="B2651" s="4" t="s">
        <v>1479</v>
      </c>
      <c r="C2651" s="4" t="s">
        <v>1479</v>
      </c>
      <c r="D2651" s="7">
        <v>41426</v>
      </c>
      <c r="E2651" s="7">
        <v>41699</v>
      </c>
    </row>
    <row r="2652" spans="1:5" x14ac:dyDescent="0.2">
      <c r="A2652" s="4">
        <v>15984</v>
      </c>
      <c r="B2652" s="4" t="s">
        <v>448</v>
      </c>
      <c r="C2652" s="4" t="s">
        <v>448</v>
      </c>
      <c r="D2652" s="7">
        <v>39904</v>
      </c>
      <c r="E2652" s="7">
        <v>41699</v>
      </c>
    </row>
    <row r="2653" spans="1:5" x14ac:dyDescent="0.2">
      <c r="A2653" s="4">
        <v>15985</v>
      </c>
      <c r="B2653" s="4" t="s">
        <v>2118</v>
      </c>
      <c r="C2653" s="4" t="s">
        <v>2118</v>
      </c>
      <c r="D2653" s="7">
        <v>39904</v>
      </c>
      <c r="E2653" s="7">
        <v>41699</v>
      </c>
    </row>
    <row r="2654" spans="1:5" x14ac:dyDescent="0.2">
      <c r="A2654" s="4">
        <v>15986</v>
      </c>
      <c r="B2654" s="4" t="s">
        <v>6051</v>
      </c>
      <c r="C2654" s="4" t="s">
        <v>6051</v>
      </c>
      <c r="D2654" s="7">
        <v>39904</v>
      </c>
      <c r="E2654" s="7">
        <v>41699</v>
      </c>
    </row>
    <row r="2655" spans="1:5" x14ac:dyDescent="0.2">
      <c r="A2655" s="4">
        <v>29039</v>
      </c>
      <c r="B2655" s="4" t="s">
        <v>7441</v>
      </c>
      <c r="C2655" s="4" t="s">
        <v>7441</v>
      </c>
      <c r="D2655" s="7">
        <v>41426</v>
      </c>
      <c r="E2655" s="7">
        <v>41699</v>
      </c>
    </row>
    <row r="2656" spans="1:5" x14ac:dyDescent="0.2">
      <c r="A2656" s="4">
        <v>25276</v>
      </c>
      <c r="B2656" s="4" t="s">
        <v>1475</v>
      </c>
      <c r="C2656" s="4" t="s">
        <v>1475</v>
      </c>
      <c r="D2656" s="7">
        <v>40575</v>
      </c>
      <c r="E2656" s="7">
        <v>41699</v>
      </c>
    </row>
    <row r="2657" spans="1:5" x14ac:dyDescent="0.2">
      <c r="A2657" s="4">
        <v>29390</v>
      </c>
      <c r="B2657" s="4" t="s">
        <v>3958</v>
      </c>
      <c r="C2657" s="4" t="s">
        <v>3958</v>
      </c>
      <c r="D2657" s="7">
        <v>41456</v>
      </c>
      <c r="E2657" s="7">
        <v>41699</v>
      </c>
    </row>
    <row r="2658" spans="1:5" x14ac:dyDescent="0.2">
      <c r="A2658" s="4">
        <v>29024</v>
      </c>
      <c r="B2658" s="4" t="s">
        <v>5055</v>
      </c>
      <c r="C2658" s="4" t="s">
        <v>5055</v>
      </c>
      <c r="D2658" s="7">
        <v>41426</v>
      </c>
      <c r="E2658" s="7">
        <v>41699</v>
      </c>
    </row>
    <row r="2659" spans="1:5" x14ac:dyDescent="0.2">
      <c r="A2659" s="4">
        <v>29031</v>
      </c>
      <c r="B2659" s="4" t="s">
        <v>801</v>
      </c>
      <c r="C2659" s="4" t="s">
        <v>801</v>
      </c>
      <c r="D2659" s="7">
        <v>41426</v>
      </c>
      <c r="E2659" s="7">
        <v>41699</v>
      </c>
    </row>
    <row r="2660" spans="1:5" x14ac:dyDescent="0.2">
      <c r="A2660" s="4">
        <v>25277</v>
      </c>
      <c r="B2660" s="4" t="s">
        <v>3183</v>
      </c>
      <c r="C2660" s="4" t="s">
        <v>3183</v>
      </c>
      <c r="D2660" s="7">
        <v>40575</v>
      </c>
      <c r="E2660" s="7">
        <v>41699</v>
      </c>
    </row>
    <row r="2661" spans="1:5" x14ac:dyDescent="0.2">
      <c r="A2661" s="4">
        <v>29022</v>
      </c>
      <c r="B2661" s="4" t="s">
        <v>6771</v>
      </c>
      <c r="C2661" s="4" t="s">
        <v>6771</v>
      </c>
      <c r="D2661" s="7">
        <v>41426</v>
      </c>
      <c r="E2661" s="7">
        <v>41699</v>
      </c>
    </row>
    <row r="2662" spans="1:5" x14ac:dyDescent="0.2">
      <c r="A2662" s="4">
        <v>15987</v>
      </c>
      <c r="B2662" s="4" t="s">
        <v>381</v>
      </c>
      <c r="C2662" s="4" t="s">
        <v>381</v>
      </c>
      <c r="D2662" s="7">
        <v>39904</v>
      </c>
      <c r="E2662" s="7">
        <v>41699</v>
      </c>
    </row>
    <row r="2663" spans="1:5" x14ac:dyDescent="0.2">
      <c r="A2663" s="4">
        <v>15988</v>
      </c>
      <c r="B2663" s="4" t="s">
        <v>3943</v>
      </c>
      <c r="C2663" s="4" t="s">
        <v>3943</v>
      </c>
      <c r="D2663" s="7">
        <v>39904</v>
      </c>
      <c r="E2663" s="7">
        <v>41699</v>
      </c>
    </row>
    <row r="2664" spans="1:5" x14ac:dyDescent="0.2">
      <c r="A2664" s="4">
        <v>15989</v>
      </c>
      <c r="B2664" s="4" t="s">
        <v>7488</v>
      </c>
      <c r="C2664" s="4" t="s">
        <v>7488</v>
      </c>
      <c r="D2664" s="7">
        <v>39904</v>
      </c>
      <c r="E2664" s="7">
        <v>41699</v>
      </c>
    </row>
    <row r="2665" spans="1:5" x14ac:dyDescent="0.2">
      <c r="A2665" s="4">
        <v>79330</v>
      </c>
      <c r="B2665" s="4" t="s">
        <v>43059</v>
      </c>
      <c r="C2665" s="4" t="s">
        <v>43059</v>
      </c>
      <c r="D2665" s="7">
        <v>43101</v>
      </c>
      <c r="E2665" s="7">
        <v>43101</v>
      </c>
    </row>
    <row r="2666" spans="1:5" x14ac:dyDescent="0.2">
      <c r="A2666" s="4">
        <v>15990</v>
      </c>
      <c r="B2666" s="4" t="s">
        <v>916</v>
      </c>
      <c r="C2666" s="4" t="s">
        <v>916</v>
      </c>
      <c r="D2666" s="7">
        <v>39904</v>
      </c>
      <c r="E2666" s="7">
        <v>41699</v>
      </c>
    </row>
    <row r="2667" spans="1:5" x14ac:dyDescent="0.2">
      <c r="A2667" s="4">
        <v>15991</v>
      </c>
      <c r="B2667" s="4" t="s">
        <v>5253</v>
      </c>
      <c r="C2667" s="4" t="s">
        <v>5253</v>
      </c>
      <c r="D2667" s="7">
        <v>39904</v>
      </c>
      <c r="E2667" s="7">
        <v>41699</v>
      </c>
    </row>
    <row r="2668" spans="1:5" x14ac:dyDescent="0.2">
      <c r="A2668" s="4">
        <v>15992</v>
      </c>
      <c r="B2668" s="4" t="s">
        <v>7368</v>
      </c>
      <c r="C2668" s="4" t="s">
        <v>7368</v>
      </c>
      <c r="D2668" s="7">
        <v>39904</v>
      </c>
      <c r="E2668" s="7">
        <v>41699</v>
      </c>
    </row>
    <row r="2669" spans="1:5" x14ac:dyDescent="0.2">
      <c r="A2669" s="4">
        <v>15993</v>
      </c>
      <c r="B2669" s="4" t="s">
        <v>1204</v>
      </c>
      <c r="C2669" s="4" t="s">
        <v>1204</v>
      </c>
      <c r="D2669" s="7">
        <v>39904</v>
      </c>
      <c r="E2669" s="7">
        <v>41699</v>
      </c>
    </row>
    <row r="2670" spans="1:5" x14ac:dyDescent="0.2">
      <c r="A2670" s="4">
        <v>15994</v>
      </c>
      <c r="B2670" s="4" t="s">
        <v>4240</v>
      </c>
      <c r="C2670" s="4" t="s">
        <v>4240</v>
      </c>
      <c r="D2670" s="7">
        <v>39904</v>
      </c>
      <c r="E2670" s="7">
        <v>41699</v>
      </c>
    </row>
    <row r="2671" spans="1:5" x14ac:dyDescent="0.2">
      <c r="A2671" s="4">
        <v>15995</v>
      </c>
      <c r="B2671" s="4" t="s">
        <v>4980</v>
      </c>
      <c r="C2671" s="4" t="s">
        <v>4980</v>
      </c>
      <c r="D2671" s="7">
        <v>39904</v>
      </c>
      <c r="E2671" s="7">
        <v>41699</v>
      </c>
    </row>
    <row r="2672" spans="1:5" x14ac:dyDescent="0.2">
      <c r="A2672" s="4">
        <v>15996</v>
      </c>
      <c r="B2672" s="4" t="s">
        <v>1744</v>
      </c>
      <c r="C2672" s="4" t="s">
        <v>1744</v>
      </c>
      <c r="D2672" s="7">
        <v>39904</v>
      </c>
      <c r="E2672" s="7">
        <v>41699</v>
      </c>
    </row>
    <row r="2673" spans="1:5" x14ac:dyDescent="0.2">
      <c r="A2673" s="4">
        <v>15997</v>
      </c>
      <c r="B2673" s="4" t="s">
        <v>3751</v>
      </c>
      <c r="C2673" s="4" t="s">
        <v>3751</v>
      </c>
      <c r="D2673" s="7">
        <v>39904</v>
      </c>
      <c r="E2673" s="7">
        <v>41699</v>
      </c>
    </row>
    <row r="2674" spans="1:5" x14ac:dyDescent="0.2">
      <c r="A2674" s="4">
        <v>15998</v>
      </c>
      <c r="B2674" s="4" t="s">
        <v>7185</v>
      </c>
      <c r="C2674" s="4" t="s">
        <v>7185</v>
      </c>
      <c r="D2674" s="7">
        <v>39904</v>
      </c>
      <c r="E2674" s="7">
        <v>41699</v>
      </c>
    </row>
    <row r="2675" spans="1:5" x14ac:dyDescent="0.2">
      <c r="A2675" s="4">
        <v>15999</v>
      </c>
      <c r="B2675" s="4" t="s">
        <v>2172</v>
      </c>
      <c r="C2675" s="4" t="s">
        <v>2172</v>
      </c>
      <c r="D2675" s="7">
        <v>39904</v>
      </c>
      <c r="E2675" s="7">
        <v>41699</v>
      </c>
    </row>
    <row r="2676" spans="1:5" x14ac:dyDescent="0.2">
      <c r="A2676" s="4">
        <v>16000</v>
      </c>
      <c r="B2676" s="4" t="s">
        <v>3174</v>
      </c>
      <c r="C2676" s="4" t="s">
        <v>3174</v>
      </c>
      <c r="D2676" s="7">
        <v>39904</v>
      </c>
      <c r="E2676" s="7">
        <v>41699</v>
      </c>
    </row>
    <row r="2677" spans="1:5" x14ac:dyDescent="0.2">
      <c r="A2677" s="4">
        <v>16001</v>
      </c>
      <c r="B2677" s="4" t="s">
        <v>7745</v>
      </c>
      <c r="C2677" s="4" t="s">
        <v>7745</v>
      </c>
      <c r="D2677" s="7">
        <v>39904</v>
      </c>
      <c r="E2677" s="7">
        <v>41699</v>
      </c>
    </row>
    <row r="2678" spans="1:5" x14ac:dyDescent="0.2">
      <c r="A2678" s="4">
        <v>16002</v>
      </c>
      <c r="B2678" s="4" t="s">
        <v>2800</v>
      </c>
      <c r="C2678" s="4" t="s">
        <v>2800</v>
      </c>
      <c r="D2678" s="7">
        <v>39904</v>
      </c>
      <c r="E2678" s="7">
        <v>41699</v>
      </c>
    </row>
    <row r="2679" spans="1:5" x14ac:dyDescent="0.2">
      <c r="A2679" s="4">
        <v>16004</v>
      </c>
      <c r="B2679" s="4" t="s">
        <v>807</v>
      </c>
      <c r="C2679" s="4" t="s">
        <v>807</v>
      </c>
      <c r="D2679" s="7">
        <v>39904</v>
      </c>
      <c r="E2679" s="7">
        <v>41699</v>
      </c>
    </row>
    <row r="2680" spans="1:5" x14ac:dyDescent="0.2">
      <c r="A2680" s="4">
        <v>16006</v>
      </c>
      <c r="B2680" s="4" t="s">
        <v>4827</v>
      </c>
      <c r="C2680" s="4" t="s">
        <v>4827</v>
      </c>
      <c r="D2680" s="7">
        <v>39904</v>
      </c>
      <c r="E2680" s="7">
        <v>41699</v>
      </c>
    </row>
    <row r="2681" spans="1:5" x14ac:dyDescent="0.2">
      <c r="A2681" s="4">
        <v>16007</v>
      </c>
      <c r="B2681" s="4" t="s">
        <v>959</v>
      </c>
      <c r="C2681" s="4" t="s">
        <v>959</v>
      </c>
      <c r="D2681" s="7">
        <v>39904</v>
      </c>
      <c r="E2681" s="7">
        <v>41699</v>
      </c>
    </row>
    <row r="2682" spans="1:5" x14ac:dyDescent="0.2">
      <c r="A2682" s="4">
        <v>16008</v>
      </c>
      <c r="B2682" s="4" t="s">
        <v>4136</v>
      </c>
      <c r="C2682" s="4" t="s">
        <v>4136</v>
      </c>
      <c r="D2682" s="7">
        <v>39904</v>
      </c>
      <c r="E2682" s="7">
        <v>41699</v>
      </c>
    </row>
    <row r="2683" spans="1:5" x14ac:dyDescent="0.2">
      <c r="A2683" s="4">
        <v>16009</v>
      </c>
      <c r="B2683" s="4" t="s">
        <v>7288</v>
      </c>
      <c r="C2683" s="4" t="s">
        <v>7288</v>
      </c>
      <c r="D2683" s="7">
        <v>39904</v>
      </c>
      <c r="E2683" s="7">
        <v>41699</v>
      </c>
    </row>
    <row r="2684" spans="1:5" x14ac:dyDescent="0.2">
      <c r="A2684" s="4">
        <v>16010</v>
      </c>
      <c r="B2684" s="4" t="s">
        <v>231</v>
      </c>
      <c r="C2684" s="4" t="s">
        <v>231</v>
      </c>
      <c r="D2684" s="7">
        <v>39904</v>
      </c>
      <c r="E2684" s="7">
        <v>41699</v>
      </c>
    </row>
    <row r="2685" spans="1:5" x14ac:dyDescent="0.2">
      <c r="A2685" s="4">
        <v>16011</v>
      </c>
      <c r="B2685" s="4" t="s">
        <v>3924</v>
      </c>
      <c r="C2685" s="4" t="s">
        <v>3924</v>
      </c>
      <c r="D2685" s="7">
        <v>39904</v>
      </c>
      <c r="E2685" s="7">
        <v>41699</v>
      </c>
    </row>
    <row r="2686" spans="1:5" x14ac:dyDescent="0.2">
      <c r="A2686" s="4">
        <v>16012</v>
      </c>
      <c r="B2686" s="4" t="s">
        <v>6316</v>
      </c>
      <c r="C2686" s="4" t="s">
        <v>6316</v>
      </c>
      <c r="D2686" s="7">
        <v>39904</v>
      </c>
      <c r="E2686" s="7">
        <v>41699</v>
      </c>
    </row>
    <row r="2687" spans="1:5" x14ac:dyDescent="0.2">
      <c r="A2687" s="4">
        <v>28529</v>
      </c>
      <c r="B2687" s="4" t="s">
        <v>3832</v>
      </c>
      <c r="C2687" s="4" t="s">
        <v>3832</v>
      </c>
      <c r="D2687" s="7">
        <v>41244</v>
      </c>
      <c r="E2687" s="7">
        <v>41699</v>
      </c>
    </row>
    <row r="2688" spans="1:5" x14ac:dyDescent="0.2">
      <c r="A2688" s="4">
        <v>28530</v>
      </c>
      <c r="B2688" s="4" t="s">
        <v>7199</v>
      </c>
      <c r="C2688" s="4" t="s">
        <v>7199</v>
      </c>
      <c r="D2688" s="7">
        <v>41244</v>
      </c>
      <c r="E2688" s="7">
        <v>41699</v>
      </c>
    </row>
    <row r="2689" spans="1:5" x14ac:dyDescent="0.2">
      <c r="A2689" s="4">
        <v>16013</v>
      </c>
      <c r="B2689" s="4" t="s">
        <v>1550</v>
      </c>
      <c r="C2689" s="4" t="s">
        <v>1550</v>
      </c>
      <c r="D2689" s="7">
        <v>39904</v>
      </c>
      <c r="E2689" s="7">
        <v>41699</v>
      </c>
    </row>
    <row r="2690" spans="1:5" x14ac:dyDescent="0.2">
      <c r="A2690" s="4">
        <v>16014</v>
      </c>
      <c r="B2690" s="4" t="s">
        <v>4717</v>
      </c>
      <c r="C2690" s="4" t="s">
        <v>4717</v>
      </c>
      <c r="D2690" s="7">
        <v>39904</v>
      </c>
      <c r="E2690" s="7">
        <v>41699</v>
      </c>
    </row>
    <row r="2691" spans="1:5" x14ac:dyDescent="0.2">
      <c r="A2691" s="4">
        <v>16015</v>
      </c>
      <c r="B2691" s="4" t="s">
        <v>7132</v>
      </c>
      <c r="C2691" s="4" t="s">
        <v>7132</v>
      </c>
      <c r="D2691" s="7">
        <v>39904</v>
      </c>
      <c r="E2691" s="7">
        <v>41699</v>
      </c>
    </row>
    <row r="2692" spans="1:5" x14ac:dyDescent="0.2">
      <c r="A2692" s="4">
        <v>16016</v>
      </c>
      <c r="B2692" s="4" t="s">
        <v>1460</v>
      </c>
      <c r="C2692" s="4" t="s">
        <v>1460</v>
      </c>
      <c r="D2692" s="7">
        <v>39904</v>
      </c>
      <c r="E2692" s="7">
        <v>41699</v>
      </c>
    </row>
    <row r="2693" spans="1:5" x14ac:dyDescent="0.2">
      <c r="A2693" s="4">
        <v>28534</v>
      </c>
      <c r="B2693" s="4" t="s">
        <v>2887</v>
      </c>
      <c r="C2693" s="4" t="s">
        <v>2887</v>
      </c>
      <c r="D2693" s="7">
        <v>41244</v>
      </c>
      <c r="E2693" s="7">
        <v>41699</v>
      </c>
    </row>
    <row r="2694" spans="1:5" x14ac:dyDescent="0.2">
      <c r="A2694" s="4">
        <v>28535</v>
      </c>
      <c r="B2694" s="4" t="s">
        <v>4586</v>
      </c>
      <c r="C2694" s="4" t="s">
        <v>4586</v>
      </c>
      <c r="D2694" s="7">
        <v>41244</v>
      </c>
      <c r="E2694" s="7">
        <v>41699</v>
      </c>
    </row>
    <row r="2695" spans="1:5" x14ac:dyDescent="0.2">
      <c r="A2695" s="4">
        <v>28536</v>
      </c>
      <c r="B2695" s="4" t="s">
        <v>1024</v>
      </c>
      <c r="C2695" s="4" t="s">
        <v>1024</v>
      </c>
      <c r="D2695" s="7">
        <v>41244</v>
      </c>
      <c r="E2695" s="7">
        <v>41699</v>
      </c>
    </row>
    <row r="2696" spans="1:5" x14ac:dyDescent="0.2">
      <c r="A2696" s="4">
        <v>25584</v>
      </c>
      <c r="B2696" s="4" t="s">
        <v>7403</v>
      </c>
      <c r="C2696" s="4" t="s">
        <v>7403</v>
      </c>
      <c r="D2696" s="7">
        <v>40695</v>
      </c>
      <c r="E2696" s="7">
        <v>41699</v>
      </c>
    </row>
    <row r="2697" spans="1:5" x14ac:dyDescent="0.2">
      <c r="A2697" s="4">
        <v>25585</v>
      </c>
      <c r="B2697" s="4" t="s">
        <v>253</v>
      </c>
      <c r="C2697" s="4" t="s">
        <v>253</v>
      </c>
      <c r="D2697" s="7">
        <v>40695</v>
      </c>
      <c r="E2697" s="7">
        <v>41699</v>
      </c>
    </row>
    <row r="2698" spans="1:5" x14ac:dyDescent="0.2">
      <c r="A2698" s="4">
        <v>25586</v>
      </c>
      <c r="B2698" s="4" t="s">
        <v>5147</v>
      </c>
      <c r="C2698" s="4" t="s">
        <v>5147</v>
      </c>
      <c r="D2698" s="7">
        <v>40695</v>
      </c>
      <c r="E2698" s="7">
        <v>41699</v>
      </c>
    </row>
    <row r="2699" spans="1:5" x14ac:dyDescent="0.2">
      <c r="A2699" s="4">
        <v>28540</v>
      </c>
      <c r="B2699" s="4" t="s">
        <v>3689</v>
      </c>
      <c r="C2699" s="4" t="s">
        <v>3689</v>
      </c>
      <c r="D2699" s="7">
        <v>41244</v>
      </c>
      <c r="E2699" s="7">
        <v>41699</v>
      </c>
    </row>
    <row r="2700" spans="1:5" x14ac:dyDescent="0.2">
      <c r="A2700" s="4">
        <v>28541</v>
      </c>
      <c r="B2700" s="4" t="s">
        <v>7290</v>
      </c>
      <c r="C2700" s="4" t="s">
        <v>7290</v>
      </c>
      <c r="D2700" s="7">
        <v>41244</v>
      </c>
      <c r="E2700" s="7">
        <v>41699</v>
      </c>
    </row>
    <row r="2701" spans="1:5" x14ac:dyDescent="0.2">
      <c r="A2701" s="4">
        <v>28542</v>
      </c>
      <c r="B2701" s="4" t="s">
        <v>1202</v>
      </c>
      <c r="C2701" s="4" t="s">
        <v>1202</v>
      </c>
      <c r="D2701" s="7">
        <v>41244</v>
      </c>
      <c r="E2701" s="7">
        <v>41699</v>
      </c>
    </row>
    <row r="2702" spans="1:5" x14ac:dyDescent="0.2">
      <c r="A2702" s="4">
        <v>43147</v>
      </c>
      <c r="B2702" s="4" t="s">
        <v>3444</v>
      </c>
      <c r="C2702" s="4" t="s">
        <v>3444</v>
      </c>
      <c r="D2702" s="7">
        <v>41913</v>
      </c>
      <c r="E2702" s="7">
        <v>41913</v>
      </c>
    </row>
    <row r="2703" spans="1:5" x14ac:dyDescent="0.2">
      <c r="A2703" s="4">
        <v>43148</v>
      </c>
      <c r="B2703" s="4" t="s">
        <v>7587</v>
      </c>
      <c r="C2703" s="4" t="s">
        <v>7587</v>
      </c>
      <c r="D2703" s="7">
        <v>41913</v>
      </c>
      <c r="E2703" s="7">
        <v>41913</v>
      </c>
    </row>
    <row r="2704" spans="1:5" x14ac:dyDescent="0.2">
      <c r="A2704" s="4">
        <v>16021</v>
      </c>
      <c r="B2704" s="4" t="s">
        <v>7867</v>
      </c>
      <c r="C2704" s="4" t="s">
        <v>7867</v>
      </c>
      <c r="D2704" s="7">
        <v>39904</v>
      </c>
      <c r="E2704" s="7">
        <v>41699</v>
      </c>
    </row>
    <row r="2705" spans="1:5" x14ac:dyDescent="0.2">
      <c r="A2705" s="4">
        <v>16022</v>
      </c>
      <c r="B2705" s="4" t="s">
        <v>3581</v>
      </c>
      <c r="C2705" s="4" t="s">
        <v>3581</v>
      </c>
      <c r="D2705" s="7">
        <v>39904</v>
      </c>
      <c r="E2705" s="7">
        <v>41699</v>
      </c>
    </row>
    <row r="2706" spans="1:5" x14ac:dyDescent="0.2">
      <c r="A2706" s="4">
        <v>42483</v>
      </c>
      <c r="B2706" s="4" t="s">
        <v>5192</v>
      </c>
      <c r="C2706" s="4" t="s">
        <v>5192</v>
      </c>
      <c r="D2706" s="7">
        <v>41760</v>
      </c>
      <c r="E2706" s="7">
        <v>41761</v>
      </c>
    </row>
    <row r="2707" spans="1:5" x14ac:dyDescent="0.2">
      <c r="A2707" s="4">
        <v>16024</v>
      </c>
      <c r="B2707" s="4" t="s">
        <v>8024</v>
      </c>
      <c r="C2707" s="4" t="s">
        <v>8024</v>
      </c>
      <c r="D2707" s="7">
        <v>39904</v>
      </c>
      <c r="E2707" s="7">
        <v>41699</v>
      </c>
    </row>
    <row r="2708" spans="1:5" x14ac:dyDescent="0.2">
      <c r="A2708" s="4">
        <v>16025</v>
      </c>
      <c r="B2708" s="4" t="s">
        <v>2336</v>
      </c>
      <c r="C2708" s="4" t="s">
        <v>2336</v>
      </c>
      <c r="D2708" s="7">
        <v>39904</v>
      </c>
      <c r="E2708" s="7">
        <v>41699</v>
      </c>
    </row>
    <row r="2709" spans="1:5" x14ac:dyDescent="0.2">
      <c r="A2709" s="4">
        <v>20746</v>
      </c>
      <c r="B2709" s="4" t="s">
        <v>7056</v>
      </c>
      <c r="C2709" s="4" t="s">
        <v>7056</v>
      </c>
      <c r="D2709" s="7">
        <v>39960</v>
      </c>
      <c r="E2709" s="7">
        <v>41699</v>
      </c>
    </row>
    <row r="2710" spans="1:5" x14ac:dyDescent="0.2">
      <c r="A2710" s="4">
        <v>16026</v>
      </c>
      <c r="B2710" s="4" t="s">
        <v>6623</v>
      </c>
      <c r="C2710" s="4" t="s">
        <v>6623</v>
      </c>
      <c r="D2710" s="7">
        <v>39904</v>
      </c>
      <c r="E2710" s="7">
        <v>41699</v>
      </c>
    </row>
    <row r="2711" spans="1:5" x14ac:dyDescent="0.2">
      <c r="A2711" s="4">
        <v>16027</v>
      </c>
      <c r="B2711" s="4" t="s">
        <v>211</v>
      </c>
      <c r="C2711" s="4" t="s">
        <v>211</v>
      </c>
      <c r="D2711" s="7">
        <v>39904</v>
      </c>
      <c r="E2711" s="7">
        <v>41699</v>
      </c>
    </row>
    <row r="2712" spans="1:5" x14ac:dyDescent="0.2">
      <c r="A2712" s="4">
        <v>16028</v>
      </c>
      <c r="B2712" s="4" t="s">
        <v>3388</v>
      </c>
      <c r="C2712" s="4" t="s">
        <v>3388</v>
      </c>
      <c r="D2712" s="7">
        <v>39904</v>
      </c>
      <c r="E2712" s="7">
        <v>41699</v>
      </c>
    </row>
    <row r="2713" spans="1:5" x14ac:dyDescent="0.2">
      <c r="A2713" s="4">
        <v>16029</v>
      </c>
      <c r="B2713" s="4" t="s">
        <v>4746</v>
      </c>
      <c r="C2713" s="4" t="s">
        <v>4746</v>
      </c>
      <c r="D2713" s="7">
        <v>39904</v>
      </c>
      <c r="E2713" s="7">
        <v>41699</v>
      </c>
    </row>
    <row r="2714" spans="1:5" x14ac:dyDescent="0.2">
      <c r="A2714" s="4">
        <v>16030</v>
      </c>
      <c r="B2714" s="4" t="s">
        <v>327</v>
      </c>
      <c r="C2714" s="4" t="s">
        <v>327</v>
      </c>
      <c r="D2714" s="7">
        <v>39904</v>
      </c>
      <c r="E2714" s="7">
        <v>41699</v>
      </c>
    </row>
    <row r="2715" spans="1:5" x14ac:dyDescent="0.2">
      <c r="A2715" s="4">
        <v>16031</v>
      </c>
      <c r="B2715" s="4" t="s">
        <v>3666</v>
      </c>
      <c r="C2715" s="4" t="s">
        <v>3666</v>
      </c>
      <c r="D2715" s="7">
        <v>39904</v>
      </c>
      <c r="E2715" s="7">
        <v>41699</v>
      </c>
    </row>
    <row r="2716" spans="1:5" x14ac:dyDescent="0.2">
      <c r="A2716" s="4">
        <v>16032</v>
      </c>
      <c r="B2716" s="4" t="s">
        <v>5516</v>
      </c>
      <c r="C2716" s="4" t="s">
        <v>5516</v>
      </c>
      <c r="D2716" s="7">
        <v>39904</v>
      </c>
      <c r="E2716" s="7">
        <v>41699</v>
      </c>
    </row>
    <row r="2717" spans="1:5" x14ac:dyDescent="0.2">
      <c r="A2717" s="4">
        <v>16034</v>
      </c>
      <c r="B2717" s="4" t="s">
        <v>4370</v>
      </c>
      <c r="C2717" s="4" t="s">
        <v>4370</v>
      </c>
      <c r="D2717" s="7">
        <v>39904</v>
      </c>
      <c r="E2717" s="7">
        <v>41699</v>
      </c>
    </row>
    <row r="2718" spans="1:5" x14ac:dyDescent="0.2">
      <c r="A2718" s="4">
        <v>20751</v>
      </c>
      <c r="B2718" s="4" t="s">
        <v>3394</v>
      </c>
      <c r="C2718" s="4" t="s">
        <v>3394</v>
      </c>
      <c r="D2718" s="7">
        <v>39960</v>
      </c>
      <c r="E2718" s="7">
        <v>41699</v>
      </c>
    </row>
    <row r="2719" spans="1:5" x14ac:dyDescent="0.2">
      <c r="A2719" s="4">
        <v>16035</v>
      </c>
      <c r="B2719" s="4" t="s">
        <v>5546</v>
      </c>
      <c r="C2719" s="4" t="s">
        <v>5546</v>
      </c>
      <c r="D2719" s="7">
        <v>39904</v>
      </c>
      <c r="E2719" s="7">
        <v>41699</v>
      </c>
    </row>
    <row r="2720" spans="1:5" x14ac:dyDescent="0.2">
      <c r="A2720" s="4">
        <v>16036</v>
      </c>
      <c r="B2720" s="4" t="s">
        <v>1979</v>
      </c>
      <c r="C2720" s="4" t="s">
        <v>1979</v>
      </c>
      <c r="D2720" s="7">
        <v>39904</v>
      </c>
      <c r="E2720" s="7">
        <v>41699</v>
      </c>
    </row>
    <row r="2721" spans="1:5" x14ac:dyDescent="0.2">
      <c r="A2721" s="4">
        <v>16037</v>
      </c>
      <c r="B2721" s="4" t="s">
        <v>4308</v>
      </c>
      <c r="C2721" s="4" t="s">
        <v>4308</v>
      </c>
      <c r="D2721" s="7">
        <v>39904</v>
      </c>
      <c r="E2721" s="7">
        <v>41699</v>
      </c>
    </row>
    <row r="2722" spans="1:5" x14ac:dyDescent="0.2">
      <c r="A2722" s="4">
        <v>16038</v>
      </c>
      <c r="B2722" s="4" t="s">
        <v>6508</v>
      </c>
      <c r="C2722" s="4" t="s">
        <v>6508</v>
      </c>
      <c r="D2722" s="7">
        <v>39904</v>
      </c>
      <c r="E2722" s="7">
        <v>41699</v>
      </c>
    </row>
    <row r="2723" spans="1:5" x14ac:dyDescent="0.2">
      <c r="A2723" s="4">
        <v>16039</v>
      </c>
      <c r="B2723" s="4" t="s">
        <v>1689</v>
      </c>
      <c r="C2723" s="4" t="s">
        <v>1689</v>
      </c>
      <c r="D2723" s="7">
        <v>39904</v>
      </c>
      <c r="E2723" s="7">
        <v>41699</v>
      </c>
    </row>
    <row r="2724" spans="1:5" x14ac:dyDescent="0.2">
      <c r="A2724" s="4">
        <v>16040</v>
      </c>
      <c r="B2724" s="4" t="s">
        <v>5314</v>
      </c>
      <c r="C2724" s="4" t="s">
        <v>5314</v>
      </c>
      <c r="D2724" s="7">
        <v>39904</v>
      </c>
      <c r="E2724" s="7">
        <v>41699</v>
      </c>
    </row>
    <row r="2725" spans="1:5" x14ac:dyDescent="0.2">
      <c r="A2725" s="4">
        <v>16041</v>
      </c>
      <c r="B2725" s="4" t="s">
        <v>8056</v>
      </c>
      <c r="C2725" s="4" t="s">
        <v>8056</v>
      </c>
      <c r="D2725" s="7">
        <v>39904</v>
      </c>
      <c r="E2725" s="7">
        <v>41699</v>
      </c>
    </row>
    <row r="2726" spans="1:5" x14ac:dyDescent="0.2">
      <c r="A2726" s="4">
        <v>28543</v>
      </c>
      <c r="B2726" s="4" t="s">
        <v>6211</v>
      </c>
      <c r="C2726" s="4" t="s">
        <v>6211</v>
      </c>
      <c r="D2726" s="7">
        <v>41244</v>
      </c>
      <c r="E2726" s="7">
        <v>41699</v>
      </c>
    </row>
    <row r="2727" spans="1:5" x14ac:dyDescent="0.2">
      <c r="A2727" s="4">
        <v>16042</v>
      </c>
      <c r="B2727" s="4" t="s">
        <v>2426</v>
      </c>
      <c r="C2727" s="4" t="s">
        <v>2426</v>
      </c>
      <c r="D2727" s="7">
        <v>39904</v>
      </c>
      <c r="E2727" s="7">
        <v>41699</v>
      </c>
    </row>
    <row r="2728" spans="1:5" x14ac:dyDescent="0.2">
      <c r="A2728" s="4">
        <v>16043</v>
      </c>
      <c r="B2728" s="4" t="s">
        <v>6525</v>
      </c>
      <c r="C2728" s="4" t="s">
        <v>6525</v>
      </c>
      <c r="D2728" s="7">
        <v>39904</v>
      </c>
      <c r="E2728" s="7">
        <v>41699</v>
      </c>
    </row>
    <row r="2729" spans="1:5" x14ac:dyDescent="0.2">
      <c r="A2729" s="4">
        <v>16044</v>
      </c>
      <c r="B2729" s="4" t="s">
        <v>7216</v>
      </c>
      <c r="C2729" s="4" t="s">
        <v>7216</v>
      </c>
      <c r="D2729" s="7">
        <v>39904</v>
      </c>
      <c r="E2729" s="7">
        <v>41699</v>
      </c>
    </row>
    <row r="2730" spans="1:5" x14ac:dyDescent="0.2">
      <c r="A2730" s="4">
        <v>16045</v>
      </c>
      <c r="B2730" s="4" t="s">
        <v>3546</v>
      </c>
      <c r="C2730" s="4" t="s">
        <v>3546</v>
      </c>
      <c r="D2730" s="7">
        <v>39904</v>
      </c>
      <c r="E2730" s="7">
        <v>41699</v>
      </c>
    </row>
    <row r="2731" spans="1:5" x14ac:dyDescent="0.2">
      <c r="A2731" s="4">
        <v>83670</v>
      </c>
      <c r="B2731" s="4" t="s">
        <v>45745</v>
      </c>
      <c r="C2731" s="4" t="s">
        <v>45745</v>
      </c>
      <c r="D2731" s="7">
        <v>43497.25</v>
      </c>
      <c r="E2731" s="7">
        <v>43497.25</v>
      </c>
    </row>
    <row r="2732" spans="1:5" x14ac:dyDescent="0.2">
      <c r="A2732" s="4">
        <v>16046</v>
      </c>
      <c r="B2732" s="4" t="s">
        <v>7413</v>
      </c>
      <c r="C2732" s="4" t="s">
        <v>7413</v>
      </c>
      <c r="D2732" s="7">
        <v>39904</v>
      </c>
      <c r="E2732" s="7">
        <v>41699</v>
      </c>
    </row>
    <row r="2733" spans="1:5" x14ac:dyDescent="0.2">
      <c r="A2733" s="4">
        <v>16047</v>
      </c>
      <c r="B2733" s="4" t="s">
        <v>537</v>
      </c>
      <c r="C2733" s="4" t="s">
        <v>537</v>
      </c>
      <c r="D2733" s="7">
        <v>39904</v>
      </c>
      <c r="E2733" s="7">
        <v>41699</v>
      </c>
    </row>
    <row r="2734" spans="1:5" x14ac:dyDescent="0.2">
      <c r="A2734" s="4">
        <v>16048</v>
      </c>
      <c r="B2734" s="4" t="s">
        <v>2611</v>
      </c>
      <c r="C2734" s="4" t="s">
        <v>2611</v>
      </c>
      <c r="D2734" s="7">
        <v>39904</v>
      </c>
      <c r="E2734" s="7">
        <v>41699</v>
      </c>
    </row>
    <row r="2735" spans="1:5" x14ac:dyDescent="0.2">
      <c r="A2735" s="4">
        <v>16049</v>
      </c>
      <c r="B2735" s="4" t="s">
        <v>4575</v>
      </c>
      <c r="C2735" s="4" t="s">
        <v>4575</v>
      </c>
      <c r="D2735" s="7">
        <v>39904</v>
      </c>
      <c r="E2735" s="7">
        <v>41699</v>
      </c>
    </row>
    <row r="2736" spans="1:5" x14ac:dyDescent="0.2">
      <c r="A2736" s="4">
        <v>16050</v>
      </c>
      <c r="B2736" s="4" t="s">
        <v>115</v>
      </c>
      <c r="C2736" s="4" t="s">
        <v>115</v>
      </c>
      <c r="D2736" s="7">
        <v>39904</v>
      </c>
      <c r="E2736" s="7">
        <v>41699</v>
      </c>
    </row>
    <row r="2737" spans="1:5" x14ac:dyDescent="0.2">
      <c r="A2737" s="4">
        <v>16051</v>
      </c>
      <c r="B2737" s="4" t="s">
        <v>2837</v>
      </c>
      <c r="C2737" s="4" t="s">
        <v>2837</v>
      </c>
      <c r="D2737" s="7">
        <v>39904</v>
      </c>
      <c r="E2737" s="7">
        <v>41699</v>
      </c>
    </row>
    <row r="2738" spans="1:5" x14ac:dyDescent="0.2">
      <c r="A2738" s="4">
        <v>16052</v>
      </c>
      <c r="B2738" s="4" t="s">
        <v>7101</v>
      </c>
      <c r="C2738" s="4" t="s">
        <v>7101</v>
      </c>
      <c r="D2738" s="7">
        <v>39904</v>
      </c>
      <c r="E2738" s="7">
        <v>41699</v>
      </c>
    </row>
    <row r="2739" spans="1:5" x14ac:dyDescent="0.2">
      <c r="A2739" s="4">
        <v>16053</v>
      </c>
      <c r="B2739" s="4" t="s">
        <v>1735</v>
      </c>
      <c r="C2739" s="4" t="s">
        <v>1735</v>
      </c>
      <c r="D2739" s="7">
        <v>39904</v>
      </c>
      <c r="E2739" s="7">
        <v>41699</v>
      </c>
    </row>
    <row r="2740" spans="1:5" x14ac:dyDescent="0.2">
      <c r="A2740" s="4">
        <v>20752</v>
      </c>
      <c r="B2740" s="4" t="s">
        <v>4752</v>
      </c>
      <c r="C2740" s="4" t="s">
        <v>4752</v>
      </c>
      <c r="D2740" s="7">
        <v>39960</v>
      </c>
      <c r="E2740" s="7">
        <v>41699</v>
      </c>
    </row>
    <row r="2741" spans="1:5" x14ac:dyDescent="0.2">
      <c r="A2741" s="4">
        <v>16055</v>
      </c>
      <c r="B2741" s="4" t="s">
        <v>6272</v>
      </c>
      <c r="C2741" s="4" t="s">
        <v>6272</v>
      </c>
      <c r="D2741" s="7">
        <v>39904</v>
      </c>
      <c r="E2741" s="7">
        <v>41699</v>
      </c>
    </row>
    <row r="2742" spans="1:5" x14ac:dyDescent="0.2">
      <c r="A2742" s="4">
        <v>16056</v>
      </c>
      <c r="B2742" s="4" t="s">
        <v>1573</v>
      </c>
      <c r="C2742" s="4" t="s">
        <v>1573</v>
      </c>
      <c r="D2742" s="7">
        <v>39904</v>
      </c>
      <c r="E2742" s="7">
        <v>41699</v>
      </c>
    </row>
    <row r="2743" spans="1:5" x14ac:dyDescent="0.2">
      <c r="A2743" s="4">
        <v>16058</v>
      </c>
      <c r="B2743" s="4" t="s">
        <v>8083</v>
      </c>
      <c r="C2743" s="4" t="s">
        <v>8083</v>
      </c>
      <c r="D2743" s="7">
        <v>39904</v>
      </c>
      <c r="E2743" s="7">
        <v>41699</v>
      </c>
    </row>
    <row r="2744" spans="1:5" x14ac:dyDescent="0.2">
      <c r="A2744" s="4">
        <v>20370</v>
      </c>
      <c r="B2744" s="4" t="s">
        <v>4058</v>
      </c>
      <c r="C2744" s="4" t="s">
        <v>4058</v>
      </c>
      <c r="D2744" s="7">
        <v>39965</v>
      </c>
      <c r="E2744" s="7">
        <v>41699</v>
      </c>
    </row>
    <row r="2745" spans="1:5" x14ac:dyDescent="0.2">
      <c r="A2745" s="4">
        <v>20351</v>
      </c>
      <c r="B2745" s="4" t="s">
        <v>5992</v>
      </c>
      <c r="C2745" s="4" t="s">
        <v>5992</v>
      </c>
      <c r="D2745" s="7">
        <v>39960</v>
      </c>
      <c r="E2745" s="7">
        <v>41699</v>
      </c>
    </row>
    <row r="2746" spans="1:5" x14ac:dyDescent="0.2">
      <c r="A2746" s="4">
        <v>16060</v>
      </c>
      <c r="B2746" s="4" t="s">
        <v>6170</v>
      </c>
      <c r="C2746" s="4" t="s">
        <v>6170</v>
      </c>
      <c r="D2746" s="7">
        <v>39904</v>
      </c>
      <c r="E2746" s="7">
        <v>41699</v>
      </c>
    </row>
    <row r="2747" spans="1:5" x14ac:dyDescent="0.2">
      <c r="A2747" s="4">
        <v>16061</v>
      </c>
      <c r="B2747" s="4" t="s">
        <v>6462</v>
      </c>
      <c r="C2747" s="4" t="s">
        <v>6462</v>
      </c>
      <c r="D2747" s="7">
        <v>39904</v>
      </c>
      <c r="E2747" s="7">
        <v>41699</v>
      </c>
    </row>
    <row r="2748" spans="1:5" x14ac:dyDescent="0.2">
      <c r="A2748" s="4">
        <v>16062</v>
      </c>
      <c r="B2748" s="4" t="s">
        <v>2536</v>
      </c>
      <c r="C2748" s="4" t="s">
        <v>2536</v>
      </c>
      <c r="D2748" s="7">
        <v>39934</v>
      </c>
      <c r="E2748" s="7">
        <v>41699</v>
      </c>
    </row>
    <row r="2749" spans="1:5" x14ac:dyDescent="0.2">
      <c r="A2749" s="4">
        <v>16063</v>
      </c>
      <c r="B2749" s="4" t="s">
        <v>3709</v>
      </c>
      <c r="C2749" s="4" t="s">
        <v>3709</v>
      </c>
      <c r="D2749" s="7">
        <v>39904</v>
      </c>
      <c r="E2749" s="7">
        <v>41699</v>
      </c>
    </row>
    <row r="2750" spans="1:5" x14ac:dyDescent="0.2">
      <c r="A2750" s="4">
        <v>16064</v>
      </c>
      <c r="B2750" s="4" t="s">
        <v>7891</v>
      </c>
      <c r="C2750" s="4" t="s">
        <v>7891</v>
      </c>
      <c r="D2750" s="7">
        <v>39904</v>
      </c>
      <c r="E2750" s="7">
        <v>41699</v>
      </c>
    </row>
    <row r="2751" spans="1:5" x14ac:dyDescent="0.2">
      <c r="A2751" s="4">
        <v>42484</v>
      </c>
      <c r="B2751" s="4" t="s">
        <v>6389</v>
      </c>
      <c r="C2751" s="4" t="s">
        <v>6389</v>
      </c>
      <c r="D2751" s="7">
        <v>41760</v>
      </c>
      <c r="E2751" s="7">
        <v>41761</v>
      </c>
    </row>
    <row r="2752" spans="1:5" x14ac:dyDescent="0.2">
      <c r="A2752" s="4">
        <v>42485</v>
      </c>
      <c r="B2752" s="4" t="s">
        <v>1556</v>
      </c>
      <c r="C2752" s="4" t="s">
        <v>1556</v>
      </c>
      <c r="D2752" s="7">
        <v>41760</v>
      </c>
      <c r="E2752" s="7">
        <v>41761</v>
      </c>
    </row>
    <row r="2753" spans="1:5" x14ac:dyDescent="0.2">
      <c r="A2753" s="4">
        <v>16067</v>
      </c>
      <c r="B2753" s="4" t="s">
        <v>50</v>
      </c>
      <c r="C2753" s="4" t="s">
        <v>50</v>
      </c>
      <c r="D2753" s="7">
        <v>39904</v>
      </c>
      <c r="E2753" s="7">
        <v>41699</v>
      </c>
    </row>
    <row r="2754" spans="1:5" x14ac:dyDescent="0.2">
      <c r="A2754" s="4">
        <v>20753</v>
      </c>
      <c r="B2754" s="4" t="s">
        <v>922</v>
      </c>
      <c r="C2754" s="4" t="s">
        <v>922</v>
      </c>
      <c r="D2754" s="7">
        <v>39960</v>
      </c>
      <c r="E2754" s="7">
        <v>41699</v>
      </c>
    </row>
    <row r="2755" spans="1:5" x14ac:dyDescent="0.2">
      <c r="A2755" s="4">
        <v>16069</v>
      </c>
      <c r="B2755" s="4" t="s">
        <v>7054</v>
      </c>
      <c r="C2755" s="4" t="s">
        <v>7054</v>
      </c>
      <c r="D2755" s="7">
        <v>39904</v>
      </c>
      <c r="E2755" s="7">
        <v>41699</v>
      </c>
    </row>
    <row r="2756" spans="1:5" x14ac:dyDescent="0.2">
      <c r="A2756" s="4">
        <v>16070</v>
      </c>
      <c r="B2756" s="4" t="s">
        <v>787</v>
      </c>
      <c r="C2756" s="4" t="s">
        <v>787</v>
      </c>
      <c r="D2756" s="7">
        <v>39904</v>
      </c>
      <c r="E2756" s="7">
        <v>41699</v>
      </c>
    </row>
    <row r="2757" spans="1:5" x14ac:dyDescent="0.2">
      <c r="A2757" s="4">
        <v>16071</v>
      </c>
      <c r="B2757" s="4" t="s">
        <v>3385</v>
      </c>
      <c r="C2757" s="4" t="s">
        <v>3385</v>
      </c>
      <c r="D2757" s="7">
        <v>39904</v>
      </c>
      <c r="E2757" s="7">
        <v>41699</v>
      </c>
    </row>
    <row r="2758" spans="1:5" x14ac:dyDescent="0.2">
      <c r="A2758" s="4">
        <v>16072</v>
      </c>
      <c r="B2758" s="4" t="s">
        <v>4947</v>
      </c>
      <c r="C2758" s="4" t="s">
        <v>4947</v>
      </c>
      <c r="D2758" s="7">
        <v>39904</v>
      </c>
      <c r="E2758" s="7">
        <v>41699</v>
      </c>
    </row>
    <row r="2759" spans="1:5" x14ac:dyDescent="0.2">
      <c r="A2759" s="4">
        <v>16073</v>
      </c>
      <c r="B2759" s="4" t="s">
        <v>375</v>
      </c>
      <c r="C2759" s="4" t="s">
        <v>375</v>
      </c>
      <c r="D2759" s="7">
        <v>39904</v>
      </c>
      <c r="E2759" s="7">
        <v>41699</v>
      </c>
    </row>
    <row r="2760" spans="1:5" x14ac:dyDescent="0.2">
      <c r="A2760" s="4">
        <v>16074</v>
      </c>
      <c r="B2760" s="4" t="s">
        <v>4125</v>
      </c>
      <c r="C2760" s="4" t="s">
        <v>4125</v>
      </c>
      <c r="D2760" s="7">
        <v>39904</v>
      </c>
      <c r="E2760" s="7">
        <v>41699</v>
      </c>
    </row>
    <row r="2761" spans="1:5" x14ac:dyDescent="0.2">
      <c r="A2761" s="4">
        <v>16075</v>
      </c>
      <c r="B2761" s="4" t="s">
        <v>7331</v>
      </c>
      <c r="C2761" s="4" t="s">
        <v>7331</v>
      </c>
      <c r="D2761" s="7">
        <v>39904</v>
      </c>
      <c r="E2761" s="7">
        <v>41699</v>
      </c>
    </row>
    <row r="2762" spans="1:5" x14ac:dyDescent="0.2">
      <c r="A2762" s="4">
        <v>16076</v>
      </c>
      <c r="B2762" s="4" t="s">
        <v>1224</v>
      </c>
      <c r="C2762" s="4" t="s">
        <v>1224</v>
      </c>
      <c r="D2762" s="7">
        <v>39904</v>
      </c>
      <c r="E2762" s="7">
        <v>41699</v>
      </c>
    </row>
    <row r="2763" spans="1:5" x14ac:dyDescent="0.2">
      <c r="A2763" s="4">
        <v>45913</v>
      </c>
      <c r="B2763" s="4" t="s">
        <v>4748</v>
      </c>
      <c r="C2763" s="4" t="s">
        <v>4748</v>
      </c>
      <c r="D2763" s="7">
        <v>42278</v>
      </c>
      <c r="E2763" s="7">
        <v>42278</v>
      </c>
    </row>
    <row r="2764" spans="1:5" x14ac:dyDescent="0.2">
      <c r="A2764" s="4">
        <v>45914</v>
      </c>
      <c r="B2764" s="4" t="s">
        <v>463</v>
      </c>
      <c r="C2764" s="4" t="s">
        <v>463</v>
      </c>
      <c r="D2764" s="7">
        <v>42278</v>
      </c>
      <c r="E2764" s="7">
        <v>42278</v>
      </c>
    </row>
    <row r="2765" spans="1:5" x14ac:dyDescent="0.2">
      <c r="A2765" s="4">
        <v>45915</v>
      </c>
      <c r="B2765" s="4" t="s">
        <v>3071</v>
      </c>
      <c r="C2765" s="4" t="s">
        <v>3071</v>
      </c>
      <c r="D2765" s="7">
        <v>42278</v>
      </c>
      <c r="E2765" s="7">
        <v>42278</v>
      </c>
    </row>
    <row r="2766" spans="1:5" x14ac:dyDescent="0.2">
      <c r="A2766" s="4">
        <v>42486</v>
      </c>
      <c r="B2766" s="4" t="s">
        <v>4652</v>
      </c>
      <c r="C2766" s="4" t="s">
        <v>4652</v>
      </c>
      <c r="D2766" s="7">
        <v>41760</v>
      </c>
      <c r="E2766" s="7">
        <v>41761</v>
      </c>
    </row>
    <row r="2767" spans="1:5" x14ac:dyDescent="0.2">
      <c r="A2767" s="4">
        <v>26685</v>
      </c>
      <c r="B2767" s="4" t="s">
        <v>3408</v>
      </c>
      <c r="C2767" s="4" t="s">
        <v>3408</v>
      </c>
      <c r="D2767" s="7">
        <v>40756</v>
      </c>
      <c r="E2767" s="7">
        <v>41699</v>
      </c>
    </row>
    <row r="2768" spans="1:5" x14ac:dyDescent="0.2">
      <c r="A2768" s="4">
        <v>84002</v>
      </c>
      <c r="B2768" s="4" t="s">
        <v>45777</v>
      </c>
      <c r="C2768" s="4" t="s">
        <v>45777</v>
      </c>
      <c r="D2768" s="7">
        <v>43561.125</v>
      </c>
      <c r="E2768" s="7">
        <v>43564.208333333336</v>
      </c>
    </row>
    <row r="2769" spans="1:5" x14ac:dyDescent="0.2">
      <c r="A2769" s="4">
        <v>16078</v>
      </c>
      <c r="B2769" s="4" t="s">
        <v>7427</v>
      </c>
      <c r="C2769" s="4" t="s">
        <v>7427</v>
      </c>
      <c r="D2769" s="7">
        <v>39904</v>
      </c>
      <c r="E2769" s="7">
        <v>41699</v>
      </c>
    </row>
    <row r="2770" spans="1:5" x14ac:dyDescent="0.2">
      <c r="A2770" s="4">
        <v>16079</v>
      </c>
      <c r="B2770" s="4" t="s">
        <v>1570</v>
      </c>
      <c r="C2770" s="4" t="s">
        <v>1570</v>
      </c>
      <c r="D2770" s="7">
        <v>39904</v>
      </c>
      <c r="E2770" s="7">
        <v>41699</v>
      </c>
    </row>
    <row r="2771" spans="1:5" x14ac:dyDescent="0.2">
      <c r="A2771" s="4">
        <v>16080</v>
      </c>
      <c r="B2771" s="4" t="s">
        <v>4289</v>
      </c>
      <c r="C2771" s="4" t="s">
        <v>4289</v>
      </c>
      <c r="D2771" s="7">
        <v>39904</v>
      </c>
      <c r="E2771" s="7">
        <v>41699</v>
      </c>
    </row>
    <row r="2772" spans="1:5" x14ac:dyDescent="0.2">
      <c r="A2772" s="4">
        <v>16081</v>
      </c>
      <c r="B2772" s="4" t="s">
        <v>7965</v>
      </c>
      <c r="C2772" s="4" t="s">
        <v>7965</v>
      </c>
      <c r="D2772" s="7">
        <v>39904</v>
      </c>
      <c r="E2772" s="7">
        <v>41699</v>
      </c>
    </row>
    <row r="2773" spans="1:5" x14ac:dyDescent="0.2">
      <c r="A2773" s="4">
        <v>16082</v>
      </c>
      <c r="B2773" s="4" t="s">
        <v>2087</v>
      </c>
      <c r="C2773" s="4" t="s">
        <v>2087</v>
      </c>
      <c r="D2773" s="7">
        <v>39904</v>
      </c>
      <c r="E2773" s="7">
        <v>41699</v>
      </c>
    </row>
    <row r="2774" spans="1:5" x14ac:dyDescent="0.2">
      <c r="A2774" s="4">
        <v>16083</v>
      </c>
      <c r="B2774" s="4" t="s">
        <v>4440</v>
      </c>
      <c r="C2774" s="4" t="s">
        <v>4440</v>
      </c>
      <c r="D2774" s="7">
        <v>39904</v>
      </c>
      <c r="E2774" s="7">
        <v>41699</v>
      </c>
    </row>
    <row r="2775" spans="1:5" x14ac:dyDescent="0.2">
      <c r="A2775" s="4">
        <v>16084</v>
      </c>
      <c r="B2775" s="4" t="s">
        <v>8216</v>
      </c>
      <c r="C2775" s="4" t="s">
        <v>8216</v>
      </c>
      <c r="D2775" s="7">
        <v>39904</v>
      </c>
      <c r="E2775" s="7">
        <v>41699</v>
      </c>
    </row>
    <row r="2776" spans="1:5" x14ac:dyDescent="0.2">
      <c r="A2776" s="4">
        <v>27985</v>
      </c>
      <c r="B2776" s="4" t="s">
        <v>3155</v>
      </c>
      <c r="C2776" s="4" t="s">
        <v>3155</v>
      </c>
      <c r="D2776" s="7">
        <v>41001</v>
      </c>
      <c r="E2776" s="7">
        <v>41699</v>
      </c>
    </row>
    <row r="2777" spans="1:5" x14ac:dyDescent="0.2">
      <c r="A2777" s="4">
        <v>16085</v>
      </c>
      <c r="B2777" s="4" t="s">
        <v>2944</v>
      </c>
      <c r="C2777" s="4" t="s">
        <v>2944</v>
      </c>
      <c r="D2777" s="7">
        <v>39904</v>
      </c>
      <c r="E2777" s="7">
        <v>41699</v>
      </c>
    </row>
    <row r="2778" spans="1:5" x14ac:dyDescent="0.2">
      <c r="A2778" s="4">
        <v>16086</v>
      </c>
      <c r="B2778" s="4" t="s">
        <v>6043</v>
      </c>
      <c r="C2778" s="4" t="s">
        <v>6043</v>
      </c>
      <c r="D2778" s="7">
        <v>39904</v>
      </c>
      <c r="E2778" s="7">
        <v>41699</v>
      </c>
    </row>
    <row r="2779" spans="1:5" x14ac:dyDescent="0.2">
      <c r="A2779" s="4">
        <v>79331</v>
      </c>
      <c r="B2779" s="4" t="s">
        <v>43060</v>
      </c>
      <c r="C2779" s="4" t="s">
        <v>43060</v>
      </c>
      <c r="D2779" s="7">
        <v>43101</v>
      </c>
      <c r="E2779" s="7">
        <v>43101</v>
      </c>
    </row>
    <row r="2780" spans="1:5" x14ac:dyDescent="0.2">
      <c r="A2780" s="4">
        <v>79332</v>
      </c>
      <c r="B2780" s="4" t="s">
        <v>43061</v>
      </c>
      <c r="C2780" s="4" t="s">
        <v>43061</v>
      </c>
      <c r="D2780" s="7">
        <v>43101</v>
      </c>
      <c r="E2780" s="7">
        <v>43101</v>
      </c>
    </row>
    <row r="2781" spans="1:5" x14ac:dyDescent="0.2">
      <c r="A2781" s="4">
        <v>41352</v>
      </c>
      <c r="B2781" s="4" t="s">
        <v>2719</v>
      </c>
      <c r="C2781" s="4" t="s">
        <v>2719</v>
      </c>
      <c r="D2781" s="7">
        <v>41698</v>
      </c>
      <c r="E2781" s="7">
        <v>41699</v>
      </c>
    </row>
    <row r="2782" spans="1:5" x14ac:dyDescent="0.2">
      <c r="A2782" s="4">
        <v>25588</v>
      </c>
      <c r="B2782" s="4" t="s">
        <v>1768</v>
      </c>
      <c r="C2782" s="4" t="s">
        <v>1768</v>
      </c>
      <c r="D2782" s="7">
        <v>40634</v>
      </c>
      <c r="E2782" s="7">
        <v>41699</v>
      </c>
    </row>
    <row r="2783" spans="1:5" x14ac:dyDescent="0.2">
      <c r="A2783" s="4">
        <v>25589</v>
      </c>
      <c r="B2783" s="4" t="s">
        <v>3700</v>
      </c>
      <c r="C2783" s="4" t="s">
        <v>3700</v>
      </c>
      <c r="D2783" s="7">
        <v>40634</v>
      </c>
      <c r="E2783" s="7">
        <v>41699</v>
      </c>
    </row>
    <row r="2784" spans="1:5" x14ac:dyDescent="0.2">
      <c r="A2784" s="4">
        <v>74531</v>
      </c>
      <c r="B2784" s="4" t="s">
        <v>3405</v>
      </c>
      <c r="C2784" s="4" t="s">
        <v>3405</v>
      </c>
      <c r="D2784" s="7">
        <v>42614</v>
      </c>
      <c r="E2784" s="7">
        <v>42614</v>
      </c>
    </row>
    <row r="2785" spans="1:5" x14ac:dyDescent="0.2">
      <c r="A2785" s="4">
        <v>16089</v>
      </c>
      <c r="B2785" s="4" t="s">
        <v>6006</v>
      </c>
      <c r="C2785" s="4" t="s">
        <v>6006</v>
      </c>
      <c r="D2785" s="7">
        <v>39904</v>
      </c>
      <c r="E2785" s="7">
        <v>41699</v>
      </c>
    </row>
    <row r="2786" spans="1:5" x14ac:dyDescent="0.2">
      <c r="A2786" s="4">
        <v>16090</v>
      </c>
      <c r="B2786" s="4" t="s">
        <v>910</v>
      </c>
      <c r="C2786" s="4" t="s">
        <v>910</v>
      </c>
      <c r="D2786" s="7">
        <v>39904</v>
      </c>
      <c r="E2786" s="7">
        <v>41699</v>
      </c>
    </row>
    <row r="2787" spans="1:5" x14ac:dyDescent="0.2">
      <c r="A2787" s="4">
        <v>16091</v>
      </c>
      <c r="B2787" s="4" t="s">
        <v>4152</v>
      </c>
      <c r="C2787" s="4" t="s">
        <v>4152</v>
      </c>
      <c r="D2787" s="7">
        <v>39904</v>
      </c>
      <c r="E2787" s="7">
        <v>41699</v>
      </c>
    </row>
    <row r="2788" spans="1:5" x14ac:dyDescent="0.2">
      <c r="A2788" s="4">
        <v>20754</v>
      </c>
      <c r="B2788" s="4" t="s">
        <v>5256</v>
      </c>
      <c r="C2788" s="4" t="s">
        <v>5256</v>
      </c>
      <c r="D2788" s="7">
        <v>39960</v>
      </c>
      <c r="E2788" s="7">
        <v>41699</v>
      </c>
    </row>
    <row r="2789" spans="1:5" x14ac:dyDescent="0.2">
      <c r="A2789" s="4">
        <v>20755</v>
      </c>
      <c r="B2789" s="4" t="s">
        <v>7376</v>
      </c>
      <c r="C2789" s="4" t="s">
        <v>7376</v>
      </c>
      <c r="D2789" s="7">
        <v>39960</v>
      </c>
      <c r="E2789" s="7">
        <v>41699</v>
      </c>
    </row>
    <row r="2790" spans="1:5" x14ac:dyDescent="0.2">
      <c r="A2790" s="4">
        <v>85322</v>
      </c>
      <c r="B2790" s="4" t="s">
        <v>47379</v>
      </c>
      <c r="C2790" s="4" t="s">
        <v>47379</v>
      </c>
      <c r="D2790" s="7">
        <v>43678.208333333336</v>
      </c>
      <c r="E2790" s="7">
        <v>43678.208333333336</v>
      </c>
    </row>
    <row r="2791" spans="1:5" x14ac:dyDescent="0.2">
      <c r="A2791" s="4">
        <v>16095</v>
      </c>
      <c r="B2791" s="4" t="s">
        <v>4910</v>
      </c>
      <c r="C2791" s="4" t="s">
        <v>4910</v>
      </c>
      <c r="D2791" s="7">
        <v>39904</v>
      </c>
      <c r="E2791" s="7">
        <v>41699</v>
      </c>
    </row>
    <row r="2792" spans="1:5" x14ac:dyDescent="0.2">
      <c r="A2792" s="4">
        <v>16096</v>
      </c>
      <c r="B2792" s="4" t="s">
        <v>1749</v>
      </c>
      <c r="C2792" s="4" t="s">
        <v>1749</v>
      </c>
      <c r="D2792" s="7">
        <v>39904</v>
      </c>
      <c r="E2792" s="7">
        <v>41699</v>
      </c>
    </row>
    <row r="2793" spans="1:5" x14ac:dyDescent="0.2">
      <c r="A2793" s="4">
        <v>16097</v>
      </c>
      <c r="B2793" s="4" t="s">
        <v>2294</v>
      </c>
      <c r="C2793" s="4" t="s">
        <v>2294</v>
      </c>
      <c r="D2793" s="7">
        <v>39904</v>
      </c>
      <c r="E2793" s="7">
        <v>41699</v>
      </c>
    </row>
    <row r="2794" spans="1:5" x14ac:dyDescent="0.2">
      <c r="A2794" s="4">
        <v>16098</v>
      </c>
      <c r="B2794" s="4" t="s">
        <v>6313</v>
      </c>
      <c r="C2794" s="4" t="s">
        <v>6313</v>
      </c>
      <c r="D2794" s="7">
        <v>39904</v>
      </c>
      <c r="E2794" s="7">
        <v>41699</v>
      </c>
    </row>
    <row r="2795" spans="1:5" x14ac:dyDescent="0.2">
      <c r="A2795" s="4">
        <v>16100</v>
      </c>
      <c r="B2795" s="4" t="s">
        <v>3194</v>
      </c>
      <c r="C2795" s="4" t="s">
        <v>3194</v>
      </c>
      <c r="D2795" s="7">
        <v>39904</v>
      </c>
      <c r="E2795" s="7">
        <v>41699</v>
      </c>
    </row>
    <row r="2796" spans="1:5" x14ac:dyDescent="0.2">
      <c r="A2796" s="4">
        <v>25590</v>
      </c>
      <c r="B2796" s="4" t="s">
        <v>7200</v>
      </c>
      <c r="C2796" s="4" t="s">
        <v>7200</v>
      </c>
      <c r="D2796" s="7">
        <v>40634</v>
      </c>
      <c r="E2796" s="7">
        <v>41699</v>
      </c>
    </row>
    <row r="2797" spans="1:5" x14ac:dyDescent="0.2">
      <c r="A2797" s="4">
        <v>16101</v>
      </c>
      <c r="B2797" s="4" t="s">
        <v>7737</v>
      </c>
      <c r="C2797" s="4" t="s">
        <v>7737</v>
      </c>
      <c r="D2797" s="7">
        <v>39904</v>
      </c>
      <c r="E2797" s="7">
        <v>41699</v>
      </c>
    </row>
    <row r="2798" spans="1:5" x14ac:dyDescent="0.2">
      <c r="A2798" s="4">
        <v>20747</v>
      </c>
      <c r="B2798" s="4" t="s">
        <v>6890</v>
      </c>
      <c r="C2798" s="4" t="s">
        <v>6890</v>
      </c>
      <c r="D2798" s="7">
        <v>39960</v>
      </c>
      <c r="E2798" s="7">
        <v>41699</v>
      </c>
    </row>
    <row r="2799" spans="1:5" x14ac:dyDescent="0.2">
      <c r="A2799" s="4">
        <v>16102</v>
      </c>
      <c r="B2799" s="4" t="s">
        <v>1449</v>
      </c>
      <c r="C2799" s="4" t="s">
        <v>1449</v>
      </c>
      <c r="D2799" s="7">
        <v>39904</v>
      </c>
      <c r="E2799" s="7">
        <v>41699</v>
      </c>
    </row>
    <row r="2800" spans="1:5" x14ac:dyDescent="0.2">
      <c r="A2800" s="4">
        <v>16103</v>
      </c>
      <c r="B2800" s="4" t="s">
        <v>4667</v>
      </c>
      <c r="C2800" s="4" t="s">
        <v>4667</v>
      </c>
      <c r="D2800" s="7">
        <v>39904</v>
      </c>
      <c r="E2800" s="7">
        <v>41699</v>
      </c>
    </row>
    <row r="2801" spans="1:5" x14ac:dyDescent="0.2">
      <c r="A2801" s="4">
        <v>74388</v>
      </c>
      <c r="B2801" s="4" t="s">
        <v>4727</v>
      </c>
      <c r="C2801" s="4" t="s">
        <v>4727</v>
      </c>
      <c r="D2801" s="7">
        <v>42583</v>
      </c>
      <c r="E2801" s="7">
        <v>42583</v>
      </c>
    </row>
    <row r="2802" spans="1:5" x14ac:dyDescent="0.2">
      <c r="A2802" s="4">
        <v>16104</v>
      </c>
      <c r="B2802" s="4" t="s">
        <v>6486</v>
      </c>
      <c r="C2802" s="4" t="s">
        <v>6486</v>
      </c>
      <c r="D2802" s="7">
        <v>39904</v>
      </c>
      <c r="E2802" s="7">
        <v>41699</v>
      </c>
    </row>
    <row r="2803" spans="1:5" x14ac:dyDescent="0.2">
      <c r="A2803" s="4">
        <v>16105</v>
      </c>
      <c r="B2803" s="4" t="s">
        <v>2442</v>
      </c>
      <c r="C2803" s="4" t="s">
        <v>2442</v>
      </c>
      <c r="D2803" s="7">
        <v>39904</v>
      </c>
      <c r="E2803" s="7">
        <v>41699</v>
      </c>
    </row>
    <row r="2804" spans="1:5" x14ac:dyDescent="0.2">
      <c r="A2804" s="4">
        <v>45277</v>
      </c>
      <c r="B2804" s="4" t="s">
        <v>3768</v>
      </c>
      <c r="C2804" s="4" t="s">
        <v>3768</v>
      </c>
      <c r="D2804" s="7">
        <v>42125</v>
      </c>
      <c r="E2804" s="7">
        <v>42125</v>
      </c>
    </row>
    <row r="2805" spans="1:5" x14ac:dyDescent="0.2">
      <c r="A2805" s="4">
        <v>45278</v>
      </c>
      <c r="B2805" s="4" t="s">
        <v>7213</v>
      </c>
      <c r="C2805" s="4" t="s">
        <v>7213</v>
      </c>
      <c r="D2805" s="7">
        <v>42125</v>
      </c>
      <c r="E2805" s="7">
        <v>42125</v>
      </c>
    </row>
    <row r="2806" spans="1:5" x14ac:dyDescent="0.2">
      <c r="A2806" s="4">
        <v>45279</v>
      </c>
      <c r="B2806" s="4" t="s">
        <v>2063</v>
      </c>
      <c r="C2806" s="4" t="s">
        <v>2063</v>
      </c>
      <c r="D2806" s="7">
        <v>42125</v>
      </c>
      <c r="E2806" s="7">
        <v>42125</v>
      </c>
    </row>
    <row r="2807" spans="1:5" x14ac:dyDescent="0.2">
      <c r="A2807" s="4">
        <v>24538</v>
      </c>
      <c r="B2807" s="4" t="s">
        <v>3236</v>
      </c>
      <c r="C2807" s="4" t="s">
        <v>3236</v>
      </c>
      <c r="D2807" s="7">
        <v>40452</v>
      </c>
      <c r="E2807" s="7">
        <v>41699</v>
      </c>
    </row>
    <row r="2808" spans="1:5" x14ac:dyDescent="0.2">
      <c r="A2808" s="4">
        <v>24539</v>
      </c>
      <c r="B2808" s="4" t="s">
        <v>5706</v>
      </c>
      <c r="C2808" s="4" t="s">
        <v>5706</v>
      </c>
      <c r="D2808" s="7">
        <v>40452</v>
      </c>
      <c r="E2808" s="7">
        <v>41699</v>
      </c>
    </row>
    <row r="2809" spans="1:5" x14ac:dyDescent="0.2">
      <c r="A2809" s="4">
        <v>45280</v>
      </c>
      <c r="B2809" s="4" t="s">
        <v>4481</v>
      </c>
      <c r="C2809" s="4" t="s">
        <v>4481</v>
      </c>
      <c r="D2809" s="7">
        <v>42125</v>
      </c>
      <c r="E2809" s="7">
        <v>42125</v>
      </c>
    </row>
    <row r="2810" spans="1:5" x14ac:dyDescent="0.2">
      <c r="A2810" s="4">
        <v>45281</v>
      </c>
      <c r="B2810" s="4" t="s">
        <v>7790</v>
      </c>
      <c r="C2810" s="4" t="s">
        <v>7790</v>
      </c>
      <c r="D2810" s="7">
        <v>42125</v>
      </c>
      <c r="E2810" s="7">
        <v>42125</v>
      </c>
    </row>
    <row r="2811" spans="1:5" x14ac:dyDescent="0.2">
      <c r="A2811" s="4">
        <v>20760</v>
      </c>
      <c r="B2811" s="4" t="s">
        <v>4283</v>
      </c>
      <c r="C2811" s="4" t="s">
        <v>4283</v>
      </c>
      <c r="D2811" s="7">
        <v>39960</v>
      </c>
      <c r="E2811" s="7">
        <v>41699</v>
      </c>
    </row>
    <row r="2812" spans="1:5" x14ac:dyDescent="0.2">
      <c r="A2812" s="4">
        <v>16108</v>
      </c>
      <c r="B2812" s="4" t="s">
        <v>2421</v>
      </c>
      <c r="C2812" s="4" t="s">
        <v>2421</v>
      </c>
      <c r="D2812" s="7">
        <v>39904</v>
      </c>
      <c r="E2812" s="7">
        <v>41699</v>
      </c>
    </row>
    <row r="2813" spans="1:5" x14ac:dyDescent="0.2">
      <c r="A2813" s="4">
        <v>20756</v>
      </c>
      <c r="B2813" s="4" t="s">
        <v>1217</v>
      </c>
      <c r="C2813" s="4" t="s">
        <v>1217</v>
      </c>
      <c r="D2813" s="7">
        <v>39960</v>
      </c>
      <c r="E2813" s="7">
        <v>41699</v>
      </c>
    </row>
    <row r="2814" spans="1:5" x14ac:dyDescent="0.2">
      <c r="A2814" s="4">
        <v>16109</v>
      </c>
      <c r="B2814" s="4" t="s">
        <v>6517</v>
      </c>
      <c r="C2814" s="4" t="s">
        <v>6517</v>
      </c>
      <c r="D2814" s="7">
        <v>39904</v>
      </c>
      <c r="E2814" s="7">
        <v>41699</v>
      </c>
    </row>
    <row r="2815" spans="1:5" x14ac:dyDescent="0.2">
      <c r="A2815" s="4">
        <v>16110</v>
      </c>
      <c r="B2815" s="4" t="s">
        <v>166</v>
      </c>
      <c r="C2815" s="4" t="s">
        <v>166</v>
      </c>
      <c r="D2815" s="7">
        <v>39904</v>
      </c>
      <c r="E2815" s="7">
        <v>41699</v>
      </c>
    </row>
    <row r="2816" spans="1:5" x14ac:dyDescent="0.2">
      <c r="A2816" s="4">
        <v>78889</v>
      </c>
      <c r="B2816" s="4" t="s">
        <v>42932</v>
      </c>
      <c r="C2816" s="4" t="s">
        <v>42932</v>
      </c>
      <c r="D2816" s="7">
        <v>43009</v>
      </c>
      <c r="E2816" s="7">
        <v>43009</v>
      </c>
    </row>
    <row r="2817" spans="1:5" x14ac:dyDescent="0.2">
      <c r="A2817" s="4">
        <v>78890</v>
      </c>
      <c r="B2817" s="4" t="s">
        <v>42933</v>
      </c>
      <c r="C2817" s="4" t="s">
        <v>42933</v>
      </c>
      <c r="D2817" s="7">
        <v>43009</v>
      </c>
      <c r="E2817" s="7">
        <v>43009</v>
      </c>
    </row>
    <row r="2818" spans="1:5" x14ac:dyDescent="0.2">
      <c r="A2818" s="4">
        <v>78891</v>
      </c>
      <c r="B2818" s="4" t="s">
        <v>42934</v>
      </c>
      <c r="C2818" s="4" t="s">
        <v>42934</v>
      </c>
      <c r="D2818" s="7">
        <v>43009</v>
      </c>
      <c r="E2818" s="7">
        <v>43009</v>
      </c>
    </row>
    <row r="2819" spans="1:5" x14ac:dyDescent="0.2">
      <c r="A2819" s="4">
        <v>78892</v>
      </c>
      <c r="B2819" s="4" t="s">
        <v>42935</v>
      </c>
      <c r="C2819" s="4" t="s">
        <v>42935</v>
      </c>
      <c r="D2819" s="7">
        <v>43009</v>
      </c>
      <c r="E2819" s="7">
        <v>43009</v>
      </c>
    </row>
    <row r="2820" spans="1:5" x14ac:dyDescent="0.2">
      <c r="A2820" s="4">
        <v>16111</v>
      </c>
      <c r="B2820" s="4" t="s">
        <v>3926</v>
      </c>
      <c r="C2820" s="4" t="s">
        <v>3926</v>
      </c>
      <c r="D2820" s="7">
        <v>39904</v>
      </c>
      <c r="E2820" s="7">
        <v>41699</v>
      </c>
    </row>
    <row r="2821" spans="1:5" x14ac:dyDescent="0.2">
      <c r="A2821" s="4">
        <v>16112</v>
      </c>
      <c r="B2821" s="4" t="s">
        <v>5488</v>
      </c>
      <c r="C2821" s="4" t="s">
        <v>5488</v>
      </c>
      <c r="D2821" s="7">
        <v>39904</v>
      </c>
      <c r="E2821" s="7">
        <v>41699</v>
      </c>
    </row>
    <row r="2822" spans="1:5" x14ac:dyDescent="0.2">
      <c r="A2822" s="4">
        <v>16113</v>
      </c>
      <c r="B2822" s="4" t="s">
        <v>532</v>
      </c>
      <c r="C2822" s="4" t="s">
        <v>532</v>
      </c>
      <c r="D2822" s="7">
        <v>39904</v>
      </c>
      <c r="E2822" s="7">
        <v>41699</v>
      </c>
    </row>
    <row r="2823" spans="1:5" x14ac:dyDescent="0.2">
      <c r="A2823" s="4">
        <v>16115</v>
      </c>
      <c r="B2823" s="4" t="s">
        <v>7137</v>
      </c>
      <c r="C2823" s="4" t="s">
        <v>7137</v>
      </c>
      <c r="D2823" s="7">
        <v>39904</v>
      </c>
      <c r="E2823" s="7">
        <v>41699</v>
      </c>
    </row>
    <row r="2824" spans="1:5" x14ac:dyDescent="0.2">
      <c r="A2824" s="4">
        <v>16116</v>
      </c>
      <c r="B2824" s="4" t="s">
        <v>2687</v>
      </c>
      <c r="C2824" s="4" t="s">
        <v>2687</v>
      </c>
      <c r="D2824" s="7">
        <v>39904</v>
      </c>
      <c r="E2824" s="7">
        <v>41699</v>
      </c>
    </row>
    <row r="2825" spans="1:5" x14ac:dyDescent="0.2">
      <c r="A2825" s="4">
        <v>16117</v>
      </c>
      <c r="B2825" s="4" t="s">
        <v>2974</v>
      </c>
      <c r="C2825" s="4" t="s">
        <v>2974</v>
      </c>
      <c r="D2825" s="7">
        <v>39904</v>
      </c>
      <c r="E2825" s="7">
        <v>41699</v>
      </c>
    </row>
    <row r="2826" spans="1:5" x14ac:dyDescent="0.2">
      <c r="A2826" s="4">
        <v>16120</v>
      </c>
      <c r="B2826" s="4" t="s">
        <v>6013</v>
      </c>
      <c r="C2826" s="4" t="s">
        <v>6013</v>
      </c>
      <c r="D2826" s="7">
        <v>39904</v>
      </c>
      <c r="E2826" s="7">
        <v>41699</v>
      </c>
    </row>
    <row r="2827" spans="1:5" x14ac:dyDescent="0.2">
      <c r="A2827" s="4">
        <v>16121</v>
      </c>
      <c r="B2827" s="4" t="s">
        <v>7868</v>
      </c>
      <c r="C2827" s="4" t="s">
        <v>7868</v>
      </c>
      <c r="D2827" s="7">
        <v>39904</v>
      </c>
      <c r="E2827" s="7">
        <v>41699</v>
      </c>
    </row>
    <row r="2828" spans="1:5" x14ac:dyDescent="0.2">
      <c r="A2828" s="4">
        <v>16122</v>
      </c>
      <c r="B2828" s="4" t="s">
        <v>1619</v>
      </c>
      <c r="C2828" s="4" t="s">
        <v>1619</v>
      </c>
      <c r="D2828" s="7">
        <v>39904</v>
      </c>
      <c r="E2828" s="7">
        <v>41699</v>
      </c>
    </row>
    <row r="2829" spans="1:5" x14ac:dyDescent="0.2">
      <c r="A2829" s="4">
        <v>16123</v>
      </c>
      <c r="B2829" s="4" t="s">
        <v>4256</v>
      </c>
      <c r="C2829" s="4" t="s">
        <v>4256</v>
      </c>
      <c r="D2829" s="7">
        <v>39904</v>
      </c>
      <c r="E2829" s="7">
        <v>41699</v>
      </c>
    </row>
    <row r="2830" spans="1:5" x14ac:dyDescent="0.2">
      <c r="A2830" s="4">
        <v>16124</v>
      </c>
      <c r="B2830" s="4" t="s">
        <v>7985</v>
      </c>
      <c r="C2830" s="4" t="s">
        <v>7985</v>
      </c>
      <c r="D2830" s="7">
        <v>39904</v>
      </c>
      <c r="E2830" s="7">
        <v>41699</v>
      </c>
    </row>
    <row r="2831" spans="1:5" x14ac:dyDescent="0.2">
      <c r="A2831" s="4">
        <v>42487</v>
      </c>
      <c r="B2831" s="4" t="s">
        <v>6729</v>
      </c>
      <c r="C2831" s="4" t="s">
        <v>6729</v>
      </c>
      <c r="D2831" s="7">
        <v>41760</v>
      </c>
      <c r="E2831" s="7">
        <v>41761</v>
      </c>
    </row>
    <row r="2832" spans="1:5" x14ac:dyDescent="0.2">
      <c r="A2832" s="4">
        <v>42488</v>
      </c>
      <c r="B2832" s="4" t="s">
        <v>2688</v>
      </c>
      <c r="C2832" s="4" t="s">
        <v>2688</v>
      </c>
      <c r="D2832" s="7">
        <v>41760</v>
      </c>
      <c r="E2832" s="7">
        <v>41761</v>
      </c>
    </row>
    <row r="2833" spans="1:5" x14ac:dyDescent="0.2">
      <c r="A2833" s="4">
        <v>16127</v>
      </c>
      <c r="B2833" s="4" t="s">
        <v>8119</v>
      </c>
      <c r="C2833" s="4" t="s">
        <v>8119</v>
      </c>
      <c r="D2833" s="7">
        <v>39904</v>
      </c>
      <c r="E2833" s="7">
        <v>41699</v>
      </c>
    </row>
    <row r="2834" spans="1:5" x14ac:dyDescent="0.2">
      <c r="A2834" s="4">
        <v>16128</v>
      </c>
      <c r="B2834" s="4" t="s">
        <v>3215</v>
      </c>
      <c r="C2834" s="4" t="s">
        <v>3215</v>
      </c>
      <c r="D2834" s="7">
        <v>39904</v>
      </c>
      <c r="E2834" s="7">
        <v>41699</v>
      </c>
    </row>
    <row r="2835" spans="1:5" x14ac:dyDescent="0.2">
      <c r="A2835" s="4">
        <v>28004</v>
      </c>
      <c r="B2835" s="4" t="s">
        <v>1966</v>
      </c>
      <c r="C2835" s="4" t="s">
        <v>1966</v>
      </c>
      <c r="D2835" s="7">
        <v>41030</v>
      </c>
      <c r="E2835" s="7">
        <v>41699</v>
      </c>
    </row>
    <row r="2836" spans="1:5" x14ac:dyDescent="0.2">
      <c r="A2836" s="4">
        <v>16129</v>
      </c>
      <c r="B2836" s="4" t="s">
        <v>4805</v>
      </c>
      <c r="C2836" s="4" t="s">
        <v>4805</v>
      </c>
      <c r="D2836" s="7">
        <v>39904</v>
      </c>
      <c r="E2836" s="7">
        <v>41699</v>
      </c>
    </row>
    <row r="2837" spans="1:5" x14ac:dyDescent="0.2">
      <c r="A2837" s="4">
        <v>20748</v>
      </c>
      <c r="B2837" s="4" t="s">
        <v>2094</v>
      </c>
      <c r="C2837" s="4" t="s">
        <v>2094</v>
      </c>
      <c r="D2837" s="7">
        <v>39960</v>
      </c>
      <c r="E2837" s="7">
        <v>41699</v>
      </c>
    </row>
    <row r="2838" spans="1:5" x14ac:dyDescent="0.2">
      <c r="A2838" s="4">
        <v>16130</v>
      </c>
      <c r="B2838" s="4" t="s">
        <v>322</v>
      </c>
      <c r="C2838" s="4" t="s">
        <v>322</v>
      </c>
      <c r="D2838" s="7">
        <v>39904</v>
      </c>
      <c r="E2838" s="7">
        <v>41699</v>
      </c>
    </row>
    <row r="2839" spans="1:5" x14ac:dyDescent="0.2">
      <c r="A2839" s="4">
        <v>76886</v>
      </c>
      <c r="B2839" s="4" t="s">
        <v>1547</v>
      </c>
      <c r="C2839" s="4" t="s">
        <v>1547</v>
      </c>
      <c r="D2839" s="7">
        <v>42734</v>
      </c>
      <c r="E2839" s="7">
        <v>42734</v>
      </c>
    </row>
    <row r="2840" spans="1:5" x14ac:dyDescent="0.2">
      <c r="A2840" s="4">
        <v>28290</v>
      </c>
      <c r="B2840" s="4" t="s">
        <v>1583</v>
      </c>
      <c r="C2840" s="4" t="s">
        <v>1583</v>
      </c>
      <c r="D2840" s="7">
        <v>41155</v>
      </c>
      <c r="E2840" s="7">
        <v>41699</v>
      </c>
    </row>
    <row r="2841" spans="1:5" x14ac:dyDescent="0.2">
      <c r="A2841" s="4">
        <v>16131</v>
      </c>
      <c r="B2841" s="4" t="s">
        <v>3594</v>
      </c>
      <c r="C2841" s="4" t="s">
        <v>3594</v>
      </c>
      <c r="D2841" s="7">
        <v>39904</v>
      </c>
      <c r="E2841" s="7">
        <v>41699</v>
      </c>
    </row>
    <row r="2842" spans="1:5" x14ac:dyDescent="0.2">
      <c r="A2842" s="4">
        <v>23000</v>
      </c>
      <c r="B2842" s="4" t="s">
        <v>332</v>
      </c>
      <c r="C2842" s="4" t="s">
        <v>332</v>
      </c>
      <c r="D2842" s="7">
        <v>40087</v>
      </c>
      <c r="E2842" s="7">
        <v>41699</v>
      </c>
    </row>
    <row r="2843" spans="1:5" x14ac:dyDescent="0.2">
      <c r="A2843" s="4">
        <v>16132</v>
      </c>
      <c r="B2843" s="4" t="s">
        <v>5514</v>
      </c>
      <c r="C2843" s="4" t="s">
        <v>5514</v>
      </c>
      <c r="D2843" s="7">
        <v>39904</v>
      </c>
      <c r="E2843" s="7">
        <v>41699</v>
      </c>
    </row>
    <row r="2844" spans="1:5" x14ac:dyDescent="0.2">
      <c r="A2844" s="4">
        <v>73397</v>
      </c>
      <c r="B2844" s="4" t="s">
        <v>1915</v>
      </c>
      <c r="C2844" s="4" t="s">
        <v>1915</v>
      </c>
      <c r="D2844" s="7">
        <v>42491</v>
      </c>
      <c r="E2844" s="7">
        <v>42491</v>
      </c>
    </row>
    <row r="2845" spans="1:5" x14ac:dyDescent="0.2">
      <c r="A2845" s="4">
        <v>23001</v>
      </c>
      <c r="B2845" s="4" t="s">
        <v>3060</v>
      </c>
      <c r="C2845" s="4" t="s">
        <v>3060</v>
      </c>
      <c r="D2845" s="7">
        <v>40087</v>
      </c>
      <c r="E2845" s="7">
        <v>41699</v>
      </c>
    </row>
    <row r="2846" spans="1:5" x14ac:dyDescent="0.2">
      <c r="A2846" s="4">
        <v>29572</v>
      </c>
      <c r="B2846" s="4" t="s">
        <v>40</v>
      </c>
      <c r="C2846" s="4" t="s">
        <v>40</v>
      </c>
      <c r="D2846" s="7">
        <v>41548</v>
      </c>
      <c r="E2846" s="7">
        <v>41699</v>
      </c>
    </row>
    <row r="2847" spans="1:5" x14ac:dyDescent="0.2">
      <c r="A2847" s="4">
        <v>16133</v>
      </c>
      <c r="B2847" s="4" t="s">
        <v>486</v>
      </c>
      <c r="C2847" s="4" t="s">
        <v>486</v>
      </c>
      <c r="D2847" s="7">
        <v>39904</v>
      </c>
      <c r="E2847" s="7">
        <v>41699</v>
      </c>
    </row>
    <row r="2848" spans="1:5" x14ac:dyDescent="0.2">
      <c r="A2848" s="4">
        <v>20757</v>
      </c>
      <c r="B2848" s="4" t="s">
        <v>3871</v>
      </c>
      <c r="C2848" s="4" t="s">
        <v>3871</v>
      </c>
      <c r="D2848" s="7">
        <v>39960</v>
      </c>
      <c r="E2848" s="7">
        <v>41699</v>
      </c>
    </row>
    <row r="2849" spans="1:5" x14ac:dyDescent="0.2">
      <c r="A2849" s="4">
        <v>16134</v>
      </c>
      <c r="B2849" s="4" t="s">
        <v>2893</v>
      </c>
      <c r="C2849" s="4" t="s">
        <v>2893</v>
      </c>
      <c r="D2849" s="7">
        <v>39904</v>
      </c>
      <c r="E2849" s="7">
        <v>41699</v>
      </c>
    </row>
    <row r="2850" spans="1:5" x14ac:dyDescent="0.2">
      <c r="A2850" s="4">
        <v>16135</v>
      </c>
      <c r="B2850" s="4" t="s">
        <v>5547</v>
      </c>
      <c r="C2850" s="4" t="s">
        <v>5547</v>
      </c>
      <c r="D2850" s="7">
        <v>39904</v>
      </c>
      <c r="E2850" s="7">
        <v>41699</v>
      </c>
    </row>
    <row r="2851" spans="1:5" x14ac:dyDescent="0.2">
      <c r="A2851" s="4">
        <v>16136</v>
      </c>
      <c r="B2851" s="4" t="s">
        <v>1919</v>
      </c>
      <c r="C2851" s="4" t="s">
        <v>1919</v>
      </c>
      <c r="D2851" s="7">
        <v>39904</v>
      </c>
      <c r="E2851" s="7">
        <v>41699</v>
      </c>
    </row>
    <row r="2852" spans="1:5" x14ac:dyDescent="0.2">
      <c r="A2852" s="4">
        <v>16137</v>
      </c>
      <c r="B2852" s="4" t="s">
        <v>2643</v>
      </c>
      <c r="C2852" s="4" t="s">
        <v>2643</v>
      </c>
      <c r="D2852" s="7">
        <v>39904</v>
      </c>
      <c r="E2852" s="7">
        <v>41699</v>
      </c>
    </row>
    <row r="2853" spans="1:5" x14ac:dyDescent="0.2">
      <c r="A2853" s="4">
        <v>79333</v>
      </c>
      <c r="B2853" s="4" t="s">
        <v>43062</v>
      </c>
      <c r="C2853" s="4" t="s">
        <v>43062</v>
      </c>
      <c r="D2853" s="7">
        <v>43101</v>
      </c>
      <c r="E2853" s="7">
        <v>43101</v>
      </c>
    </row>
    <row r="2854" spans="1:5" x14ac:dyDescent="0.2">
      <c r="A2854" s="4">
        <v>16138</v>
      </c>
      <c r="B2854" s="4" t="s">
        <v>4907</v>
      </c>
      <c r="C2854" s="4" t="s">
        <v>4907</v>
      </c>
      <c r="D2854" s="7">
        <v>39904</v>
      </c>
      <c r="E2854" s="7">
        <v>41699</v>
      </c>
    </row>
    <row r="2855" spans="1:5" x14ac:dyDescent="0.2">
      <c r="A2855" s="4">
        <v>16139</v>
      </c>
      <c r="B2855" s="4" t="s">
        <v>1683</v>
      </c>
      <c r="C2855" s="4" t="s">
        <v>1683</v>
      </c>
      <c r="D2855" s="7">
        <v>39904</v>
      </c>
      <c r="E2855" s="7">
        <v>41699</v>
      </c>
    </row>
    <row r="2856" spans="1:5" x14ac:dyDescent="0.2">
      <c r="A2856" s="4">
        <v>16140</v>
      </c>
      <c r="B2856" s="4" t="s">
        <v>3810</v>
      </c>
      <c r="C2856" s="4" t="s">
        <v>3810</v>
      </c>
      <c r="D2856" s="7">
        <v>39904</v>
      </c>
      <c r="E2856" s="7">
        <v>41699</v>
      </c>
    </row>
    <row r="2857" spans="1:5" x14ac:dyDescent="0.2">
      <c r="A2857" s="4">
        <v>16141</v>
      </c>
      <c r="B2857" s="4" t="s">
        <v>7360</v>
      </c>
      <c r="C2857" s="4" t="s">
        <v>7360</v>
      </c>
      <c r="D2857" s="7">
        <v>39904</v>
      </c>
      <c r="E2857" s="7">
        <v>41699</v>
      </c>
    </row>
    <row r="2858" spans="1:5" x14ac:dyDescent="0.2">
      <c r="A2858" s="4">
        <v>16142</v>
      </c>
      <c r="B2858" s="4" t="s">
        <v>1206</v>
      </c>
      <c r="C2858" s="4" t="s">
        <v>1206</v>
      </c>
      <c r="D2858" s="7">
        <v>39904</v>
      </c>
      <c r="E2858" s="7">
        <v>41699</v>
      </c>
    </row>
    <row r="2859" spans="1:5" x14ac:dyDescent="0.2">
      <c r="A2859" s="4">
        <v>16143</v>
      </c>
      <c r="B2859" s="4" t="s">
        <v>6142</v>
      </c>
      <c r="C2859" s="4" t="s">
        <v>6142</v>
      </c>
      <c r="D2859" s="7">
        <v>39904</v>
      </c>
      <c r="E2859" s="7">
        <v>41699</v>
      </c>
    </row>
    <row r="2860" spans="1:5" x14ac:dyDescent="0.2">
      <c r="A2860" s="4">
        <v>16144</v>
      </c>
      <c r="B2860" s="4" t="s">
        <v>8208</v>
      </c>
      <c r="C2860" s="4" t="s">
        <v>8208</v>
      </c>
      <c r="D2860" s="7">
        <v>39904</v>
      </c>
      <c r="E2860" s="7">
        <v>41699</v>
      </c>
    </row>
    <row r="2861" spans="1:5" x14ac:dyDescent="0.2">
      <c r="A2861" s="4">
        <v>16145</v>
      </c>
      <c r="B2861" s="4" t="s">
        <v>3532</v>
      </c>
      <c r="C2861" s="4" t="s">
        <v>3532</v>
      </c>
      <c r="D2861" s="7">
        <v>39904</v>
      </c>
      <c r="E2861" s="7">
        <v>41699</v>
      </c>
    </row>
    <row r="2862" spans="1:5" x14ac:dyDescent="0.2">
      <c r="A2862" s="4">
        <v>86286</v>
      </c>
      <c r="B2862" s="4" t="s">
        <v>47850</v>
      </c>
      <c r="C2862" s="4" t="s">
        <v>47850</v>
      </c>
      <c r="D2862" s="7">
        <v>43922.208333333336</v>
      </c>
      <c r="E2862" s="7">
        <v>43922.208333333336</v>
      </c>
    </row>
    <row r="2863" spans="1:5" x14ac:dyDescent="0.2">
      <c r="A2863" s="4">
        <v>79334</v>
      </c>
      <c r="B2863" s="4" t="s">
        <v>43063</v>
      </c>
      <c r="C2863" s="4" t="s">
        <v>43063</v>
      </c>
      <c r="D2863" s="7">
        <v>43101</v>
      </c>
      <c r="E2863" s="7">
        <v>43101</v>
      </c>
    </row>
    <row r="2864" spans="1:5" x14ac:dyDescent="0.2">
      <c r="A2864" s="4">
        <v>79335</v>
      </c>
      <c r="B2864" s="4" t="s">
        <v>43064</v>
      </c>
      <c r="C2864" s="4" t="s">
        <v>43064</v>
      </c>
      <c r="D2864" s="7">
        <v>43101</v>
      </c>
      <c r="E2864" s="7">
        <v>43101</v>
      </c>
    </row>
    <row r="2865" spans="1:5" x14ac:dyDescent="0.2">
      <c r="A2865" s="4">
        <v>76879</v>
      </c>
      <c r="B2865" s="4" t="s">
        <v>6076</v>
      </c>
      <c r="C2865" s="4" t="s">
        <v>6076</v>
      </c>
      <c r="D2865" s="7">
        <v>42734</v>
      </c>
      <c r="E2865" s="7">
        <v>42734</v>
      </c>
    </row>
    <row r="2866" spans="1:5" x14ac:dyDescent="0.2">
      <c r="A2866" s="4">
        <v>16146</v>
      </c>
      <c r="B2866" s="4" t="s">
        <v>4639</v>
      </c>
      <c r="C2866" s="4" t="s">
        <v>4639</v>
      </c>
      <c r="D2866" s="7">
        <v>39904</v>
      </c>
      <c r="E2866" s="7">
        <v>41699</v>
      </c>
    </row>
    <row r="2867" spans="1:5" x14ac:dyDescent="0.2">
      <c r="A2867" s="4">
        <v>16147</v>
      </c>
      <c r="B2867" s="4" t="s">
        <v>6914</v>
      </c>
      <c r="C2867" s="4" t="s">
        <v>6914</v>
      </c>
      <c r="D2867" s="7">
        <v>39904</v>
      </c>
      <c r="E2867" s="7">
        <v>41699</v>
      </c>
    </row>
    <row r="2868" spans="1:5" x14ac:dyDescent="0.2">
      <c r="A2868" s="4">
        <v>16148</v>
      </c>
      <c r="B2868" s="4" t="s">
        <v>2534</v>
      </c>
      <c r="C2868" s="4" t="s">
        <v>2534</v>
      </c>
      <c r="D2868" s="7">
        <v>39904</v>
      </c>
      <c r="E2868" s="7">
        <v>41699</v>
      </c>
    </row>
    <row r="2869" spans="1:5" x14ac:dyDescent="0.2">
      <c r="A2869" s="4">
        <v>16149</v>
      </c>
      <c r="B2869" s="4" t="s">
        <v>4567</v>
      </c>
      <c r="C2869" s="4" t="s">
        <v>4567</v>
      </c>
      <c r="D2869" s="7">
        <v>39904</v>
      </c>
      <c r="E2869" s="7">
        <v>41699</v>
      </c>
    </row>
    <row r="2870" spans="1:5" x14ac:dyDescent="0.2">
      <c r="A2870" s="4">
        <v>16150</v>
      </c>
      <c r="B2870" s="4" t="s">
        <v>31</v>
      </c>
      <c r="C2870" s="4" t="s">
        <v>31</v>
      </c>
      <c r="D2870" s="7">
        <v>39904</v>
      </c>
      <c r="E2870" s="7">
        <v>41699</v>
      </c>
    </row>
    <row r="2871" spans="1:5" x14ac:dyDescent="0.2">
      <c r="A2871" s="4">
        <v>83415</v>
      </c>
      <c r="B2871" s="4" t="s">
        <v>45699</v>
      </c>
      <c r="C2871" s="4" t="s">
        <v>45699</v>
      </c>
      <c r="D2871" s="7">
        <v>43435.25</v>
      </c>
      <c r="E2871" s="7">
        <v>43435.25</v>
      </c>
    </row>
    <row r="2872" spans="1:5" x14ac:dyDescent="0.2">
      <c r="A2872" s="4">
        <v>16151</v>
      </c>
      <c r="B2872" s="4" t="s">
        <v>2702</v>
      </c>
      <c r="C2872" s="4" t="s">
        <v>2702</v>
      </c>
      <c r="D2872" s="7">
        <v>39904</v>
      </c>
      <c r="E2872" s="7">
        <v>41699</v>
      </c>
    </row>
    <row r="2873" spans="1:5" x14ac:dyDescent="0.2">
      <c r="A2873" s="4">
        <v>16152</v>
      </c>
      <c r="B2873" s="4" t="s">
        <v>7037</v>
      </c>
      <c r="C2873" s="4" t="s">
        <v>7037</v>
      </c>
      <c r="D2873" s="7">
        <v>39904</v>
      </c>
      <c r="E2873" s="7">
        <v>41699</v>
      </c>
    </row>
    <row r="2874" spans="1:5" x14ac:dyDescent="0.2">
      <c r="A2874" s="4">
        <v>24540</v>
      </c>
      <c r="B2874" s="4" t="s">
        <v>479</v>
      </c>
      <c r="C2874" s="4" t="s">
        <v>479</v>
      </c>
      <c r="D2874" s="7">
        <v>40452</v>
      </c>
      <c r="E2874" s="7">
        <v>41699</v>
      </c>
    </row>
    <row r="2875" spans="1:5" x14ac:dyDescent="0.2">
      <c r="A2875" s="4">
        <v>16153</v>
      </c>
      <c r="B2875" s="4" t="s">
        <v>717</v>
      </c>
      <c r="C2875" s="4" t="s">
        <v>717</v>
      </c>
      <c r="D2875" s="7">
        <v>39904</v>
      </c>
      <c r="E2875" s="7">
        <v>41699</v>
      </c>
    </row>
    <row r="2876" spans="1:5" x14ac:dyDescent="0.2">
      <c r="A2876" s="4">
        <v>16154</v>
      </c>
      <c r="B2876" s="4" t="s">
        <v>3890</v>
      </c>
      <c r="C2876" s="4" t="s">
        <v>3890</v>
      </c>
      <c r="D2876" s="7">
        <v>39904</v>
      </c>
      <c r="E2876" s="7">
        <v>41699</v>
      </c>
    </row>
    <row r="2877" spans="1:5" x14ac:dyDescent="0.2">
      <c r="A2877" s="4">
        <v>16155</v>
      </c>
      <c r="B2877" s="4" t="s">
        <v>6288</v>
      </c>
      <c r="C2877" s="4" t="s">
        <v>6288</v>
      </c>
      <c r="D2877" s="7">
        <v>39904</v>
      </c>
      <c r="E2877" s="7">
        <v>41699</v>
      </c>
    </row>
    <row r="2878" spans="1:5" x14ac:dyDescent="0.2">
      <c r="A2878" s="4">
        <v>16156</v>
      </c>
      <c r="B2878" s="4" t="s">
        <v>608</v>
      </c>
      <c r="C2878" s="4" t="s">
        <v>608</v>
      </c>
      <c r="D2878" s="7">
        <v>39904</v>
      </c>
      <c r="E2878" s="7">
        <v>41699</v>
      </c>
    </row>
    <row r="2879" spans="1:5" x14ac:dyDescent="0.2">
      <c r="A2879" s="4">
        <v>82527</v>
      </c>
      <c r="B2879" s="4" t="s">
        <v>45640</v>
      </c>
      <c r="C2879" s="4" t="s">
        <v>45640</v>
      </c>
      <c r="D2879" s="7">
        <v>43313.541666666664</v>
      </c>
      <c r="E2879" s="7">
        <v>43313.208333333336</v>
      </c>
    </row>
    <row r="2880" spans="1:5" x14ac:dyDescent="0.2">
      <c r="A2880" s="4">
        <v>20369</v>
      </c>
      <c r="B2880" s="4" t="s">
        <v>7693</v>
      </c>
      <c r="C2880" s="4" t="s">
        <v>7693</v>
      </c>
      <c r="D2880" s="7">
        <v>39960</v>
      </c>
      <c r="E2880" s="7">
        <v>41699</v>
      </c>
    </row>
    <row r="2881" spans="1:5" x14ac:dyDescent="0.2">
      <c r="A2881" s="4">
        <v>16157</v>
      </c>
      <c r="B2881" s="4" t="s">
        <v>4189</v>
      </c>
      <c r="C2881" s="4" t="s">
        <v>4189</v>
      </c>
      <c r="D2881" s="7">
        <v>39904</v>
      </c>
      <c r="E2881" s="7">
        <v>41699</v>
      </c>
    </row>
    <row r="2882" spans="1:5" x14ac:dyDescent="0.2">
      <c r="A2882" s="4">
        <v>74311</v>
      </c>
      <c r="B2882" s="4" t="s">
        <v>4426</v>
      </c>
      <c r="C2882" s="4" t="s">
        <v>4426</v>
      </c>
      <c r="D2882" s="7">
        <v>42522</v>
      </c>
      <c r="E2882" s="7">
        <v>42522</v>
      </c>
    </row>
    <row r="2883" spans="1:5" x14ac:dyDescent="0.2">
      <c r="A2883" s="4">
        <v>85881</v>
      </c>
      <c r="B2883" s="4" t="s">
        <v>47809</v>
      </c>
      <c r="C2883" s="4" t="s">
        <v>47809</v>
      </c>
      <c r="D2883" s="7">
        <v>43831.25</v>
      </c>
      <c r="E2883" s="7">
        <v>43831.25</v>
      </c>
    </row>
    <row r="2884" spans="1:5" x14ac:dyDescent="0.2">
      <c r="A2884" s="4">
        <v>16158</v>
      </c>
      <c r="B2884" s="4" t="s">
        <v>7316</v>
      </c>
      <c r="C2884" s="4" t="s">
        <v>7316</v>
      </c>
      <c r="D2884" s="7">
        <v>39904</v>
      </c>
      <c r="E2884" s="7">
        <v>41699</v>
      </c>
    </row>
    <row r="2885" spans="1:5" x14ac:dyDescent="0.2">
      <c r="A2885" s="4">
        <v>20758</v>
      </c>
      <c r="B2885" s="4" t="s">
        <v>7838</v>
      </c>
      <c r="C2885" s="4" t="s">
        <v>7838</v>
      </c>
      <c r="D2885" s="7">
        <v>39960</v>
      </c>
      <c r="E2885" s="7">
        <v>41699</v>
      </c>
    </row>
    <row r="2886" spans="1:5" x14ac:dyDescent="0.2">
      <c r="A2886" s="4">
        <v>16159</v>
      </c>
      <c r="B2886" s="4" t="s">
        <v>1157</v>
      </c>
      <c r="C2886" s="4" t="s">
        <v>1157</v>
      </c>
      <c r="D2886" s="7">
        <v>39904</v>
      </c>
      <c r="E2886" s="7">
        <v>41699</v>
      </c>
    </row>
    <row r="2887" spans="1:5" x14ac:dyDescent="0.2">
      <c r="A2887" s="4">
        <v>29035</v>
      </c>
      <c r="B2887" s="4" t="s">
        <v>3000</v>
      </c>
      <c r="C2887" s="4" t="s">
        <v>3000</v>
      </c>
      <c r="D2887" s="7">
        <v>41426</v>
      </c>
      <c r="E2887" s="7">
        <v>41699</v>
      </c>
    </row>
    <row r="2888" spans="1:5" x14ac:dyDescent="0.2">
      <c r="A2888" s="4">
        <v>45781</v>
      </c>
      <c r="B2888" s="4" t="s">
        <v>7048</v>
      </c>
      <c r="C2888" s="4" t="s">
        <v>7048</v>
      </c>
      <c r="D2888" s="7">
        <v>42278</v>
      </c>
      <c r="E2888" s="7">
        <v>42278</v>
      </c>
    </row>
    <row r="2889" spans="1:5" x14ac:dyDescent="0.2">
      <c r="A2889" s="4">
        <v>41915</v>
      </c>
      <c r="B2889" s="4" t="s">
        <v>591</v>
      </c>
      <c r="C2889" s="4" t="s">
        <v>591</v>
      </c>
      <c r="D2889" s="7">
        <v>41698</v>
      </c>
      <c r="E2889" s="7">
        <v>41699</v>
      </c>
    </row>
    <row r="2890" spans="1:5" x14ac:dyDescent="0.2">
      <c r="A2890" s="4">
        <v>74389</v>
      </c>
      <c r="B2890" s="4" t="s">
        <v>4935</v>
      </c>
      <c r="C2890" s="4" t="s">
        <v>4935</v>
      </c>
      <c r="D2890" s="7">
        <v>42583</v>
      </c>
      <c r="E2890" s="7">
        <v>42583</v>
      </c>
    </row>
    <row r="2891" spans="1:5" x14ac:dyDescent="0.2">
      <c r="A2891" s="4">
        <v>82501</v>
      </c>
      <c r="B2891" s="4" t="s">
        <v>45615</v>
      </c>
      <c r="C2891" s="4" t="s">
        <v>45615</v>
      </c>
      <c r="D2891" s="7">
        <v>43313.583333333336</v>
      </c>
      <c r="E2891" s="7">
        <v>43313.208333333336</v>
      </c>
    </row>
    <row r="2892" spans="1:5" x14ac:dyDescent="0.2">
      <c r="A2892" s="4">
        <v>85889</v>
      </c>
      <c r="B2892" s="4" t="s">
        <v>47817</v>
      </c>
      <c r="C2892" s="4" t="s">
        <v>47817</v>
      </c>
      <c r="D2892" s="7">
        <v>43831.25</v>
      </c>
      <c r="E2892" s="7">
        <v>43831.25</v>
      </c>
    </row>
    <row r="2893" spans="1:5" x14ac:dyDescent="0.2">
      <c r="A2893" s="4">
        <v>44850</v>
      </c>
      <c r="B2893" s="4" t="s">
        <v>3621</v>
      </c>
      <c r="C2893" s="4" t="s">
        <v>3621</v>
      </c>
      <c r="D2893" s="7">
        <v>42036</v>
      </c>
      <c r="E2893" s="7">
        <v>42036</v>
      </c>
    </row>
    <row r="2894" spans="1:5" x14ac:dyDescent="0.2">
      <c r="A2894" s="4">
        <v>81567</v>
      </c>
      <c r="B2894" s="4" t="s">
        <v>42971</v>
      </c>
      <c r="C2894" s="4" t="s">
        <v>42971</v>
      </c>
      <c r="D2894" s="7">
        <v>43191</v>
      </c>
      <c r="E2894" s="7">
        <v>43191</v>
      </c>
    </row>
    <row r="2895" spans="1:5" x14ac:dyDescent="0.2">
      <c r="A2895" s="4">
        <v>83998</v>
      </c>
      <c r="B2895" s="4" t="s">
        <v>45774</v>
      </c>
      <c r="C2895" s="4" t="s">
        <v>45774</v>
      </c>
      <c r="D2895" s="7">
        <v>43563.541666666664</v>
      </c>
      <c r="E2895" s="7">
        <v>43564.208333333336</v>
      </c>
    </row>
    <row r="2896" spans="1:5" x14ac:dyDescent="0.2">
      <c r="A2896" s="4">
        <v>74390</v>
      </c>
      <c r="B2896" s="4" t="s">
        <v>1319</v>
      </c>
      <c r="C2896" s="4" t="s">
        <v>1319</v>
      </c>
      <c r="D2896" s="7">
        <v>42583</v>
      </c>
      <c r="E2896" s="7">
        <v>42583</v>
      </c>
    </row>
    <row r="2897" spans="1:5" x14ac:dyDescent="0.2">
      <c r="A2897" s="4">
        <v>81568</v>
      </c>
      <c r="B2897" s="4" t="s">
        <v>42972</v>
      </c>
      <c r="C2897" s="4" t="s">
        <v>42972</v>
      </c>
      <c r="D2897" s="7">
        <v>43191</v>
      </c>
      <c r="E2897" s="7">
        <v>43191</v>
      </c>
    </row>
    <row r="2898" spans="1:5" x14ac:dyDescent="0.2">
      <c r="A2898" s="4">
        <v>71985</v>
      </c>
      <c r="B2898" s="4" t="s">
        <v>407</v>
      </c>
      <c r="C2898" s="4" t="s">
        <v>407</v>
      </c>
      <c r="D2898" s="7">
        <v>42339</v>
      </c>
      <c r="E2898" s="7">
        <v>42339</v>
      </c>
    </row>
    <row r="2899" spans="1:5" x14ac:dyDescent="0.2">
      <c r="A2899" s="4">
        <v>83063</v>
      </c>
      <c r="B2899" s="4" t="s">
        <v>45681</v>
      </c>
      <c r="C2899" s="4" t="s">
        <v>45681</v>
      </c>
      <c r="D2899" s="7">
        <v>43376.541666666664</v>
      </c>
      <c r="E2899" s="7">
        <v>43374.208333333336</v>
      </c>
    </row>
    <row r="2900" spans="1:5" x14ac:dyDescent="0.2">
      <c r="A2900" s="4">
        <v>85392</v>
      </c>
      <c r="B2900" s="4" t="s">
        <v>47393</v>
      </c>
      <c r="C2900" s="4" t="s">
        <v>47393</v>
      </c>
      <c r="D2900" s="7">
        <v>43709.208333333336</v>
      </c>
      <c r="E2900" s="7">
        <v>43714.208333333336</v>
      </c>
    </row>
    <row r="2901" spans="1:5" x14ac:dyDescent="0.2">
      <c r="A2901" s="4">
        <v>83631</v>
      </c>
      <c r="B2901" s="4" t="s">
        <v>45733</v>
      </c>
      <c r="C2901" s="4" t="s">
        <v>45733</v>
      </c>
      <c r="D2901" s="7">
        <v>43466.25</v>
      </c>
      <c r="E2901" s="7">
        <v>43466.25</v>
      </c>
    </row>
    <row r="2902" spans="1:5" x14ac:dyDescent="0.2">
      <c r="A2902" s="4">
        <v>83630</v>
      </c>
      <c r="B2902" s="4" t="s">
        <v>45732</v>
      </c>
      <c r="C2902" s="4" t="s">
        <v>45732</v>
      </c>
      <c r="D2902" s="7">
        <v>43466.25</v>
      </c>
      <c r="E2902" s="7">
        <v>43466.25</v>
      </c>
    </row>
    <row r="2903" spans="1:5" x14ac:dyDescent="0.2">
      <c r="A2903" s="4">
        <v>74694</v>
      </c>
      <c r="B2903" s="4" t="s">
        <v>2853</v>
      </c>
      <c r="C2903" s="4" t="s">
        <v>2853</v>
      </c>
      <c r="D2903" s="7">
        <v>42644</v>
      </c>
      <c r="E2903" s="7">
        <v>42644</v>
      </c>
    </row>
    <row r="2904" spans="1:5" x14ac:dyDescent="0.2">
      <c r="A2904" s="4">
        <v>83421</v>
      </c>
      <c r="B2904" s="4" t="s">
        <v>45705</v>
      </c>
      <c r="C2904" s="4" t="s">
        <v>45705</v>
      </c>
      <c r="D2904" s="7">
        <v>43435.25</v>
      </c>
      <c r="E2904" s="7">
        <v>43435.25</v>
      </c>
    </row>
    <row r="2905" spans="1:5" x14ac:dyDescent="0.2">
      <c r="A2905" s="4">
        <v>76955</v>
      </c>
      <c r="B2905" s="4" t="s">
        <v>2430</v>
      </c>
      <c r="C2905" s="4" t="s">
        <v>2430</v>
      </c>
      <c r="D2905" s="7">
        <v>42767</v>
      </c>
      <c r="E2905" s="7">
        <v>42767</v>
      </c>
    </row>
    <row r="2906" spans="1:5" x14ac:dyDescent="0.2">
      <c r="A2906" s="4">
        <v>74312</v>
      </c>
      <c r="B2906" s="4" t="s">
        <v>6988</v>
      </c>
      <c r="C2906" s="4" t="s">
        <v>6988</v>
      </c>
      <c r="D2906" s="7">
        <v>42522</v>
      </c>
      <c r="E2906" s="7">
        <v>42522</v>
      </c>
    </row>
    <row r="2907" spans="1:5" x14ac:dyDescent="0.2">
      <c r="A2907" s="4">
        <v>77761</v>
      </c>
      <c r="B2907" s="4" t="s">
        <v>42906</v>
      </c>
      <c r="C2907" s="4" t="s">
        <v>42906</v>
      </c>
      <c r="D2907" s="7">
        <v>42948</v>
      </c>
      <c r="E2907" s="7">
        <v>42948</v>
      </c>
    </row>
    <row r="2908" spans="1:5" x14ac:dyDescent="0.2">
      <c r="A2908" s="4">
        <v>45011</v>
      </c>
      <c r="B2908" s="4" t="s">
        <v>4532</v>
      </c>
      <c r="C2908" s="4" t="s">
        <v>4532</v>
      </c>
      <c r="D2908" s="7">
        <v>42095</v>
      </c>
      <c r="E2908" s="7">
        <v>42095</v>
      </c>
    </row>
    <row r="2909" spans="1:5" x14ac:dyDescent="0.2">
      <c r="A2909" s="4">
        <v>45508</v>
      </c>
      <c r="B2909" s="4" t="s">
        <v>3996</v>
      </c>
      <c r="C2909" s="4" t="s">
        <v>3996</v>
      </c>
      <c r="D2909" s="7">
        <v>42156</v>
      </c>
      <c r="E2909" s="7">
        <v>42156</v>
      </c>
    </row>
    <row r="2910" spans="1:5" x14ac:dyDescent="0.2">
      <c r="A2910" s="4">
        <v>82499</v>
      </c>
      <c r="B2910" s="4" t="s">
        <v>45613</v>
      </c>
      <c r="C2910" s="4" t="s">
        <v>45613</v>
      </c>
      <c r="D2910" s="7">
        <v>43313.583333333336</v>
      </c>
      <c r="E2910" s="7">
        <v>43313.208333333336</v>
      </c>
    </row>
    <row r="2911" spans="1:5" x14ac:dyDescent="0.2">
      <c r="A2911" s="4">
        <v>71986</v>
      </c>
      <c r="B2911" s="4" t="s">
        <v>2751</v>
      </c>
      <c r="C2911" s="4" t="s">
        <v>2751</v>
      </c>
      <c r="D2911" s="7">
        <v>42339</v>
      </c>
      <c r="E2911" s="7">
        <v>42339</v>
      </c>
    </row>
    <row r="2912" spans="1:5" x14ac:dyDescent="0.2">
      <c r="A2912" s="4">
        <v>77762</v>
      </c>
      <c r="B2912" s="4" t="s">
        <v>42907</v>
      </c>
      <c r="C2912" s="4" t="s">
        <v>42907</v>
      </c>
      <c r="D2912" s="7">
        <v>42948</v>
      </c>
      <c r="E2912" s="7">
        <v>42948</v>
      </c>
    </row>
    <row r="2913" spans="1:5" x14ac:dyDescent="0.2">
      <c r="A2913" s="4">
        <v>77763</v>
      </c>
      <c r="B2913" s="4" t="s">
        <v>42908</v>
      </c>
      <c r="C2913" s="4" t="s">
        <v>42908</v>
      </c>
      <c r="D2913" s="7">
        <v>42948</v>
      </c>
      <c r="E2913" s="7">
        <v>42948</v>
      </c>
    </row>
    <row r="2914" spans="1:5" x14ac:dyDescent="0.2">
      <c r="A2914" s="4">
        <v>77764</v>
      </c>
      <c r="B2914" s="4" t="s">
        <v>42909</v>
      </c>
      <c r="C2914" s="4" t="s">
        <v>42909</v>
      </c>
      <c r="D2914" s="7">
        <v>42948</v>
      </c>
      <c r="E2914" s="7">
        <v>42948</v>
      </c>
    </row>
    <row r="2915" spans="1:5" x14ac:dyDescent="0.2">
      <c r="A2915" s="4">
        <v>77765</v>
      </c>
      <c r="B2915" s="4" t="s">
        <v>42910</v>
      </c>
      <c r="C2915" s="4" t="s">
        <v>42910</v>
      </c>
      <c r="D2915" s="7">
        <v>42948</v>
      </c>
      <c r="E2915" s="7">
        <v>42948</v>
      </c>
    </row>
    <row r="2916" spans="1:5" x14ac:dyDescent="0.2">
      <c r="A2916" s="4">
        <v>77766</v>
      </c>
      <c r="B2916" s="4" t="s">
        <v>42911</v>
      </c>
      <c r="C2916" s="4" t="s">
        <v>42911</v>
      </c>
      <c r="D2916" s="7">
        <v>42948</v>
      </c>
      <c r="E2916" s="7">
        <v>42948</v>
      </c>
    </row>
    <row r="2917" spans="1:5" x14ac:dyDescent="0.2">
      <c r="A2917" s="4">
        <v>77767</v>
      </c>
      <c r="B2917" s="4" t="s">
        <v>42912</v>
      </c>
      <c r="C2917" s="4" t="s">
        <v>42912</v>
      </c>
      <c r="D2917" s="7">
        <v>42948</v>
      </c>
      <c r="E2917" s="7">
        <v>42948</v>
      </c>
    </row>
    <row r="2918" spans="1:5" x14ac:dyDescent="0.2">
      <c r="A2918" s="4">
        <v>77768</v>
      </c>
      <c r="B2918" s="4" t="s">
        <v>42913</v>
      </c>
      <c r="C2918" s="4" t="s">
        <v>42913</v>
      </c>
      <c r="D2918" s="7">
        <v>42948</v>
      </c>
      <c r="E2918" s="7">
        <v>42948</v>
      </c>
    </row>
    <row r="2919" spans="1:5" x14ac:dyDescent="0.2">
      <c r="A2919" s="4">
        <v>85888</v>
      </c>
      <c r="B2919" s="4" t="s">
        <v>47816</v>
      </c>
      <c r="C2919" s="4" t="s">
        <v>47816</v>
      </c>
      <c r="D2919" s="7">
        <v>43831.25</v>
      </c>
      <c r="E2919" s="7">
        <v>43831.25</v>
      </c>
    </row>
    <row r="2920" spans="1:5" x14ac:dyDescent="0.2">
      <c r="A2920" s="4">
        <v>82520</v>
      </c>
      <c r="B2920" s="4" t="s">
        <v>45633</v>
      </c>
      <c r="C2920" s="4" t="s">
        <v>45633</v>
      </c>
      <c r="D2920" s="7">
        <v>43313.583333333336</v>
      </c>
      <c r="E2920" s="7">
        <v>43313.208333333336</v>
      </c>
    </row>
    <row r="2921" spans="1:5" x14ac:dyDescent="0.2">
      <c r="A2921" s="4">
        <v>82524</v>
      </c>
      <c r="B2921" s="4" t="s">
        <v>45637</v>
      </c>
      <c r="C2921" s="4" t="s">
        <v>45637</v>
      </c>
      <c r="D2921" s="7">
        <v>43313.583333333336</v>
      </c>
      <c r="E2921" s="7">
        <v>43313.208333333336</v>
      </c>
    </row>
    <row r="2922" spans="1:5" x14ac:dyDescent="0.2">
      <c r="A2922" s="4">
        <v>79041</v>
      </c>
      <c r="B2922" s="4" t="s">
        <v>43019</v>
      </c>
      <c r="C2922" s="4" t="s">
        <v>43019</v>
      </c>
      <c r="D2922" s="7">
        <v>43073</v>
      </c>
      <c r="E2922" s="7">
        <v>43070</v>
      </c>
    </row>
    <row r="2923" spans="1:5" x14ac:dyDescent="0.2">
      <c r="A2923" s="4">
        <v>85260</v>
      </c>
      <c r="B2923" s="4" t="s">
        <v>46787</v>
      </c>
      <c r="C2923" s="4" t="s">
        <v>46787</v>
      </c>
      <c r="D2923" s="7">
        <v>43647.208333333336</v>
      </c>
      <c r="E2923" s="7">
        <v>43647.208333333336</v>
      </c>
    </row>
    <row r="2924" spans="1:5" x14ac:dyDescent="0.2">
      <c r="A2924" s="4">
        <v>41917</v>
      </c>
      <c r="B2924" s="4" t="s">
        <v>6034</v>
      </c>
      <c r="C2924" s="4" t="s">
        <v>6034</v>
      </c>
      <c r="D2924" s="7">
        <v>41698</v>
      </c>
      <c r="E2924" s="7">
        <v>41699</v>
      </c>
    </row>
    <row r="2925" spans="1:5" x14ac:dyDescent="0.2">
      <c r="A2925" s="4">
        <v>41918</v>
      </c>
      <c r="B2925" s="4" t="s">
        <v>697</v>
      </c>
      <c r="C2925" s="4" t="s">
        <v>697</v>
      </c>
      <c r="D2925" s="7">
        <v>41698</v>
      </c>
      <c r="E2925" s="7">
        <v>41699</v>
      </c>
    </row>
    <row r="2926" spans="1:5" x14ac:dyDescent="0.2">
      <c r="A2926" s="4">
        <v>41919</v>
      </c>
      <c r="B2926" s="4" t="s">
        <v>3937</v>
      </c>
      <c r="C2926" s="4" t="s">
        <v>3937</v>
      </c>
      <c r="D2926" s="7">
        <v>41698</v>
      </c>
      <c r="E2926" s="7">
        <v>41699</v>
      </c>
    </row>
    <row r="2927" spans="1:5" x14ac:dyDescent="0.2">
      <c r="A2927" s="4">
        <v>41920</v>
      </c>
      <c r="B2927" s="4" t="s">
        <v>7722</v>
      </c>
      <c r="C2927" s="4" t="s">
        <v>7722</v>
      </c>
      <c r="D2927" s="7">
        <v>41698</v>
      </c>
      <c r="E2927" s="7">
        <v>41699</v>
      </c>
    </row>
    <row r="2928" spans="1:5" x14ac:dyDescent="0.2">
      <c r="A2928" s="4">
        <v>81569</v>
      </c>
      <c r="B2928" s="4" t="s">
        <v>42973</v>
      </c>
      <c r="C2928" s="4" t="s">
        <v>42973</v>
      </c>
      <c r="D2928" s="7">
        <v>43191</v>
      </c>
      <c r="E2928" s="7">
        <v>43191</v>
      </c>
    </row>
    <row r="2929" spans="1:5" x14ac:dyDescent="0.2">
      <c r="A2929" s="4">
        <v>79042</v>
      </c>
      <c r="B2929" s="4" t="s">
        <v>43020</v>
      </c>
      <c r="C2929" s="4" t="s">
        <v>43020</v>
      </c>
      <c r="D2929" s="7">
        <v>43073</v>
      </c>
      <c r="E2929" s="7">
        <v>43070</v>
      </c>
    </row>
    <row r="2930" spans="1:5" x14ac:dyDescent="0.2">
      <c r="A2930" s="4">
        <v>79043</v>
      </c>
      <c r="B2930" s="4" t="s">
        <v>43021</v>
      </c>
      <c r="C2930" s="4" t="s">
        <v>43021</v>
      </c>
      <c r="D2930" s="7">
        <v>43073</v>
      </c>
      <c r="E2930" s="7">
        <v>43070</v>
      </c>
    </row>
    <row r="2931" spans="1:5" x14ac:dyDescent="0.2">
      <c r="A2931" s="4">
        <v>82500</v>
      </c>
      <c r="B2931" s="4" t="s">
        <v>45614</v>
      </c>
      <c r="C2931" s="4" t="s">
        <v>45614</v>
      </c>
      <c r="D2931" s="7">
        <v>43313.583333333336</v>
      </c>
      <c r="E2931" s="7">
        <v>43313.208333333336</v>
      </c>
    </row>
    <row r="2932" spans="1:5" x14ac:dyDescent="0.2">
      <c r="A2932" s="4">
        <v>41954</v>
      </c>
      <c r="B2932" s="4" t="s">
        <v>4531</v>
      </c>
      <c r="C2932" s="4" t="s">
        <v>4531</v>
      </c>
      <c r="D2932" s="7">
        <v>41698</v>
      </c>
      <c r="E2932" s="7">
        <v>41699</v>
      </c>
    </row>
    <row r="2933" spans="1:5" x14ac:dyDescent="0.2">
      <c r="A2933" s="4">
        <v>41956</v>
      </c>
      <c r="B2933" s="4" t="s">
        <v>2789</v>
      </c>
      <c r="C2933" s="4" t="s">
        <v>2789</v>
      </c>
      <c r="D2933" s="7">
        <v>41698</v>
      </c>
      <c r="E2933" s="7">
        <v>41699</v>
      </c>
    </row>
    <row r="2934" spans="1:5" x14ac:dyDescent="0.2">
      <c r="A2934" s="4">
        <v>41957</v>
      </c>
      <c r="B2934" s="4" t="s">
        <v>5953</v>
      </c>
      <c r="C2934" s="4" t="s">
        <v>5953</v>
      </c>
      <c r="D2934" s="7">
        <v>41698</v>
      </c>
      <c r="E2934" s="7">
        <v>41699</v>
      </c>
    </row>
    <row r="2935" spans="1:5" x14ac:dyDescent="0.2">
      <c r="A2935" s="4">
        <v>41958</v>
      </c>
      <c r="B2935" s="4" t="s">
        <v>541</v>
      </c>
      <c r="C2935" s="4" t="s">
        <v>541</v>
      </c>
      <c r="D2935" s="7">
        <v>41698</v>
      </c>
      <c r="E2935" s="7">
        <v>41699</v>
      </c>
    </row>
    <row r="2936" spans="1:5" x14ac:dyDescent="0.2">
      <c r="A2936" s="4">
        <v>42946</v>
      </c>
      <c r="B2936" s="4" t="s">
        <v>2009</v>
      </c>
      <c r="C2936" s="4" t="s">
        <v>2009</v>
      </c>
      <c r="D2936" s="7">
        <v>41852</v>
      </c>
      <c r="E2936" s="7">
        <v>41852</v>
      </c>
    </row>
    <row r="2937" spans="1:5" x14ac:dyDescent="0.2">
      <c r="A2937" s="4">
        <v>42947</v>
      </c>
      <c r="B2937" s="4" t="s">
        <v>6195</v>
      </c>
      <c r="C2937" s="4" t="s">
        <v>6195</v>
      </c>
      <c r="D2937" s="7">
        <v>41852</v>
      </c>
      <c r="E2937" s="7">
        <v>41852</v>
      </c>
    </row>
    <row r="2938" spans="1:5" x14ac:dyDescent="0.2">
      <c r="A2938" s="4">
        <v>12733</v>
      </c>
      <c r="B2938" s="4" t="s">
        <v>4028</v>
      </c>
      <c r="C2938" s="4" t="s">
        <v>4028</v>
      </c>
      <c r="D2938" s="7">
        <v>39113</v>
      </c>
      <c r="E2938" s="7">
        <v>41699</v>
      </c>
    </row>
    <row r="2939" spans="1:5" x14ac:dyDescent="0.2">
      <c r="A2939" s="4">
        <v>12734</v>
      </c>
      <c r="B2939" s="4" t="s">
        <v>5850</v>
      </c>
      <c r="C2939" s="4" t="s">
        <v>5850</v>
      </c>
      <c r="D2939" s="7">
        <v>39113</v>
      </c>
      <c r="E2939" s="7">
        <v>41699</v>
      </c>
    </row>
    <row r="2940" spans="1:5" x14ac:dyDescent="0.2">
      <c r="A2940" s="4">
        <v>42489</v>
      </c>
      <c r="B2940" s="4" t="s">
        <v>3117</v>
      </c>
      <c r="C2940" s="4" t="s">
        <v>3117</v>
      </c>
      <c r="D2940" s="7">
        <v>41760</v>
      </c>
      <c r="E2940" s="7">
        <v>41761</v>
      </c>
    </row>
    <row r="2941" spans="1:5" x14ac:dyDescent="0.2">
      <c r="A2941" s="4">
        <v>12735</v>
      </c>
      <c r="B2941" s="4" t="s">
        <v>6908</v>
      </c>
      <c r="C2941" s="4" t="s">
        <v>6908</v>
      </c>
      <c r="D2941" s="7">
        <v>39113</v>
      </c>
      <c r="E2941" s="7">
        <v>41699</v>
      </c>
    </row>
    <row r="2942" spans="1:5" x14ac:dyDescent="0.2">
      <c r="A2942" s="4">
        <v>12736</v>
      </c>
      <c r="B2942" s="4" t="s">
        <v>2462</v>
      </c>
      <c r="C2942" s="4" t="s">
        <v>2462</v>
      </c>
      <c r="D2942" s="7">
        <v>39113</v>
      </c>
      <c r="E2942" s="7">
        <v>41699</v>
      </c>
    </row>
    <row r="2943" spans="1:5" x14ac:dyDescent="0.2">
      <c r="A2943" s="4">
        <v>12737</v>
      </c>
      <c r="B2943" s="4" t="s">
        <v>6651</v>
      </c>
      <c r="C2943" s="4" t="s">
        <v>6651</v>
      </c>
      <c r="D2943" s="7">
        <v>39113</v>
      </c>
      <c r="E2943" s="7">
        <v>41699</v>
      </c>
    </row>
    <row r="2944" spans="1:5" x14ac:dyDescent="0.2">
      <c r="A2944" s="4">
        <v>28200</v>
      </c>
      <c r="B2944" s="4" t="s">
        <v>4534</v>
      </c>
      <c r="C2944" s="4" t="s">
        <v>4534</v>
      </c>
      <c r="D2944" s="7">
        <v>41092</v>
      </c>
      <c r="E2944" s="7">
        <v>41699</v>
      </c>
    </row>
    <row r="2945" spans="1:5" x14ac:dyDescent="0.2">
      <c r="A2945" s="4">
        <v>28743</v>
      </c>
      <c r="B2945" s="4" t="s">
        <v>5200</v>
      </c>
      <c r="C2945" s="4" t="s">
        <v>5200</v>
      </c>
      <c r="D2945" s="7">
        <v>41306</v>
      </c>
      <c r="E2945" s="7">
        <v>41699</v>
      </c>
    </row>
    <row r="2946" spans="1:5" x14ac:dyDescent="0.2">
      <c r="A2946" s="4">
        <v>28744</v>
      </c>
      <c r="B2946" s="4" t="s">
        <v>5759</v>
      </c>
      <c r="C2946" s="4" t="s">
        <v>5759</v>
      </c>
      <c r="D2946" s="7">
        <v>41306</v>
      </c>
      <c r="E2946" s="7">
        <v>41699</v>
      </c>
    </row>
    <row r="2947" spans="1:5" x14ac:dyDescent="0.2">
      <c r="A2947" s="4">
        <v>12738</v>
      </c>
      <c r="B2947" s="4" t="s">
        <v>669</v>
      </c>
      <c r="C2947" s="4" t="s">
        <v>669</v>
      </c>
      <c r="D2947" s="7">
        <v>39113</v>
      </c>
      <c r="E2947" s="7">
        <v>41699</v>
      </c>
    </row>
    <row r="2948" spans="1:5" x14ac:dyDescent="0.2">
      <c r="A2948" s="4">
        <v>28866</v>
      </c>
      <c r="B2948" s="4" t="s">
        <v>2452</v>
      </c>
      <c r="C2948" s="4" t="s">
        <v>2452</v>
      </c>
      <c r="D2948" s="7">
        <v>41365</v>
      </c>
      <c r="E2948" s="7">
        <v>41699</v>
      </c>
    </row>
    <row r="2949" spans="1:5" x14ac:dyDescent="0.2">
      <c r="A2949" s="4">
        <v>85232</v>
      </c>
      <c r="B2949" s="4" t="s">
        <v>46759</v>
      </c>
      <c r="C2949" s="4" t="s">
        <v>46759</v>
      </c>
      <c r="D2949" s="7">
        <v>43647.208333333336</v>
      </c>
      <c r="E2949" s="7">
        <v>43647.208333333336</v>
      </c>
    </row>
    <row r="2950" spans="1:5" x14ac:dyDescent="0.2">
      <c r="A2950" s="4">
        <v>85324</v>
      </c>
      <c r="B2950" s="4" t="s">
        <v>47381</v>
      </c>
      <c r="C2950" s="4" t="s">
        <v>47381</v>
      </c>
      <c r="D2950" s="7">
        <v>43678.208333333336</v>
      </c>
      <c r="E2950" s="7">
        <v>43678.208333333336</v>
      </c>
    </row>
    <row r="2951" spans="1:5" x14ac:dyDescent="0.2">
      <c r="A2951" s="4">
        <v>85313</v>
      </c>
      <c r="B2951" s="4" t="s">
        <v>47370</v>
      </c>
      <c r="C2951" s="4" t="s">
        <v>47370</v>
      </c>
      <c r="D2951" s="7">
        <v>43678.208333333336</v>
      </c>
      <c r="E2951" s="7">
        <v>43678.208333333336</v>
      </c>
    </row>
    <row r="2952" spans="1:5" x14ac:dyDescent="0.2">
      <c r="A2952" s="4">
        <v>12740</v>
      </c>
      <c r="B2952" s="4" t="s">
        <v>7028</v>
      </c>
      <c r="C2952" s="4" t="s">
        <v>7028</v>
      </c>
      <c r="D2952" s="7">
        <v>39113</v>
      </c>
      <c r="E2952" s="7">
        <v>41699</v>
      </c>
    </row>
    <row r="2953" spans="1:5" x14ac:dyDescent="0.2">
      <c r="A2953" s="4">
        <v>28030</v>
      </c>
      <c r="B2953" s="4" t="s">
        <v>2432</v>
      </c>
      <c r="C2953" s="4" t="s">
        <v>2432</v>
      </c>
      <c r="D2953" s="7">
        <v>41061</v>
      </c>
      <c r="E2953" s="7">
        <v>41699</v>
      </c>
    </row>
    <row r="2954" spans="1:5" x14ac:dyDescent="0.2">
      <c r="A2954" s="4">
        <v>12743</v>
      </c>
      <c r="B2954" s="4" t="s">
        <v>7118</v>
      </c>
      <c r="C2954" s="4" t="s">
        <v>7118</v>
      </c>
      <c r="D2954" s="7">
        <v>39113</v>
      </c>
      <c r="E2954" s="7">
        <v>41699</v>
      </c>
    </row>
    <row r="2955" spans="1:5" x14ac:dyDescent="0.2">
      <c r="A2955" s="4">
        <v>12747</v>
      </c>
      <c r="B2955" s="4" t="s">
        <v>1323</v>
      </c>
      <c r="C2955" s="4" t="s">
        <v>1323</v>
      </c>
      <c r="D2955" s="7">
        <v>39113</v>
      </c>
      <c r="E2955" s="7">
        <v>41699</v>
      </c>
    </row>
    <row r="2956" spans="1:5" x14ac:dyDescent="0.2">
      <c r="A2956" s="4">
        <v>12748</v>
      </c>
      <c r="B2956" s="4" t="s">
        <v>6209</v>
      </c>
      <c r="C2956" s="4" t="s">
        <v>6209</v>
      </c>
      <c r="D2956" s="7">
        <v>39113</v>
      </c>
      <c r="E2956" s="7">
        <v>41699</v>
      </c>
    </row>
    <row r="2957" spans="1:5" x14ac:dyDescent="0.2">
      <c r="A2957" s="4">
        <v>12749</v>
      </c>
      <c r="B2957" s="4" t="s">
        <v>7679</v>
      </c>
      <c r="C2957" s="4" t="s">
        <v>7679</v>
      </c>
      <c r="D2957" s="7">
        <v>39113</v>
      </c>
      <c r="E2957" s="7">
        <v>41699</v>
      </c>
    </row>
    <row r="2958" spans="1:5" x14ac:dyDescent="0.2">
      <c r="A2958" s="4">
        <v>12750</v>
      </c>
      <c r="B2958" s="4" t="s">
        <v>1809</v>
      </c>
      <c r="C2958" s="4" t="s">
        <v>1809</v>
      </c>
      <c r="D2958" s="7">
        <v>39113</v>
      </c>
      <c r="E2958" s="7">
        <v>41699</v>
      </c>
    </row>
    <row r="2959" spans="1:5" x14ac:dyDescent="0.2">
      <c r="A2959" s="4">
        <v>12751</v>
      </c>
      <c r="B2959" s="4" t="s">
        <v>5310</v>
      </c>
      <c r="C2959" s="4" t="s">
        <v>5310</v>
      </c>
      <c r="D2959" s="7">
        <v>39113</v>
      </c>
      <c r="E2959" s="7">
        <v>41699</v>
      </c>
    </row>
    <row r="2960" spans="1:5" x14ac:dyDescent="0.2">
      <c r="A2960" s="4">
        <v>12752</v>
      </c>
      <c r="B2960" s="4" t="s">
        <v>7939</v>
      </c>
      <c r="C2960" s="4" t="s">
        <v>7939</v>
      </c>
      <c r="D2960" s="7">
        <v>39113</v>
      </c>
      <c r="E2960" s="7">
        <v>41699</v>
      </c>
    </row>
    <row r="2961" spans="1:5" x14ac:dyDescent="0.2">
      <c r="A2961" s="4">
        <v>82395</v>
      </c>
      <c r="B2961" s="4" t="s">
        <v>42998</v>
      </c>
      <c r="C2961" s="4" t="s">
        <v>42998</v>
      </c>
      <c r="D2961" s="7">
        <v>43252</v>
      </c>
      <c r="E2961" s="7">
        <v>43252</v>
      </c>
    </row>
    <row r="2962" spans="1:5" x14ac:dyDescent="0.2">
      <c r="A2962" s="4">
        <v>82396</v>
      </c>
      <c r="B2962" s="4" t="s">
        <v>42999</v>
      </c>
      <c r="C2962" s="4" t="s">
        <v>42999</v>
      </c>
      <c r="D2962" s="7">
        <v>43252</v>
      </c>
      <c r="E2962" s="7">
        <v>43252</v>
      </c>
    </row>
    <row r="2963" spans="1:5" x14ac:dyDescent="0.2">
      <c r="A2963" s="4">
        <v>12757</v>
      </c>
      <c r="B2963" s="4" t="s">
        <v>7038</v>
      </c>
      <c r="C2963" s="4" t="s">
        <v>7038</v>
      </c>
      <c r="D2963" s="7">
        <v>39113</v>
      </c>
      <c r="E2963" s="7">
        <v>41699</v>
      </c>
    </row>
    <row r="2964" spans="1:5" x14ac:dyDescent="0.2">
      <c r="A2964" s="4">
        <v>82397</v>
      </c>
      <c r="B2964" s="4" t="s">
        <v>43000</v>
      </c>
      <c r="C2964" s="4" t="s">
        <v>43000</v>
      </c>
      <c r="D2964" s="7">
        <v>43252</v>
      </c>
      <c r="E2964" s="7">
        <v>43252</v>
      </c>
    </row>
    <row r="2965" spans="1:5" x14ac:dyDescent="0.2">
      <c r="A2965" s="4">
        <v>82398</v>
      </c>
      <c r="B2965" s="4" t="s">
        <v>43001</v>
      </c>
      <c r="C2965" s="4" t="s">
        <v>43001</v>
      </c>
      <c r="D2965" s="7">
        <v>43252</v>
      </c>
      <c r="E2965" s="7">
        <v>43252</v>
      </c>
    </row>
    <row r="2966" spans="1:5" x14ac:dyDescent="0.2">
      <c r="A2966" s="4">
        <v>12761</v>
      </c>
      <c r="B2966" s="4" t="s">
        <v>369</v>
      </c>
      <c r="C2966" s="4" t="s">
        <v>369</v>
      </c>
      <c r="D2966" s="7">
        <v>39434</v>
      </c>
      <c r="E2966" s="7">
        <v>41699</v>
      </c>
    </row>
    <row r="2967" spans="1:5" x14ac:dyDescent="0.2">
      <c r="A2967" s="4">
        <v>12762</v>
      </c>
      <c r="B2967" s="4" t="s">
        <v>2296</v>
      </c>
      <c r="C2967" s="4" t="s">
        <v>2296</v>
      </c>
      <c r="D2967" s="7">
        <v>39113</v>
      </c>
      <c r="E2967" s="7">
        <v>41699</v>
      </c>
    </row>
    <row r="2968" spans="1:5" x14ac:dyDescent="0.2">
      <c r="A2968" s="4">
        <v>12763</v>
      </c>
      <c r="B2968" s="4" t="s">
        <v>7471</v>
      </c>
      <c r="C2968" s="4" t="s">
        <v>7471</v>
      </c>
      <c r="D2968" s="7">
        <v>39113</v>
      </c>
      <c r="E2968" s="7">
        <v>41699</v>
      </c>
    </row>
    <row r="2969" spans="1:5" x14ac:dyDescent="0.2">
      <c r="A2969" s="4">
        <v>12764</v>
      </c>
      <c r="B2969" s="4" t="s">
        <v>840</v>
      </c>
      <c r="C2969" s="4" t="s">
        <v>840</v>
      </c>
      <c r="D2969" s="7">
        <v>39113</v>
      </c>
      <c r="E2969" s="7">
        <v>41699</v>
      </c>
    </row>
    <row r="2970" spans="1:5" x14ac:dyDescent="0.2">
      <c r="A2970" s="4">
        <v>41355</v>
      </c>
      <c r="B2970" s="4" t="s">
        <v>2677</v>
      </c>
      <c r="C2970" s="4" t="s">
        <v>2677</v>
      </c>
      <c r="D2970" s="7">
        <v>41698</v>
      </c>
      <c r="E2970" s="7">
        <v>41699</v>
      </c>
    </row>
    <row r="2971" spans="1:5" x14ac:dyDescent="0.2">
      <c r="A2971" s="4">
        <v>41356</v>
      </c>
      <c r="B2971" s="4" t="s">
        <v>6679</v>
      </c>
      <c r="C2971" s="4" t="s">
        <v>6679</v>
      </c>
      <c r="D2971" s="7">
        <v>41698</v>
      </c>
      <c r="E2971" s="7">
        <v>41699</v>
      </c>
    </row>
    <row r="2972" spans="1:5" x14ac:dyDescent="0.2">
      <c r="A2972" s="4">
        <v>12765</v>
      </c>
      <c r="B2972" s="4" t="s">
        <v>5206</v>
      </c>
      <c r="C2972" s="4" t="s">
        <v>5206</v>
      </c>
      <c r="D2972" s="7">
        <v>39113</v>
      </c>
      <c r="E2972" s="7">
        <v>41699</v>
      </c>
    </row>
    <row r="2973" spans="1:5" x14ac:dyDescent="0.2">
      <c r="A2973" s="4">
        <v>74695</v>
      </c>
      <c r="B2973" s="4" t="s">
        <v>5569</v>
      </c>
      <c r="C2973" s="4" t="s">
        <v>5569</v>
      </c>
      <c r="D2973" s="7">
        <v>42644</v>
      </c>
      <c r="E2973" s="7">
        <v>42644</v>
      </c>
    </row>
    <row r="2974" spans="1:5" x14ac:dyDescent="0.2">
      <c r="A2974" s="4">
        <v>74696</v>
      </c>
      <c r="B2974" s="4" t="s">
        <v>91</v>
      </c>
      <c r="C2974" s="4" t="s">
        <v>91</v>
      </c>
      <c r="D2974" s="7">
        <v>42644</v>
      </c>
      <c r="E2974" s="7">
        <v>42644</v>
      </c>
    </row>
    <row r="2975" spans="1:5" x14ac:dyDescent="0.2">
      <c r="A2975" s="4">
        <v>12766</v>
      </c>
      <c r="B2975" s="4" t="s">
        <v>7577</v>
      </c>
      <c r="C2975" s="4" t="s">
        <v>7577</v>
      </c>
      <c r="D2975" s="7">
        <v>39434</v>
      </c>
      <c r="E2975" s="7">
        <v>41699</v>
      </c>
    </row>
    <row r="2976" spans="1:5" x14ac:dyDescent="0.2">
      <c r="A2976" s="4">
        <v>12767</v>
      </c>
      <c r="B2976" s="4" t="s">
        <v>1830</v>
      </c>
      <c r="C2976" s="4" t="s">
        <v>1830</v>
      </c>
      <c r="D2976" s="7">
        <v>39434</v>
      </c>
      <c r="E2976" s="7">
        <v>41699</v>
      </c>
    </row>
    <row r="2977" spans="1:5" x14ac:dyDescent="0.2">
      <c r="A2977" s="4">
        <v>12768</v>
      </c>
      <c r="B2977" s="4" t="s">
        <v>5329</v>
      </c>
      <c r="C2977" s="4" t="s">
        <v>5329</v>
      </c>
      <c r="D2977" s="7">
        <v>39113</v>
      </c>
      <c r="E2977" s="7">
        <v>41699</v>
      </c>
    </row>
    <row r="2978" spans="1:5" x14ac:dyDescent="0.2">
      <c r="A2978" s="4">
        <v>12769</v>
      </c>
      <c r="B2978" s="4" t="s">
        <v>6669</v>
      </c>
      <c r="C2978" s="4" t="s">
        <v>6669</v>
      </c>
      <c r="D2978" s="7">
        <v>39113</v>
      </c>
      <c r="E2978" s="7">
        <v>41699</v>
      </c>
    </row>
    <row r="2979" spans="1:5" x14ac:dyDescent="0.2">
      <c r="A2979" s="4">
        <v>12771</v>
      </c>
      <c r="B2979" s="4" t="s">
        <v>5077</v>
      </c>
      <c r="C2979" s="4" t="s">
        <v>5077</v>
      </c>
      <c r="D2979" s="7">
        <v>39113</v>
      </c>
      <c r="E2979" s="7">
        <v>41699</v>
      </c>
    </row>
    <row r="2980" spans="1:5" x14ac:dyDescent="0.2">
      <c r="A2980" s="4">
        <v>12772</v>
      </c>
      <c r="B2980" s="4" t="s">
        <v>7273</v>
      </c>
      <c r="C2980" s="4" t="s">
        <v>7273</v>
      </c>
      <c r="D2980" s="7">
        <v>39113</v>
      </c>
      <c r="E2980" s="7">
        <v>41699</v>
      </c>
    </row>
    <row r="2981" spans="1:5" x14ac:dyDescent="0.2">
      <c r="A2981" s="4">
        <v>12773</v>
      </c>
      <c r="B2981" s="4" t="s">
        <v>2078</v>
      </c>
      <c r="C2981" s="4" t="s">
        <v>2078</v>
      </c>
      <c r="D2981" s="7">
        <v>39113</v>
      </c>
      <c r="E2981" s="7">
        <v>41699</v>
      </c>
    </row>
    <row r="2982" spans="1:5" x14ac:dyDescent="0.2">
      <c r="A2982" s="4">
        <v>12774</v>
      </c>
      <c r="B2982" s="4" t="s">
        <v>3142</v>
      </c>
      <c r="C2982" s="4" t="s">
        <v>3142</v>
      </c>
      <c r="D2982" s="7">
        <v>39113</v>
      </c>
      <c r="E2982" s="7">
        <v>41699</v>
      </c>
    </row>
    <row r="2983" spans="1:5" x14ac:dyDescent="0.2">
      <c r="A2983" s="4">
        <v>82703</v>
      </c>
      <c r="B2983" s="4" t="s">
        <v>45647</v>
      </c>
      <c r="C2983" s="4" t="s">
        <v>45647</v>
      </c>
      <c r="D2983" s="7">
        <v>43344.208333333336</v>
      </c>
      <c r="E2983" s="7">
        <v>43344.208333333336</v>
      </c>
    </row>
    <row r="2984" spans="1:5" x14ac:dyDescent="0.2">
      <c r="A2984" s="4">
        <v>82722</v>
      </c>
      <c r="B2984" s="4" t="s">
        <v>45665</v>
      </c>
      <c r="C2984" s="4" t="s">
        <v>45665</v>
      </c>
      <c r="D2984" s="7">
        <v>43344.208333333336</v>
      </c>
      <c r="E2984" s="7">
        <v>43344.208333333336</v>
      </c>
    </row>
    <row r="2985" spans="1:5" x14ac:dyDescent="0.2">
      <c r="A2985" s="4">
        <v>82735</v>
      </c>
      <c r="B2985" s="4" t="s">
        <v>45674</v>
      </c>
      <c r="C2985" s="4" t="s">
        <v>45674</v>
      </c>
      <c r="D2985" s="7">
        <v>43344.208333333336</v>
      </c>
      <c r="E2985" s="7">
        <v>43344.208333333336</v>
      </c>
    </row>
    <row r="2986" spans="1:5" x14ac:dyDescent="0.2">
      <c r="A2986" s="4">
        <v>82717</v>
      </c>
      <c r="B2986" s="4" t="s">
        <v>45660</v>
      </c>
      <c r="C2986" s="4" t="s">
        <v>45660</v>
      </c>
      <c r="D2986" s="7">
        <v>43344.208333333336</v>
      </c>
      <c r="E2986" s="7">
        <v>43344.208333333336</v>
      </c>
    </row>
    <row r="2987" spans="1:5" x14ac:dyDescent="0.2">
      <c r="A2987" s="4">
        <v>12775</v>
      </c>
      <c r="B2987" s="4" t="s">
        <v>7820</v>
      </c>
      <c r="C2987" s="4" t="s">
        <v>7820</v>
      </c>
      <c r="D2987" s="7">
        <v>39113</v>
      </c>
      <c r="E2987" s="7">
        <v>41699</v>
      </c>
    </row>
    <row r="2988" spans="1:5" x14ac:dyDescent="0.2">
      <c r="A2988" s="4">
        <v>12776</v>
      </c>
      <c r="B2988" s="4" t="s">
        <v>2819</v>
      </c>
      <c r="C2988" s="4" t="s">
        <v>2819</v>
      </c>
      <c r="D2988" s="7">
        <v>39113</v>
      </c>
      <c r="E2988" s="7">
        <v>41699</v>
      </c>
    </row>
    <row r="2989" spans="1:5" x14ac:dyDescent="0.2">
      <c r="A2989" s="4">
        <v>12777</v>
      </c>
      <c r="B2989" s="4" t="s">
        <v>5920</v>
      </c>
      <c r="C2989" s="4" t="s">
        <v>5920</v>
      </c>
      <c r="D2989" s="7">
        <v>39113</v>
      </c>
      <c r="E2989" s="7">
        <v>41699</v>
      </c>
    </row>
    <row r="2990" spans="1:5" x14ac:dyDescent="0.2">
      <c r="A2990" s="4">
        <v>12778</v>
      </c>
      <c r="B2990" s="4" t="s">
        <v>554</v>
      </c>
      <c r="C2990" s="4" t="s">
        <v>554</v>
      </c>
      <c r="D2990" s="7">
        <v>39113</v>
      </c>
      <c r="E2990" s="7">
        <v>41699</v>
      </c>
    </row>
    <row r="2991" spans="1:5" x14ac:dyDescent="0.2">
      <c r="A2991" s="4">
        <v>12779</v>
      </c>
      <c r="B2991" s="4" t="s">
        <v>2497</v>
      </c>
      <c r="C2991" s="4" t="s">
        <v>2497</v>
      </c>
      <c r="D2991" s="7">
        <v>39113</v>
      </c>
      <c r="E2991" s="7">
        <v>41699</v>
      </c>
    </row>
    <row r="2992" spans="1:5" x14ac:dyDescent="0.2">
      <c r="A2992" s="4">
        <v>12780</v>
      </c>
      <c r="B2992" s="4" t="s">
        <v>6122</v>
      </c>
      <c r="C2992" s="4" t="s">
        <v>6122</v>
      </c>
      <c r="D2992" s="7">
        <v>39113</v>
      </c>
      <c r="E2992" s="7">
        <v>41699</v>
      </c>
    </row>
    <row r="2993" spans="1:5" x14ac:dyDescent="0.2">
      <c r="A2993" s="4">
        <v>12781</v>
      </c>
      <c r="B2993" s="4" t="s">
        <v>127</v>
      </c>
      <c r="C2993" s="4" t="s">
        <v>127</v>
      </c>
      <c r="D2993" s="7">
        <v>39113</v>
      </c>
      <c r="E2993" s="7">
        <v>41699</v>
      </c>
    </row>
    <row r="2994" spans="1:5" x14ac:dyDescent="0.2">
      <c r="A2994" s="4">
        <v>12782</v>
      </c>
      <c r="B2994" s="4" t="s">
        <v>5145</v>
      </c>
      <c r="C2994" s="4" t="s">
        <v>5145</v>
      </c>
      <c r="D2994" s="7">
        <v>39113</v>
      </c>
      <c r="E2994" s="7">
        <v>41699</v>
      </c>
    </row>
    <row r="2995" spans="1:5" x14ac:dyDescent="0.2">
      <c r="A2995" s="4">
        <v>12783</v>
      </c>
      <c r="B2995" s="4" t="s">
        <v>7627</v>
      </c>
      <c r="C2995" s="4" t="s">
        <v>7627</v>
      </c>
      <c r="D2995" s="7">
        <v>39113</v>
      </c>
      <c r="E2995" s="7">
        <v>41699</v>
      </c>
    </row>
    <row r="2996" spans="1:5" x14ac:dyDescent="0.2">
      <c r="A2996" s="4">
        <v>74348</v>
      </c>
      <c r="B2996" s="4" t="s">
        <v>5095</v>
      </c>
      <c r="C2996" s="4" t="s">
        <v>5095</v>
      </c>
      <c r="D2996" s="7">
        <v>42552</v>
      </c>
      <c r="E2996" s="7">
        <v>42552</v>
      </c>
    </row>
    <row r="2997" spans="1:5" x14ac:dyDescent="0.2">
      <c r="A2997" s="4">
        <v>74349</v>
      </c>
      <c r="B2997" s="4" t="s">
        <v>7846</v>
      </c>
      <c r="C2997" s="4" t="s">
        <v>7846</v>
      </c>
      <c r="D2997" s="7">
        <v>42552</v>
      </c>
      <c r="E2997" s="7">
        <v>42552</v>
      </c>
    </row>
    <row r="2998" spans="1:5" x14ac:dyDescent="0.2">
      <c r="A2998" s="4">
        <v>12784</v>
      </c>
      <c r="B2998" s="4" t="s">
        <v>990</v>
      </c>
      <c r="C2998" s="4" t="s">
        <v>990</v>
      </c>
      <c r="D2998" s="7">
        <v>39113</v>
      </c>
      <c r="E2998" s="7">
        <v>41699</v>
      </c>
    </row>
    <row r="2999" spans="1:5" x14ac:dyDescent="0.2">
      <c r="A2999" s="4">
        <v>12785</v>
      </c>
      <c r="B2999" s="4" t="s">
        <v>4131</v>
      </c>
      <c r="C2999" s="4" t="s">
        <v>4131</v>
      </c>
      <c r="D2999" s="7">
        <v>39113</v>
      </c>
      <c r="E2999" s="7">
        <v>41699</v>
      </c>
    </row>
    <row r="3000" spans="1:5" x14ac:dyDescent="0.2">
      <c r="A3000" s="4">
        <v>12786</v>
      </c>
      <c r="B3000" s="4" t="s">
        <v>6329</v>
      </c>
      <c r="C3000" s="4" t="s">
        <v>6329</v>
      </c>
      <c r="D3000" s="7">
        <v>39113</v>
      </c>
      <c r="E3000" s="7">
        <v>41699</v>
      </c>
    </row>
    <row r="3001" spans="1:5" x14ac:dyDescent="0.2">
      <c r="A3001" s="4">
        <v>82715</v>
      </c>
      <c r="B3001" s="4" t="s">
        <v>45658</v>
      </c>
      <c r="C3001" s="4" t="s">
        <v>45658</v>
      </c>
      <c r="D3001" s="7">
        <v>43344.208333333336</v>
      </c>
      <c r="E3001" s="7">
        <v>43344.208333333336</v>
      </c>
    </row>
    <row r="3002" spans="1:5" x14ac:dyDescent="0.2">
      <c r="A3002" s="4">
        <v>82709</v>
      </c>
      <c r="B3002" s="4" t="s">
        <v>45653</v>
      </c>
      <c r="C3002" s="4" t="s">
        <v>45653</v>
      </c>
      <c r="D3002" s="7">
        <v>43344.208333333336</v>
      </c>
      <c r="E3002" s="7">
        <v>43344.208333333336</v>
      </c>
    </row>
    <row r="3003" spans="1:5" x14ac:dyDescent="0.2">
      <c r="A3003" s="4">
        <v>12787</v>
      </c>
      <c r="B3003" s="4" t="s">
        <v>2003</v>
      </c>
      <c r="C3003" s="4" t="s">
        <v>2003</v>
      </c>
      <c r="D3003" s="7">
        <v>39113</v>
      </c>
      <c r="E3003" s="7">
        <v>41699</v>
      </c>
    </row>
    <row r="3004" spans="1:5" x14ac:dyDescent="0.2">
      <c r="A3004" s="4">
        <v>74313</v>
      </c>
      <c r="B3004" s="4" t="s">
        <v>3331</v>
      </c>
      <c r="C3004" s="4" t="s">
        <v>3331</v>
      </c>
      <c r="D3004" s="7">
        <v>42522</v>
      </c>
      <c r="E3004" s="7">
        <v>42522</v>
      </c>
    </row>
    <row r="3005" spans="1:5" x14ac:dyDescent="0.2">
      <c r="A3005" s="4">
        <v>77293</v>
      </c>
      <c r="B3005" s="4" t="s">
        <v>42757</v>
      </c>
      <c r="C3005" s="4" t="s">
        <v>42757</v>
      </c>
      <c r="D3005" s="7">
        <v>42826</v>
      </c>
      <c r="E3005" s="7">
        <v>42826</v>
      </c>
    </row>
    <row r="3006" spans="1:5" x14ac:dyDescent="0.2">
      <c r="A3006" s="4">
        <v>12790</v>
      </c>
      <c r="B3006" s="4" t="s">
        <v>1478</v>
      </c>
      <c r="C3006" s="4" t="s">
        <v>1478</v>
      </c>
      <c r="D3006" s="7">
        <v>39113</v>
      </c>
      <c r="E3006" s="7">
        <v>41699</v>
      </c>
    </row>
    <row r="3007" spans="1:5" x14ac:dyDescent="0.2">
      <c r="A3007" s="4">
        <v>77294</v>
      </c>
      <c r="B3007" s="4" t="s">
        <v>42758</v>
      </c>
      <c r="C3007" s="4" t="s">
        <v>42758</v>
      </c>
      <c r="D3007" s="7">
        <v>42826</v>
      </c>
      <c r="E3007" s="7">
        <v>42826</v>
      </c>
    </row>
    <row r="3008" spans="1:5" x14ac:dyDescent="0.2">
      <c r="A3008" s="4">
        <v>12791</v>
      </c>
      <c r="B3008" s="4" t="s">
        <v>3182</v>
      </c>
      <c r="C3008" s="4" t="s">
        <v>3182</v>
      </c>
      <c r="D3008" s="7">
        <v>39113</v>
      </c>
      <c r="E3008" s="7">
        <v>41699</v>
      </c>
    </row>
    <row r="3009" spans="1:5" x14ac:dyDescent="0.2">
      <c r="A3009" s="4">
        <v>12792</v>
      </c>
      <c r="B3009" s="4" t="s">
        <v>7570</v>
      </c>
      <c r="C3009" s="4" t="s">
        <v>7570</v>
      </c>
      <c r="D3009" s="7">
        <v>39113</v>
      </c>
      <c r="E3009" s="7">
        <v>41699</v>
      </c>
    </row>
    <row r="3010" spans="1:5" x14ac:dyDescent="0.2">
      <c r="A3010" s="4">
        <v>82714</v>
      </c>
      <c r="B3010" s="4" t="s">
        <v>45657</v>
      </c>
      <c r="C3010" s="4" t="s">
        <v>45657</v>
      </c>
      <c r="D3010" s="7">
        <v>43344.208333333336</v>
      </c>
      <c r="E3010" s="7">
        <v>43344.208333333336</v>
      </c>
    </row>
    <row r="3011" spans="1:5" x14ac:dyDescent="0.2">
      <c r="A3011" s="4">
        <v>12793</v>
      </c>
      <c r="B3011" s="4" t="s">
        <v>1430</v>
      </c>
      <c r="C3011" s="4" t="s">
        <v>1430</v>
      </c>
      <c r="D3011" s="7">
        <v>39113</v>
      </c>
      <c r="E3011" s="7">
        <v>41699</v>
      </c>
    </row>
    <row r="3012" spans="1:5" x14ac:dyDescent="0.2">
      <c r="A3012" s="4">
        <v>12794</v>
      </c>
      <c r="B3012" s="4" t="s">
        <v>3746</v>
      </c>
      <c r="C3012" s="4" t="s">
        <v>3746</v>
      </c>
      <c r="D3012" s="7">
        <v>39113</v>
      </c>
      <c r="E3012" s="7">
        <v>41699</v>
      </c>
    </row>
    <row r="3013" spans="1:5" x14ac:dyDescent="0.2">
      <c r="A3013" s="4">
        <v>42490</v>
      </c>
      <c r="B3013" s="4" t="s">
        <v>6860</v>
      </c>
      <c r="C3013" s="4" t="s">
        <v>6860</v>
      </c>
      <c r="D3013" s="7">
        <v>41760</v>
      </c>
      <c r="E3013" s="7">
        <v>41761</v>
      </c>
    </row>
    <row r="3014" spans="1:5" x14ac:dyDescent="0.2">
      <c r="A3014" s="4">
        <v>12795</v>
      </c>
      <c r="B3014" s="4" t="s">
        <v>7933</v>
      </c>
      <c r="C3014" s="4" t="s">
        <v>7933</v>
      </c>
      <c r="D3014" s="7">
        <v>39113</v>
      </c>
      <c r="E3014" s="7">
        <v>41699</v>
      </c>
    </row>
    <row r="3015" spans="1:5" x14ac:dyDescent="0.2">
      <c r="A3015" s="4">
        <v>12796</v>
      </c>
      <c r="B3015" s="4" t="s">
        <v>2280</v>
      </c>
      <c r="C3015" s="4" t="s">
        <v>2280</v>
      </c>
      <c r="D3015" s="7">
        <v>39113</v>
      </c>
      <c r="E3015" s="7">
        <v>41699</v>
      </c>
    </row>
    <row r="3016" spans="1:5" x14ac:dyDescent="0.2">
      <c r="A3016" s="4">
        <v>12797</v>
      </c>
      <c r="B3016" s="4" t="s">
        <v>5385</v>
      </c>
      <c r="C3016" s="4" t="s">
        <v>5385</v>
      </c>
      <c r="D3016" s="7">
        <v>39113</v>
      </c>
      <c r="E3016" s="7">
        <v>41699</v>
      </c>
    </row>
    <row r="3017" spans="1:5" x14ac:dyDescent="0.2">
      <c r="A3017" s="4">
        <v>45486</v>
      </c>
      <c r="B3017" s="4" t="s">
        <v>3699</v>
      </c>
      <c r="C3017" s="4" t="s">
        <v>3699</v>
      </c>
      <c r="D3017" s="7">
        <v>42156</v>
      </c>
      <c r="E3017" s="7">
        <v>42156</v>
      </c>
    </row>
    <row r="3018" spans="1:5" x14ac:dyDescent="0.2">
      <c r="A3018" s="4">
        <v>12798</v>
      </c>
      <c r="B3018" s="4" t="s">
        <v>8137</v>
      </c>
      <c r="C3018" s="4" t="s">
        <v>8137</v>
      </c>
      <c r="D3018" s="7">
        <v>39113</v>
      </c>
      <c r="E3018" s="7">
        <v>41699</v>
      </c>
    </row>
    <row r="3019" spans="1:5" x14ac:dyDescent="0.2">
      <c r="A3019" s="4">
        <v>12799</v>
      </c>
      <c r="B3019" s="4" t="s">
        <v>4048</v>
      </c>
      <c r="C3019" s="4" t="s">
        <v>4048</v>
      </c>
      <c r="D3019" s="7">
        <v>39113</v>
      </c>
      <c r="E3019" s="7">
        <v>41699</v>
      </c>
    </row>
    <row r="3020" spans="1:5" x14ac:dyDescent="0.2">
      <c r="A3020" s="4">
        <v>78893</v>
      </c>
      <c r="B3020" s="4" t="s">
        <v>42936</v>
      </c>
      <c r="C3020" s="4" t="s">
        <v>42936</v>
      </c>
      <c r="D3020" s="7">
        <v>43009</v>
      </c>
      <c r="E3020" s="7">
        <v>43009</v>
      </c>
    </row>
    <row r="3021" spans="1:5" x14ac:dyDescent="0.2">
      <c r="A3021" s="4">
        <v>12800</v>
      </c>
      <c r="B3021" s="4" t="s">
        <v>5863</v>
      </c>
      <c r="C3021" s="4" t="s">
        <v>5863</v>
      </c>
      <c r="D3021" s="7">
        <v>39113</v>
      </c>
      <c r="E3021" s="7">
        <v>41699</v>
      </c>
    </row>
    <row r="3022" spans="1:5" x14ac:dyDescent="0.2">
      <c r="A3022" s="4">
        <v>12801</v>
      </c>
      <c r="B3022" s="4" t="s">
        <v>931</v>
      </c>
      <c r="C3022" s="4" t="s">
        <v>931</v>
      </c>
      <c r="D3022" s="7">
        <v>39434</v>
      </c>
      <c r="E3022" s="7">
        <v>41699</v>
      </c>
    </row>
    <row r="3023" spans="1:5" x14ac:dyDescent="0.2">
      <c r="A3023" s="4">
        <v>12802</v>
      </c>
      <c r="B3023" s="4" t="s">
        <v>3400</v>
      </c>
      <c r="C3023" s="4" t="s">
        <v>3400</v>
      </c>
      <c r="D3023" s="7">
        <v>39113</v>
      </c>
      <c r="E3023" s="7">
        <v>41699</v>
      </c>
    </row>
    <row r="3024" spans="1:5" x14ac:dyDescent="0.2">
      <c r="A3024" s="4">
        <v>12803</v>
      </c>
      <c r="B3024" s="4" t="s">
        <v>6123</v>
      </c>
      <c r="C3024" s="4" t="s">
        <v>6123</v>
      </c>
      <c r="D3024" s="7">
        <v>39113</v>
      </c>
      <c r="E3024" s="7">
        <v>41699</v>
      </c>
    </row>
    <row r="3025" spans="1:5" x14ac:dyDescent="0.2">
      <c r="A3025" s="4">
        <v>12804</v>
      </c>
      <c r="B3025" s="4" t="s">
        <v>260</v>
      </c>
      <c r="C3025" s="4" t="s">
        <v>260</v>
      </c>
      <c r="D3025" s="7">
        <v>39113</v>
      </c>
      <c r="E3025" s="7">
        <v>41699</v>
      </c>
    </row>
    <row r="3026" spans="1:5" x14ac:dyDescent="0.2">
      <c r="A3026" s="4">
        <v>82738</v>
      </c>
      <c r="B3026" s="4" t="s">
        <v>45677</v>
      </c>
      <c r="C3026" s="4" t="s">
        <v>45677</v>
      </c>
      <c r="D3026" s="7">
        <v>43344.208333333336</v>
      </c>
      <c r="E3026" s="7">
        <v>43344.208333333336</v>
      </c>
    </row>
    <row r="3027" spans="1:5" x14ac:dyDescent="0.2">
      <c r="A3027" s="4">
        <v>12805</v>
      </c>
      <c r="B3027" s="4" t="s">
        <v>3876</v>
      </c>
      <c r="C3027" s="4" t="s">
        <v>3876</v>
      </c>
      <c r="D3027" s="7">
        <v>39113</v>
      </c>
      <c r="E3027" s="7">
        <v>41699</v>
      </c>
    </row>
    <row r="3028" spans="1:5" x14ac:dyDescent="0.2">
      <c r="A3028" s="4">
        <v>12806</v>
      </c>
      <c r="B3028" s="4" t="s">
        <v>5579</v>
      </c>
      <c r="C3028" s="4" t="s">
        <v>5579</v>
      </c>
      <c r="D3028" s="7">
        <v>39113</v>
      </c>
      <c r="E3028" s="7">
        <v>41699</v>
      </c>
    </row>
    <row r="3029" spans="1:5" x14ac:dyDescent="0.2">
      <c r="A3029" s="4">
        <v>12807</v>
      </c>
      <c r="B3029" s="4" t="s">
        <v>1512</v>
      </c>
      <c r="C3029" s="4" t="s">
        <v>1512</v>
      </c>
      <c r="D3029" s="7">
        <v>39113</v>
      </c>
      <c r="E3029" s="7">
        <v>41699</v>
      </c>
    </row>
    <row r="3030" spans="1:5" x14ac:dyDescent="0.2">
      <c r="A3030" s="4">
        <v>12808</v>
      </c>
      <c r="B3030" s="4" t="s">
        <v>2830</v>
      </c>
      <c r="C3030" s="4" t="s">
        <v>2830</v>
      </c>
      <c r="D3030" s="7">
        <v>39113</v>
      </c>
      <c r="E3030" s="7">
        <v>41699</v>
      </c>
    </row>
    <row r="3031" spans="1:5" x14ac:dyDescent="0.2">
      <c r="A3031" s="4">
        <v>85263</v>
      </c>
      <c r="B3031" s="4" t="s">
        <v>46790</v>
      </c>
      <c r="C3031" s="4" t="s">
        <v>46790</v>
      </c>
      <c r="D3031" s="7">
        <v>43647.208333333336</v>
      </c>
      <c r="E3031" s="7">
        <v>43647.208333333336</v>
      </c>
    </row>
    <row r="3032" spans="1:5" x14ac:dyDescent="0.2">
      <c r="A3032" s="4">
        <v>82732</v>
      </c>
      <c r="B3032" s="4" t="s">
        <v>45672</v>
      </c>
      <c r="C3032" s="4" t="s">
        <v>45672</v>
      </c>
      <c r="D3032" s="7">
        <v>43344.208333333336</v>
      </c>
      <c r="E3032" s="7">
        <v>43344.208333333336</v>
      </c>
    </row>
    <row r="3033" spans="1:5" x14ac:dyDescent="0.2">
      <c r="A3033" s="4">
        <v>28005</v>
      </c>
      <c r="B3033" s="4" t="s">
        <v>4299</v>
      </c>
      <c r="C3033" s="4" t="s">
        <v>4299</v>
      </c>
      <c r="D3033" s="7">
        <v>41030</v>
      </c>
      <c r="E3033" s="7">
        <v>41699</v>
      </c>
    </row>
    <row r="3034" spans="1:5" x14ac:dyDescent="0.2">
      <c r="A3034" s="4">
        <v>12810</v>
      </c>
      <c r="B3034" s="4" t="s">
        <v>1109</v>
      </c>
      <c r="C3034" s="4" t="s">
        <v>1109</v>
      </c>
      <c r="D3034" s="7">
        <v>39113</v>
      </c>
      <c r="E3034" s="7">
        <v>41699</v>
      </c>
    </row>
    <row r="3035" spans="1:5" x14ac:dyDescent="0.2">
      <c r="A3035" s="4">
        <v>82729</v>
      </c>
      <c r="B3035" s="4" t="s">
        <v>45669</v>
      </c>
      <c r="C3035" s="4" t="s">
        <v>45669</v>
      </c>
      <c r="D3035" s="7">
        <v>43344.208333333336</v>
      </c>
      <c r="E3035" s="7">
        <v>43344.208333333336</v>
      </c>
    </row>
    <row r="3036" spans="1:5" x14ac:dyDescent="0.2">
      <c r="A3036" s="4">
        <v>82710</v>
      </c>
      <c r="B3036" s="4" t="s">
        <v>45654</v>
      </c>
      <c r="C3036" s="4" t="s">
        <v>45654</v>
      </c>
      <c r="D3036" s="7">
        <v>43344.208333333336</v>
      </c>
      <c r="E3036" s="7">
        <v>43344.208333333336</v>
      </c>
    </row>
    <row r="3037" spans="1:5" x14ac:dyDescent="0.2">
      <c r="A3037" s="4">
        <v>74392</v>
      </c>
      <c r="B3037" s="4" t="s">
        <v>7546</v>
      </c>
      <c r="C3037" s="4" t="s">
        <v>7546</v>
      </c>
      <c r="D3037" s="7">
        <v>42583</v>
      </c>
      <c r="E3037" s="7">
        <v>42583</v>
      </c>
    </row>
    <row r="3038" spans="1:5" x14ac:dyDescent="0.2">
      <c r="A3038" s="4">
        <v>44686</v>
      </c>
      <c r="B3038" s="4" t="s">
        <v>192</v>
      </c>
      <c r="C3038" s="4" t="s">
        <v>192</v>
      </c>
      <c r="D3038" s="7">
        <v>41979</v>
      </c>
      <c r="E3038" s="7">
        <v>41979</v>
      </c>
    </row>
    <row r="3039" spans="1:5" x14ac:dyDescent="0.2">
      <c r="A3039" s="4">
        <v>44845</v>
      </c>
      <c r="B3039" s="4" t="s">
        <v>5644</v>
      </c>
      <c r="C3039" s="4" t="s">
        <v>5644</v>
      </c>
      <c r="D3039" s="7">
        <v>42036</v>
      </c>
      <c r="E3039" s="7">
        <v>42036</v>
      </c>
    </row>
    <row r="3040" spans="1:5" x14ac:dyDescent="0.2">
      <c r="A3040" s="4">
        <v>44854</v>
      </c>
      <c r="B3040" s="4" t="s">
        <v>7625</v>
      </c>
      <c r="C3040" s="4" t="s">
        <v>7625</v>
      </c>
      <c r="D3040" s="7">
        <v>42036</v>
      </c>
      <c r="E3040" s="7">
        <v>42036</v>
      </c>
    </row>
    <row r="3041" spans="1:5" x14ac:dyDescent="0.2">
      <c r="A3041" s="4">
        <v>42948</v>
      </c>
      <c r="B3041" s="4" t="s">
        <v>8126</v>
      </c>
      <c r="C3041" s="4" t="s">
        <v>8126</v>
      </c>
      <c r="D3041" s="7">
        <v>41852</v>
      </c>
      <c r="E3041" s="7">
        <v>41852</v>
      </c>
    </row>
    <row r="3042" spans="1:5" x14ac:dyDescent="0.2">
      <c r="A3042" s="4">
        <v>12811</v>
      </c>
      <c r="B3042" s="4" t="s">
        <v>4329</v>
      </c>
      <c r="C3042" s="4" t="s">
        <v>4329</v>
      </c>
      <c r="D3042" s="7">
        <v>39113</v>
      </c>
      <c r="E3042" s="7">
        <v>41699</v>
      </c>
    </row>
    <row r="3043" spans="1:5" x14ac:dyDescent="0.2">
      <c r="A3043" s="4">
        <v>12812</v>
      </c>
      <c r="B3043" s="4" t="s">
        <v>6920</v>
      </c>
      <c r="C3043" s="4" t="s">
        <v>6920</v>
      </c>
      <c r="D3043" s="7">
        <v>39113</v>
      </c>
      <c r="E3043" s="7">
        <v>41699</v>
      </c>
    </row>
    <row r="3044" spans="1:5" x14ac:dyDescent="0.2">
      <c r="A3044" s="4">
        <v>12816</v>
      </c>
      <c r="B3044" s="4" t="s">
        <v>3971</v>
      </c>
      <c r="C3044" s="4" t="s">
        <v>3971</v>
      </c>
      <c r="D3044" s="7">
        <v>39113</v>
      </c>
      <c r="E3044" s="7">
        <v>41699</v>
      </c>
    </row>
    <row r="3045" spans="1:5" x14ac:dyDescent="0.2">
      <c r="A3045" s="4">
        <v>12817</v>
      </c>
      <c r="B3045" s="4" t="s">
        <v>5802</v>
      </c>
      <c r="C3045" s="4" t="s">
        <v>5802</v>
      </c>
      <c r="D3045" s="7">
        <v>39113</v>
      </c>
      <c r="E3045" s="7">
        <v>41699</v>
      </c>
    </row>
    <row r="3046" spans="1:5" x14ac:dyDescent="0.2">
      <c r="A3046" s="4">
        <v>12818</v>
      </c>
      <c r="B3046" s="4" t="s">
        <v>8052</v>
      </c>
      <c r="C3046" s="4" t="s">
        <v>8052</v>
      </c>
      <c r="D3046" s="7">
        <v>39113</v>
      </c>
      <c r="E3046" s="7">
        <v>41699</v>
      </c>
    </row>
    <row r="3047" spans="1:5" x14ac:dyDescent="0.2">
      <c r="A3047" s="4">
        <v>12819</v>
      </c>
      <c r="B3047" s="4" t="s">
        <v>2281</v>
      </c>
      <c r="C3047" s="4" t="s">
        <v>2281</v>
      </c>
      <c r="D3047" s="7">
        <v>39113</v>
      </c>
      <c r="E3047" s="7">
        <v>41699</v>
      </c>
    </row>
    <row r="3048" spans="1:5" x14ac:dyDescent="0.2">
      <c r="A3048" s="4">
        <v>24541</v>
      </c>
      <c r="B3048" s="4" t="s">
        <v>3091</v>
      </c>
      <c r="C3048" s="4" t="s">
        <v>3091</v>
      </c>
      <c r="D3048" s="7">
        <v>40452</v>
      </c>
      <c r="E3048" s="7">
        <v>41699</v>
      </c>
    </row>
    <row r="3049" spans="1:5" x14ac:dyDescent="0.2">
      <c r="A3049" s="4">
        <v>84979</v>
      </c>
      <c r="B3049" s="4" t="s">
        <v>46740</v>
      </c>
      <c r="C3049" s="4" t="s">
        <v>46740</v>
      </c>
      <c r="D3049" s="7">
        <v>43619.5</v>
      </c>
      <c r="E3049" s="7">
        <v>43619.208333333336</v>
      </c>
    </row>
    <row r="3050" spans="1:5" x14ac:dyDescent="0.2">
      <c r="A3050" s="4">
        <v>12820</v>
      </c>
      <c r="B3050" s="4" t="s">
        <v>5910</v>
      </c>
      <c r="C3050" s="4" t="s">
        <v>5910</v>
      </c>
      <c r="D3050" s="7">
        <v>39113</v>
      </c>
      <c r="E3050" s="7">
        <v>41699</v>
      </c>
    </row>
    <row r="3051" spans="1:5" x14ac:dyDescent="0.2">
      <c r="A3051" s="4">
        <v>12821</v>
      </c>
      <c r="B3051" s="4" t="s">
        <v>817</v>
      </c>
      <c r="C3051" s="4" t="s">
        <v>817</v>
      </c>
      <c r="D3051" s="7">
        <v>39113</v>
      </c>
      <c r="E3051" s="7">
        <v>41699</v>
      </c>
    </row>
    <row r="3052" spans="1:5" x14ac:dyDescent="0.2">
      <c r="A3052" s="4">
        <v>12822</v>
      </c>
      <c r="B3052" s="4" t="s">
        <v>2647</v>
      </c>
      <c r="C3052" s="4" t="s">
        <v>2647</v>
      </c>
      <c r="D3052" s="7">
        <v>39113</v>
      </c>
      <c r="E3052" s="7">
        <v>41699</v>
      </c>
    </row>
    <row r="3053" spans="1:5" x14ac:dyDescent="0.2">
      <c r="A3053" s="4">
        <v>12823</v>
      </c>
      <c r="B3053" s="4" t="s">
        <v>5501</v>
      </c>
      <c r="C3053" s="4" t="s">
        <v>5501</v>
      </c>
      <c r="D3053" s="7">
        <v>39113</v>
      </c>
      <c r="E3053" s="7">
        <v>41699</v>
      </c>
    </row>
    <row r="3054" spans="1:5" x14ac:dyDescent="0.2">
      <c r="A3054" s="4">
        <v>42949</v>
      </c>
      <c r="B3054" s="4" t="s">
        <v>1918</v>
      </c>
      <c r="C3054" s="4" t="s">
        <v>1918</v>
      </c>
      <c r="D3054" s="7">
        <v>41852</v>
      </c>
      <c r="E3054" s="7">
        <v>41852</v>
      </c>
    </row>
    <row r="3055" spans="1:5" x14ac:dyDescent="0.2">
      <c r="A3055" s="4">
        <v>12824</v>
      </c>
      <c r="B3055" s="4" t="s">
        <v>113</v>
      </c>
      <c r="C3055" s="4" t="s">
        <v>113</v>
      </c>
      <c r="D3055" s="7">
        <v>39113</v>
      </c>
      <c r="E3055" s="7">
        <v>41699</v>
      </c>
    </row>
    <row r="3056" spans="1:5" x14ac:dyDescent="0.2">
      <c r="A3056" s="4">
        <v>12826</v>
      </c>
      <c r="B3056" s="4" t="s">
        <v>7096</v>
      </c>
      <c r="C3056" s="4" t="s">
        <v>7096</v>
      </c>
      <c r="D3056" s="7">
        <v>39113</v>
      </c>
      <c r="E3056" s="7">
        <v>41699</v>
      </c>
    </row>
    <row r="3057" spans="1:5" x14ac:dyDescent="0.2">
      <c r="A3057" s="4">
        <v>12827</v>
      </c>
      <c r="B3057" s="4" t="s">
        <v>641</v>
      </c>
      <c r="C3057" s="4" t="s">
        <v>641</v>
      </c>
      <c r="D3057" s="7">
        <v>39113</v>
      </c>
      <c r="E3057" s="7">
        <v>41699</v>
      </c>
    </row>
    <row r="3058" spans="1:5" x14ac:dyDescent="0.2">
      <c r="A3058" s="4">
        <v>12828</v>
      </c>
      <c r="B3058" s="4" t="s">
        <v>3669</v>
      </c>
      <c r="C3058" s="4" t="s">
        <v>3669</v>
      </c>
      <c r="D3058" s="7">
        <v>39113</v>
      </c>
      <c r="E3058" s="7">
        <v>41699</v>
      </c>
    </row>
    <row r="3059" spans="1:5" x14ac:dyDescent="0.2">
      <c r="A3059" s="4">
        <v>12829</v>
      </c>
      <c r="B3059" s="4" t="s">
        <v>6334</v>
      </c>
      <c r="C3059" s="4" t="s">
        <v>6334</v>
      </c>
      <c r="D3059" s="7">
        <v>39113</v>
      </c>
      <c r="E3059" s="7">
        <v>41699</v>
      </c>
    </row>
    <row r="3060" spans="1:5" x14ac:dyDescent="0.2">
      <c r="A3060" s="4">
        <v>12830</v>
      </c>
      <c r="B3060" s="4" t="s">
        <v>1957</v>
      </c>
      <c r="C3060" s="4" t="s">
        <v>1957</v>
      </c>
      <c r="D3060" s="7">
        <v>39113</v>
      </c>
      <c r="E3060" s="7">
        <v>41699</v>
      </c>
    </row>
    <row r="3061" spans="1:5" x14ac:dyDescent="0.2">
      <c r="A3061" s="4">
        <v>12831</v>
      </c>
      <c r="B3061" s="4" t="s">
        <v>5234</v>
      </c>
      <c r="C3061" s="4" t="s">
        <v>5234</v>
      </c>
      <c r="D3061" s="7">
        <v>39113</v>
      </c>
      <c r="E3061" s="7">
        <v>41699</v>
      </c>
    </row>
    <row r="3062" spans="1:5" x14ac:dyDescent="0.2">
      <c r="A3062" s="4">
        <v>12832</v>
      </c>
      <c r="B3062" s="4" t="s">
        <v>7654</v>
      </c>
      <c r="C3062" s="4" t="s">
        <v>7654</v>
      </c>
      <c r="D3062" s="7">
        <v>39113</v>
      </c>
      <c r="E3062" s="7">
        <v>41699</v>
      </c>
    </row>
    <row r="3063" spans="1:5" x14ac:dyDescent="0.2">
      <c r="A3063" s="4">
        <v>12833</v>
      </c>
      <c r="B3063" s="4" t="s">
        <v>1844</v>
      </c>
      <c r="C3063" s="4" t="s">
        <v>1844</v>
      </c>
      <c r="D3063" s="7">
        <v>39113</v>
      </c>
      <c r="E3063" s="7">
        <v>41699</v>
      </c>
    </row>
    <row r="3064" spans="1:5" x14ac:dyDescent="0.2">
      <c r="A3064" s="4">
        <v>12834</v>
      </c>
      <c r="B3064" s="4" t="s">
        <v>5285</v>
      </c>
      <c r="C3064" s="4" t="s">
        <v>5285</v>
      </c>
      <c r="D3064" s="7">
        <v>39113</v>
      </c>
      <c r="E3064" s="7">
        <v>41699</v>
      </c>
    </row>
    <row r="3065" spans="1:5" x14ac:dyDescent="0.2">
      <c r="A3065" s="4">
        <v>77712</v>
      </c>
      <c r="B3065" s="4" t="s">
        <v>42869</v>
      </c>
      <c r="C3065" s="4" t="s">
        <v>42869</v>
      </c>
      <c r="D3065" s="7">
        <v>42948</v>
      </c>
      <c r="E3065" s="7">
        <v>42948</v>
      </c>
    </row>
    <row r="3066" spans="1:5" x14ac:dyDescent="0.2">
      <c r="A3066" s="4">
        <v>41922</v>
      </c>
      <c r="B3066" s="4" t="s">
        <v>3040</v>
      </c>
      <c r="C3066" s="4" t="s">
        <v>3040</v>
      </c>
      <c r="D3066" s="7">
        <v>41698</v>
      </c>
      <c r="E3066" s="7">
        <v>41699</v>
      </c>
    </row>
    <row r="3067" spans="1:5" x14ac:dyDescent="0.2">
      <c r="A3067" s="4">
        <v>12835</v>
      </c>
      <c r="B3067" s="4" t="s">
        <v>8096</v>
      </c>
      <c r="C3067" s="4" t="s">
        <v>8096</v>
      </c>
      <c r="D3067" s="7">
        <v>39113</v>
      </c>
      <c r="E3067" s="7">
        <v>41699</v>
      </c>
    </row>
    <row r="3068" spans="1:5" x14ac:dyDescent="0.2">
      <c r="A3068" s="4">
        <v>12836</v>
      </c>
      <c r="B3068" s="4" t="s">
        <v>2516</v>
      </c>
      <c r="C3068" s="4" t="s">
        <v>2516</v>
      </c>
      <c r="D3068" s="7">
        <v>39113</v>
      </c>
      <c r="E3068" s="7">
        <v>41699</v>
      </c>
    </row>
    <row r="3069" spans="1:5" x14ac:dyDescent="0.2">
      <c r="A3069" s="4">
        <v>12837</v>
      </c>
      <c r="B3069" s="4" t="s">
        <v>5058</v>
      </c>
      <c r="C3069" s="4" t="s">
        <v>5058</v>
      </c>
      <c r="D3069" s="7">
        <v>39113</v>
      </c>
      <c r="E3069" s="7">
        <v>41699</v>
      </c>
    </row>
    <row r="3070" spans="1:5" x14ac:dyDescent="0.2">
      <c r="A3070" s="4">
        <v>44898</v>
      </c>
      <c r="B3070" s="4" t="s">
        <v>1061</v>
      </c>
      <c r="C3070" s="4" t="s">
        <v>1061</v>
      </c>
      <c r="D3070" s="7">
        <v>42064</v>
      </c>
      <c r="E3070" s="7">
        <v>42064</v>
      </c>
    </row>
    <row r="3071" spans="1:5" x14ac:dyDescent="0.2">
      <c r="A3071" s="4">
        <v>12838</v>
      </c>
      <c r="B3071" s="4" t="s">
        <v>7872</v>
      </c>
      <c r="C3071" s="4" t="s">
        <v>7872</v>
      </c>
      <c r="D3071" s="7">
        <v>39113</v>
      </c>
      <c r="E3071" s="7">
        <v>41699</v>
      </c>
    </row>
    <row r="3072" spans="1:5" x14ac:dyDescent="0.2">
      <c r="A3072" s="4">
        <v>28309</v>
      </c>
      <c r="B3072" s="4" t="s">
        <v>7387</v>
      </c>
      <c r="C3072" s="4" t="s">
        <v>7387</v>
      </c>
      <c r="D3072" s="7">
        <v>41183</v>
      </c>
      <c r="E3072" s="7">
        <v>41699</v>
      </c>
    </row>
    <row r="3073" spans="1:5" x14ac:dyDescent="0.2">
      <c r="A3073" s="4">
        <v>25257</v>
      </c>
      <c r="B3073" s="4" t="s">
        <v>4443</v>
      </c>
      <c r="C3073" s="4" t="s">
        <v>4443</v>
      </c>
      <c r="D3073" s="7">
        <v>40551</v>
      </c>
      <c r="E3073" s="7">
        <v>41699</v>
      </c>
    </row>
    <row r="3074" spans="1:5" x14ac:dyDescent="0.2">
      <c r="A3074" s="4">
        <v>85312</v>
      </c>
      <c r="B3074" s="4" t="s">
        <v>47369</v>
      </c>
      <c r="C3074" s="4" t="s">
        <v>47369</v>
      </c>
      <c r="D3074" s="7">
        <v>43678.208333333336</v>
      </c>
      <c r="E3074" s="7">
        <v>43678.208333333336</v>
      </c>
    </row>
    <row r="3075" spans="1:5" x14ac:dyDescent="0.2">
      <c r="A3075" s="4">
        <v>85319</v>
      </c>
      <c r="B3075" s="4" t="s">
        <v>47376</v>
      </c>
      <c r="C3075" s="4" t="s">
        <v>47376</v>
      </c>
      <c r="D3075" s="7">
        <v>43678.208333333336</v>
      </c>
      <c r="E3075" s="7">
        <v>43678.208333333336</v>
      </c>
    </row>
    <row r="3076" spans="1:5" x14ac:dyDescent="0.2">
      <c r="A3076" s="4">
        <v>12839</v>
      </c>
      <c r="B3076" s="4" t="s">
        <v>3839</v>
      </c>
      <c r="C3076" s="4" t="s">
        <v>3839</v>
      </c>
      <c r="D3076" s="7">
        <v>39113</v>
      </c>
      <c r="E3076" s="7">
        <v>41699</v>
      </c>
    </row>
    <row r="3077" spans="1:5" x14ac:dyDescent="0.2">
      <c r="A3077" s="4">
        <v>12840</v>
      </c>
      <c r="B3077" s="4" t="s">
        <v>7027</v>
      </c>
      <c r="C3077" s="4" t="s">
        <v>7027</v>
      </c>
      <c r="D3077" s="7">
        <v>39113</v>
      </c>
      <c r="E3077" s="7">
        <v>41699</v>
      </c>
    </row>
    <row r="3078" spans="1:5" x14ac:dyDescent="0.2">
      <c r="A3078" s="4">
        <v>12841</v>
      </c>
      <c r="B3078" s="4" t="s">
        <v>52</v>
      </c>
      <c r="C3078" s="4" t="s">
        <v>52</v>
      </c>
      <c r="D3078" s="7">
        <v>39113</v>
      </c>
      <c r="E3078" s="7">
        <v>41699</v>
      </c>
    </row>
    <row r="3079" spans="1:5" x14ac:dyDescent="0.2">
      <c r="A3079" s="4">
        <v>12842</v>
      </c>
      <c r="B3079" s="4" t="s">
        <v>2069</v>
      </c>
      <c r="C3079" s="4" t="s">
        <v>2069</v>
      </c>
      <c r="D3079" s="7">
        <v>39113</v>
      </c>
      <c r="E3079" s="7">
        <v>41699</v>
      </c>
    </row>
    <row r="3080" spans="1:5" x14ac:dyDescent="0.2">
      <c r="A3080" s="4">
        <v>74532</v>
      </c>
      <c r="B3080" s="4" t="s">
        <v>4967</v>
      </c>
      <c r="C3080" s="4" t="s">
        <v>4967</v>
      </c>
      <c r="D3080" s="7">
        <v>42614</v>
      </c>
      <c r="E3080" s="7">
        <v>42614</v>
      </c>
    </row>
    <row r="3081" spans="1:5" x14ac:dyDescent="0.2">
      <c r="A3081" s="4">
        <v>28217</v>
      </c>
      <c r="B3081" s="4" t="s">
        <v>4536</v>
      </c>
      <c r="C3081" s="4" t="s">
        <v>4536</v>
      </c>
      <c r="D3081" s="7">
        <v>41122</v>
      </c>
      <c r="E3081" s="7">
        <v>41699</v>
      </c>
    </row>
    <row r="3082" spans="1:5" x14ac:dyDescent="0.2">
      <c r="A3082" s="4">
        <v>74393</v>
      </c>
      <c r="B3082" s="4" t="s">
        <v>2767</v>
      </c>
      <c r="C3082" s="4" t="s">
        <v>2767</v>
      </c>
      <c r="D3082" s="7">
        <v>42583</v>
      </c>
      <c r="E3082" s="7">
        <v>42583</v>
      </c>
    </row>
    <row r="3083" spans="1:5" x14ac:dyDescent="0.2">
      <c r="A3083" s="4">
        <v>28544</v>
      </c>
      <c r="B3083" s="4" t="s">
        <v>7677</v>
      </c>
      <c r="C3083" s="4" t="s">
        <v>7677</v>
      </c>
      <c r="D3083" s="7">
        <v>41244</v>
      </c>
      <c r="E3083" s="7">
        <v>41699</v>
      </c>
    </row>
    <row r="3084" spans="1:5" x14ac:dyDescent="0.2">
      <c r="A3084" s="4">
        <v>12844</v>
      </c>
      <c r="B3084" s="4" t="s">
        <v>590</v>
      </c>
      <c r="C3084" s="4" t="s">
        <v>590</v>
      </c>
      <c r="D3084" s="7">
        <v>39113</v>
      </c>
      <c r="E3084" s="7">
        <v>41699</v>
      </c>
    </row>
    <row r="3085" spans="1:5" x14ac:dyDescent="0.2">
      <c r="A3085" s="4">
        <v>28218</v>
      </c>
      <c r="B3085" s="4" t="s">
        <v>6804</v>
      </c>
      <c r="C3085" s="4" t="s">
        <v>6804</v>
      </c>
      <c r="D3085" s="7">
        <v>41122</v>
      </c>
      <c r="E3085" s="7">
        <v>41699</v>
      </c>
    </row>
    <row r="3086" spans="1:5" x14ac:dyDescent="0.2">
      <c r="A3086" s="4">
        <v>28219</v>
      </c>
      <c r="B3086" s="4" t="s">
        <v>2797</v>
      </c>
      <c r="C3086" s="4" t="s">
        <v>2797</v>
      </c>
      <c r="D3086" s="7">
        <v>41122</v>
      </c>
      <c r="E3086" s="7">
        <v>41699</v>
      </c>
    </row>
    <row r="3087" spans="1:5" x14ac:dyDescent="0.2">
      <c r="A3087" s="4">
        <v>28220</v>
      </c>
      <c r="B3087" s="4" t="s">
        <v>6087</v>
      </c>
      <c r="C3087" s="4" t="s">
        <v>6087</v>
      </c>
      <c r="D3087" s="7">
        <v>41122</v>
      </c>
      <c r="E3087" s="7">
        <v>41699</v>
      </c>
    </row>
    <row r="3088" spans="1:5" x14ac:dyDescent="0.2">
      <c r="A3088" s="4">
        <v>28318</v>
      </c>
      <c r="B3088" s="4" t="s">
        <v>6803</v>
      </c>
      <c r="C3088" s="4" t="s">
        <v>6803</v>
      </c>
      <c r="D3088" s="7">
        <v>41183</v>
      </c>
      <c r="E3088" s="7">
        <v>41699</v>
      </c>
    </row>
    <row r="3089" spans="1:5" x14ac:dyDescent="0.2">
      <c r="A3089" s="4">
        <v>45016</v>
      </c>
      <c r="B3089" s="4" t="s">
        <v>3639</v>
      </c>
      <c r="C3089" s="4" t="s">
        <v>3639</v>
      </c>
      <c r="D3089" s="7">
        <v>42095</v>
      </c>
      <c r="E3089" s="7">
        <v>42095</v>
      </c>
    </row>
    <row r="3090" spans="1:5" x14ac:dyDescent="0.2">
      <c r="A3090" s="4">
        <v>12845</v>
      </c>
      <c r="B3090" s="4" t="s">
        <v>3380</v>
      </c>
      <c r="C3090" s="4" t="s">
        <v>3380</v>
      </c>
      <c r="D3090" s="7">
        <v>39113</v>
      </c>
      <c r="E3090" s="7">
        <v>41699</v>
      </c>
    </row>
    <row r="3091" spans="1:5" x14ac:dyDescent="0.2">
      <c r="A3091" s="4">
        <v>12846</v>
      </c>
      <c r="B3091" s="4" t="s">
        <v>6674</v>
      </c>
      <c r="C3091" s="4" t="s">
        <v>6674</v>
      </c>
      <c r="D3091" s="7">
        <v>39113</v>
      </c>
      <c r="E3091" s="7">
        <v>41699</v>
      </c>
    </row>
    <row r="3092" spans="1:5" x14ac:dyDescent="0.2">
      <c r="A3092" s="4">
        <v>42769</v>
      </c>
      <c r="B3092" s="4" t="s">
        <v>3583</v>
      </c>
      <c r="C3092" s="4" t="s">
        <v>3583</v>
      </c>
      <c r="D3092" s="7">
        <v>41791</v>
      </c>
      <c r="E3092" s="7">
        <v>41791</v>
      </c>
    </row>
    <row r="3093" spans="1:5" x14ac:dyDescent="0.2">
      <c r="A3093" s="4">
        <v>12847</v>
      </c>
      <c r="B3093" s="4" t="s">
        <v>377</v>
      </c>
      <c r="C3093" s="4" t="s">
        <v>377</v>
      </c>
      <c r="D3093" s="7">
        <v>39113</v>
      </c>
      <c r="E3093" s="7">
        <v>41699</v>
      </c>
    </row>
    <row r="3094" spans="1:5" x14ac:dyDescent="0.2">
      <c r="A3094" s="4">
        <v>12848</v>
      </c>
      <c r="B3094" s="4" t="s">
        <v>5196</v>
      </c>
      <c r="C3094" s="4" t="s">
        <v>5196</v>
      </c>
      <c r="D3094" s="7">
        <v>39113</v>
      </c>
      <c r="E3094" s="7">
        <v>41699</v>
      </c>
    </row>
    <row r="3095" spans="1:5" x14ac:dyDescent="0.2">
      <c r="A3095" s="4">
        <v>12849</v>
      </c>
      <c r="B3095" s="4" t="s">
        <v>7602</v>
      </c>
      <c r="C3095" s="4" t="s">
        <v>7602</v>
      </c>
      <c r="D3095" s="7">
        <v>39113</v>
      </c>
      <c r="E3095" s="7">
        <v>41699</v>
      </c>
    </row>
    <row r="3096" spans="1:5" x14ac:dyDescent="0.2">
      <c r="A3096" s="4">
        <v>12851</v>
      </c>
      <c r="B3096" s="4" t="s">
        <v>5352</v>
      </c>
      <c r="C3096" s="4" t="s">
        <v>5352</v>
      </c>
      <c r="D3096" s="7">
        <v>39113</v>
      </c>
      <c r="E3096" s="7">
        <v>41699</v>
      </c>
    </row>
    <row r="3097" spans="1:5" x14ac:dyDescent="0.2">
      <c r="A3097" s="4">
        <v>44735</v>
      </c>
      <c r="B3097" s="4" t="s">
        <v>1380</v>
      </c>
      <c r="C3097" s="4" t="s">
        <v>1380</v>
      </c>
      <c r="D3097" s="7">
        <v>41991</v>
      </c>
      <c r="E3097" s="7">
        <v>41991</v>
      </c>
    </row>
    <row r="3098" spans="1:5" x14ac:dyDescent="0.2">
      <c r="A3098" s="4">
        <v>12852</v>
      </c>
      <c r="B3098" s="4" t="s">
        <v>7496</v>
      </c>
      <c r="C3098" s="4" t="s">
        <v>7496</v>
      </c>
      <c r="D3098" s="7">
        <v>39113</v>
      </c>
      <c r="E3098" s="7">
        <v>41699</v>
      </c>
    </row>
    <row r="3099" spans="1:5" x14ac:dyDescent="0.2">
      <c r="A3099" s="4">
        <v>12853</v>
      </c>
      <c r="B3099" s="4" t="s">
        <v>1959</v>
      </c>
      <c r="C3099" s="4" t="s">
        <v>1959</v>
      </c>
      <c r="D3099" s="7">
        <v>39113</v>
      </c>
      <c r="E3099" s="7">
        <v>41699</v>
      </c>
    </row>
    <row r="3100" spans="1:5" x14ac:dyDescent="0.2">
      <c r="A3100" s="4">
        <v>41357</v>
      </c>
      <c r="B3100" s="4" t="s">
        <v>678</v>
      </c>
      <c r="C3100" s="4" t="s">
        <v>678</v>
      </c>
      <c r="D3100" s="7">
        <v>41698</v>
      </c>
      <c r="E3100" s="7">
        <v>41699</v>
      </c>
    </row>
    <row r="3101" spans="1:5" x14ac:dyDescent="0.2">
      <c r="A3101" s="4">
        <v>24510</v>
      </c>
      <c r="B3101" s="4" t="s">
        <v>6007</v>
      </c>
      <c r="C3101" s="4" t="s">
        <v>6007</v>
      </c>
      <c r="D3101" s="7">
        <v>40422</v>
      </c>
      <c r="E3101" s="7">
        <v>41699</v>
      </c>
    </row>
    <row r="3102" spans="1:5" x14ac:dyDescent="0.2">
      <c r="A3102" s="4">
        <v>12854</v>
      </c>
      <c r="B3102" s="4" t="s">
        <v>2685</v>
      </c>
      <c r="C3102" s="4" t="s">
        <v>2685</v>
      </c>
      <c r="D3102" s="7">
        <v>39113</v>
      </c>
      <c r="E3102" s="7">
        <v>41699</v>
      </c>
    </row>
    <row r="3103" spans="1:5" x14ac:dyDescent="0.2">
      <c r="A3103" s="4">
        <v>79045</v>
      </c>
      <c r="B3103" s="4" t="s">
        <v>43022</v>
      </c>
      <c r="C3103" s="4" t="s">
        <v>43022</v>
      </c>
      <c r="D3103" s="7">
        <v>43070</v>
      </c>
      <c r="E3103" s="7">
        <v>43070</v>
      </c>
    </row>
    <row r="3104" spans="1:5" x14ac:dyDescent="0.2">
      <c r="A3104" s="4">
        <v>79046</v>
      </c>
      <c r="B3104" s="4" t="s">
        <v>43023</v>
      </c>
      <c r="C3104" s="4" t="s">
        <v>43023</v>
      </c>
      <c r="D3104" s="7">
        <v>43070</v>
      </c>
      <c r="E3104" s="7">
        <v>43070</v>
      </c>
    </row>
    <row r="3105" spans="1:5" x14ac:dyDescent="0.2">
      <c r="A3105" s="4">
        <v>12859</v>
      </c>
      <c r="B3105" s="4" t="s">
        <v>2160</v>
      </c>
      <c r="C3105" s="4" t="s">
        <v>2160</v>
      </c>
      <c r="D3105" s="7">
        <v>39113</v>
      </c>
      <c r="E3105" s="7">
        <v>41699</v>
      </c>
    </row>
    <row r="3106" spans="1:5" x14ac:dyDescent="0.2">
      <c r="A3106" s="4">
        <v>12860</v>
      </c>
      <c r="B3106" s="4" t="s">
        <v>4572</v>
      </c>
      <c r="C3106" s="4" t="s">
        <v>4572</v>
      </c>
      <c r="D3106" s="7">
        <v>39113</v>
      </c>
      <c r="E3106" s="7">
        <v>41699</v>
      </c>
    </row>
    <row r="3107" spans="1:5" x14ac:dyDescent="0.2">
      <c r="A3107" s="4">
        <v>12861</v>
      </c>
      <c r="B3107" s="4" t="s">
        <v>312</v>
      </c>
      <c r="C3107" s="4" t="s">
        <v>312</v>
      </c>
      <c r="D3107" s="7">
        <v>39113</v>
      </c>
      <c r="E3107" s="7">
        <v>41699</v>
      </c>
    </row>
    <row r="3108" spans="1:5" x14ac:dyDescent="0.2">
      <c r="A3108" s="4">
        <v>12862</v>
      </c>
      <c r="B3108" s="4" t="s">
        <v>2181</v>
      </c>
      <c r="C3108" s="4" t="s">
        <v>2181</v>
      </c>
      <c r="D3108" s="7">
        <v>39113</v>
      </c>
      <c r="E3108" s="7">
        <v>41699</v>
      </c>
    </row>
    <row r="3109" spans="1:5" x14ac:dyDescent="0.2">
      <c r="A3109" s="4">
        <v>12863</v>
      </c>
      <c r="B3109" s="4" t="s">
        <v>5998</v>
      </c>
      <c r="C3109" s="4" t="s">
        <v>5998</v>
      </c>
      <c r="D3109" s="7">
        <v>39113</v>
      </c>
      <c r="E3109" s="7">
        <v>41699</v>
      </c>
    </row>
    <row r="3110" spans="1:5" x14ac:dyDescent="0.2">
      <c r="A3110" s="4">
        <v>12864</v>
      </c>
      <c r="B3110" s="4" t="s">
        <v>836</v>
      </c>
      <c r="C3110" s="4" t="s">
        <v>836</v>
      </c>
      <c r="D3110" s="7">
        <v>39113</v>
      </c>
      <c r="E3110" s="7">
        <v>41699</v>
      </c>
    </row>
    <row r="3111" spans="1:5" x14ac:dyDescent="0.2">
      <c r="A3111" s="4">
        <v>12865</v>
      </c>
      <c r="B3111" s="4" t="s">
        <v>5127</v>
      </c>
      <c r="C3111" s="4" t="s">
        <v>5127</v>
      </c>
      <c r="D3111" s="7">
        <v>39113</v>
      </c>
      <c r="E3111" s="7">
        <v>41699</v>
      </c>
    </row>
    <row r="3112" spans="1:5" x14ac:dyDescent="0.2">
      <c r="A3112" s="4">
        <v>12868</v>
      </c>
      <c r="B3112" s="4" t="s">
        <v>4154</v>
      </c>
      <c r="C3112" s="4" t="s">
        <v>4154</v>
      </c>
      <c r="D3112" s="7">
        <v>39113</v>
      </c>
      <c r="E3112" s="7">
        <v>41699</v>
      </c>
    </row>
    <row r="3113" spans="1:5" x14ac:dyDescent="0.2">
      <c r="A3113" s="4">
        <v>12869</v>
      </c>
      <c r="B3113" s="4" t="s">
        <v>6672</v>
      </c>
      <c r="C3113" s="4" t="s">
        <v>6672</v>
      </c>
      <c r="D3113" s="7">
        <v>39113</v>
      </c>
      <c r="E3113" s="7">
        <v>41699</v>
      </c>
    </row>
    <row r="3114" spans="1:5" x14ac:dyDescent="0.2">
      <c r="A3114" s="4">
        <v>12870</v>
      </c>
      <c r="B3114" s="4" t="s">
        <v>1774</v>
      </c>
      <c r="C3114" s="4" t="s">
        <v>1774</v>
      </c>
      <c r="D3114" s="7">
        <v>39113</v>
      </c>
      <c r="E3114" s="7">
        <v>41699</v>
      </c>
    </row>
    <row r="3115" spans="1:5" x14ac:dyDescent="0.2">
      <c r="A3115" s="4">
        <v>12871</v>
      </c>
      <c r="B3115" s="4" t="s">
        <v>3920</v>
      </c>
      <c r="C3115" s="4" t="s">
        <v>3920</v>
      </c>
      <c r="D3115" s="7">
        <v>39113</v>
      </c>
      <c r="E3115" s="7">
        <v>41699</v>
      </c>
    </row>
    <row r="3116" spans="1:5" x14ac:dyDescent="0.2">
      <c r="A3116" s="4">
        <v>81554</v>
      </c>
      <c r="B3116" s="4" t="s">
        <v>42825</v>
      </c>
      <c r="C3116" s="4" t="s">
        <v>42825</v>
      </c>
      <c r="D3116" s="7">
        <v>43191</v>
      </c>
      <c r="E3116" s="7">
        <v>43191</v>
      </c>
    </row>
    <row r="3117" spans="1:5" x14ac:dyDescent="0.2">
      <c r="A3117" s="4">
        <v>81555</v>
      </c>
      <c r="B3117" s="4" t="s">
        <v>42826</v>
      </c>
      <c r="C3117" s="4" t="s">
        <v>42826</v>
      </c>
      <c r="D3117" s="7">
        <v>43191</v>
      </c>
      <c r="E3117" s="7">
        <v>43191</v>
      </c>
    </row>
    <row r="3118" spans="1:5" x14ac:dyDescent="0.2">
      <c r="A3118" s="4">
        <v>12872</v>
      </c>
      <c r="B3118" s="4" t="s">
        <v>6309</v>
      </c>
      <c r="C3118" s="4" t="s">
        <v>6309</v>
      </c>
      <c r="D3118" s="7">
        <v>39113</v>
      </c>
      <c r="E3118" s="7">
        <v>41699</v>
      </c>
    </row>
    <row r="3119" spans="1:5" x14ac:dyDescent="0.2">
      <c r="A3119" s="4">
        <v>12873</v>
      </c>
      <c r="B3119" s="4" t="s">
        <v>1042</v>
      </c>
      <c r="C3119" s="4" t="s">
        <v>1042</v>
      </c>
      <c r="D3119" s="7">
        <v>39113</v>
      </c>
      <c r="E3119" s="7">
        <v>41699</v>
      </c>
    </row>
    <row r="3120" spans="1:5" x14ac:dyDescent="0.2">
      <c r="A3120" s="4">
        <v>12874</v>
      </c>
      <c r="B3120" s="4" t="s">
        <v>3198</v>
      </c>
      <c r="C3120" s="4" t="s">
        <v>3198</v>
      </c>
      <c r="D3120" s="7">
        <v>39113</v>
      </c>
      <c r="E3120" s="7">
        <v>41699</v>
      </c>
    </row>
    <row r="3121" spans="1:5" x14ac:dyDescent="0.2">
      <c r="A3121" s="4">
        <v>42918</v>
      </c>
      <c r="B3121" s="4" t="s">
        <v>3339</v>
      </c>
      <c r="C3121" s="4" t="s">
        <v>3339</v>
      </c>
      <c r="D3121" s="7">
        <v>41821</v>
      </c>
      <c r="E3121" s="7">
        <v>41821</v>
      </c>
    </row>
    <row r="3122" spans="1:5" x14ac:dyDescent="0.2">
      <c r="A3122" s="4">
        <v>41358</v>
      </c>
      <c r="B3122" s="4" t="s">
        <v>3911</v>
      </c>
      <c r="C3122" s="4" t="s">
        <v>3911</v>
      </c>
      <c r="D3122" s="7">
        <v>41698</v>
      </c>
      <c r="E3122" s="7">
        <v>41699</v>
      </c>
    </row>
    <row r="3123" spans="1:5" x14ac:dyDescent="0.2">
      <c r="A3123" s="4">
        <v>12875</v>
      </c>
      <c r="B3123" s="4" t="s">
        <v>7806</v>
      </c>
      <c r="C3123" s="4" t="s">
        <v>7806</v>
      </c>
      <c r="D3123" s="7">
        <v>39113</v>
      </c>
      <c r="E3123" s="7">
        <v>41699</v>
      </c>
    </row>
    <row r="3124" spans="1:5" x14ac:dyDescent="0.2">
      <c r="A3124" s="4">
        <v>78800</v>
      </c>
      <c r="B3124" s="4" t="s">
        <v>42916</v>
      </c>
      <c r="C3124" s="4" t="s">
        <v>42916</v>
      </c>
      <c r="D3124" s="7">
        <v>42979</v>
      </c>
      <c r="E3124" s="7">
        <v>42979</v>
      </c>
    </row>
    <row r="3125" spans="1:5" x14ac:dyDescent="0.2">
      <c r="A3125" s="4">
        <v>78801</v>
      </c>
      <c r="B3125" s="4" t="s">
        <v>42917</v>
      </c>
      <c r="C3125" s="4" t="s">
        <v>42917</v>
      </c>
      <c r="D3125" s="7">
        <v>42979</v>
      </c>
      <c r="E3125" s="7">
        <v>42979</v>
      </c>
    </row>
    <row r="3126" spans="1:5" x14ac:dyDescent="0.2">
      <c r="A3126" s="4">
        <v>78802</v>
      </c>
      <c r="B3126" s="4" t="s">
        <v>42918</v>
      </c>
      <c r="C3126" s="4" t="s">
        <v>42918</v>
      </c>
      <c r="D3126" s="7">
        <v>42979</v>
      </c>
      <c r="E3126" s="7">
        <v>42979</v>
      </c>
    </row>
    <row r="3127" spans="1:5" x14ac:dyDescent="0.2">
      <c r="A3127" s="4">
        <v>78803</v>
      </c>
      <c r="B3127" s="4" t="s">
        <v>42919</v>
      </c>
      <c r="C3127" s="4" t="s">
        <v>42919</v>
      </c>
      <c r="D3127" s="7">
        <v>42979</v>
      </c>
      <c r="E3127" s="7">
        <v>42979</v>
      </c>
    </row>
    <row r="3128" spans="1:5" x14ac:dyDescent="0.2">
      <c r="A3128" s="4">
        <v>27056</v>
      </c>
      <c r="B3128" s="4" t="s">
        <v>953</v>
      </c>
      <c r="C3128" s="4" t="s">
        <v>953</v>
      </c>
      <c r="D3128" s="7">
        <v>40817</v>
      </c>
      <c r="E3128" s="7">
        <v>41699</v>
      </c>
    </row>
    <row r="3129" spans="1:5" x14ac:dyDescent="0.2">
      <c r="A3129" s="4">
        <v>12877</v>
      </c>
      <c r="B3129" s="4" t="s">
        <v>3454</v>
      </c>
      <c r="C3129" s="4" t="s">
        <v>3454</v>
      </c>
      <c r="D3129" s="7">
        <v>39113</v>
      </c>
      <c r="E3129" s="7">
        <v>41699</v>
      </c>
    </row>
    <row r="3130" spans="1:5" x14ac:dyDescent="0.2">
      <c r="A3130" s="4">
        <v>12878</v>
      </c>
      <c r="B3130" s="4" t="s">
        <v>7001</v>
      </c>
      <c r="C3130" s="4" t="s">
        <v>7001</v>
      </c>
      <c r="D3130" s="7">
        <v>39113</v>
      </c>
      <c r="E3130" s="7">
        <v>41699</v>
      </c>
    </row>
    <row r="3131" spans="1:5" x14ac:dyDescent="0.2">
      <c r="A3131" s="4">
        <v>12879</v>
      </c>
      <c r="B3131" s="4" t="s">
        <v>2493</v>
      </c>
      <c r="C3131" s="4" t="s">
        <v>2493</v>
      </c>
      <c r="D3131" s="7">
        <v>39113</v>
      </c>
      <c r="E3131" s="7">
        <v>41699</v>
      </c>
    </row>
    <row r="3132" spans="1:5" x14ac:dyDescent="0.2">
      <c r="A3132" s="4">
        <v>12880</v>
      </c>
      <c r="B3132" s="4" t="s">
        <v>6058</v>
      </c>
      <c r="C3132" s="4" t="s">
        <v>6058</v>
      </c>
      <c r="D3132" s="7">
        <v>39113</v>
      </c>
      <c r="E3132" s="7">
        <v>41699</v>
      </c>
    </row>
    <row r="3133" spans="1:5" x14ac:dyDescent="0.2">
      <c r="A3133" s="4">
        <v>12881</v>
      </c>
      <c r="B3133" s="4" t="s">
        <v>7870</v>
      </c>
      <c r="C3133" s="4" t="s">
        <v>7870</v>
      </c>
      <c r="D3133" s="7">
        <v>39113</v>
      </c>
      <c r="E3133" s="7">
        <v>41699</v>
      </c>
    </row>
    <row r="3134" spans="1:5" x14ac:dyDescent="0.2">
      <c r="A3134" s="4">
        <v>12882</v>
      </c>
      <c r="B3134" s="4" t="s">
        <v>4083</v>
      </c>
      <c r="C3134" s="4" t="s">
        <v>4083</v>
      </c>
      <c r="D3134" s="7">
        <v>39113</v>
      </c>
      <c r="E3134" s="7">
        <v>41699</v>
      </c>
    </row>
    <row r="3135" spans="1:5" x14ac:dyDescent="0.2">
      <c r="A3135" s="4">
        <v>12883</v>
      </c>
      <c r="B3135" s="4" t="s">
        <v>5841</v>
      </c>
      <c r="C3135" s="4" t="s">
        <v>5841</v>
      </c>
      <c r="D3135" s="7">
        <v>39113</v>
      </c>
      <c r="E3135" s="7">
        <v>41699</v>
      </c>
    </row>
    <row r="3136" spans="1:5" x14ac:dyDescent="0.2">
      <c r="A3136" s="4">
        <v>71987</v>
      </c>
      <c r="B3136" s="4" t="s">
        <v>4584</v>
      </c>
      <c r="C3136" s="4" t="s">
        <v>4584</v>
      </c>
      <c r="D3136" s="7">
        <v>42339</v>
      </c>
      <c r="E3136" s="7">
        <v>42339</v>
      </c>
    </row>
    <row r="3137" spans="1:5" x14ac:dyDescent="0.2">
      <c r="A3137" s="4">
        <v>77691</v>
      </c>
      <c r="B3137" s="4" t="s">
        <v>42856</v>
      </c>
      <c r="C3137" s="4" t="s">
        <v>42856</v>
      </c>
      <c r="D3137" s="7">
        <v>42917</v>
      </c>
      <c r="E3137" s="7">
        <v>42917</v>
      </c>
    </row>
    <row r="3138" spans="1:5" x14ac:dyDescent="0.2">
      <c r="A3138" s="4">
        <v>41923</v>
      </c>
      <c r="B3138" s="4" t="s">
        <v>7708</v>
      </c>
      <c r="C3138" s="4" t="s">
        <v>7708</v>
      </c>
      <c r="D3138" s="7">
        <v>41698</v>
      </c>
      <c r="E3138" s="7">
        <v>41699</v>
      </c>
    </row>
    <row r="3139" spans="1:5" x14ac:dyDescent="0.2">
      <c r="A3139" s="4">
        <v>12884</v>
      </c>
      <c r="B3139" s="4" t="s">
        <v>949</v>
      </c>
      <c r="C3139" s="4" t="s">
        <v>949</v>
      </c>
      <c r="D3139" s="7">
        <v>39113</v>
      </c>
      <c r="E3139" s="7">
        <v>41699</v>
      </c>
    </row>
    <row r="3140" spans="1:5" x14ac:dyDescent="0.2">
      <c r="A3140" s="4">
        <v>12885</v>
      </c>
      <c r="B3140" s="4" t="s">
        <v>4133</v>
      </c>
      <c r="C3140" s="4" t="s">
        <v>4133</v>
      </c>
      <c r="D3140" s="7">
        <v>39113</v>
      </c>
      <c r="E3140" s="7">
        <v>41699</v>
      </c>
    </row>
    <row r="3141" spans="1:5" x14ac:dyDescent="0.2">
      <c r="A3141" s="4">
        <v>12886</v>
      </c>
      <c r="B3141" s="4" t="s">
        <v>6270</v>
      </c>
      <c r="C3141" s="4" t="s">
        <v>6270</v>
      </c>
      <c r="D3141" s="7">
        <v>39113</v>
      </c>
      <c r="E3141" s="7">
        <v>41699</v>
      </c>
    </row>
    <row r="3142" spans="1:5" x14ac:dyDescent="0.2">
      <c r="A3142" s="4">
        <v>12887</v>
      </c>
      <c r="B3142" s="4" t="s">
        <v>859</v>
      </c>
      <c r="C3142" s="4" t="s">
        <v>859</v>
      </c>
      <c r="D3142" s="7">
        <v>39113</v>
      </c>
      <c r="E3142" s="7">
        <v>41699</v>
      </c>
    </row>
    <row r="3143" spans="1:5" x14ac:dyDescent="0.2">
      <c r="A3143" s="4">
        <v>12888</v>
      </c>
      <c r="B3143" s="4" t="s">
        <v>3391</v>
      </c>
      <c r="C3143" s="4" t="s">
        <v>3391</v>
      </c>
      <c r="D3143" s="7">
        <v>39113</v>
      </c>
      <c r="E3143" s="7">
        <v>41699</v>
      </c>
    </row>
    <row r="3144" spans="1:5" x14ac:dyDescent="0.2">
      <c r="A3144" s="4">
        <v>12889</v>
      </c>
      <c r="B3144" s="4" t="s">
        <v>4863</v>
      </c>
      <c r="C3144" s="4" t="s">
        <v>4863</v>
      </c>
      <c r="D3144" s="7">
        <v>39113</v>
      </c>
      <c r="E3144" s="7">
        <v>41699</v>
      </c>
    </row>
    <row r="3145" spans="1:5" x14ac:dyDescent="0.2">
      <c r="A3145" s="4">
        <v>42950</v>
      </c>
      <c r="B3145" s="4" t="s">
        <v>5358</v>
      </c>
      <c r="C3145" s="4" t="s">
        <v>5358</v>
      </c>
      <c r="D3145" s="7">
        <v>41852</v>
      </c>
      <c r="E3145" s="7">
        <v>41852</v>
      </c>
    </row>
    <row r="3146" spans="1:5" x14ac:dyDescent="0.2">
      <c r="A3146" s="4">
        <v>12890</v>
      </c>
      <c r="B3146" s="4" t="s">
        <v>1529</v>
      </c>
      <c r="C3146" s="4" t="s">
        <v>1529</v>
      </c>
      <c r="D3146" s="7">
        <v>39113</v>
      </c>
      <c r="E3146" s="7">
        <v>41699</v>
      </c>
    </row>
    <row r="3147" spans="1:5" x14ac:dyDescent="0.2">
      <c r="A3147" s="4">
        <v>12891</v>
      </c>
      <c r="B3147" s="4" t="s">
        <v>3045</v>
      </c>
      <c r="C3147" s="4" t="s">
        <v>3045</v>
      </c>
      <c r="D3147" s="7">
        <v>39113</v>
      </c>
      <c r="E3147" s="7">
        <v>41699</v>
      </c>
    </row>
    <row r="3148" spans="1:5" x14ac:dyDescent="0.2">
      <c r="A3148" s="4">
        <v>12892</v>
      </c>
      <c r="B3148" s="4" t="s">
        <v>5566</v>
      </c>
      <c r="C3148" s="4" t="s">
        <v>5566</v>
      </c>
      <c r="D3148" s="7">
        <v>39113</v>
      </c>
      <c r="E3148" s="7">
        <v>41699</v>
      </c>
    </row>
    <row r="3149" spans="1:5" x14ac:dyDescent="0.2">
      <c r="A3149" s="4">
        <v>12893</v>
      </c>
      <c r="B3149" s="4" t="s">
        <v>1443</v>
      </c>
      <c r="C3149" s="4" t="s">
        <v>1443</v>
      </c>
      <c r="D3149" s="7">
        <v>39113</v>
      </c>
      <c r="E3149" s="7">
        <v>41699</v>
      </c>
    </row>
    <row r="3150" spans="1:5" x14ac:dyDescent="0.2">
      <c r="A3150" s="4">
        <v>24459</v>
      </c>
      <c r="B3150" s="4" t="s">
        <v>7834</v>
      </c>
      <c r="C3150" s="4" t="s">
        <v>7834</v>
      </c>
      <c r="D3150" s="7">
        <v>40360</v>
      </c>
      <c r="E3150" s="7">
        <v>41699</v>
      </c>
    </row>
    <row r="3151" spans="1:5" x14ac:dyDescent="0.2">
      <c r="A3151" s="4">
        <v>12894</v>
      </c>
      <c r="B3151" s="4" t="s">
        <v>3820</v>
      </c>
      <c r="C3151" s="4" t="s">
        <v>3820</v>
      </c>
      <c r="D3151" s="7">
        <v>39113</v>
      </c>
      <c r="E3151" s="7">
        <v>41699</v>
      </c>
    </row>
    <row r="3152" spans="1:5" x14ac:dyDescent="0.2">
      <c r="A3152" s="4">
        <v>12895</v>
      </c>
      <c r="B3152" s="4" t="s">
        <v>7943</v>
      </c>
      <c r="C3152" s="4" t="s">
        <v>7943</v>
      </c>
      <c r="D3152" s="7">
        <v>39113</v>
      </c>
      <c r="E3152" s="7">
        <v>41699</v>
      </c>
    </row>
    <row r="3153" spans="1:5" x14ac:dyDescent="0.2">
      <c r="A3153" s="4">
        <v>12896</v>
      </c>
      <c r="B3153" s="4" t="s">
        <v>1975</v>
      </c>
      <c r="C3153" s="4" t="s">
        <v>1975</v>
      </c>
      <c r="D3153" s="7">
        <v>39113</v>
      </c>
      <c r="E3153" s="7">
        <v>41699</v>
      </c>
    </row>
    <row r="3154" spans="1:5" x14ac:dyDescent="0.2">
      <c r="A3154" s="4">
        <v>12897</v>
      </c>
      <c r="B3154" s="4" t="s">
        <v>4324</v>
      </c>
      <c r="C3154" s="4" t="s">
        <v>4324</v>
      </c>
      <c r="D3154" s="7">
        <v>39113</v>
      </c>
      <c r="E3154" s="7">
        <v>41699</v>
      </c>
    </row>
    <row r="3155" spans="1:5" x14ac:dyDescent="0.2">
      <c r="A3155" s="4">
        <v>85325</v>
      </c>
      <c r="B3155" s="4" t="s">
        <v>47382</v>
      </c>
      <c r="C3155" s="4" t="s">
        <v>47382</v>
      </c>
      <c r="D3155" s="7">
        <v>43678.208333333336</v>
      </c>
      <c r="E3155" s="7">
        <v>43678.208333333336</v>
      </c>
    </row>
    <row r="3156" spans="1:5" x14ac:dyDescent="0.2">
      <c r="A3156" s="4">
        <v>25171</v>
      </c>
      <c r="B3156" s="4" t="s">
        <v>5023</v>
      </c>
      <c r="C3156" s="4" t="s">
        <v>5023</v>
      </c>
      <c r="D3156" s="7">
        <v>40513</v>
      </c>
      <c r="E3156" s="7">
        <v>41699</v>
      </c>
    </row>
    <row r="3157" spans="1:5" x14ac:dyDescent="0.2">
      <c r="A3157" s="4">
        <v>12898</v>
      </c>
      <c r="B3157" s="4" t="s">
        <v>8161</v>
      </c>
      <c r="C3157" s="4" t="s">
        <v>8161</v>
      </c>
      <c r="D3157" s="7">
        <v>39113</v>
      </c>
      <c r="E3157" s="7">
        <v>41699</v>
      </c>
    </row>
    <row r="3158" spans="1:5" x14ac:dyDescent="0.2">
      <c r="A3158" s="4">
        <v>12899</v>
      </c>
      <c r="B3158" s="4" t="s">
        <v>3998</v>
      </c>
      <c r="C3158" s="4" t="s">
        <v>3998</v>
      </c>
      <c r="D3158" s="7">
        <v>39113</v>
      </c>
      <c r="E3158" s="7">
        <v>41699</v>
      </c>
    </row>
    <row r="3159" spans="1:5" x14ac:dyDescent="0.2">
      <c r="A3159" s="4">
        <v>76618</v>
      </c>
      <c r="B3159" s="4" t="s">
        <v>4495</v>
      </c>
      <c r="C3159" s="4" t="s">
        <v>4495</v>
      </c>
      <c r="D3159" s="7">
        <v>42675</v>
      </c>
      <c r="E3159" s="7">
        <v>42675</v>
      </c>
    </row>
    <row r="3160" spans="1:5" x14ac:dyDescent="0.2">
      <c r="A3160" s="4">
        <v>42491</v>
      </c>
      <c r="B3160" s="4" t="s">
        <v>2784</v>
      </c>
      <c r="C3160" s="4" t="s">
        <v>2784</v>
      </c>
      <c r="D3160" s="7">
        <v>41760</v>
      </c>
      <c r="E3160" s="7">
        <v>41761</v>
      </c>
    </row>
    <row r="3161" spans="1:5" x14ac:dyDescent="0.2">
      <c r="A3161" s="4">
        <v>12900</v>
      </c>
      <c r="B3161" s="4" t="s">
        <v>5764</v>
      </c>
      <c r="C3161" s="4" t="s">
        <v>5764</v>
      </c>
      <c r="D3161" s="7">
        <v>39113</v>
      </c>
      <c r="E3161" s="7">
        <v>41699</v>
      </c>
    </row>
    <row r="3162" spans="1:5" x14ac:dyDescent="0.2">
      <c r="A3162" s="4">
        <v>12901</v>
      </c>
      <c r="B3162" s="4" t="s">
        <v>8069</v>
      </c>
      <c r="C3162" s="4" t="s">
        <v>8069</v>
      </c>
      <c r="D3162" s="7">
        <v>39113</v>
      </c>
      <c r="E3162" s="7">
        <v>41699</v>
      </c>
    </row>
    <row r="3163" spans="1:5" x14ac:dyDescent="0.2">
      <c r="A3163" s="4">
        <v>42770</v>
      </c>
      <c r="B3163" s="4" t="s">
        <v>6264</v>
      </c>
      <c r="C3163" s="4" t="s">
        <v>6264</v>
      </c>
      <c r="D3163" s="7">
        <v>41791</v>
      </c>
      <c r="E3163" s="7">
        <v>41791</v>
      </c>
    </row>
    <row r="3164" spans="1:5" x14ac:dyDescent="0.2">
      <c r="A3164" s="4">
        <v>12903</v>
      </c>
      <c r="B3164" s="4" t="s">
        <v>6056</v>
      </c>
      <c r="C3164" s="4" t="s">
        <v>6056</v>
      </c>
      <c r="D3164" s="7">
        <v>39113</v>
      </c>
      <c r="E3164" s="7">
        <v>41699</v>
      </c>
    </row>
    <row r="3165" spans="1:5" x14ac:dyDescent="0.2">
      <c r="A3165" s="4">
        <v>77692</v>
      </c>
      <c r="B3165" s="4" t="s">
        <v>42857</v>
      </c>
      <c r="C3165" s="4" t="s">
        <v>42857</v>
      </c>
      <c r="D3165" s="7">
        <v>42917</v>
      </c>
      <c r="E3165" s="7">
        <v>42917</v>
      </c>
    </row>
    <row r="3166" spans="1:5" x14ac:dyDescent="0.2">
      <c r="A3166" s="4">
        <v>77693</v>
      </c>
      <c r="B3166" s="4" t="s">
        <v>42858</v>
      </c>
      <c r="C3166" s="4" t="s">
        <v>42858</v>
      </c>
      <c r="D3166" s="7">
        <v>42917</v>
      </c>
      <c r="E3166" s="7">
        <v>42917</v>
      </c>
    </row>
    <row r="3167" spans="1:5" x14ac:dyDescent="0.2">
      <c r="A3167" s="4">
        <v>12904</v>
      </c>
      <c r="B3167" s="4" t="s">
        <v>258</v>
      </c>
      <c r="C3167" s="4" t="s">
        <v>258</v>
      </c>
      <c r="D3167" s="7">
        <v>39113</v>
      </c>
      <c r="E3167" s="7">
        <v>41699</v>
      </c>
    </row>
    <row r="3168" spans="1:5" x14ac:dyDescent="0.2">
      <c r="A3168" s="4">
        <v>12905</v>
      </c>
      <c r="B3168" s="4" t="s">
        <v>3563</v>
      </c>
      <c r="C3168" s="4" t="s">
        <v>3563</v>
      </c>
      <c r="D3168" s="7">
        <v>39113</v>
      </c>
      <c r="E3168" s="7">
        <v>41699</v>
      </c>
    </row>
    <row r="3169" spans="1:5" x14ac:dyDescent="0.2">
      <c r="A3169" s="4">
        <v>12906</v>
      </c>
      <c r="B3169" s="4" t="s">
        <v>5959</v>
      </c>
      <c r="C3169" s="4" t="s">
        <v>5959</v>
      </c>
      <c r="D3169" s="7">
        <v>39113</v>
      </c>
      <c r="E3169" s="7">
        <v>41699</v>
      </c>
    </row>
    <row r="3170" spans="1:5" x14ac:dyDescent="0.2">
      <c r="A3170" s="4">
        <v>12907</v>
      </c>
      <c r="B3170" s="4" t="s">
        <v>424</v>
      </c>
      <c r="C3170" s="4" t="s">
        <v>424</v>
      </c>
      <c r="D3170" s="7">
        <v>39113</v>
      </c>
      <c r="E3170" s="7">
        <v>41699</v>
      </c>
    </row>
    <row r="3171" spans="1:5" x14ac:dyDescent="0.2">
      <c r="A3171" s="4">
        <v>28779</v>
      </c>
      <c r="B3171" s="4" t="s">
        <v>7018</v>
      </c>
      <c r="C3171" s="4" t="s">
        <v>7018</v>
      </c>
      <c r="D3171" s="7">
        <v>41334</v>
      </c>
      <c r="E3171" s="7">
        <v>41699</v>
      </c>
    </row>
    <row r="3172" spans="1:5" x14ac:dyDescent="0.2">
      <c r="A3172" s="4">
        <v>12908</v>
      </c>
      <c r="B3172" s="4" t="s">
        <v>2835</v>
      </c>
      <c r="C3172" s="4" t="s">
        <v>2835</v>
      </c>
      <c r="D3172" s="7">
        <v>39113</v>
      </c>
      <c r="E3172" s="7">
        <v>41699</v>
      </c>
    </row>
    <row r="3173" spans="1:5" x14ac:dyDescent="0.2">
      <c r="A3173" s="4">
        <v>12909</v>
      </c>
      <c r="B3173" s="4" t="s">
        <v>6782</v>
      </c>
      <c r="C3173" s="4" t="s">
        <v>6782</v>
      </c>
      <c r="D3173" s="7">
        <v>39113</v>
      </c>
      <c r="E3173" s="7">
        <v>41699</v>
      </c>
    </row>
    <row r="3174" spans="1:5" x14ac:dyDescent="0.2">
      <c r="A3174" s="4">
        <v>12910</v>
      </c>
      <c r="B3174" s="4" t="s">
        <v>74</v>
      </c>
      <c r="C3174" s="4" t="s">
        <v>74</v>
      </c>
      <c r="D3174" s="7">
        <v>39113</v>
      </c>
      <c r="E3174" s="7">
        <v>41699</v>
      </c>
    </row>
    <row r="3175" spans="1:5" x14ac:dyDescent="0.2">
      <c r="A3175" s="4">
        <v>12911</v>
      </c>
      <c r="B3175" s="4" t="s">
        <v>2600</v>
      </c>
      <c r="C3175" s="4" t="s">
        <v>2600</v>
      </c>
      <c r="D3175" s="7">
        <v>39113</v>
      </c>
      <c r="E3175" s="7">
        <v>41699</v>
      </c>
    </row>
    <row r="3176" spans="1:5" x14ac:dyDescent="0.2">
      <c r="A3176" s="4">
        <v>76622</v>
      </c>
      <c r="B3176" s="4" t="s">
        <v>7964</v>
      </c>
      <c r="C3176" s="4" t="s">
        <v>7964</v>
      </c>
      <c r="D3176" s="7">
        <v>42675</v>
      </c>
      <c r="E3176" s="7">
        <v>42675</v>
      </c>
    </row>
    <row r="3177" spans="1:5" x14ac:dyDescent="0.2">
      <c r="A3177" s="4">
        <v>12912</v>
      </c>
      <c r="B3177" s="4" t="s">
        <v>6664</v>
      </c>
      <c r="C3177" s="4" t="s">
        <v>6664</v>
      </c>
      <c r="D3177" s="7">
        <v>39113</v>
      </c>
      <c r="E3177" s="7">
        <v>41699</v>
      </c>
    </row>
    <row r="3178" spans="1:5" x14ac:dyDescent="0.2">
      <c r="A3178" s="4">
        <v>12913</v>
      </c>
      <c r="B3178" s="4" t="s">
        <v>1781</v>
      </c>
      <c r="C3178" s="4" t="s">
        <v>1781</v>
      </c>
      <c r="D3178" s="7">
        <v>39113</v>
      </c>
      <c r="E3178" s="7">
        <v>41699</v>
      </c>
    </row>
    <row r="3179" spans="1:5" x14ac:dyDescent="0.2">
      <c r="A3179" s="4">
        <v>12914</v>
      </c>
      <c r="B3179" s="4" t="s">
        <v>5080</v>
      </c>
      <c r="C3179" s="4" t="s">
        <v>5080</v>
      </c>
      <c r="D3179" s="7">
        <v>39113</v>
      </c>
      <c r="E3179" s="7">
        <v>41699</v>
      </c>
    </row>
    <row r="3180" spans="1:5" x14ac:dyDescent="0.2">
      <c r="A3180" s="4">
        <v>12915</v>
      </c>
      <c r="B3180" s="4" t="s">
        <v>7612</v>
      </c>
      <c r="C3180" s="4" t="s">
        <v>7612</v>
      </c>
      <c r="D3180" s="7">
        <v>39113</v>
      </c>
      <c r="E3180" s="7">
        <v>41699</v>
      </c>
    </row>
    <row r="3181" spans="1:5" x14ac:dyDescent="0.2">
      <c r="A3181" s="4">
        <v>12916</v>
      </c>
      <c r="B3181" s="4" t="s">
        <v>1828</v>
      </c>
      <c r="C3181" s="4" t="s">
        <v>1828</v>
      </c>
      <c r="D3181" s="7">
        <v>39113</v>
      </c>
      <c r="E3181" s="7">
        <v>41699</v>
      </c>
    </row>
    <row r="3182" spans="1:5" x14ac:dyDescent="0.2">
      <c r="A3182" s="4">
        <v>12917</v>
      </c>
      <c r="B3182" s="4" t="s">
        <v>5327</v>
      </c>
      <c r="C3182" s="4" t="s">
        <v>5327</v>
      </c>
      <c r="D3182" s="7">
        <v>39113</v>
      </c>
      <c r="E3182" s="7">
        <v>41699</v>
      </c>
    </row>
    <row r="3183" spans="1:5" x14ac:dyDescent="0.2">
      <c r="A3183" s="4">
        <v>12918</v>
      </c>
      <c r="B3183" s="4" t="s">
        <v>8077</v>
      </c>
      <c r="C3183" s="4" t="s">
        <v>8077</v>
      </c>
      <c r="D3183" s="7">
        <v>39113</v>
      </c>
      <c r="E3183" s="7">
        <v>41699</v>
      </c>
    </row>
    <row r="3184" spans="1:5" x14ac:dyDescent="0.2">
      <c r="A3184" s="4">
        <v>12921</v>
      </c>
      <c r="B3184" s="4" t="s">
        <v>6457</v>
      </c>
      <c r="C3184" s="4" t="s">
        <v>6457</v>
      </c>
      <c r="D3184" s="7">
        <v>39113</v>
      </c>
      <c r="E3184" s="7">
        <v>41699</v>
      </c>
    </row>
    <row r="3185" spans="1:5" x14ac:dyDescent="0.2">
      <c r="A3185" s="4">
        <v>85234</v>
      </c>
      <c r="B3185" s="4" t="s">
        <v>46761</v>
      </c>
      <c r="C3185" s="4" t="s">
        <v>46761</v>
      </c>
      <c r="D3185" s="7">
        <v>43647.208333333336</v>
      </c>
      <c r="E3185" s="7">
        <v>43647.208333333336</v>
      </c>
    </row>
    <row r="3186" spans="1:5" x14ac:dyDescent="0.2">
      <c r="A3186" s="4">
        <v>12922</v>
      </c>
      <c r="B3186" s="4" t="s">
        <v>2530</v>
      </c>
      <c r="C3186" s="4" t="s">
        <v>2530</v>
      </c>
      <c r="D3186" s="7">
        <v>39113</v>
      </c>
      <c r="E3186" s="7">
        <v>41699</v>
      </c>
    </row>
    <row r="3187" spans="1:5" x14ac:dyDescent="0.2">
      <c r="A3187" s="4">
        <v>12923</v>
      </c>
      <c r="B3187" s="4" t="s">
        <v>4508</v>
      </c>
      <c r="C3187" s="4" t="s">
        <v>4508</v>
      </c>
      <c r="D3187" s="7">
        <v>39113</v>
      </c>
      <c r="E3187" s="7">
        <v>41699</v>
      </c>
    </row>
    <row r="3188" spans="1:5" x14ac:dyDescent="0.2">
      <c r="A3188" s="4">
        <v>12924</v>
      </c>
      <c r="B3188" s="4" t="s">
        <v>38</v>
      </c>
      <c r="C3188" s="4" t="s">
        <v>38</v>
      </c>
      <c r="D3188" s="7">
        <v>39113</v>
      </c>
      <c r="E3188" s="7">
        <v>41699</v>
      </c>
    </row>
    <row r="3189" spans="1:5" x14ac:dyDescent="0.2">
      <c r="A3189" s="4">
        <v>42951</v>
      </c>
      <c r="B3189" s="4" t="s">
        <v>8040</v>
      </c>
      <c r="C3189" s="4" t="s">
        <v>8040</v>
      </c>
      <c r="D3189" s="7">
        <v>41852</v>
      </c>
      <c r="E3189" s="7">
        <v>41852</v>
      </c>
    </row>
    <row r="3190" spans="1:5" x14ac:dyDescent="0.2">
      <c r="A3190" s="4">
        <v>12926</v>
      </c>
      <c r="B3190" s="4" t="s">
        <v>7031</v>
      </c>
      <c r="C3190" s="4" t="s">
        <v>7031</v>
      </c>
      <c r="D3190" s="7">
        <v>39113</v>
      </c>
      <c r="E3190" s="7">
        <v>41699</v>
      </c>
    </row>
    <row r="3191" spans="1:5" x14ac:dyDescent="0.2">
      <c r="A3191" s="4">
        <v>12927</v>
      </c>
      <c r="B3191" s="4" t="s">
        <v>3</v>
      </c>
      <c r="C3191" s="4" t="s">
        <v>3</v>
      </c>
      <c r="D3191" s="7">
        <v>39113</v>
      </c>
      <c r="E3191" s="7">
        <v>41699</v>
      </c>
    </row>
    <row r="3192" spans="1:5" x14ac:dyDescent="0.2">
      <c r="A3192" s="4">
        <v>12928</v>
      </c>
      <c r="B3192" s="4" t="s">
        <v>3598</v>
      </c>
      <c r="C3192" s="4" t="s">
        <v>3598</v>
      </c>
      <c r="D3192" s="7">
        <v>39113</v>
      </c>
      <c r="E3192" s="7">
        <v>41699</v>
      </c>
    </row>
    <row r="3193" spans="1:5" x14ac:dyDescent="0.2">
      <c r="A3193" s="4">
        <v>12929</v>
      </c>
      <c r="B3193" s="4" t="s">
        <v>7156</v>
      </c>
      <c r="C3193" s="4" t="s">
        <v>7156</v>
      </c>
      <c r="D3193" s="7">
        <v>39113</v>
      </c>
      <c r="E3193" s="7">
        <v>41699</v>
      </c>
    </row>
    <row r="3194" spans="1:5" x14ac:dyDescent="0.2">
      <c r="A3194" s="4">
        <v>12930</v>
      </c>
      <c r="B3194" s="4" t="s">
        <v>792</v>
      </c>
      <c r="C3194" s="4" t="s">
        <v>792</v>
      </c>
      <c r="D3194" s="7">
        <v>39113</v>
      </c>
      <c r="E3194" s="7">
        <v>41699</v>
      </c>
    </row>
    <row r="3195" spans="1:5" x14ac:dyDescent="0.2">
      <c r="A3195" s="4">
        <v>12937</v>
      </c>
      <c r="B3195" s="4" t="s">
        <v>5112</v>
      </c>
      <c r="C3195" s="4" t="s">
        <v>5112</v>
      </c>
      <c r="D3195" s="7">
        <v>39113</v>
      </c>
      <c r="E3195" s="7">
        <v>41699</v>
      </c>
    </row>
    <row r="3196" spans="1:5" x14ac:dyDescent="0.2">
      <c r="A3196" s="4">
        <v>82477</v>
      </c>
      <c r="B3196" s="4" t="s">
        <v>45606</v>
      </c>
      <c r="C3196" s="4" t="s">
        <v>45606</v>
      </c>
      <c r="D3196" s="7">
        <v>43282.208333333336</v>
      </c>
      <c r="E3196" s="7">
        <v>43282.208333333336</v>
      </c>
    </row>
    <row r="3197" spans="1:5" x14ac:dyDescent="0.2">
      <c r="A3197" s="4">
        <v>82478</v>
      </c>
      <c r="B3197" s="4" t="s">
        <v>45607</v>
      </c>
      <c r="C3197" s="4" t="s">
        <v>45607</v>
      </c>
      <c r="D3197" s="7">
        <v>43282.208333333336</v>
      </c>
      <c r="E3197" s="7">
        <v>43282.208333333336</v>
      </c>
    </row>
    <row r="3198" spans="1:5" x14ac:dyDescent="0.2">
      <c r="A3198" s="4">
        <v>85248</v>
      </c>
      <c r="B3198" s="4" t="s">
        <v>46775</v>
      </c>
      <c r="C3198" s="4" t="s">
        <v>46775</v>
      </c>
      <c r="D3198" s="7">
        <v>43647.208333333336</v>
      </c>
      <c r="E3198" s="7">
        <v>43647.208333333336</v>
      </c>
    </row>
    <row r="3199" spans="1:5" x14ac:dyDescent="0.2">
      <c r="A3199" s="4">
        <v>12938</v>
      </c>
      <c r="B3199" s="4" t="s">
        <v>7863</v>
      </c>
      <c r="C3199" s="4" t="s">
        <v>7863</v>
      </c>
      <c r="D3199" s="7">
        <v>39113</v>
      </c>
      <c r="E3199" s="7">
        <v>41699</v>
      </c>
    </row>
    <row r="3200" spans="1:5" x14ac:dyDescent="0.2">
      <c r="A3200" s="4">
        <v>12939</v>
      </c>
      <c r="B3200" s="4" t="s">
        <v>3520</v>
      </c>
      <c r="C3200" s="4" t="s">
        <v>3520</v>
      </c>
      <c r="D3200" s="7">
        <v>39113</v>
      </c>
      <c r="E3200" s="7">
        <v>41699</v>
      </c>
    </row>
    <row r="3201" spans="1:5" x14ac:dyDescent="0.2">
      <c r="A3201" s="4">
        <v>12940</v>
      </c>
      <c r="B3201" s="4" t="s">
        <v>4463</v>
      </c>
      <c r="C3201" s="4" t="s">
        <v>4463</v>
      </c>
      <c r="D3201" s="7">
        <v>39113</v>
      </c>
      <c r="E3201" s="7">
        <v>41699</v>
      </c>
    </row>
    <row r="3202" spans="1:5" x14ac:dyDescent="0.2">
      <c r="A3202" s="4">
        <v>41359</v>
      </c>
      <c r="B3202" s="4" t="s">
        <v>6363</v>
      </c>
      <c r="C3202" s="4" t="s">
        <v>6363</v>
      </c>
      <c r="D3202" s="7">
        <v>41698</v>
      </c>
      <c r="E3202" s="7">
        <v>41699</v>
      </c>
    </row>
    <row r="3203" spans="1:5" x14ac:dyDescent="0.2">
      <c r="A3203" s="4">
        <v>12942</v>
      </c>
      <c r="B3203" s="4" t="s">
        <v>2084</v>
      </c>
      <c r="C3203" s="4" t="s">
        <v>2084</v>
      </c>
      <c r="D3203" s="7">
        <v>39113</v>
      </c>
      <c r="E3203" s="7">
        <v>41699</v>
      </c>
    </row>
    <row r="3204" spans="1:5" x14ac:dyDescent="0.2">
      <c r="A3204" s="4">
        <v>12943</v>
      </c>
      <c r="B3204" s="4" t="s">
        <v>5704</v>
      </c>
      <c r="C3204" s="4" t="s">
        <v>5704</v>
      </c>
      <c r="D3204" s="7">
        <v>39113</v>
      </c>
      <c r="E3204" s="7">
        <v>41699</v>
      </c>
    </row>
    <row r="3205" spans="1:5" x14ac:dyDescent="0.2">
      <c r="A3205" s="4">
        <v>12944</v>
      </c>
      <c r="B3205" s="4" t="s">
        <v>6997</v>
      </c>
      <c r="C3205" s="4" t="s">
        <v>6997</v>
      </c>
      <c r="D3205" s="7">
        <v>39113</v>
      </c>
      <c r="E3205" s="7">
        <v>41699</v>
      </c>
    </row>
    <row r="3206" spans="1:5" x14ac:dyDescent="0.2">
      <c r="A3206" s="4">
        <v>12945</v>
      </c>
      <c r="B3206" s="4" t="s">
        <v>3312</v>
      </c>
      <c r="C3206" s="4" t="s">
        <v>3312</v>
      </c>
      <c r="D3206" s="7">
        <v>39113</v>
      </c>
      <c r="E3206" s="7">
        <v>41699</v>
      </c>
    </row>
    <row r="3207" spans="1:5" x14ac:dyDescent="0.2">
      <c r="A3207" s="4">
        <v>12946</v>
      </c>
      <c r="B3207" s="4" t="s">
        <v>6022</v>
      </c>
      <c r="C3207" s="4" t="s">
        <v>6022</v>
      </c>
      <c r="D3207" s="7">
        <v>39113</v>
      </c>
      <c r="E3207" s="7">
        <v>41699</v>
      </c>
    </row>
    <row r="3208" spans="1:5" x14ac:dyDescent="0.2">
      <c r="A3208" s="4">
        <v>12947</v>
      </c>
      <c r="B3208" s="4" t="s">
        <v>302</v>
      </c>
      <c r="C3208" s="4" t="s">
        <v>302</v>
      </c>
      <c r="D3208" s="7">
        <v>39113</v>
      </c>
      <c r="E3208" s="7">
        <v>41699</v>
      </c>
    </row>
    <row r="3209" spans="1:5" x14ac:dyDescent="0.2">
      <c r="A3209" s="4">
        <v>12948</v>
      </c>
      <c r="B3209" s="4" t="s">
        <v>5180</v>
      </c>
      <c r="C3209" s="4" t="s">
        <v>5180</v>
      </c>
      <c r="D3209" s="7">
        <v>39113</v>
      </c>
      <c r="E3209" s="7">
        <v>41699</v>
      </c>
    </row>
    <row r="3210" spans="1:5" x14ac:dyDescent="0.2">
      <c r="A3210" s="4">
        <v>12949</v>
      </c>
      <c r="B3210" s="4" t="s">
        <v>5846</v>
      </c>
      <c r="C3210" s="4" t="s">
        <v>5846</v>
      </c>
      <c r="D3210" s="7">
        <v>39113</v>
      </c>
      <c r="E3210" s="7">
        <v>41699</v>
      </c>
    </row>
    <row r="3211" spans="1:5" x14ac:dyDescent="0.2">
      <c r="A3211" s="4">
        <v>12950</v>
      </c>
      <c r="B3211" s="4" t="s">
        <v>898</v>
      </c>
      <c r="C3211" s="4" t="s">
        <v>898</v>
      </c>
      <c r="D3211" s="7">
        <v>39113</v>
      </c>
      <c r="E3211" s="7">
        <v>41699</v>
      </c>
    </row>
    <row r="3212" spans="1:5" x14ac:dyDescent="0.2">
      <c r="A3212" s="4">
        <v>12951</v>
      </c>
      <c r="B3212" s="4" t="s">
        <v>4141</v>
      </c>
      <c r="C3212" s="4" t="s">
        <v>4141</v>
      </c>
      <c r="D3212" s="7">
        <v>39113</v>
      </c>
      <c r="E3212" s="7">
        <v>41699</v>
      </c>
    </row>
    <row r="3213" spans="1:5" x14ac:dyDescent="0.2">
      <c r="A3213" s="4">
        <v>12952</v>
      </c>
      <c r="B3213" s="4" t="s">
        <v>7340</v>
      </c>
      <c r="C3213" s="4" t="s">
        <v>7340</v>
      </c>
      <c r="D3213" s="7">
        <v>39113</v>
      </c>
      <c r="E3213" s="7">
        <v>41699</v>
      </c>
    </row>
    <row r="3214" spans="1:5" x14ac:dyDescent="0.2">
      <c r="A3214" s="4">
        <v>12953</v>
      </c>
      <c r="B3214" s="4" t="s">
        <v>2013</v>
      </c>
      <c r="C3214" s="4" t="s">
        <v>2013</v>
      </c>
      <c r="D3214" s="7">
        <v>39113</v>
      </c>
      <c r="E3214" s="7">
        <v>41699</v>
      </c>
    </row>
    <row r="3215" spans="1:5" x14ac:dyDescent="0.2">
      <c r="A3215" s="4">
        <v>83065</v>
      </c>
      <c r="B3215" s="4" t="s">
        <v>45682</v>
      </c>
      <c r="C3215" s="4" t="s">
        <v>45682</v>
      </c>
      <c r="D3215" s="7">
        <v>43376.541666666664</v>
      </c>
      <c r="E3215" s="7">
        <v>43374.208333333336</v>
      </c>
    </row>
    <row r="3216" spans="1:5" x14ac:dyDescent="0.2">
      <c r="A3216" s="4">
        <v>12954</v>
      </c>
      <c r="B3216" s="4" t="s">
        <v>2565</v>
      </c>
      <c r="C3216" s="4" t="s">
        <v>2565</v>
      </c>
      <c r="D3216" s="7">
        <v>39113</v>
      </c>
      <c r="E3216" s="7">
        <v>41699</v>
      </c>
    </row>
    <row r="3217" spans="1:5" x14ac:dyDescent="0.2">
      <c r="A3217" s="4">
        <v>12955</v>
      </c>
      <c r="B3217" s="4" t="s">
        <v>4894</v>
      </c>
      <c r="C3217" s="4" t="s">
        <v>4894</v>
      </c>
      <c r="D3217" s="7">
        <v>39113</v>
      </c>
      <c r="E3217" s="7">
        <v>41699</v>
      </c>
    </row>
    <row r="3218" spans="1:5" x14ac:dyDescent="0.2">
      <c r="A3218" s="4">
        <v>85385</v>
      </c>
      <c r="B3218" s="4" t="s">
        <v>47387</v>
      </c>
      <c r="C3218" s="4" t="s">
        <v>47387</v>
      </c>
      <c r="D3218" s="7">
        <v>43709.208333333336</v>
      </c>
      <c r="E3218" s="7">
        <v>43714.208333333336</v>
      </c>
    </row>
    <row r="3219" spans="1:5" x14ac:dyDescent="0.2">
      <c r="A3219" s="4">
        <v>85382</v>
      </c>
      <c r="B3219" s="4" t="s">
        <v>47384</v>
      </c>
      <c r="C3219" s="4" t="s">
        <v>47384</v>
      </c>
      <c r="D3219" s="7">
        <v>43709.208333333336</v>
      </c>
      <c r="E3219" s="7">
        <v>43714.208333333336</v>
      </c>
    </row>
    <row r="3220" spans="1:5" x14ac:dyDescent="0.2">
      <c r="A3220" s="4">
        <v>82400</v>
      </c>
      <c r="B3220" s="4" t="s">
        <v>43002</v>
      </c>
      <c r="C3220" s="4" t="s">
        <v>43002</v>
      </c>
      <c r="D3220" s="7">
        <v>43252</v>
      </c>
      <c r="E3220" s="7">
        <v>43252</v>
      </c>
    </row>
    <row r="3221" spans="1:5" x14ac:dyDescent="0.2">
      <c r="A3221" s="4">
        <v>12960</v>
      </c>
      <c r="B3221" s="4" t="s">
        <v>3167</v>
      </c>
      <c r="C3221" s="4" t="s">
        <v>3167</v>
      </c>
      <c r="D3221" s="7">
        <v>39113</v>
      </c>
      <c r="E3221" s="7">
        <v>41699</v>
      </c>
    </row>
    <row r="3222" spans="1:5" x14ac:dyDescent="0.2">
      <c r="A3222" s="4">
        <v>12961</v>
      </c>
      <c r="B3222" s="4" t="s">
        <v>7176</v>
      </c>
      <c r="C3222" s="4" t="s">
        <v>7176</v>
      </c>
      <c r="D3222" s="7">
        <v>39113</v>
      </c>
      <c r="E3222" s="7">
        <v>41699</v>
      </c>
    </row>
    <row r="3223" spans="1:5" x14ac:dyDescent="0.2">
      <c r="A3223" s="4">
        <v>12962</v>
      </c>
      <c r="B3223" s="4" t="s">
        <v>2214</v>
      </c>
      <c r="C3223" s="4" t="s">
        <v>2214</v>
      </c>
      <c r="D3223" s="7">
        <v>39113</v>
      </c>
      <c r="E3223" s="7">
        <v>41699</v>
      </c>
    </row>
    <row r="3224" spans="1:5" x14ac:dyDescent="0.2">
      <c r="A3224" s="4">
        <v>12963</v>
      </c>
      <c r="B3224" s="4" t="s">
        <v>5965</v>
      </c>
      <c r="C3224" s="4" t="s">
        <v>5965</v>
      </c>
      <c r="D3224" s="7">
        <v>39113</v>
      </c>
      <c r="E3224" s="7">
        <v>41699</v>
      </c>
    </row>
    <row r="3225" spans="1:5" x14ac:dyDescent="0.2">
      <c r="A3225" s="4">
        <v>85237</v>
      </c>
      <c r="B3225" s="4" t="s">
        <v>46764</v>
      </c>
      <c r="C3225" s="4" t="s">
        <v>46764</v>
      </c>
      <c r="D3225" s="7">
        <v>43647.208333333336</v>
      </c>
      <c r="E3225" s="7">
        <v>43647.208333333336</v>
      </c>
    </row>
    <row r="3226" spans="1:5" x14ac:dyDescent="0.2">
      <c r="A3226" s="4">
        <v>79316</v>
      </c>
      <c r="B3226" s="4" t="s">
        <v>46799</v>
      </c>
      <c r="C3226" s="4" t="s">
        <v>46799</v>
      </c>
      <c r="D3226" s="7">
        <v>43647.208333333336</v>
      </c>
      <c r="E3226" s="7">
        <v>43647.208333333336</v>
      </c>
    </row>
    <row r="3227" spans="1:5" x14ac:dyDescent="0.2">
      <c r="A3227" s="4">
        <v>85268</v>
      </c>
      <c r="B3227" s="4" t="s">
        <v>46795</v>
      </c>
      <c r="C3227" s="4" t="s">
        <v>46795</v>
      </c>
      <c r="D3227" s="7">
        <v>43647.208333333336</v>
      </c>
      <c r="E3227" s="7">
        <v>43647.208333333336</v>
      </c>
    </row>
    <row r="3228" spans="1:5" x14ac:dyDescent="0.2">
      <c r="A3228" s="4">
        <v>12966</v>
      </c>
      <c r="B3228" s="4" t="s">
        <v>5798</v>
      </c>
      <c r="C3228" s="4" t="s">
        <v>5798</v>
      </c>
      <c r="D3228" s="7">
        <v>39113</v>
      </c>
      <c r="E3228" s="7">
        <v>41699</v>
      </c>
    </row>
    <row r="3229" spans="1:5" x14ac:dyDescent="0.2">
      <c r="A3229" s="4">
        <v>12967</v>
      </c>
      <c r="B3229" s="4" t="s">
        <v>970</v>
      </c>
      <c r="C3229" s="4" t="s">
        <v>970</v>
      </c>
      <c r="D3229" s="7">
        <v>39113</v>
      </c>
      <c r="E3229" s="7">
        <v>41699</v>
      </c>
    </row>
    <row r="3230" spans="1:5" x14ac:dyDescent="0.2">
      <c r="A3230" s="4">
        <v>12968</v>
      </c>
      <c r="B3230" s="4" t="s">
        <v>4212</v>
      </c>
      <c r="C3230" s="4" t="s">
        <v>4212</v>
      </c>
      <c r="D3230" s="7">
        <v>39113</v>
      </c>
      <c r="E3230" s="7">
        <v>41699</v>
      </c>
    </row>
    <row r="3231" spans="1:5" x14ac:dyDescent="0.2">
      <c r="A3231" s="4">
        <v>42952</v>
      </c>
      <c r="B3231" s="4" t="s">
        <v>2466</v>
      </c>
      <c r="C3231" s="4" t="s">
        <v>2466</v>
      </c>
      <c r="D3231" s="7">
        <v>41852</v>
      </c>
      <c r="E3231" s="7">
        <v>41852</v>
      </c>
    </row>
    <row r="3232" spans="1:5" x14ac:dyDescent="0.2">
      <c r="A3232" s="4">
        <v>12969</v>
      </c>
      <c r="B3232" s="4" t="s">
        <v>6024</v>
      </c>
      <c r="C3232" s="4" t="s">
        <v>6024</v>
      </c>
      <c r="D3232" s="7">
        <v>39113</v>
      </c>
      <c r="E3232" s="7">
        <v>41699</v>
      </c>
    </row>
    <row r="3233" spans="1:5" x14ac:dyDescent="0.2">
      <c r="A3233" s="4">
        <v>12970</v>
      </c>
      <c r="B3233" s="4" t="s">
        <v>680</v>
      </c>
      <c r="C3233" s="4" t="s">
        <v>680</v>
      </c>
      <c r="D3233" s="7">
        <v>39113</v>
      </c>
      <c r="E3233" s="7">
        <v>41699</v>
      </c>
    </row>
    <row r="3234" spans="1:5" x14ac:dyDescent="0.2">
      <c r="A3234" s="4">
        <v>82532</v>
      </c>
      <c r="B3234" s="4" t="s">
        <v>45645</v>
      </c>
      <c r="C3234" s="4" t="s">
        <v>45645</v>
      </c>
      <c r="D3234" s="7">
        <v>43313.541666666664</v>
      </c>
      <c r="E3234" s="7">
        <v>43313.208333333336</v>
      </c>
    </row>
    <row r="3235" spans="1:5" x14ac:dyDescent="0.2">
      <c r="A3235" s="4">
        <v>12971</v>
      </c>
      <c r="B3235" s="4" t="s">
        <v>3915</v>
      </c>
      <c r="C3235" s="4" t="s">
        <v>3915</v>
      </c>
      <c r="D3235" s="7">
        <v>39113</v>
      </c>
      <c r="E3235" s="7">
        <v>41699</v>
      </c>
    </row>
    <row r="3236" spans="1:5" x14ac:dyDescent="0.2">
      <c r="A3236" s="4">
        <v>43056</v>
      </c>
      <c r="B3236" s="4" t="s">
        <v>5659</v>
      </c>
      <c r="C3236" s="4" t="s">
        <v>5659</v>
      </c>
      <c r="D3236" s="7">
        <v>41894</v>
      </c>
      <c r="E3236" s="7">
        <v>41894</v>
      </c>
    </row>
    <row r="3237" spans="1:5" x14ac:dyDescent="0.2">
      <c r="A3237" s="4">
        <v>43057</v>
      </c>
      <c r="B3237" s="4" t="s">
        <v>7551</v>
      </c>
      <c r="C3237" s="4" t="s">
        <v>7551</v>
      </c>
      <c r="D3237" s="7">
        <v>41894</v>
      </c>
      <c r="E3237" s="7">
        <v>41894</v>
      </c>
    </row>
    <row r="3238" spans="1:5" x14ac:dyDescent="0.2">
      <c r="A3238" s="4">
        <v>43058</v>
      </c>
      <c r="B3238" s="4" t="s">
        <v>2132</v>
      </c>
      <c r="C3238" s="4" t="s">
        <v>2132</v>
      </c>
      <c r="D3238" s="7">
        <v>41894</v>
      </c>
      <c r="E3238" s="7">
        <v>41894</v>
      </c>
    </row>
    <row r="3239" spans="1:5" x14ac:dyDescent="0.2">
      <c r="A3239" s="4">
        <v>28545</v>
      </c>
      <c r="B3239" s="4" t="s">
        <v>1591</v>
      </c>
      <c r="C3239" s="4" t="s">
        <v>1591</v>
      </c>
      <c r="D3239" s="7">
        <v>41244</v>
      </c>
      <c r="E3239" s="7">
        <v>41699</v>
      </c>
    </row>
    <row r="3240" spans="1:5" x14ac:dyDescent="0.2">
      <c r="A3240" s="4">
        <v>12972</v>
      </c>
      <c r="B3240" s="4" t="s">
        <v>6371</v>
      </c>
      <c r="C3240" s="4" t="s">
        <v>6371</v>
      </c>
      <c r="D3240" s="7">
        <v>39113</v>
      </c>
      <c r="E3240" s="7">
        <v>41699</v>
      </c>
    </row>
    <row r="3241" spans="1:5" x14ac:dyDescent="0.2">
      <c r="A3241" s="4">
        <v>12973</v>
      </c>
      <c r="B3241" s="4" t="s">
        <v>1548</v>
      </c>
      <c r="C3241" s="4" t="s">
        <v>1548</v>
      </c>
      <c r="D3241" s="7">
        <v>39113</v>
      </c>
      <c r="E3241" s="7">
        <v>41699</v>
      </c>
    </row>
    <row r="3242" spans="1:5" x14ac:dyDescent="0.2">
      <c r="A3242" s="4">
        <v>41361</v>
      </c>
      <c r="B3242" s="4" t="s">
        <v>4167</v>
      </c>
      <c r="C3242" s="4" t="s">
        <v>4167</v>
      </c>
      <c r="D3242" s="7">
        <v>41698</v>
      </c>
      <c r="E3242" s="7">
        <v>41699</v>
      </c>
    </row>
    <row r="3243" spans="1:5" x14ac:dyDescent="0.2">
      <c r="A3243" s="4">
        <v>41362</v>
      </c>
      <c r="B3243" s="4" t="s">
        <v>7378</v>
      </c>
      <c r="C3243" s="4" t="s">
        <v>7378</v>
      </c>
      <c r="D3243" s="7">
        <v>41698</v>
      </c>
      <c r="E3243" s="7">
        <v>41699</v>
      </c>
    </row>
    <row r="3244" spans="1:5" x14ac:dyDescent="0.2">
      <c r="A3244" s="4">
        <v>12974</v>
      </c>
      <c r="B3244" s="4" t="s">
        <v>2993</v>
      </c>
      <c r="C3244" s="4" t="s">
        <v>2993</v>
      </c>
      <c r="D3244" s="7">
        <v>39113</v>
      </c>
      <c r="E3244" s="7">
        <v>41699</v>
      </c>
    </row>
    <row r="3245" spans="1:5" x14ac:dyDescent="0.2">
      <c r="A3245" s="4">
        <v>12975</v>
      </c>
      <c r="B3245" s="4" t="s">
        <v>7124</v>
      </c>
      <c r="C3245" s="4" t="s">
        <v>7124</v>
      </c>
      <c r="D3245" s="7">
        <v>39113</v>
      </c>
      <c r="E3245" s="7">
        <v>41699</v>
      </c>
    </row>
    <row r="3246" spans="1:5" x14ac:dyDescent="0.2">
      <c r="A3246" s="4">
        <v>12976</v>
      </c>
      <c r="B3246" s="4" t="s">
        <v>1514</v>
      </c>
      <c r="C3246" s="4" t="s">
        <v>1514</v>
      </c>
      <c r="D3246" s="7">
        <v>39113</v>
      </c>
      <c r="E3246" s="7">
        <v>41699</v>
      </c>
    </row>
    <row r="3247" spans="1:5" x14ac:dyDescent="0.2">
      <c r="A3247" s="4">
        <v>73016</v>
      </c>
      <c r="B3247" s="4" t="s">
        <v>1892</v>
      </c>
      <c r="C3247" s="4" t="s">
        <v>1892</v>
      </c>
      <c r="D3247" s="7">
        <v>42401</v>
      </c>
      <c r="E3247" s="7">
        <v>42401</v>
      </c>
    </row>
    <row r="3248" spans="1:5" x14ac:dyDescent="0.2">
      <c r="A3248" s="4">
        <v>73017</v>
      </c>
      <c r="B3248" s="4" t="s">
        <v>3702</v>
      </c>
      <c r="C3248" s="4" t="s">
        <v>3702</v>
      </c>
      <c r="D3248" s="7">
        <v>42401</v>
      </c>
      <c r="E3248" s="7">
        <v>42401</v>
      </c>
    </row>
    <row r="3249" spans="1:5" x14ac:dyDescent="0.2">
      <c r="A3249" s="4">
        <v>73018</v>
      </c>
      <c r="B3249" s="4" t="s">
        <v>7201</v>
      </c>
      <c r="C3249" s="4" t="s">
        <v>7201</v>
      </c>
      <c r="D3249" s="7">
        <v>42401</v>
      </c>
      <c r="E3249" s="7">
        <v>42401</v>
      </c>
    </row>
    <row r="3250" spans="1:5" x14ac:dyDescent="0.2">
      <c r="A3250" s="4">
        <v>12979</v>
      </c>
      <c r="B3250" s="4" t="s">
        <v>1364</v>
      </c>
      <c r="C3250" s="4" t="s">
        <v>1364</v>
      </c>
      <c r="D3250" s="7">
        <v>39113</v>
      </c>
      <c r="E3250" s="7">
        <v>41699</v>
      </c>
    </row>
    <row r="3251" spans="1:5" x14ac:dyDescent="0.2">
      <c r="A3251" s="4">
        <v>12980</v>
      </c>
      <c r="B3251" s="4" t="s">
        <v>6016</v>
      </c>
      <c r="C3251" s="4" t="s">
        <v>6016</v>
      </c>
      <c r="D3251" s="7">
        <v>39113</v>
      </c>
      <c r="E3251" s="7">
        <v>41699</v>
      </c>
    </row>
    <row r="3252" spans="1:5" x14ac:dyDescent="0.2">
      <c r="A3252" s="4">
        <v>12982</v>
      </c>
      <c r="B3252" s="4" t="s">
        <v>4022</v>
      </c>
      <c r="C3252" s="4" t="s">
        <v>4022</v>
      </c>
      <c r="D3252" s="7">
        <v>39113</v>
      </c>
      <c r="E3252" s="7">
        <v>41699</v>
      </c>
    </row>
    <row r="3253" spans="1:5" x14ac:dyDescent="0.2">
      <c r="A3253" s="4">
        <v>12983</v>
      </c>
      <c r="B3253" s="4" t="s">
        <v>5345</v>
      </c>
      <c r="C3253" s="4" t="s">
        <v>5345</v>
      </c>
      <c r="D3253" s="7">
        <v>39113</v>
      </c>
      <c r="E3253" s="7">
        <v>41699</v>
      </c>
    </row>
    <row r="3254" spans="1:5" x14ac:dyDescent="0.2">
      <c r="A3254" s="4">
        <v>12984</v>
      </c>
      <c r="B3254" s="4" t="s">
        <v>8098</v>
      </c>
      <c r="C3254" s="4" t="s">
        <v>8098</v>
      </c>
      <c r="D3254" s="7">
        <v>39113</v>
      </c>
      <c r="E3254" s="7">
        <v>41699</v>
      </c>
    </row>
    <row r="3255" spans="1:5" x14ac:dyDescent="0.2">
      <c r="A3255" s="4">
        <v>12985</v>
      </c>
      <c r="B3255" s="4" t="s">
        <v>2343</v>
      </c>
      <c r="C3255" s="4" t="s">
        <v>2343</v>
      </c>
      <c r="D3255" s="7">
        <v>39113</v>
      </c>
      <c r="E3255" s="7">
        <v>41699</v>
      </c>
    </row>
    <row r="3256" spans="1:5" x14ac:dyDescent="0.2">
      <c r="A3256" s="4">
        <v>12986</v>
      </c>
      <c r="B3256" s="4" t="s">
        <v>5433</v>
      </c>
      <c r="C3256" s="4" t="s">
        <v>5433</v>
      </c>
      <c r="D3256" s="7">
        <v>39113</v>
      </c>
      <c r="E3256" s="7">
        <v>41699</v>
      </c>
    </row>
    <row r="3257" spans="1:5" x14ac:dyDescent="0.2">
      <c r="A3257" s="4">
        <v>12987</v>
      </c>
      <c r="B3257" s="4" t="s">
        <v>855</v>
      </c>
      <c r="C3257" s="4" t="s">
        <v>855</v>
      </c>
      <c r="D3257" s="7">
        <v>39113</v>
      </c>
      <c r="E3257" s="7">
        <v>41699</v>
      </c>
    </row>
    <row r="3258" spans="1:5" x14ac:dyDescent="0.2">
      <c r="A3258" s="4">
        <v>12988</v>
      </c>
      <c r="B3258" s="4" t="s">
        <v>3328</v>
      </c>
      <c r="C3258" s="4" t="s">
        <v>3328</v>
      </c>
      <c r="D3258" s="7">
        <v>39113</v>
      </c>
      <c r="E3258" s="7">
        <v>41699</v>
      </c>
    </row>
    <row r="3259" spans="1:5" x14ac:dyDescent="0.2">
      <c r="A3259" s="4">
        <v>85326</v>
      </c>
      <c r="B3259" s="4" t="s">
        <v>47383</v>
      </c>
      <c r="C3259" s="4" t="s">
        <v>47383</v>
      </c>
      <c r="D3259" s="7">
        <v>43678.208333333336</v>
      </c>
      <c r="E3259" s="7">
        <v>43678.208333333336</v>
      </c>
    </row>
    <row r="3260" spans="1:5" x14ac:dyDescent="0.2">
      <c r="A3260" s="4">
        <v>12989</v>
      </c>
      <c r="B3260" s="4" t="s">
        <v>4743</v>
      </c>
      <c r="C3260" s="4" t="s">
        <v>4743</v>
      </c>
      <c r="D3260" s="7">
        <v>39113</v>
      </c>
      <c r="E3260" s="7">
        <v>41699</v>
      </c>
    </row>
    <row r="3261" spans="1:5" x14ac:dyDescent="0.2">
      <c r="A3261" s="4">
        <v>12990</v>
      </c>
      <c r="B3261" s="4" t="s">
        <v>440</v>
      </c>
      <c r="C3261" s="4" t="s">
        <v>440</v>
      </c>
      <c r="D3261" s="7">
        <v>39113</v>
      </c>
      <c r="E3261" s="7">
        <v>41699</v>
      </c>
    </row>
    <row r="3262" spans="1:5" x14ac:dyDescent="0.2">
      <c r="A3262" s="4">
        <v>12991</v>
      </c>
      <c r="B3262" s="4" t="s">
        <v>3055</v>
      </c>
      <c r="C3262" s="4" t="s">
        <v>3055</v>
      </c>
      <c r="D3262" s="7">
        <v>39113</v>
      </c>
      <c r="E3262" s="7">
        <v>41699</v>
      </c>
    </row>
    <row r="3263" spans="1:5" x14ac:dyDescent="0.2">
      <c r="A3263" s="4">
        <v>12992</v>
      </c>
      <c r="B3263" s="4" t="s">
        <v>6794</v>
      </c>
      <c r="C3263" s="4" t="s">
        <v>6794</v>
      </c>
      <c r="D3263" s="7">
        <v>39113</v>
      </c>
      <c r="E3263" s="7">
        <v>41699</v>
      </c>
    </row>
    <row r="3264" spans="1:5" x14ac:dyDescent="0.2">
      <c r="A3264" s="4">
        <v>44733</v>
      </c>
      <c r="B3264" s="4" t="s">
        <v>4642</v>
      </c>
      <c r="C3264" s="4" t="s">
        <v>4642</v>
      </c>
      <c r="D3264" s="7">
        <v>41991</v>
      </c>
      <c r="E3264" s="7">
        <v>41991</v>
      </c>
    </row>
    <row r="3265" spans="1:5" x14ac:dyDescent="0.2">
      <c r="A3265" s="4">
        <v>12993</v>
      </c>
      <c r="B3265" s="4" t="s">
        <v>421</v>
      </c>
      <c r="C3265" s="4" t="s">
        <v>421</v>
      </c>
      <c r="D3265" s="7">
        <v>39113</v>
      </c>
      <c r="E3265" s="7">
        <v>41699</v>
      </c>
    </row>
    <row r="3266" spans="1:5" x14ac:dyDescent="0.2">
      <c r="A3266" s="4">
        <v>41924</v>
      </c>
      <c r="B3266" s="4" t="s">
        <v>1551</v>
      </c>
      <c r="C3266" s="4" t="s">
        <v>1551</v>
      </c>
      <c r="D3266" s="7">
        <v>41698</v>
      </c>
      <c r="E3266" s="7">
        <v>41699</v>
      </c>
    </row>
    <row r="3267" spans="1:5" x14ac:dyDescent="0.2">
      <c r="A3267" s="4">
        <v>41925</v>
      </c>
      <c r="B3267" s="4" t="s">
        <v>4650</v>
      </c>
      <c r="C3267" s="4" t="s">
        <v>4650</v>
      </c>
      <c r="D3267" s="7">
        <v>41698</v>
      </c>
      <c r="E3267" s="7">
        <v>41699</v>
      </c>
    </row>
    <row r="3268" spans="1:5" x14ac:dyDescent="0.2">
      <c r="A3268" s="4">
        <v>41926</v>
      </c>
      <c r="B3268" s="4" t="s">
        <v>6985</v>
      </c>
      <c r="C3268" s="4" t="s">
        <v>6985</v>
      </c>
      <c r="D3268" s="7">
        <v>41698</v>
      </c>
      <c r="E3268" s="7">
        <v>41699</v>
      </c>
    </row>
    <row r="3269" spans="1:5" x14ac:dyDescent="0.2">
      <c r="A3269" s="4">
        <v>41927</v>
      </c>
      <c r="B3269" s="4" t="s">
        <v>1383</v>
      </c>
      <c r="C3269" s="4" t="s">
        <v>1383</v>
      </c>
      <c r="D3269" s="7">
        <v>41698</v>
      </c>
      <c r="E3269" s="7">
        <v>41699</v>
      </c>
    </row>
    <row r="3270" spans="1:5" x14ac:dyDescent="0.2">
      <c r="A3270" s="4">
        <v>12994</v>
      </c>
      <c r="B3270" s="4" t="s">
        <v>3634</v>
      </c>
      <c r="C3270" s="4" t="s">
        <v>3634</v>
      </c>
      <c r="D3270" s="7">
        <v>39113</v>
      </c>
      <c r="E3270" s="7">
        <v>41699</v>
      </c>
    </row>
    <row r="3271" spans="1:5" x14ac:dyDescent="0.2">
      <c r="A3271" s="4">
        <v>12995</v>
      </c>
      <c r="B3271" s="4" t="s">
        <v>7528</v>
      </c>
      <c r="C3271" s="4" t="s">
        <v>7528</v>
      </c>
      <c r="D3271" s="7">
        <v>39113</v>
      </c>
      <c r="E3271" s="7">
        <v>41699</v>
      </c>
    </row>
    <row r="3272" spans="1:5" x14ac:dyDescent="0.2">
      <c r="A3272" s="4">
        <v>44894</v>
      </c>
      <c r="B3272" s="4" t="s">
        <v>5551</v>
      </c>
      <c r="C3272" s="4" t="s">
        <v>5551</v>
      </c>
      <c r="D3272" s="7">
        <v>42064</v>
      </c>
      <c r="E3272" s="7">
        <v>42064</v>
      </c>
    </row>
    <row r="3273" spans="1:5" x14ac:dyDescent="0.2">
      <c r="A3273" s="4">
        <v>44897</v>
      </c>
      <c r="B3273" s="4" t="s">
        <v>5572</v>
      </c>
      <c r="C3273" s="4" t="s">
        <v>5572</v>
      </c>
      <c r="D3273" s="7">
        <v>42064</v>
      </c>
      <c r="E3273" s="7">
        <v>42064</v>
      </c>
    </row>
    <row r="3274" spans="1:5" x14ac:dyDescent="0.2">
      <c r="A3274" s="4">
        <v>74314</v>
      </c>
      <c r="B3274" s="4" t="s">
        <v>6053</v>
      </c>
      <c r="C3274" s="4" t="s">
        <v>6053</v>
      </c>
      <c r="D3274" s="7">
        <v>42522</v>
      </c>
      <c r="E3274" s="7">
        <v>42522</v>
      </c>
    </row>
    <row r="3275" spans="1:5" x14ac:dyDescent="0.2">
      <c r="A3275" s="4">
        <v>74315</v>
      </c>
      <c r="B3275" s="4" t="s">
        <v>324</v>
      </c>
      <c r="C3275" s="4" t="s">
        <v>324</v>
      </c>
      <c r="D3275" s="7">
        <v>42522</v>
      </c>
      <c r="E3275" s="7">
        <v>42522</v>
      </c>
    </row>
    <row r="3276" spans="1:5" x14ac:dyDescent="0.2">
      <c r="A3276" s="4">
        <v>77592</v>
      </c>
      <c r="B3276" s="4" t="s">
        <v>42840</v>
      </c>
      <c r="C3276" s="4" t="s">
        <v>42840</v>
      </c>
      <c r="D3276" s="7">
        <v>42887</v>
      </c>
      <c r="E3276" s="7">
        <v>42887</v>
      </c>
    </row>
    <row r="3277" spans="1:5" x14ac:dyDescent="0.2">
      <c r="A3277" s="4">
        <v>45487</v>
      </c>
      <c r="B3277" s="4" t="s">
        <v>7949</v>
      </c>
      <c r="C3277" s="4" t="s">
        <v>7949</v>
      </c>
      <c r="D3277" s="7">
        <v>42156</v>
      </c>
      <c r="E3277" s="7">
        <v>42156</v>
      </c>
    </row>
    <row r="3278" spans="1:5" x14ac:dyDescent="0.2">
      <c r="A3278" s="4">
        <v>12997</v>
      </c>
      <c r="B3278" s="4" t="s">
        <v>4259</v>
      </c>
      <c r="C3278" s="4" t="s">
        <v>4259</v>
      </c>
      <c r="D3278" s="7">
        <v>39113</v>
      </c>
      <c r="E3278" s="7">
        <v>41699</v>
      </c>
    </row>
    <row r="3279" spans="1:5" x14ac:dyDescent="0.2">
      <c r="A3279" s="4">
        <v>12998</v>
      </c>
      <c r="B3279" s="4" t="s">
        <v>4928</v>
      </c>
      <c r="C3279" s="4" t="s">
        <v>4928</v>
      </c>
      <c r="D3279" s="7">
        <v>39113</v>
      </c>
      <c r="E3279" s="7">
        <v>41699</v>
      </c>
    </row>
    <row r="3280" spans="1:5" x14ac:dyDescent="0.2">
      <c r="A3280" s="4">
        <v>12999</v>
      </c>
      <c r="B3280" s="4" t="s">
        <v>1884</v>
      </c>
      <c r="C3280" s="4" t="s">
        <v>1884</v>
      </c>
      <c r="D3280" s="7">
        <v>39113</v>
      </c>
      <c r="E3280" s="7">
        <v>41699</v>
      </c>
    </row>
    <row r="3281" spans="1:5" x14ac:dyDescent="0.2">
      <c r="A3281" s="4">
        <v>13000</v>
      </c>
      <c r="B3281" s="4" t="s">
        <v>5265</v>
      </c>
      <c r="C3281" s="4" t="s">
        <v>5265</v>
      </c>
      <c r="D3281" s="7">
        <v>39113</v>
      </c>
      <c r="E3281" s="7">
        <v>41699</v>
      </c>
    </row>
    <row r="3282" spans="1:5" x14ac:dyDescent="0.2">
      <c r="A3282" s="4">
        <v>13001</v>
      </c>
      <c r="B3282" s="4" t="s">
        <v>8014</v>
      </c>
      <c r="C3282" s="4" t="s">
        <v>8014</v>
      </c>
      <c r="D3282" s="7">
        <v>39113</v>
      </c>
      <c r="E3282" s="7">
        <v>41699</v>
      </c>
    </row>
    <row r="3283" spans="1:5" x14ac:dyDescent="0.2">
      <c r="A3283" s="4">
        <v>41363</v>
      </c>
      <c r="B3283" s="4" t="s">
        <v>2304</v>
      </c>
      <c r="C3283" s="4" t="s">
        <v>2304</v>
      </c>
      <c r="D3283" s="7">
        <v>41698</v>
      </c>
      <c r="E3283" s="7">
        <v>41699</v>
      </c>
    </row>
    <row r="3284" spans="1:5" x14ac:dyDescent="0.2">
      <c r="A3284" s="4">
        <v>13004</v>
      </c>
      <c r="B3284" s="4" t="s">
        <v>7171</v>
      </c>
      <c r="C3284" s="4" t="s">
        <v>7171</v>
      </c>
      <c r="D3284" s="7">
        <v>39113</v>
      </c>
      <c r="E3284" s="7">
        <v>41699</v>
      </c>
    </row>
    <row r="3285" spans="1:5" x14ac:dyDescent="0.2">
      <c r="A3285" s="4">
        <v>41364</v>
      </c>
      <c r="B3285" s="4" t="s">
        <v>4631</v>
      </c>
      <c r="C3285" s="4" t="s">
        <v>4631</v>
      </c>
      <c r="D3285" s="7">
        <v>41698</v>
      </c>
      <c r="E3285" s="7">
        <v>41699</v>
      </c>
    </row>
    <row r="3286" spans="1:5" x14ac:dyDescent="0.2">
      <c r="A3286" s="4">
        <v>13005</v>
      </c>
      <c r="B3286" s="4" t="s">
        <v>3498</v>
      </c>
      <c r="C3286" s="4" t="s">
        <v>3498</v>
      </c>
      <c r="D3286" s="7">
        <v>39113</v>
      </c>
      <c r="E3286" s="7">
        <v>41699</v>
      </c>
    </row>
    <row r="3287" spans="1:5" x14ac:dyDescent="0.2">
      <c r="A3287" s="4">
        <v>41366</v>
      </c>
      <c r="B3287" s="4" t="s">
        <v>1362</v>
      </c>
      <c r="C3287" s="4" t="s">
        <v>1362</v>
      </c>
      <c r="D3287" s="7">
        <v>41698</v>
      </c>
      <c r="E3287" s="7">
        <v>41699</v>
      </c>
    </row>
    <row r="3288" spans="1:5" x14ac:dyDescent="0.2">
      <c r="A3288" s="4">
        <v>13006</v>
      </c>
      <c r="B3288" s="4" t="s">
        <v>5966</v>
      </c>
      <c r="C3288" s="4" t="s">
        <v>5966</v>
      </c>
      <c r="D3288" s="7">
        <v>39113</v>
      </c>
      <c r="E3288" s="7">
        <v>41699</v>
      </c>
    </row>
    <row r="3289" spans="1:5" x14ac:dyDescent="0.2">
      <c r="A3289" s="4">
        <v>13007</v>
      </c>
      <c r="B3289" s="4" t="s">
        <v>404</v>
      </c>
      <c r="C3289" s="4" t="s">
        <v>404</v>
      </c>
      <c r="D3289" s="7">
        <v>39113</v>
      </c>
      <c r="E3289" s="7">
        <v>41699</v>
      </c>
    </row>
    <row r="3290" spans="1:5" x14ac:dyDescent="0.2">
      <c r="A3290" s="4">
        <v>79047</v>
      </c>
      <c r="B3290" s="4" t="s">
        <v>43024</v>
      </c>
      <c r="C3290" s="4" t="s">
        <v>43024</v>
      </c>
      <c r="D3290" s="7">
        <v>43070</v>
      </c>
      <c r="E3290" s="7">
        <v>43070</v>
      </c>
    </row>
    <row r="3291" spans="1:5" x14ac:dyDescent="0.2">
      <c r="A3291" s="4">
        <v>79048</v>
      </c>
      <c r="B3291" s="4" t="s">
        <v>43025</v>
      </c>
      <c r="C3291" s="4" t="s">
        <v>43025</v>
      </c>
      <c r="D3291" s="7">
        <v>43070</v>
      </c>
      <c r="E3291" s="7">
        <v>43070</v>
      </c>
    </row>
    <row r="3292" spans="1:5" x14ac:dyDescent="0.2">
      <c r="A3292" s="4">
        <v>13008</v>
      </c>
      <c r="B3292" s="4" t="s">
        <v>2811</v>
      </c>
      <c r="C3292" s="4" t="s">
        <v>2811</v>
      </c>
      <c r="D3292" s="7">
        <v>39434</v>
      </c>
      <c r="E3292" s="7">
        <v>41699</v>
      </c>
    </row>
    <row r="3293" spans="1:5" x14ac:dyDescent="0.2">
      <c r="A3293" s="4">
        <v>13009</v>
      </c>
      <c r="B3293" s="4" t="s">
        <v>4581</v>
      </c>
      <c r="C3293" s="4" t="s">
        <v>4581</v>
      </c>
      <c r="D3293" s="7">
        <v>39113</v>
      </c>
      <c r="E3293" s="7">
        <v>41699</v>
      </c>
    </row>
    <row r="3294" spans="1:5" x14ac:dyDescent="0.2">
      <c r="A3294" s="4">
        <v>73019</v>
      </c>
      <c r="B3294" s="4" t="s">
        <v>1980</v>
      </c>
      <c r="C3294" s="4" t="s">
        <v>1980</v>
      </c>
      <c r="D3294" s="7">
        <v>42401</v>
      </c>
      <c r="E3294" s="7">
        <v>42401</v>
      </c>
    </row>
    <row r="3295" spans="1:5" x14ac:dyDescent="0.2">
      <c r="A3295" s="4">
        <v>42492</v>
      </c>
      <c r="B3295" s="4" t="s">
        <v>6014</v>
      </c>
      <c r="C3295" s="4" t="s">
        <v>6014</v>
      </c>
      <c r="D3295" s="7">
        <v>41760</v>
      </c>
      <c r="E3295" s="7">
        <v>41761</v>
      </c>
    </row>
    <row r="3296" spans="1:5" x14ac:dyDescent="0.2">
      <c r="A3296" s="4">
        <v>13011</v>
      </c>
      <c r="B3296" s="4" t="s">
        <v>2566</v>
      </c>
      <c r="C3296" s="4" t="s">
        <v>2566</v>
      </c>
      <c r="D3296" s="7">
        <v>39113</v>
      </c>
      <c r="E3296" s="7">
        <v>41699</v>
      </c>
    </row>
    <row r="3297" spans="1:5" x14ac:dyDescent="0.2">
      <c r="A3297" s="4">
        <v>13012</v>
      </c>
      <c r="B3297" s="4" t="s">
        <v>6758</v>
      </c>
      <c r="C3297" s="4" t="s">
        <v>6758</v>
      </c>
      <c r="D3297" s="7">
        <v>39113</v>
      </c>
      <c r="E3297" s="7">
        <v>41699</v>
      </c>
    </row>
    <row r="3298" spans="1:5" x14ac:dyDescent="0.2">
      <c r="A3298" s="4">
        <v>13013</v>
      </c>
      <c r="B3298" s="4" t="s">
        <v>716</v>
      </c>
      <c r="C3298" s="4" t="s">
        <v>716</v>
      </c>
      <c r="D3298" s="7">
        <v>39113</v>
      </c>
      <c r="E3298" s="7">
        <v>41699</v>
      </c>
    </row>
    <row r="3299" spans="1:5" x14ac:dyDescent="0.2">
      <c r="A3299" s="4">
        <v>13014</v>
      </c>
      <c r="B3299" s="4" t="s">
        <v>3882</v>
      </c>
      <c r="C3299" s="4" t="s">
        <v>3882</v>
      </c>
      <c r="D3299" s="7">
        <v>39113</v>
      </c>
      <c r="E3299" s="7">
        <v>41699</v>
      </c>
    </row>
    <row r="3300" spans="1:5" x14ac:dyDescent="0.2">
      <c r="A3300" s="4">
        <v>83416</v>
      </c>
      <c r="B3300" s="4" t="s">
        <v>45700</v>
      </c>
      <c r="C3300" s="4" t="s">
        <v>45700</v>
      </c>
      <c r="D3300" s="7">
        <v>43435.25</v>
      </c>
      <c r="E3300" s="7">
        <v>43435.25</v>
      </c>
    </row>
    <row r="3301" spans="1:5" x14ac:dyDescent="0.2">
      <c r="A3301" s="4">
        <v>13015</v>
      </c>
      <c r="B3301" s="4" t="s">
        <v>7580</v>
      </c>
      <c r="C3301" s="4" t="s">
        <v>7580</v>
      </c>
      <c r="D3301" s="7">
        <v>39113</v>
      </c>
      <c r="E3301" s="7">
        <v>41699</v>
      </c>
    </row>
    <row r="3302" spans="1:5" x14ac:dyDescent="0.2">
      <c r="A3302" s="4">
        <v>13016</v>
      </c>
      <c r="B3302" s="4" t="s">
        <v>1890</v>
      </c>
      <c r="C3302" s="4" t="s">
        <v>1890</v>
      </c>
      <c r="D3302" s="7">
        <v>39113</v>
      </c>
      <c r="E3302" s="7">
        <v>41699</v>
      </c>
    </row>
    <row r="3303" spans="1:5" x14ac:dyDescent="0.2">
      <c r="A3303" s="4">
        <v>13017</v>
      </c>
      <c r="B3303" s="4" t="s">
        <v>4177</v>
      </c>
      <c r="C3303" s="4" t="s">
        <v>4177</v>
      </c>
      <c r="D3303" s="7">
        <v>39113</v>
      </c>
      <c r="E3303" s="7">
        <v>41699</v>
      </c>
    </row>
    <row r="3304" spans="1:5" x14ac:dyDescent="0.2">
      <c r="A3304" s="4">
        <v>28310</v>
      </c>
      <c r="B3304" s="4" t="s">
        <v>136</v>
      </c>
      <c r="C3304" s="4" t="s">
        <v>136</v>
      </c>
      <c r="D3304" s="7">
        <v>41183</v>
      </c>
      <c r="E3304" s="7">
        <v>41699</v>
      </c>
    </row>
    <row r="3305" spans="1:5" x14ac:dyDescent="0.2">
      <c r="A3305" s="4">
        <v>28311</v>
      </c>
      <c r="B3305" s="4" t="s">
        <v>3888</v>
      </c>
      <c r="C3305" s="4" t="s">
        <v>3888</v>
      </c>
      <c r="D3305" s="7">
        <v>41183</v>
      </c>
      <c r="E3305" s="7">
        <v>41699</v>
      </c>
    </row>
    <row r="3306" spans="1:5" x14ac:dyDescent="0.2">
      <c r="A3306" s="4">
        <v>13018</v>
      </c>
      <c r="B3306" s="4" t="s">
        <v>7304</v>
      </c>
      <c r="C3306" s="4" t="s">
        <v>7304</v>
      </c>
      <c r="D3306" s="7">
        <v>39113</v>
      </c>
      <c r="E3306" s="7">
        <v>41699</v>
      </c>
    </row>
    <row r="3307" spans="1:5" x14ac:dyDescent="0.2">
      <c r="A3307" s="4">
        <v>83419</v>
      </c>
      <c r="B3307" s="4" t="s">
        <v>45703</v>
      </c>
      <c r="C3307" s="4" t="s">
        <v>45703</v>
      </c>
      <c r="D3307" s="7">
        <v>43435.25</v>
      </c>
      <c r="E3307" s="7">
        <v>43435.25</v>
      </c>
    </row>
    <row r="3308" spans="1:5" x14ac:dyDescent="0.2">
      <c r="A3308" s="4">
        <v>13019</v>
      </c>
      <c r="B3308" s="4" t="s">
        <v>249</v>
      </c>
      <c r="C3308" s="4" t="s">
        <v>249</v>
      </c>
      <c r="D3308" s="7">
        <v>39295</v>
      </c>
      <c r="E3308" s="7">
        <v>41699</v>
      </c>
    </row>
    <row r="3309" spans="1:5" x14ac:dyDescent="0.2">
      <c r="A3309" s="4">
        <v>83411</v>
      </c>
      <c r="B3309" s="4" t="s">
        <v>45695</v>
      </c>
      <c r="C3309" s="4" t="s">
        <v>45695</v>
      </c>
      <c r="D3309" s="7">
        <v>43435.25</v>
      </c>
      <c r="E3309" s="7">
        <v>43435.25</v>
      </c>
    </row>
    <row r="3310" spans="1:5" x14ac:dyDescent="0.2">
      <c r="A3310" s="4">
        <v>13020</v>
      </c>
      <c r="B3310" s="4" t="s">
        <v>4707</v>
      </c>
      <c r="C3310" s="4" t="s">
        <v>4707</v>
      </c>
      <c r="D3310" s="7">
        <v>39113</v>
      </c>
      <c r="E3310" s="7">
        <v>41699</v>
      </c>
    </row>
    <row r="3311" spans="1:5" x14ac:dyDescent="0.2">
      <c r="A3311" s="4">
        <v>45488</v>
      </c>
      <c r="B3311" s="4" t="s">
        <v>2379</v>
      </c>
      <c r="C3311" s="4" t="s">
        <v>2379</v>
      </c>
      <c r="D3311" s="7">
        <v>42156</v>
      </c>
      <c r="E3311" s="7">
        <v>42156</v>
      </c>
    </row>
    <row r="3312" spans="1:5" x14ac:dyDescent="0.2">
      <c r="A3312" s="4">
        <v>45489</v>
      </c>
      <c r="B3312" s="4" t="s">
        <v>6187</v>
      </c>
      <c r="C3312" s="4" t="s">
        <v>6187</v>
      </c>
      <c r="D3312" s="7">
        <v>42156</v>
      </c>
      <c r="E3312" s="7">
        <v>42156</v>
      </c>
    </row>
    <row r="3313" spans="1:5" x14ac:dyDescent="0.2">
      <c r="A3313" s="4">
        <v>41928</v>
      </c>
      <c r="B3313" s="4" t="s">
        <v>5243</v>
      </c>
      <c r="C3313" s="4" t="s">
        <v>5243</v>
      </c>
      <c r="D3313" s="7">
        <v>41698</v>
      </c>
      <c r="E3313" s="7">
        <v>41699</v>
      </c>
    </row>
    <row r="3314" spans="1:5" x14ac:dyDescent="0.2">
      <c r="A3314" s="4">
        <v>13022</v>
      </c>
      <c r="B3314" s="4" t="s">
        <v>1309</v>
      </c>
      <c r="C3314" s="4" t="s">
        <v>1309</v>
      </c>
      <c r="D3314" s="7">
        <v>39113</v>
      </c>
      <c r="E3314" s="7">
        <v>41699</v>
      </c>
    </row>
    <row r="3315" spans="1:5" x14ac:dyDescent="0.2">
      <c r="A3315" s="4">
        <v>13023</v>
      </c>
      <c r="B3315" s="4" t="s">
        <v>3703</v>
      </c>
      <c r="C3315" s="4" t="s">
        <v>3703</v>
      </c>
      <c r="D3315" s="7">
        <v>39113</v>
      </c>
      <c r="E3315" s="7">
        <v>41699</v>
      </c>
    </row>
    <row r="3316" spans="1:5" x14ac:dyDescent="0.2">
      <c r="A3316" s="4">
        <v>28710</v>
      </c>
      <c r="B3316" s="4" t="s">
        <v>7617</v>
      </c>
      <c r="C3316" s="4" t="s">
        <v>7617</v>
      </c>
      <c r="D3316" s="7">
        <v>41262</v>
      </c>
      <c r="E3316" s="7">
        <v>41699</v>
      </c>
    </row>
    <row r="3317" spans="1:5" x14ac:dyDescent="0.2">
      <c r="A3317" s="4">
        <v>42953</v>
      </c>
      <c r="B3317" s="4" t="s">
        <v>6028</v>
      </c>
      <c r="C3317" s="4" t="s">
        <v>6028</v>
      </c>
      <c r="D3317" s="7">
        <v>41852</v>
      </c>
      <c r="E3317" s="7">
        <v>41852</v>
      </c>
    </row>
    <row r="3318" spans="1:5" x14ac:dyDescent="0.2">
      <c r="A3318" s="4">
        <v>13024</v>
      </c>
      <c r="B3318" s="4" t="s">
        <v>6898</v>
      </c>
      <c r="C3318" s="4" t="s">
        <v>6898</v>
      </c>
      <c r="D3318" s="7">
        <v>39113</v>
      </c>
      <c r="E3318" s="7">
        <v>41699</v>
      </c>
    </row>
    <row r="3319" spans="1:5" x14ac:dyDescent="0.2">
      <c r="A3319" s="4">
        <v>13025</v>
      </c>
      <c r="B3319" s="4" t="s">
        <v>2760</v>
      </c>
      <c r="C3319" s="4" t="s">
        <v>2760</v>
      </c>
      <c r="D3319" s="7">
        <v>39113</v>
      </c>
      <c r="E3319" s="7">
        <v>41699</v>
      </c>
    </row>
    <row r="3320" spans="1:5" x14ac:dyDescent="0.2">
      <c r="A3320" s="4">
        <v>13027</v>
      </c>
      <c r="B3320" s="4" t="s">
        <v>7568</v>
      </c>
      <c r="C3320" s="4" t="s">
        <v>7568</v>
      </c>
      <c r="D3320" s="7">
        <v>39113</v>
      </c>
      <c r="E3320" s="7">
        <v>41699</v>
      </c>
    </row>
    <row r="3321" spans="1:5" x14ac:dyDescent="0.2">
      <c r="A3321" s="4">
        <v>13028</v>
      </c>
      <c r="B3321" s="4" t="s">
        <v>2262</v>
      </c>
      <c r="C3321" s="4" t="s">
        <v>2262</v>
      </c>
      <c r="D3321" s="7">
        <v>39113</v>
      </c>
      <c r="E3321" s="7">
        <v>41699</v>
      </c>
    </row>
    <row r="3322" spans="1:5" x14ac:dyDescent="0.2">
      <c r="A3322" s="4">
        <v>13029</v>
      </c>
      <c r="B3322" s="4" t="s">
        <v>5430</v>
      </c>
      <c r="C3322" s="4" t="s">
        <v>5430</v>
      </c>
      <c r="D3322" s="7">
        <v>39113</v>
      </c>
      <c r="E3322" s="7">
        <v>41699</v>
      </c>
    </row>
    <row r="3323" spans="1:5" x14ac:dyDescent="0.2">
      <c r="A3323" s="4">
        <v>13030</v>
      </c>
      <c r="B3323" s="4" t="s">
        <v>784</v>
      </c>
      <c r="C3323" s="4" t="s">
        <v>784</v>
      </c>
      <c r="D3323" s="7">
        <v>39113</v>
      </c>
      <c r="E3323" s="7">
        <v>41699</v>
      </c>
    </row>
    <row r="3324" spans="1:5" x14ac:dyDescent="0.2">
      <c r="A3324" s="4">
        <v>13031</v>
      </c>
      <c r="B3324" s="4" t="s">
        <v>3442</v>
      </c>
      <c r="C3324" s="4" t="s">
        <v>3442</v>
      </c>
      <c r="D3324" s="7">
        <v>39113</v>
      </c>
      <c r="E3324" s="7">
        <v>41699</v>
      </c>
    </row>
    <row r="3325" spans="1:5" x14ac:dyDescent="0.2">
      <c r="A3325" s="4">
        <v>41367</v>
      </c>
      <c r="B3325" s="4" t="s">
        <v>3821</v>
      </c>
      <c r="C3325" s="4" t="s">
        <v>3821</v>
      </c>
      <c r="D3325" s="7">
        <v>41698</v>
      </c>
      <c r="E3325" s="7">
        <v>41699</v>
      </c>
    </row>
    <row r="3326" spans="1:5" x14ac:dyDescent="0.2">
      <c r="A3326" s="4">
        <v>41368</v>
      </c>
      <c r="B3326" s="4" t="s">
        <v>6820</v>
      </c>
      <c r="C3326" s="4" t="s">
        <v>6820</v>
      </c>
      <c r="D3326" s="7">
        <v>41698</v>
      </c>
      <c r="E3326" s="7">
        <v>41699</v>
      </c>
    </row>
    <row r="3327" spans="1:5" x14ac:dyDescent="0.2">
      <c r="A3327" s="4">
        <v>77713</v>
      </c>
      <c r="B3327" s="4" t="s">
        <v>42870</v>
      </c>
      <c r="C3327" s="4" t="s">
        <v>42870</v>
      </c>
      <c r="D3327" s="7">
        <v>42948</v>
      </c>
      <c r="E3327" s="7">
        <v>42948</v>
      </c>
    </row>
    <row r="3328" spans="1:5" x14ac:dyDescent="0.2">
      <c r="A3328" s="4">
        <v>77714</v>
      </c>
      <c r="B3328" s="4" t="s">
        <v>42871</v>
      </c>
      <c r="C3328" s="4" t="s">
        <v>42871</v>
      </c>
      <c r="D3328" s="7">
        <v>42948</v>
      </c>
      <c r="E3328" s="7">
        <v>42948</v>
      </c>
    </row>
    <row r="3329" spans="1:5" x14ac:dyDescent="0.2">
      <c r="A3329" s="4">
        <v>13034</v>
      </c>
      <c r="B3329" s="4" t="s">
        <v>4135</v>
      </c>
      <c r="C3329" s="4" t="s">
        <v>4135</v>
      </c>
      <c r="D3329" s="7">
        <v>39113</v>
      </c>
      <c r="E3329" s="7">
        <v>41699</v>
      </c>
    </row>
    <row r="3330" spans="1:5" x14ac:dyDescent="0.2">
      <c r="A3330" s="4">
        <v>13035</v>
      </c>
      <c r="B3330" s="4" t="s">
        <v>7408</v>
      </c>
      <c r="C3330" s="4" t="s">
        <v>7408</v>
      </c>
      <c r="D3330" s="7">
        <v>39113</v>
      </c>
      <c r="E3330" s="7">
        <v>41699</v>
      </c>
    </row>
    <row r="3331" spans="1:5" x14ac:dyDescent="0.2">
      <c r="A3331" s="4">
        <v>85235</v>
      </c>
      <c r="B3331" s="4" t="s">
        <v>46762</v>
      </c>
      <c r="C3331" s="4" t="s">
        <v>46762</v>
      </c>
      <c r="D3331" s="7">
        <v>43647.208333333336</v>
      </c>
      <c r="E3331" s="7">
        <v>43647.208333333336</v>
      </c>
    </row>
    <row r="3332" spans="1:5" x14ac:dyDescent="0.2">
      <c r="A3332" s="4">
        <v>13039</v>
      </c>
      <c r="B3332" s="4" t="s">
        <v>3460</v>
      </c>
      <c r="C3332" s="4" t="s">
        <v>3460</v>
      </c>
      <c r="D3332" s="7">
        <v>39113</v>
      </c>
      <c r="E3332" s="7">
        <v>41699</v>
      </c>
    </row>
    <row r="3333" spans="1:5" x14ac:dyDescent="0.2">
      <c r="A3333" s="4">
        <v>13041</v>
      </c>
      <c r="B3333" s="4" t="s">
        <v>6831</v>
      </c>
      <c r="C3333" s="4" t="s">
        <v>6831</v>
      </c>
      <c r="D3333" s="7">
        <v>39113</v>
      </c>
      <c r="E3333" s="7">
        <v>41699</v>
      </c>
    </row>
    <row r="3334" spans="1:5" x14ac:dyDescent="0.2">
      <c r="A3334" s="4">
        <v>13042</v>
      </c>
      <c r="B3334" s="4" t="s">
        <v>1034</v>
      </c>
      <c r="C3334" s="4" t="s">
        <v>1034</v>
      </c>
      <c r="D3334" s="7">
        <v>39113</v>
      </c>
      <c r="E3334" s="7">
        <v>41699</v>
      </c>
    </row>
    <row r="3335" spans="1:5" x14ac:dyDescent="0.2">
      <c r="A3335" s="4">
        <v>13043</v>
      </c>
      <c r="B3335" s="4" t="s">
        <v>4468</v>
      </c>
      <c r="C3335" s="4" t="s">
        <v>4468</v>
      </c>
      <c r="D3335" s="7">
        <v>39113</v>
      </c>
      <c r="E3335" s="7">
        <v>41699</v>
      </c>
    </row>
    <row r="3336" spans="1:5" x14ac:dyDescent="0.2">
      <c r="A3336" s="4">
        <v>13044</v>
      </c>
      <c r="B3336" s="4" t="s">
        <v>7802</v>
      </c>
      <c r="C3336" s="4" t="s">
        <v>7802</v>
      </c>
      <c r="D3336" s="7">
        <v>39113</v>
      </c>
      <c r="E3336" s="7">
        <v>41699</v>
      </c>
    </row>
    <row r="3337" spans="1:5" x14ac:dyDescent="0.2">
      <c r="A3337" s="4">
        <v>13045</v>
      </c>
      <c r="B3337" s="4" t="s">
        <v>3251</v>
      </c>
      <c r="C3337" s="4" t="s">
        <v>3251</v>
      </c>
      <c r="D3337" s="7">
        <v>39113</v>
      </c>
      <c r="E3337" s="7">
        <v>41699</v>
      </c>
    </row>
    <row r="3338" spans="1:5" x14ac:dyDescent="0.2">
      <c r="A3338" s="4">
        <v>20762</v>
      </c>
      <c r="B3338" s="4" t="s">
        <v>1140</v>
      </c>
      <c r="C3338" s="4" t="s">
        <v>1140</v>
      </c>
      <c r="D3338" s="7">
        <v>39434</v>
      </c>
      <c r="E3338" s="7">
        <v>41699</v>
      </c>
    </row>
    <row r="3339" spans="1:5" x14ac:dyDescent="0.2">
      <c r="A3339" s="4">
        <v>13046</v>
      </c>
      <c r="B3339" s="4" t="s">
        <v>6026</v>
      </c>
      <c r="C3339" s="4" t="s">
        <v>6026</v>
      </c>
      <c r="D3339" s="7">
        <v>39113</v>
      </c>
      <c r="E3339" s="7">
        <v>41699</v>
      </c>
    </row>
    <row r="3340" spans="1:5" x14ac:dyDescent="0.2">
      <c r="A3340" s="4">
        <v>13047</v>
      </c>
      <c r="B3340" s="4" t="s">
        <v>7262</v>
      </c>
      <c r="C3340" s="4" t="s">
        <v>7262</v>
      </c>
      <c r="D3340" s="7">
        <v>39113</v>
      </c>
      <c r="E3340" s="7">
        <v>41699</v>
      </c>
    </row>
    <row r="3341" spans="1:5" x14ac:dyDescent="0.2">
      <c r="A3341" s="4">
        <v>13048</v>
      </c>
      <c r="B3341" s="4" t="s">
        <v>3530</v>
      </c>
      <c r="C3341" s="4" t="s">
        <v>3530</v>
      </c>
      <c r="D3341" s="7">
        <v>39113</v>
      </c>
      <c r="E3341" s="7">
        <v>41699</v>
      </c>
    </row>
    <row r="3342" spans="1:5" x14ac:dyDescent="0.2">
      <c r="A3342" s="4">
        <v>13049</v>
      </c>
      <c r="B3342" s="4" t="s">
        <v>5796</v>
      </c>
      <c r="C3342" s="4" t="s">
        <v>5796</v>
      </c>
      <c r="D3342" s="7">
        <v>39113</v>
      </c>
      <c r="E3342" s="7">
        <v>41699</v>
      </c>
    </row>
    <row r="3343" spans="1:5" x14ac:dyDescent="0.2">
      <c r="A3343" s="4">
        <v>41369</v>
      </c>
      <c r="B3343" s="4" t="s">
        <v>2752</v>
      </c>
      <c r="C3343" s="4" t="s">
        <v>2752</v>
      </c>
      <c r="D3343" s="7">
        <v>41698</v>
      </c>
      <c r="E3343" s="7">
        <v>41699</v>
      </c>
    </row>
    <row r="3344" spans="1:5" x14ac:dyDescent="0.2">
      <c r="A3344" s="4">
        <v>13050</v>
      </c>
      <c r="B3344" s="4" t="s">
        <v>905</v>
      </c>
      <c r="C3344" s="4" t="s">
        <v>905</v>
      </c>
      <c r="D3344" s="7">
        <v>39113</v>
      </c>
      <c r="E3344" s="7">
        <v>41699</v>
      </c>
    </row>
    <row r="3345" spans="1:5" x14ac:dyDescent="0.2">
      <c r="A3345" s="4">
        <v>13051</v>
      </c>
      <c r="B3345" s="4" t="s">
        <v>4213</v>
      </c>
      <c r="C3345" s="4" t="s">
        <v>4213</v>
      </c>
      <c r="D3345" s="7">
        <v>39113</v>
      </c>
      <c r="E3345" s="7">
        <v>41699</v>
      </c>
    </row>
    <row r="3346" spans="1:5" x14ac:dyDescent="0.2">
      <c r="A3346" s="4">
        <v>13052</v>
      </c>
      <c r="B3346" s="4" t="s">
        <v>6573</v>
      </c>
      <c r="C3346" s="4" t="s">
        <v>6573</v>
      </c>
      <c r="D3346" s="7">
        <v>39113</v>
      </c>
      <c r="E3346" s="7">
        <v>41699</v>
      </c>
    </row>
    <row r="3347" spans="1:5" x14ac:dyDescent="0.2">
      <c r="A3347" s="4">
        <v>13053</v>
      </c>
      <c r="B3347" s="4" t="s">
        <v>815</v>
      </c>
      <c r="C3347" s="4" t="s">
        <v>815</v>
      </c>
      <c r="D3347" s="7">
        <v>39113</v>
      </c>
      <c r="E3347" s="7">
        <v>41699</v>
      </c>
    </row>
    <row r="3348" spans="1:5" x14ac:dyDescent="0.2">
      <c r="A3348" s="4">
        <v>13054</v>
      </c>
      <c r="B3348" s="4" t="s">
        <v>2574</v>
      </c>
      <c r="C3348" s="4" t="s">
        <v>2574</v>
      </c>
      <c r="D3348" s="7">
        <v>39113</v>
      </c>
      <c r="E3348" s="7">
        <v>41699</v>
      </c>
    </row>
    <row r="3349" spans="1:5" x14ac:dyDescent="0.2">
      <c r="A3349" s="4">
        <v>44851</v>
      </c>
      <c r="B3349" s="4" t="s">
        <v>5982</v>
      </c>
      <c r="C3349" s="4" t="s">
        <v>5982</v>
      </c>
      <c r="D3349" s="7">
        <v>42036</v>
      </c>
      <c r="E3349" s="7">
        <v>42036</v>
      </c>
    </row>
    <row r="3350" spans="1:5" x14ac:dyDescent="0.2">
      <c r="A3350" s="4">
        <v>13055</v>
      </c>
      <c r="B3350" s="4" t="s">
        <v>4973</v>
      </c>
      <c r="C3350" s="4" t="s">
        <v>4973</v>
      </c>
      <c r="D3350" s="7">
        <v>39113</v>
      </c>
      <c r="E3350" s="7">
        <v>41699</v>
      </c>
    </row>
    <row r="3351" spans="1:5" x14ac:dyDescent="0.2">
      <c r="A3351" s="4">
        <v>13056</v>
      </c>
      <c r="B3351" s="4" t="s">
        <v>723</v>
      </c>
      <c r="C3351" s="4" t="s">
        <v>723</v>
      </c>
      <c r="D3351" s="7">
        <v>39113</v>
      </c>
      <c r="E3351" s="7">
        <v>41699</v>
      </c>
    </row>
    <row r="3352" spans="1:5" x14ac:dyDescent="0.2">
      <c r="A3352" s="4">
        <v>13058</v>
      </c>
      <c r="B3352" s="4" t="s">
        <v>7715</v>
      </c>
      <c r="C3352" s="4" t="s">
        <v>7715</v>
      </c>
      <c r="D3352" s="7">
        <v>39113</v>
      </c>
      <c r="E3352" s="7">
        <v>41699</v>
      </c>
    </row>
    <row r="3353" spans="1:5" x14ac:dyDescent="0.2">
      <c r="A3353" s="4">
        <v>13059</v>
      </c>
      <c r="B3353" s="4" t="s">
        <v>1112</v>
      </c>
      <c r="C3353" s="4" t="s">
        <v>1112</v>
      </c>
      <c r="D3353" s="7">
        <v>39113</v>
      </c>
      <c r="E3353" s="7">
        <v>41699</v>
      </c>
    </row>
    <row r="3354" spans="1:5" x14ac:dyDescent="0.2">
      <c r="A3354" s="4">
        <v>24568</v>
      </c>
      <c r="B3354" s="4" t="s">
        <v>6289</v>
      </c>
      <c r="C3354" s="4" t="s">
        <v>6289</v>
      </c>
      <c r="D3354" s="7">
        <v>40481</v>
      </c>
      <c r="E3354" s="7">
        <v>41699</v>
      </c>
    </row>
    <row r="3355" spans="1:5" x14ac:dyDescent="0.2">
      <c r="A3355" s="4">
        <v>13060</v>
      </c>
      <c r="B3355" s="4" t="s">
        <v>3139</v>
      </c>
      <c r="C3355" s="4" t="s">
        <v>3139</v>
      </c>
      <c r="D3355" s="7">
        <v>39113</v>
      </c>
      <c r="E3355" s="7">
        <v>41699</v>
      </c>
    </row>
    <row r="3356" spans="1:5" x14ac:dyDescent="0.2">
      <c r="A3356" s="4">
        <v>13061</v>
      </c>
      <c r="B3356" s="4" t="s">
        <v>6281</v>
      </c>
      <c r="C3356" s="4" t="s">
        <v>6281</v>
      </c>
      <c r="D3356" s="7">
        <v>39113</v>
      </c>
      <c r="E3356" s="7">
        <v>41699</v>
      </c>
    </row>
    <row r="3357" spans="1:5" x14ac:dyDescent="0.2">
      <c r="A3357" s="4">
        <v>13063</v>
      </c>
      <c r="B3357" s="4" t="s">
        <v>4681</v>
      </c>
      <c r="C3357" s="4" t="s">
        <v>4681</v>
      </c>
      <c r="D3357" s="7">
        <v>39113</v>
      </c>
      <c r="E3357" s="7">
        <v>41699</v>
      </c>
    </row>
    <row r="3358" spans="1:5" x14ac:dyDescent="0.2">
      <c r="A3358" s="4">
        <v>82704</v>
      </c>
      <c r="B3358" s="4" t="s">
        <v>45648</v>
      </c>
      <c r="C3358" s="4" t="s">
        <v>45648</v>
      </c>
      <c r="D3358" s="7">
        <v>43344.208333333336</v>
      </c>
      <c r="E3358" s="7">
        <v>43344.208333333336</v>
      </c>
    </row>
    <row r="3359" spans="1:5" x14ac:dyDescent="0.2">
      <c r="A3359" s="4">
        <v>13064</v>
      </c>
      <c r="B3359" s="4" t="s">
        <v>6430</v>
      </c>
      <c r="C3359" s="4" t="s">
        <v>6430</v>
      </c>
      <c r="D3359" s="7">
        <v>39113</v>
      </c>
      <c r="E3359" s="7">
        <v>41699</v>
      </c>
    </row>
    <row r="3360" spans="1:5" x14ac:dyDescent="0.2">
      <c r="A3360" s="4">
        <v>44677</v>
      </c>
      <c r="B3360" s="4" t="s">
        <v>7781</v>
      </c>
      <c r="C3360" s="4" t="s">
        <v>7781</v>
      </c>
      <c r="D3360" s="7">
        <v>41974</v>
      </c>
      <c r="E3360" s="7">
        <v>41974</v>
      </c>
    </row>
    <row r="3361" spans="1:5" x14ac:dyDescent="0.2">
      <c r="A3361" s="4">
        <v>81556</v>
      </c>
      <c r="B3361" s="4" t="s">
        <v>42827</v>
      </c>
      <c r="C3361" s="4" t="s">
        <v>42827</v>
      </c>
      <c r="D3361" s="7">
        <v>43191</v>
      </c>
      <c r="E3361" s="7">
        <v>43191</v>
      </c>
    </row>
    <row r="3362" spans="1:5" x14ac:dyDescent="0.2">
      <c r="A3362" s="4">
        <v>81557</v>
      </c>
      <c r="B3362" s="4" t="s">
        <v>42828</v>
      </c>
      <c r="C3362" s="4" t="s">
        <v>42828</v>
      </c>
      <c r="D3362" s="7">
        <v>43191</v>
      </c>
      <c r="E3362" s="7">
        <v>43191</v>
      </c>
    </row>
    <row r="3363" spans="1:5" x14ac:dyDescent="0.2">
      <c r="A3363" s="4">
        <v>42954</v>
      </c>
      <c r="B3363" s="4" t="s">
        <v>750</v>
      </c>
      <c r="C3363" s="4" t="s">
        <v>750</v>
      </c>
      <c r="D3363" s="7">
        <v>41852</v>
      </c>
      <c r="E3363" s="7">
        <v>41852</v>
      </c>
    </row>
    <row r="3364" spans="1:5" x14ac:dyDescent="0.2">
      <c r="A3364" s="4">
        <v>13065</v>
      </c>
      <c r="B3364" s="4" t="s">
        <v>1916</v>
      </c>
      <c r="C3364" s="4" t="s">
        <v>1916</v>
      </c>
      <c r="D3364" s="7">
        <v>39113</v>
      </c>
      <c r="E3364" s="7">
        <v>41699</v>
      </c>
    </row>
    <row r="3365" spans="1:5" x14ac:dyDescent="0.2">
      <c r="A3365" s="4">
        <v>13066</v>
      </c>
      <c r="B3365" s="4" t="s">
        <v>5348</v>
      </c>
      <c r="C3365" s="4" t="s">
        <v>5348</v>
      </c>
      <c r="D3365" s="7">
        <v>39113</v>
      </c>
      <c r="E3365" s="7">
        <v>41699</v>
      </c>
    </row>
    <row r="3366" spans="1:5" x14ac:dyDescent="0.2">
      <c r="A3366" s="4">
        <v>13067</v>
      </c>
      <c r="B3366" s="4" t="s">
        <v>8034</v>
      </c>
      <c r="C3366" s="4" t="s">
        <v>8034</v>
      </c>
      <c r="D3366" s="7">
        <v>39113</v>
      </c>
      <c r="E3366" s="7">
        <v>41699</v>
      </c>
    </row>
    <row r="3367" spans="1:5" x14ac:dyDescent="0.2">
      <c r="A3367" s="4">
        <v>13068</v>
      </c>
      <c r="B3367" s="4" t="s">
        <v>2345</v>
      </c>
      <c r="C3367" s="4" t="s">
        <v>2345</v>
      </c>
      <c r="D3367" s="7">
        <v>39113</v>
      </c>
      <c r="E3367" s="7">
        <v>41699</v>
      </c>
    </row>
    <row r="3368" spans="1:5" x14ac:dyDescent="0.2">
      <c r="A3368" s="4">
        <v>28312</v>
      </c>
      <c r="B3368" s="4" t="s">
        <v>6345</v>
      </c>
      <c r="C3368" s="4" t="s">
        <v>6345</v>
      </c>
      <c r="D3368" s="7">
        <v>41183</v>
      </c>
      <c r="E3368" s="7">
        <v>41699</v>
      </c>
    </row>
    <row r="3369" spans="1:5" x14ac:dyDescent="0.2">
      <c r="A3369" s="4">
        <v>13069</v>
      </c>
      <c r="B3369" s="4" t="s">
        <v>6259</v>
      </c>
      <c r="C3369" s="4" t="s">
        <v>6259</v>
      </c>
      <c r="D3369" s="7">
        <v>39113</v>
      </c>
      <c r="E3369" s="7">
        <v>41699</v>
      </c>
    </row>
    <row r="3370" spans="1:5" x14ac:dyDescent="0.2">
      <c r="A3370" s="4">
        <v>13070</v>
      </c>
      <c r="B3370" s="4" t="s">
        <v>744</v>
      </c>
      <c r="C3370" s="4" t="s">
        <v>744</v>
      </c>
      <c r="D3370" s="7">
        <v>39113</v>
      </c>
      <c r="E3370" s="7">
        <v>41699</v>
      </c>
    </row>
    <row r="3371" spans="1:5" x14ac:dyDescent="0.2">
      <c r="A3371" s="4">
        <v>13071</v>
      </c>
      <c r="B3371" s="4" t="s">
        <v>3531</v>
      </c>
      <c r="C3371" s="4" t="s">
        <v>3531</v>
      </c>
      <c r="D3371" s="7">
        <v>39113</v>
      </c>
      <c r="E3371" s="7">
        <v>41699</v>
      </c>
    </row>
    <row r="3372" spans="1:5" x14ac:dyDescent="0.2">
      <c r="A3372" s="4">
        <v>13072</v>
      </c>
      <c r="B3372" s="4" t="s">
        <v>5409</v>
      </c>
      <c r="C3372" s="4" t="s">
        <v>5409</v>
      </c>
      <c r="D3372" s="7">
        <v>39113</v>
      </c>
      <c r="E3372" s="7">
        <v>41699</v>
      </c>
    </row>
    <row r="3373" spans="1:5" x14ac:dyDescent="0.2">
      <c r="A3373" s="4">
        <v>13073</v>
      </c>
      <c r="B3373" s="4" t="s">
        <v>539</v>
      </c>
      <c r="C3373" s="4" t="s">
        <v>539</v>
      </c>
      <c r="D3373" s="7">
        <v>39113</v>
      </c>
      <c r="E3373" s="7">
        <v>41699</v>
      </c>
    </row>
    <row r="3374" spans="1:5" x14ac:dyDescent="0.2">
      <c r="A3374" s="4">
        <v>41929</v>
      </c>
      <c r="B3374" s="4" t="s">
        <v>8118</v>
      </c>
      <c r="C3374" s="4" t="s">
        <v>8118</v>
      </c>
      <c r="D3374" s="7">
        <v>41698</v>
      </c>
      <c r="E3374" s="7">
        <v>41699</v>
      </c>
    </row>
    <row r="3375" spans="1:5" x14ac:dyDescent="0.2">
      <c r="A3375" s="4">
        <v>41370</v>
      </c>
      <c r="B3375" s="4" t="s">
        <v>5736</v>
      </c>
      <c r="C3375" s="4" t="s">
        <v>5736</v>
      </c>
      <c r="D3375" s="7">
        <v>41698</v>
      </c>
      <c r="E3375" s="7">
        <v>41699</v>
      </c>
    </row>
    <row r="3376" spans="1:5" x14ac:dyDescent="0.2">
      <c r="A3376" s="4">
        <v>41371</v>
      </c>
      <c r="B3376" s="4" t="s">
        <v>7555</v>
      </c>
      <c r="C3376" s="4" t="s">
        <v>7555</v>
      </c>
      <c r="D3376" s="7">
        <v>41698</v>
      </c>
      <c r="E3376" s="7">
        <v>41699</v>
      </c>
    </row>
    <row r="3377" spans="1:5" x14ac:dyDescent="0.2">
      <c r="A3377" s="4">
        <v>41372</v>
      </c>
      <c r="B3377" s="4" t="s">
        <v>2184</v>
      </c>
      <c r="C3377" s="4" t="s">
        <v>2184</v>
      </c>
      <c r="D3377" s="7">
        <v>41698</v>
      </c>
      <c r="E3377" s="7">
        <v>41699</v>
      </c>
    </row>
    <row r="3378" spans="1:5" x14ac:dyDescent="0.2">
      <c r="A3378" s="4">
        <v>13075</v>
      </c>
      <c r="B3378" s="4" t="s">
        <v>7145</v>
      </c>
      <c r="C3378" s="4" t="s">
        <v>7145</v>
      </c>
      <c r="D3378" s="7">
        <v>39113</v>
      </c>
      <c r="E3378" s="7">
        <v>41699</v>
      </c>
    </row>
    <row r="3379" spans="1:5" x14ac:dyDescent="0.2">
      <c r="A3379" s="4">
        <v>13076</v>
      </c>
      <c r="B3379" s="4" t="s">
        <v>435</v>
      </c>
      <c r="C3379" s="4" t="s">
        <v>435</v>
      </c>
      <c r="D3379" s="7">
        <v>39113</v>
      </c>
      <c r="E3379" s="7">
        <v>41699</v>
      </c>
    </row>
    <row r="3380" spans="1:5" x14ac:dyDescent="0.2">
      <c r="A3380" s="4">
        <v>13077</v>
      </c>
      <c r="B3380" s="4" t="s">
        <v>2970</v>
      </c>
      <c r="C3380" s="4" t="s">
        <v>2970</v>
      </c>
      <c r="D3380" s="7">
        <v>39113</v>
      </c>
      <c r="E3380" s="7">
        <v>41699</v>
      </c>
    </row>
    <row r="3381" spans="1:5" x14ac:dyDescent="0.2">
      <c r="A3381" s="4">
        <v>13078</v>
      </c>
      <c r="B3381" s="4" t="s">
        <v>6764</v>
      </c>
      <c r="C3381" s="4" t="s">
        <v>6764</v>
      </c>
      <c r="D3381" s="7">
        <v>39113</v>
      </c>
      <c r="E3381" s="7">
        <v>41699</v>
      </c>
    </row>
    <row r="3382" spans="1:5" x14ac:dyDescent="0.2">
      <c r="A3382" s="4">
        <v>13079</v>
      </c>
      <c r="B3382" s="4" t="s">
        <v>1355</v>
      </c>
      <c r="C3382" s="4" t="s">
        <v>1355</v>
      </c>
      <c r="D3382" s="7">
        <v>39113</v>
      </c>
      <c r="E3382" s="7">
        <v>41699</v>
      </c>
    </row>
    <row r="3383" spans="1:5" x14ac:dyDescent="0.2">
      <c r="A3383" s="4">
        <v>13080</v>
      </c>
      <c r="B3383" s="4" t="s">
        <v>5047</v>
      </c>
      <c r="C3383" s="4" t="s">
        <v>5047</v>
      </c>
      <c r="D3383" s="7">
        <v>39113</v>
      </c>
      <c r="E3383" s="7">
        <v>41699</v>
      </c>
    </row>
    <row r="3384" spans="1:5" x14ac:dyDescent="0.2">
      <c r="A3384" s="4">
        <v>13082</v>
      </c>
      <c r="B3384" s="4" t="s">
        <v>1908</v>
      </c>
      <c r="C3384" s="4" t="s">
        <v>1908</v>
      </c>
      <c r="D3384" s="7">
        <v>39113</v>
      </c>
      <c r="E3384" s="7">
        <v>41699</v>
      </c>
    </row>
    <row r="3385" spans="1:5" x14ac:dyDescent="0.2">
      <c r="A3385" s="4">
        <v>13083</v>
      </c>
      <c r="B3385" s="4" t="s">
        <v>5346</v>
      </c>
      <c r="C3385" s="4" t="s">
        <v>5346</v>
      </c>
      <c r="D3385" s="7">
        <v>39113</v>
      </c>
      <c r="E3385" s="7">
        <v>41699</v>
      </c>
    </row>
    <row r="3386" spans="1:5" x14ac:dyDescent="0.2">
      <c r="A3386" s="4">
        <v>13084</v>
      </c>
      <c r="B3386" s="4" t="s">
        <v>8030</v>
      </c>
      <c r="C3386" s="4" t="s">
        <v>8030</v>
      </c>
      <c r="D3386" s="7">
        <v>39113</v>
      </c>
      <c r="E3386" s="7">
        <v>41699</v>
      </c>
    </row>
    <row r="3387" spans="1:5" x14ac:dyDescent="0.2">
      <c r="A3387" s="4">
        <v>13085</v>
      </c>
      <c r="B3387" s="4" t="s">
        <v>2333</v>
      </c>
      <c r="C3387" s="4" t="s">
        <v>2333</v>
      </c>
      <c r="D3387" s="7">
        <v>39113</v>
      </c>
      <c r="E3387" s="7">
        <v>41699</v>
      </c>
    </row>
    <row r="3388" spans="1:5" x14ac:dyDescent="0.2">
      <c r="A3388" s="4">
        <v>13086</v>
      </c>
      <c r="B3388" s="4" t="s">
        <v>4343</v>
      </c>
      <c r="C3388" s="4" t="s">
        <v>4343</v>
      </c>
      <c r="D3388" s="7">
        <v>39113</v>
      </c>
      <c r="E3388" s="7">
        <v>41699</v>
      </c>
    </row>
    <row r="3389" spans="1:5" x14ac:dyDescent="0.2">
      <c r="A3389" s="4">
        <v>85253</v>
      </c>
      <c r="B3389" s="4" t="s">
        <v>46780</v>
      </c>
      <c r="C3389" s="4" t="s">
        <v>46780</v>
      </c>
      <c r="D3389" s="7">
        <v>43647.208333333336</v>
      </c>
      <c r="E3389" s="7">
        <v>43647.208333333336</v>
      </c>
    </row>
    <row r="3390" spans="1:5" x14ac:dyDescent="0.2">
      <c r="A3390" s="4">
        <v>13087</v>
      </c>
      <c r="B3390" s="4" t="s">
        <v>6478</v>
      </c>
      <c r="C3390" s="4" t="s">
        <v>6478</v>
      </c>
      <c r="D3390" s="7">
        <v>39113</v>
      </c>
      <c r="E3390" s="7">
        <v>41699</v>
      </c>
    </row>
    <row r="3391" spans="1:5" x14ac:dyDescent="0.2">
      <c r="A3391" s="4">
        <v>13088</v>
      </c>
      <c r="B3391" s="4" t="s">
        <v>3268</v>
      </c>
      <c r="C3391" s="4" t="s">
        <v>3268</v>
      </c>
      <c r="D3391" s="7">
        <v>39113</v>
      </c>
      <c r="E3391" s="7">
        <v>41699</v>
      </c>
    </row>
    <row r="3392" spans="1:5" x14ac:dyDescent="0.2">
      <c r="A3392" s="4">
        <v>13089</v>
      </c>
      <c r="B3392" s="4" t="s">
        <v>4810</v>
      </c>
      <c r="C3392" s="4" t="s">
        <v>4810</v>
      </c>
      <c r="D3392" s="7">
        <v>39113</v>
      </c>
      <c r="E3392" s="7">
        <v>41699</v>
      </c>
    </row>
    <row r="3393" spans="1:5" x14ac:dyDescent="0.2">
      <c r="A3393" s="4">
        <v>13090</v>
      </c>
      <c r="B3393" s="4" t="s">
        <v>328</v>
      </c>
      <c r="C3393" s="4" t="s">
        <v>328</v>
      </c>
      <c r="D3393" s="7">
        <v>39113</v>
      </c>
      <c r="E3393" s="7">
        <v>41699</v>
      </c>
    </row>
    <row r="3394" spans="1:5" x14ac:dyDescent="0.2">
      <c r="A3394" s="4">
        <v>13091</v>
      </c>
      <c r="B3394" s="4" t="s">
        <v>2092</v>
      </c>
      <c r="C3394" s="4" t="s">
        <v>2092</v>
      </c>
      <c r="D3394" s="7">
        <v>39113</v>
      </c>
      <c r="E3394" s="7">
        <v>41699</v>
      </c>
    </row>
    <row r="3395" spans="1:5" x14ac:dyDescent="0.2">
      <c r="A3395" s="4">
        <v>13092</v>
      </c>
      <c r="B3395" s="4" t="s">
        <v>4502</v>
      </c>
      <c r="C3395" s="4" t="s">
        <v>4502</v>
      </c>
      <c r="D3395" s="7">
        <v>39113</v>
      </c>
      <c r="E3395" s="7">
        <v>41699</v>
      </c>
    </row>
    <row r="3396" spans="1:5" x14ac:dyDescent="0.2">
      <c r="A3396" s="4">
        <v>13093</v>
      </c>
      <c r="B3396" s="4" t="s">
        <v>491</v>
      </c>
      <c r="C3396" s="4" t="s">
        <v>491</v>
      </c>
      <c r="D3396" s="7">
        <v>39113</v>
      </c>
      <c r="E3396" s="7">
        <v>41699</v>
      </c>
    </row>
    <row r="3397" spans="1:5" x14ac:dyDescent="0.2">
      <c r="A3397" s="4">
        <v>13094</v>
      </c>
      <c r="B3397" s="4" t="s">
        <v>2898</v>
      </c>
      <c r="C3397" s="4" t="s">
        <v>2898</v>
      </c>
      <c r="D3397" s="7">
        <v>39113</v>
      </c>
      <c r="E3397" s="7">
        <v>41699</v>
      </c>
    </row>
    <row r="3398" spans="1:5" x14ac:dyDescent="0.2">
      <c r="A3398" s="4">
        <v>13095</v>
      </c>
      <c r="B3398" s="4" t="s">
        <v>5939</v>
      </c>
      <c r="C3398" s="4" t="s">
        <v>5939</v>
      </c>
      <c r="D3398" s="7">
        <v>39113</v>
      </c>
      <c r="E3398" s="7">
        <v>41699</v>
      </c>
    </row>
    <row r="3399" spans="1:5" x14ac:dyDescent="0.2">
      <c r="A3399" s="4">
        <v>82702</v>
      </c>
      <c r="B3399" s="4" t="s">
        <v>45646</v>
      </c>
      <c r="C3399" s="4" t="s">
        <v>45646</v>
      </c>
      <c r="D3399" s="7">
        <v>43344.208333333336</v>
      </c>
      <c r="E3399" s="7">
        <v>43344.208333333336</v>
      </c>
    </row>
    <row r="3400" spans="1:5" x14ac:dyDescent="0.2">
      <c r="A3400" s="4">
        <v>24542</v>
      </c>
      <c r="B3400" s="4" t="s">
        <v>5550</v>
      </c>
      <c r="C3400" s="4" t="s">
        <v>5550</v>
      </c>
      <c r="D3400" s="7">
        <v>40452</v>
      </c>
      <c r="E3400" s="7">
        <v>41699</v>
      </c>
    </row>
    <row r="3401" spans="1:5" x14ac:dyDescent="0.2">
      <c r="A3401" s="4">
        <v>27058</v>
      </c>
      <c r="B3401" s="4" t="s">
        <v>5472</v>
      </c>
      <c r="C3401" s="4" t="s">
        <v>5472</v>
      </c>
      <c r="D3401" s="7">
        <v>40817</v>
      </c>
      <c r="E3401" s="7">
        <v>41699</v>
      </c>
    </row>
    <row r="3402" spans="1:5" x14ac:dyDescent="0.2">
      <c r="A3402" s="4">
        <v>28221</v>
      </c>
      <c r="B3402" s="4" t="s">
        <v>672</v>
      </c>
      <c r="C3402" s="4" t="s">
        <v>672</v>
      </c>
      <c r="D3402" s="7">
        <v>41122</v>
      </c>
      <c r="E3402" s="7">
        <v>41699</v>
      </c>
    </row>
    <row r="3403" spans="1:5" x14ac:dyDescent="0.2">
      <c r="A3403" s="4">
        <v>82511</v>
      </c>
      <c r="B3403" s="4" t="s">
        <v>45624</v>
      </c>
      <c r="C3403" s="4" t="s">
        <v>45624</v>
      </c>
      <c r="D3403" s="7">
        <v>43313.541666666664</v>
      </c>
      <c r="E3403" s="7">
        <v>43313.208333333336</v>
      </c>
    </row>
    <row r="3404" spans="1:5" x14ac:dyDescent="0.2">
      <c r="A3404" s="4">
        <v>82504</v>
      </c>
      <c r="B3404" s="4" t="s">
        <v>45618</v>
      </c>
      <c r="C3404" s="4" t="s">
        <v>45618</v>
      </c>
      <c r="D3404" s="7">
        <v>43313.541666666664</v>
      </c>
      <c r="E3404" s="7">
        <v>43313.208333333336</v>
      </c>
    </row>
    <row r="3405" spans="1:5" x14ac:dyDescent="0.2">
      <c r="A3405" s="4">
        <v>13096</v>
      </c>
      <c r="B3405" s="4" t="s">
        <v>777</v>
      </c>
      <c r="C3405" s="4" t="s">
        <v>777</v>
      </c>
      <c r="D3405" s="7">
        <v>39113</v>
      </c>
      <c r="E3405" s="7">
        <v>41699</v>
      </c>
    </row>
    <row r="3406" spans="1:5" x14ac:dyDescent="0.2">
      <c r="A3406" s="4">
        <v>41930</v>
      </c>
      <c r="B3406" s="4" t="s">
        <v>4040</v>
      </c>
      <c r="C3406" s="4" t="s">
        <v>4040</v>
      </c>
      <c r="D3406" s="7">
        <v>41698</v>
      </c>
      <c r="E3406" s="7">
        <v>41699</v>
      </c>
    </row>
    <row r="3407" spans="1:5" x14ac:dyDescent="0.2">
      <c r="A3407" s="4">
        <v>41931</v>
      </c>
      <c r="B3407" s="4" t="s">
        <v>5858</v>
      </c>
      <c r="C3407" s="4" t="s">
        <v>5858</v>
      </c>
      <c r="D3407" s="7">
        <v>41698</v>
      </c>
      <c r="E3407" s="7">
        <v>41699</v>
      </c>
    </row>
    <row r="3408" spans="1:5" x14ac:dyDescent="0.2">
      <c r="A3408" s="4">
        <v>41932</v>
      </c>
      <c r="B3408" s="4" t="s">
        <v>7851</v>
      </c>
      <c r="C3408" s="4" t="s">
        <v>7851</v>
      </c>
      <c r="D3408" s="7">
        <v>41698</v>
      </c>
      <c r="E3408" s="7">
        <v>41699</v>
      </c>
    </row>
    <row r="3409" spans="1:5" x14ac:dyDescent="0.2">
      <c r="A3409" s="4">
        <v>77694</v>
      </c>
      <c r="B3409" s="4" t="s">
        <v>42859</v>
      </c>
      <c r="C3409" s="4" t="s">
        <v>42859</v>
      </c>
      <c r="D3409" s="7">
        <v>42917</v>
      </c>
      <c r="E3409" s="7">
        <v>42917</v>
      </c>
    </row>
    <row r="3410" spans="1:5" x14ac:dyDescent="0.2">
      <c r="A3410" s="4">
        <v>13097</v>
      </c>
      <c r="B3410" s="4" t="s">
        <v>2665</v>
      </c>
      <c r="C3410" s="4" t="s">
        <v>2665</v>
      </c>
      <c r="D3410" s="7">
        <v>39113</v>
      </c>
      <c r="E3410" s="7">
        <v>41699</v>
      </c>
    </row>
    <row r="3411" spans="1:5" x14ac:dyDescent="0.2">
      <c r="A3411" s="4">
        <v>79311</v>
      </c>
      <c r="B3411" s="4" t="s">
        <v>46797</v>
      </c>
      <c r="C3411" s="4" t="s">
        <v>46797</v>
      </c>
      <c r="D3411" s="7">
        <v>43647.208333333336</v>
      </c>
      <c r="E3411" s="7">
        <v>43647.208333333336</v>
      </c>
    </row>
    <row r="3412" spans="1:5" x14ac:dyDescent="0.2">
      <c r="A3412" s="4">
        <v>13098</v>
      </c>
      <c r="B3412" s="4" t="s">
        <v>4936</v>
      </c>
      <c r="C3412" s="4" t="s">
        <v>4936</v>
      </c>
      <c r="D3412" s="7">
        <v>39113</v>
      </c>
      <c r="E3412" s="7">
        <v>41699</v>
      </c>
    </row>
    <row r="3413" spans="1:5" x14ac:dyDescent="0.2">
      <c r="A3413" s="4">
        <v>13099</v>
      </c>
      <c r="B3413" s="4" t="s">
        <v>1811</v>
      </c>
      <c r="C3413" s="4" t="s">
        <v>1811</v>
      </c>
      <c r="D3413" s="7">
        <v>39113</v>
      </c>
      <c r="E3413" s="7">
        <v>41699</v>
      </c>
    </row>
    <row r="3414" spans="1:5" x14ac:dyDescent="0.2">
      <c r="A3414" s="4">
        <v>13101</v>
      </c>
      <c r="B3414" s="4" t="s">
        <v>7357</v>
      </c>
      <c r="C3414" s="4" t="s">
        <v>7357</v>
      </c>
      <c r="D3414" s="7">
        <v>39113</v>
      </c>
      <c r="E3414" s="7">
        <v>41699</v>
      </c>
    </row>
    <row r="3415" spans="1:5" x14ac:dyDescent="0.2">
      <c r="A3415" s="4">
        <v>13102</v>
      </c>
      <c r="B3415" s="4" t="s">
        <v>1269</v>
      </c>
      <c r="C3415" s="4" t="s">
        <v>1269</v>
      </c>
      <c r="D3415" s="7">
        <v>39113</v>
      </c>
      <c r="E3415" s="7">
        <v>41699</v>
      </c>
    </row>
    <row r="3416" spans="1:5" x14ac:dyDescent="0.2">
      <c r="A3416" s="4">
        <v>13103</v>
      </c>
      <c r="B3416" s="4" t="s">
        <v>5015</v>
      </c>
      <c r="C3416" s="4" t="s">
        <v>5015</v>
      </c>
      <c r="D3416" s="7">
        <v>39113</v>
      </c>
      <c r="E3416" s="7">
        <v>41699</v>
      </c>
    </row>
    <row r="3417" spans="1:5" x14ac:dyDescent="0.2">
      <c r="A3417" s="4">
        <v>13104</v>
      </c>
      <c r="B3417" s="4" t="s">
        <v>7217</v>
      </c>
      <c r="C3417" s="4" t="s">
        <v>7217</v>
      </c>
      <c r="D3417" s="7">
        <v>39113</v>
      </c>
      <c r="E3417" s="7">
        <v>41699</v>
      </c>
    </row>
    <row r="3418" spans="1:5" x14ac:dyDescent="0.2">
      <c r="A3418" s="4">
        <v>13105</v>
      </c>
      <c r="B3418" s="4" t="s">
        <v>1623</v>
      </c>
      <c r="C3418" s="4" t="s">
        <v>1623</v>
      </c>
      <c r="D3418" s="7">
        <v>39113</v>
      </c>
      <c r="E3418" s="7">
        <v>41699</v>
      </c>
    </row>
    <row r="3419" spans="1:5" x14ac:dyDescent="0.2">
      <c r="A3419" s="4">
        <v>13106</v>
      </c>
      <c r="B3419" s="4" t="s">
        <v>4724</v>
      </c>
      <c r="C3419" s="4" t="s">
        <v>4724</v>
      </c>
      <c r="D3419" s="7">
        <v>39113</v>
      </c>
      <c r="E3419" s="7">
        <v>41699</v>
      </c>
    </row>
    <row r="3420" spans="1:5" x14ac:dyDescent="0.2">
      <c r="A3420" s="4">
        <v>85389</v>
      </c>
      <c r="B3420" s="4" t="s">
        <v>47390</v>
      </c>
      <c r="C3420" s="4" t="s">
        <v>47390</v>
      </c>
      <c r="D3420" s="7">
        <v>43709.208333333336</v>
      </c>
      <c r="E3420" s="7">
        <v>43714.208333333336</v>
      </c>
    </row>
    <row r="3421" spans="1:5" x14ac:dyDescent="0.2">
      <c r="A3421" s="4">
        <v>13108</v>
      </c>
      <c r="B3421" s="4" t="s">
        <v>2748</v>
      </c>
      <c r="C3421" s="4" t="s">
        <v>2748</v>
      </c>
      <c r="D3421" s="7">
        <v>39113</v>
      </c>
      <c r="E3421" s="7">
        <v>41699</v>
      </c>
    </row>
    <row r="3422" spans="1:5" x14ac:dyDescent="0.2">
      <c r="A3422" s="4">
        <v>13109</v>
      </c>
      <c r="B3422" s="4" t="s">
        <v>4573</v>
      </c>
      <c r="C3422" s="4" t="s">
        <v>4573</v>
      </c>
      <c r="D3422" s="7">
        <v>39113</v>
      </c>
      <c r="E3422" s="7">
        <v>41699</v>
      </c>
    </row>
    <row r="3423" spans="1:5" x14ac:dyDescent="0.2">
      <c r="A3423" s="4">
        <v>85243</v>
      </c>
      <c r="B3423" s="4" t="s">
        <v>46770</v>
      </c>
      <c r="C3423" s="4" t="s">
        <v>46770</v>
      </c>
      <c r="D3423" s="7">
        <v>43647.208333333336</v>
      </c>
      <c r="E3423" s="7">
        <v>43647.208333333336</v>
      </c>
    </row>
    <row r="3424" spans="1:5" x14ac:dyDescent="0.2">
      <c r="A3424" s="4">
        <v>85255</v>
      </c>
      <c r="B3424" s="4" t="s">
        <v>46782</v>
      </c>
      <c r="C3424" s="4" t="s">
        <v>46782</v>
      </c>
      <c r="D3424" s="7">
        <v>43647.208333333336</v>
      </c>
      <c r="E3424" s="7">
        <v>43647.208333333336</v>
      </c>
    </row>
    <row r="3425" spans="1:5" x14ac:dyDescent="0.2">
      <c r="A3425" s="4">
        <v>77715</v>
      </c>
      <c r="B3425" s="4" t="s">
        <v>42872</v>
      </c>
      <c r="C3425" s="4" t="s">
        <v>42872</v>
      </c>
      <c r="D3425" s="7">
        <v>42948</v>
      </c>
      <c r="E3425" s="7">
        <v>42948</v>
      </c>
    </row>
    <row r="3426" spans="1:5" x14ac:dyDescent="0.2">
      <c r="A3426" s="4">
        <v>77716</v>
      </c>
      <c r="B3426" s="4" t="s">
        <v>42873</v>
      </c>
      <c r="C3426" s="4" t="s">
        <v>42873</v>
      </c>
      <c r="D3426" s="7">
        <v>42948</v>
      </c>
      <c r="E3426" s="7">
        <v>42948</v>
      </c>
    </row>
    <row r="3427" spans="1:5" x14ac:dyDescent="0.2">
      <c r="A3427" s="4">
        <v>77717</v>
      </c>
      <c r="B3427" s="4" t="s">
        <v>42874</v>
      </c>
      <c r="C3427" s="4" t="s">
        <v>42874</v>
      </c>
      <c r="D3427" s="7">
        <v>42948</v>
      </c>
      <c r="E3427" s="7">
        <v>42948</v>
      </c>
    </row>
    <row r="3428" spans="1:5" x14ac:dyDescent="0.2">
      <c r="A3428" s="4">
        <v>77718</v>
      </c>
      <c r="B3428" s="4" t="s">
        <v>42875</v>
      </c>
      <c r="C3428" s="4" t="s">
        <v>42875</v>
      </c>
      <c r="D3428" s="7">
        <v>42948</v>
      </c>
      <c r="E3428" s="7">
        <v>42948</v>
      </c>
    </row>
    <row r="3429" spans="1:5" x14ac:dyDescent="0.2">
      <c r="A3429" s="4">
        <v>77719</v>
      </c>
      <c r="B3429" s="4" t="s">
        <v>42876</v>
      </c>
      <c r="C3429" s="4" t="s">
        <v>42876</v>
      </c>
      <c r="D3429" s="7">
        <v>42948</v>
      </c>
      <c r="E3429" s="7">
        <v>42948</v>
      </c>
    </row>
    <row r="3430" spans="1:5" x14ac:dyDescent="0.2">
      <c r="A3430" s="4">
        <v>77720</v>
      </c>
      <c r="B3430" s="4" t="s">
        <v>42877</v>
      </c>
      <c r="C3430" s="4" t="s">
        <v>42877</v>
      </c>
      <c r="D3430" s="7">
        <v>42948</v>
      </c>
      <c r="E3430" s="7">
        <v>42948</v>
      </c>
    </row>
    <row r="3431" spans="1:5" x14ac:dyDescent="0.2">
      <c r="A3431" s="4">
        <v>77721</v>
      </c>
      <c r="B3431" s="4" t="s">
        <v>42878</v>
      </c>
      <c r="C3431" s="4" t="s">
        <v>42878</v>
      </c>
      <c r="D3431" s="7">
        <v>42948</v>
      </c>
      <c r="E3431" s="7">
        <v>42948</v>
      </c>
    </row>
    <row r="3432" spans="1:5" x14ac:dyDescent="0.2">
      <c r="A3432" s="4">
        <v>13114</v>
      </c>
      <c r="B3432" s="4" t="s">
        <v>3949</v>
      </c>
      <c r="C3432" s="4" t="s">
        <v>3949</v>
      </c>
      <c r="D3432" s="7">
        <v>39113</v>
      </c>
      <c r="E3432" s="7">
        <v>41699</v>
      </c>
    </row>
    <row r="3433" spans="1:5" x14ac:dyDescent="0.2">
      <c r="A3433" s="4">
        <v>13115</v>
      </c>
      <c r="B3433" s="4" t="s">
        <v>5369</v>
      </c>
      <c r="C3433" s="4" t="s">
        <v>5369</v>
      </c>
      <c r="D3433" s="7">
        <v>39113</v>
      </c>
      <c r="E3433" s="7">
        <v>41699</v>
      </c>
    </row>
    <row r="3434" spans="1:5" x14ac:dyDescent="0.2">
      <c r="A3434" s="4">
        <v>13116</v>
      </c>
      <c r="B3434" s="4" t="s">
        <v>926</v>
      </c>
      <c r="C3434" s="4" t="s">
        <v>926</v>
      </c>
      <c r="D3434" s="7">
        <v>39113</v>
      </c>
      <c r="E3434" s="7">
        <v>41699</v>
      </c>
    </row>
    <row r="3435" spans="1:5" x14ac:dyDescent="0.2">
      <c r="A3435" s="4">
        <v>13117</v>
      </c>
      <c r="B3435" s="4" t="s">
        <v>4183</v>
      </c>
      <c r="C3435" s="4" t="s">
        <v>4183</v>
      </c>
      <c r="D3435" s="7">
        <v>39113</v>
      </c>
      <c r="E3435" s="7">
        <v>41699</v>
      </c>
    </row>
    <row r="3436" spans="1:5" x14ac:dyDescent="0.2">
      <c r="A3436" s="4">
        <v>77132</v>
      </c>
      <c r="B3436" s="4" t="s">
        <v>1788</v>
      </c>
      <c r="C3436" s="4" t="s">
        <v>1788</v>
      </c>
      <c r="D3436" s="7">
        <v>42795</v>
      </c>
      <c r="E3436" s="7">
        <v>42795</v>
      </c>
    </row>
    <row r="3437" spans="1:5" x14ac:dyDescent="0.2">
      <c r="A3437" s="4">
        <v>13119</v>
      </c>
      <c r="B3437" s="4" t="s">
        <v>1149</v>
      </c>
      <c r="C3437" s="4" t="s">
        <v>1149</v>
      </c>
      <c r="D3437" s="7">
        <v>39113</v>
      </c>
      <c r="E3437" s="7">
        <v>41699</v>
      </c>
    </row>
    <row r="3438" spans="1:5" x14ac:dyDescent="0.2">
      <c r="A3438" s="4">
        <v>13120</v>
      </c>
      <c r="B3438" s="4" t="s">
        <v>3364</v>
      </c>
      <c r="C3438" s="4" t="s">
        <v>3364</v>
      </c>
      <c r="D3438" s="7">
        <v>39113</v>
      </c>
      <c r="E3438" s="7">
        <v>41699</v>
      </c>
    </row>
    <row r="3439" spans="1:5" x14ac:dyDescent="0.2">
      <c r="A3439" s="4">
        <v>13121</v>
      </c>
      <c r="B3439" s="4" t="s">
        <v>4983</v>
      </c>
      <c r="C3439" s="4" t="s">
        <v>4983</v>
      </c>
      <c r="D3439" s="7">
        <v>39113</v>
      </c>
      <c r="E3439" s="7">
        <v>41699</v>
      </c>
    </row>
    <row r="3440" spans="1:5" x14ac:dyDescent="0.2">
      <c r="A3440" s="4">
        <v>13122</v>
      </c>
      <c r="B3440" s="4" t="s">
        <v>1296</v>
      </c>
      <c r="C3440" s="4" t="s">
        <v>1296</v>
      </c>
      <c r="D3440" s="7">
        <v>39113</v>
      </c>
      <c r="E3440" s="7">
        <v>41699</v>
      </c>
    </row>
    <row r="3441" spans="1:5" x14ac:dyDescent="0.2">
      <c r="A3441" s="4">
        <v>13123</v>
      </c>
      <c r="B3441" s="4" t="s">
        <v>3750</v>
      </c>
      <c r="C3441" s="4" t="s">
        <v>3750</v>
      </c>
      <c r="D3441" s="7">
        <v>39113</v>
      </c>
      <c r="E3441" s="7">
        <v>41699</v>
      </c>
    </row>
    <row r="3442" spans="1:5" x14ac:dyDescent="0.2">
      <c r="A3442" s="4">
        <v>13124</v>
      </c>
      <c r="B3442" s="4" t="s">
        <v>6885</v>
      </c>
      <c r="C3442" s="4" t="s">
        <v>6885</v>
      </c>
      <c r="D3442" s="7">
        <v>39113</v>
      </c>
      <c r="E3442" s="7">
        <v>41699</v>
      </c>
    </row>
    <row r="3443" spans="1:5" x14ac:dyDescent="0.2">
      <c r="A3443" s="4">
        <v>28222</v>
      </c>
      <c r="B3443" s="4" t="s">
        <v>3849</v>
      </c>
      <c r="C3443" s="4" t="s">
        <v>3849</v>
      </c>
      <c r="D3443" s="7">
        <v>41122</v>
      </c>
      <c r="E3443" s="7">
        <v>41699</v>
      </c>
    </row>
    <row r="3444" spans="1:5" x14ac:dyDescent="0.2">
      <c r="A3444" s="4">
        <v>77593</v>
      </c>
      <c r="B3444" s="4" t="s">
        <v>42841</v>
      </c>
      <c r="C3444" s="4" t="s">
        <v>42841</v>
      </c>
      <c r="D3444" s="7">
        <v>42887</v>
      </c>
      <c r="E3444" s="7">
        <v>42887</v>
      </c>
    </row>
    <row r="3445" spans="1:5" x14ac:dyDescent="0.2">
      <c r="A3445" s="4">
        <v>74394</v>
      </c>
      <c r="B3445" s="4" t="s">
        <v>4414</v>
      </c>
      <c r="C3445" s="4" t="s">
        <v>4414</v>
      </c>
      <c r="D3445" s="7">
        <v>42583</v>
      </c>
      <c r="E3445" s="7">
        <v>42583</v>
      </c>
    </row>
    <row r="3446" spans="1:5" x14ac:dyDescent="0.2">
      <c r="A3446" s="4">
        <v>13125</v>
      </c>
      <c r="B3446" s="4" t="s">
        <v>1531</v>
      </c>
      <c r="C3446" s="4" t="s">
        <v>1531</v>
      </c>
      <c r="D3446" s="7">
        <v>39113</v>
      </c>
      <c r="E3446" s="7">
        <v>41699</v>
      </c>
    </row>
    <row r="3447" spans="1:5" x14ac:dyDescent="0.2">
      <c r="A3447" s="4">
        <v>13126</v>
      </c>
      <c r="B3447" s="4" t="s">
        <v>4391</v>
      </c>
      <c r="C3447" s="4" t="s">
        <v>4391</v>
      </c>
      <c r="D3447" s="7">
        <v>39113</v>
      </c>
      <c r="E3447" s="7">
        <v>41699</v>
      </c>
    </row>
    <row r="3448" spans="1:5" x14ac:dyDescent="0.2">
      <c r="A3448" s="4">
        <v>13127</v>
      </c>
      <c r="B3448" s="4" t="s">
        <v>6841</v>
      </c>
      <c r="C3448" s="4" t="s">
        <v>6841</v>
      </c>
      <c r="D3448" s="7">
        <v>39113</v>
      </c>
      <c r="E3448" s="7">
        <v>41699</v>
      </c>
    </row>
    <row r="3449" spans="1:5" x14ac:dyDescent="0.2">
      <c r="A3449" s="4">
        <v>13128</v>
      </c>
      <c r="B3449" s="4" t="s">
        <v>2251</v>
      </c>
      <c r="C3449" s="4" t="s">
        <v>2251</v>
      </c>
      <c r="D3449" s="7">
        <v>39113</v>
      </c>
      <c r="E3449" s="7">
        <v>41699</v>
      </c>
    </row>
    <row r="3450" spans="1:5" x14ac:dyDescent="0.2">
      <c r="A3450" s="4">
        <v>13129</v>
      </c>
      <c r="B3450" s="4" t="s">
        <v>6268</v>
      </c>
      <c r="C3450" s="4" t="s">
        <v>6268</v>
      </c>
      <c r="D3450" s="7">
        <v>39113</v>
      </c>
      <c r="E3450" s="7">
        <v>41699</v>
      </c>
    </row>
    <row r="3451" spans="1:5" x14ac:dyDescent="0.2">
      <c r="A3451" s="4">
        <v>13130</v>
      </c>
      <c r="B3451" s="4" t="s">
        <v>6416</v>
      </c>
      <c r="C3451" s="4" t="s">
        <v>6416</v>
      </c>
      <c r="D3451" s="7">
        <v>39113</v>
      </c>
      <c r="E3451" s="7">
        <v>41699</v>
      </c>
    </row>
    <row r="3452" spans="1:5" x14ac:dyDescent="0.2">
      <c r="A3452" s="4">
        <v>13131</v>
      </c>
      <c r="B3452" s="4" t="s">
        <v>3270</v>
      </c>
      <c r="C3452" s="4" t="s">
        <v>3270</v>
      </c>
      <c r="D3452" s="7">
        <v>39113</v>
      </c>
      <c r="E3452" s="7">
        <v>41699</v>
      </c>
    </row>
    <row r="3453" spans="1:5" x14ac:dyDescent="0.2">
      <c r="A3453" s="4">
        <v>24304</v>
      </c>
      <c r="B3453" s="4" t="s">
        <v>4278</v>
      </c>
      <c r="C3453" s="4" t="s">
        <v>4278</v>
      </c>
      <c r="D3453" s="7">
        <v>40299</v>
      </c>
      <c r="E3453" s="7">
        <v>41699</v>
      </c>
    </row>
    <row r="3454" spans="1:5" x14ac:dyDescent="0.2">
      <c r="A3454" s="4">
        <v>13132</v>
      </c>
      <c r="B3454" s="4" t="s">
        <v>5844</v>
      </c>
      <c r="C3454" s="4" t="s">
        <v>5844</v>
      </c>
      <c r="D3454" s="7">
        <v>39113</v>
      </c>
      <c r="E3454" s="7">
        <v>41699</v>
      </c>
    </row>
    <row r="3455" spans="1:5" x14ac:dyDescent="0.2">
      <c r="A3455" s="4">
        <v>13133</v>
      </c>
      <c r="B3455" s="4" t="s">
        <v>1019</v>
      </c>
      <c r="C3455" s="4" t="s">
        <v>1019</v>
      </c>
      <c r="D3455" s="7">
        <v>39113</v>
      </c>
      <c r="E3455" s="7">
        <v>41699</v>
      </c>
    </row>
    <row r="3456" spans="1:5" x14ac:dyDescent="0.2">
      <c r="A3456" s="4">
        <v>13134</v>
      </c>
      <c r="B3456" s="4" t="s">
        <v>2342</v>
      </c>
      <c r="C3456" s="4" t="s">
        <v>2342</v>
      </c>
      <c r="D3456" s="7">
        <v>39113</v>
      </c>
      <c r="E3456" s="7">
        <v>41699</v>
      </c>
    </row>
    <row r="3457" spans="1:5" x14ac:dyDescent="0.2">
      <c r="A3457" s="4">
        <v>13135</v>
      </c>
      <c r="B3457" s="4" t="s">
        <v>6565</v>
      </c>
      <c r="C3457" s="4" t="s">
        <v>6565</v>
      </c>
      <c r="D3457" s="7">
        <v>39113</v>
      </c>
      <c r="E3457" s="7">
        <v>41699</v>
      </c>
    </row>
    <row r="3458" spans="1:5" x14ac:dyDescent="0.2">
      <c r="A3458" s="4">
        <v>13136</v>
      </c>
      <c r="B3458" s="4" t="s">
        <v>354</v>
      </c>
      <c r="C3458" s="4" t="s">
        <v>354</v>
      </c>
      <c r="D3458" s="7">
        <v>39113</v>
      </c>
      <c r="E3458" s="7">
        <v>41699</v>
      </c>
    </row>
    <row r="3459" spans="1:5" x14ac:dyDescent="0.2">
      <c r="A3459" s="4">
        <v>13137</v>
      </c>
      <c r="B3459" s="4" t="s">
        <v>3947</v>
      </c>
      <c r="C3459" s="4" t="s">
        <v>3947</v>
      </c>
      <c r="D3459" s="7">
        <v>39113</v>
      </c>
      <c r="E3459" s="7">
        <v>41699</v>
      </c>
    </row>
    <row r="3460" spans="1:5" x14ac:dyDescent="0.2">
      <c r="A3460" s="4">
        <v>13138</v>
      </c>
      <c r="B3460" s="4" t="s">
        <v>7429</v>
      </c>
      <c r="C3460" s="4" t="s">
        <v>7429</v>
      </c>
      <c r="D3460" s="7">
        <v>39113</v>
      </c>
      <c r="E3460" s="7">
        <v>41699</v>
      </c>
    </row>
    <row r="3461" spans="1:5" x14ac:dyDescent="0.2">
      <c r="A3461" s="4">
        <v>42956</v>
      </c>
      <c r="B3461" s="4" t="s">
        <v>5690</v>
      </c>
      <c r="C3461" s="4" t="s">
        <v>5690</v>
      </c>
      <c r="D3461" s="7">
        <v>41852</v>
      </c>
      <c r="E3461" s="7">
        <v>41852</v>
      </c>
    </row>
    <row r="3462" spans="1:5" x14ac:dyDescent="0.2">
      <c r="A3462" s="4">
        <v>13139</v>
      </c>
      <c r="B3462" s="4" t="s">
        <v>551</v>
      </c>
      <c r="C3462" s="4" t="s">
        <v>551</v>
      </c>
      <c r="D3462" s="7">
        <v>39113</v>
      </c>
      <c r="E3462" s="7">
        <v>41699</v>
      </c>
    </row>
    <row r="3463" spans="1:5" x14ac:dyDescent="0.2">
      <c r="A3463" s="4">
        <v>13140</v>
      </c>
      <c r="B3463" s="4" t="s">
        <v>2627</v>
      </c>
      <c r="C3463" s="4" t="s">
        <v>2627</v>
      </c>
      <c r="D3463" s="7">
        <v>39113</v>
      </c>
      <c r="E3463" s="7">
        <v>41699</v>
      </c>
    </row>
    <row r="3464" spans="1:5" x14ac:dyDescent="0.2">
      <c r="A3464" s="4">
        <v>74316</v>
      </c>
      <c r="B3464" s="4" t="s">
        <v>3554</v>
      </c>
      <c r="C3464" s="4" t="s">
        <v>3554</v>
      </c>
      <c r="D3464" s="7">
        <v>42522</v>
      </c>
      <c r="E3464" s="7">
        <v>42522</v>
      </c>
    </row>
    <row r="3465" spans="1:5" x14ac:dyDescent="0.2">
      <c r="A3465" s="4">
        <v>13141</v>
      </c>
      <c r="B3465" s="4" t="s">
        <v>6775</v>
      </c>
      <c r="C3465" s="4" t="s">
        <v>6775</v>
      </c>
      <c r="D3465" s="7">
        <v>39113</v>
      </c>
      <c r="E3465" s="7">
        <v>41699</v>
      </c>
    </row>
    <row r="3466" spans="1:5" x14ac:dyDescent="0.2">
      <c r="A3466" s="4">
        <v>13142</v>
      </c>
      <c r="B3466" s="4" t="s">
        <v>1039</v>
      </c>
      <c r="C3466" s="4" t="s">
        <v>1039</v>
      </c>
      <c r="D3466" s="7">
        <v>39113</v>
      </c>
      <c r="E3466" s="7">
        <v>41699</v>
      </c>
    </row>
    <row r="3467" spans="1:5" x14ac:dyDescent="0.2">
      <c r="A3467" s="4">
        <v>13143</v>
      </c>
      <c r="B3467" s="4" t="s">
        <v>4419</v>
      </c>
      <c r="C3467" s="4" t="s">
        <v>4419</v>
      </c>
      <c r="D3467" s="7">
        <v>39113</v>
      </c>
      <c r="E3467" s="7">
        <v>41699</v>
      </c>
    </row>
    <row r="3468" spans="1:5" x14ac:dyDescent="0.2">
      <c r="A3468" s="4">
        <v>13145</v>
      </c>
      <c r="B3468" s="4" t="s">
        <v>1789</v>
      </c>
      <c r="C3468" s="4" t="s">
        <v>1789</v>
      </c>
      <c r="D3468" s="7">
        <v>39113</v>
      </c>
      <c r="E3468" s="7">
        <v>41699</v>
      </c>
    </row>
    <row r="3469" spans="1:5" x14ac:dyDescent="0.2">
      <c r="A3469" s="4">
        <v>82526</v>
      </c>
      <c r="B3469" s="4" t="s">
        <v>45639</v>
      </c>
      <c r="C3469" s="4" t="s">
        <v>45639</v>
      </c>
      <c r="D3469" s="7">
        <v>43313.541666666664</v>
      </c>
      <c r="E3469" s="7">
        <v>43313.208333333336</v>
      </c>
    </row>
    <row r="3470" spans="1:5" x14ac:dyDescent="0.2">
      <c r="A3470" s="4">
        <v>13146</v>
      </c>
      <c r="B3470" s="4" t="s">
        <v>5024</v>
      </c>
      <c r="C3470" s="4" t="s">
        <v>5024</v>
      </c>
      <c r="D3470" s="7">
        <v>39113</v>
      </c>
      <c r="E3470" s="7">
        <v>41699</v>
      </c>
    </row>
    <row r="3471" spans="1:5" x14ac:dyDescent="0.2">
      <c r="A3471" s="4">
        <v>13149</v>
      </c>
      <c r="B3471" s="4" t="s">
        <v>5366</v>
      </c>
      <c r="C3471" s="4" t="s">
        <v>5366</v>
      </c>
      <c r="D3471" s="7">
        <v>39113</v>
      </c>
      <c r="E3471" s="7">
        <v>41699</v>
      </c>
    </row>
    <row r="3472" spans="1:5" x14ac:dyDescent="0.2">
      <c r="A3472" s="4">
        <v>85245</v>
      </c>
      <c r="B3472" s="4" t="s">
        <v>46772</v>
      </c>
      <c r="C3472" s="4" t="s">
        <v>46772</v>
      </c>
      <c r="D3472" s="7">
        <v>43647.208333333336</v>
      </c>
      <c r="E3472" s="7">
        <v>43647.208333333336</v>
      </c>
    </row>
    <row r="3473" spans="1:5" x14ac:dyDescent="0.2">
      <c r="A3473" s="4">
        <v>73398</v>
      </c>
      <c r="B3473" s="4" t="s">
        <v>5792</v>
      </c>
      <c r="C3473" s="4" t="s">
        <v>5792</v>
      </c>
      <c r="D3473" s="7">
        <v>42491</v>
      </c>
      <c r="E3473" s="7">
        <v>42491</v>
      </c>
    </row>
    <row r="3474" spans="1:5" x14ac:dyDescent="0.2">
      <c r="A3474" s="4">
        <v>13151</v>
      </c>
      <c r="B3474" s="4" t="s">
        <v>2358</v>
      </c>
      <c r="C3474" s="4" t="s">
        <v>2358</v>
      </c>
      <c r="D3474" s="7">
        <v>39113</v>
      </c>
      <c r="E3474" s="7">
        <v>41699</v>
      </c>
    </row>
    <row r="3475" spans="1:5" x14ac:dyDescent="0.2">
      <c r="A3475" s="4">
        <v>73399</v>
      </c>
      <c r="B3475" s="4" t="s">
        <v>8033</v>
      </c>
      <c r="C3475" s="4" t="s">
        <v>8033</v>
      </c>
      <c r="D3475" s="7">
        <v>42491</v>
      </c>
      <c r="E3475" s="7">
        <v>42491</v>
      </c>
    </row>
    <row r="3476" spans="1:5" x14ac:dyDescent="0.2">
      <c r="A3476" s="4">
        <v>23785</v>
      </c>
      <c r="B3476" s="4" t="s">
        <v>2038</v>
      </c>
      <c r="C3476" s="4" t="s">
        <v>2038</v>
      </c>
      <c r="D3476" s="7">
        <v>40235</v>
      </c>
      <c r="E3476" s="7">
        <v>41699</v>
      </c>
    </row>
    <row r="3477" spans="1:5" x14ac:dyDescent="0.2">
      <c r="A3477" s="4">
        <v>13152</v>
      </c>
      <c r="B3477" s="4" t="s">
        <v>6583</v>
      </c>
      <c r="C3477" s="4" t="s">
        <v>6583</v>
      </c>
      <c r="D3477" s="7">
        <v>39113</v>
      </c>
      <c r="E3477" s="7">
        <v>41699</v>
      </c>
    </row>
    <row r="3478" spans="1:5" x14ac:dyDescent="0.2">
      <c r="A3478" s="4">
        <v>13154</v>
      </c>
      <c r="B3478" s="4" t="s">
        <v>2475</v>
      </c>
      <c r="C3478" s="4" t="s">
        <v>2475</v>
      </c>
      <c r="D3478" s="7">
        <v>39113</v>
      </c>
      <c r="E3478" s="7">
        <v>41699</v>
      </c>
    </row>
    <row r="3479" spans="1:5" x14ac:dyDescent="0.2">
      <c r="A3479" s="4">
        <v>13155</v>
      </c>
      <c r="B3479" s="4" t="s">
        <v>4791</v>
      </c>
      <c r="C3479" s="4" t="s">
        <v>4791</v>
      </c>
      <c r="D3479" s="7">
        <v>39113</v>
      </c>
      <c r="E3479" s="7">
        <v>41699</v>
      </c>
    </row>
    <row r="3480" spans="1:5" x14ac:dyDescent="0.2">
      <c r="A3480" s="4">
        <v>41373</v>
      </c>
      <c r="B3480" s="4" t="s">
        <v>5423</v>
      </c>
      <c r="C3480" s="4" t="s">
        <v>5423</v>
      </c>
      <c r="D3480" s="7">
        <v>41698</v>
      </c>
      <c r="E3480" s="7">
        <v>41699</v>
      </c>
    </row>
    <row r="3481" spans="1:5" x14ac:dyDescent="0.2">
      <c r="A3481" s="4">
        <v>13157</v>
      </c>
      <c r="B3481" s="4" t="s">
        <v>2846</v>
      </c>
      <c r="C3481" s="4" t="s">
        <v>2846</v>
      </c>
      <c r="D3481" s="7">
        <v>39113</v>
      </c>
      <c r="E3481" s="7">
        <v>41699</v>
      </c>
    </row>
    <row r="3482" spans="1:5" x14ac:dyDescent="0.2">
      <c r="A3482" s="4">
        <v>13158</v>
      </c>
      <c r="B3482" s="4" t="s">
        <v>7104</v>
      </c>
      <c r="C3482" s="4" t="s">
        <v>7104</v>
      </c>
      <c r="D3482" s="7">
        <v>39113</v>
      </c>
      <c r="E3482" s="7">
        <v>41699</v>
      </c>
    </row>
    <row r="3483" spans="1:5" x14ac:dyDescent="0.2">
      <c r="A3483" s="4">
        <v>13159</v>
      </c>
      <c r="B3483" s="4" t="s">
        <v>75</v>
      </c>
      <c r="C3483" s="4" t="s">
        <v>75</v>
      </c>
      <c r="D3483" s="7">
        <v>39113</v>
      </c>
      <c r="E3483" s="7">
        <v>41699</v>
      </c>
    </row>
    <row r="3484" spans="1:5" x14ac:dyDescent="0.2">
      <c r="A3484" s="4">
        <v>13160</v>
      </c>
      <c r="B3484" s="4" t="s">
        <v>3070</v>
      </c>
      <c r="C3484" s="4" t="s">
        <v>3070</v>
      </c>
      <c r="D3484" s="7">
        <v>39113</v>
      </c>
      <c r="E3484" s="7">
        <v>41699</v>
      </c>
    </row>
    <row r="3485" spans="1:5" x14ac:dyDescent="0.2">
      <c r="A3485" s="4">
        <v>73400</v>
      </c>
      <c r="B3485" s="4" t="s">
        <v>2408</v>
      </c>
      <c r="C3485" s="4" t="s">
        <v>2408</v>
      </c>
      <c r="D3485" s="7">
        <v>42491</v>
      </c>
      <c r="E3485" s="7">
        <v>42491</v>
      </c>
    </row>
    <row r="3486" spans="1:5" x14ac:dyDescent="0.2">
      <c r="A3486" s="4">
        <v>13161</v>
      </c>
      <c r="B3486" s="4" t="s">
        <v>7066</v>
      </c>
      <c r="C3486" s="4" t="s">
        <v>7066</v>
      </c>
      <c r="D3486" s="7">
        <v>39113</v>
      </c>
      <c r="E3486" s="7">
        <v>41699</v>
      </c>
    </row>
    <row r="3487" spans="1:5" x14ac:dyDescent="0.2">
      <c r="A3487" s="4">
        <v>73401</v>
      </c>
      <c r="B3487" s="4" t="s">
        <v>6521</v>
      </c>
      <c r="C3487" s="4" t="s">
        <v>6521</v>
      </c>
      <c r="D3487" s="7">
        <v>42491</v>
      </c>
      <c r="E3487" s="7">
        <v>42491</v>
      </c>
    </row>
    <row r="3488" spans="1:5" x14ac:dyDescent="0.2">
      <c r="A3488" s="4">
        <v>73402</v>
      </c>
      <c r="B3488" s="4" t="s">
        <v>689</v>
      </c>
      <c r="C3488" s="4" t="s">
        <v>689</v>
      </c>
      <c r="D3488" s="7">
        <v>42491</v>
      </c>
      <c r="E3488" s="7">
        <v>42491</v>
      </c>
    </row>
    <row r="3489" spans="1:5" x14ac:dyDescent="0.2">
      <c r="A3489" s="4">
        <v>73403</v>
      </c>
      <c r="B3489" s="4" t="s">
        <v>3927</v>
      </c>
      <c r="C3489" s="4" t="s">
        <v>3927</v>
      </c>
      <c r="D3489" s="7">
        <v>42491</v>
      </c>
      <c r="E3489" s="7">
        <v>42491</v>
      </c>
    </row>
    <row r="3490" spans="1:5" x14ac:dyDescent="0.2">
      <c r="A3490" s="4">
        <v>13163</v>
      </c>
      <c r="B3490" s="4" t="s">
        <v>4675</v>
      </c>
      <c r="C3490" s="4" t="s">
        <v>4675</v>
      </c>
      <c r="D3490" s="7">
        <v>39113</v>
      </c>
      <c r="E3490" s="7">
        <v>41699</v>
      </c>
    </row>
    <row r="3491" spans="1:5" x14ac:dyDescent="0.2">
      <c r="A3491" s="4">
        <v>13164</v>
      </c>
      <c r="B3491" s="4" t="s">
        <v>4958</v>
      </c>
      <c r="C3491" s="4" t="s">
        <v>4958</v>
      </c>
      <c r="D3491" s="7">
        <v>39113</v>
      </c>
      <c r="E3491" s="7">
        <v>41699</v>
      </c>
    </row>
    <row r="3492" spans="1:5" x14ac:dyDescent="0.2">
      <c r="A3492" s="4">
        <v>73404</v>
      </c>
      <c r="B3492" s="4" t="s">
        <v>5494</v>
      </c>
      <c r="C3492" s="4" t="s">
        <v>5494</v>
      </c>
      <c r="D3492" s="7">
        <v>42491</v>
      </c>
      <c r="E3492" s="7">
        <v>42491</v>
      </c>
    </row>
    <row r="3493" spans="1:5" x14ac:dyDescent="0.2">
      <c r="A3493" s="4">
        <v>13166</v>
      </c>
      <c r="B3493" s="4" t="s">
        <v>5298</v>
      </c>
      <c r="C3493" s="4" t="s">
        <v>5298</v>
      </c>
      <c r="D3493" s="7">
        <v>39113</v>
      </c>
      <c r="E3493" s="7">
        <v>41699</v>
      </c>
    </row>
    <row r="3494" spans="1:5" x14ac:dyDescent="0.2">
      <c r="A3494" s="4">
        <v>13167</v>
      </c>
      <c r="B3494" s="4" t="s">
        <v>23027</v>
      </c>
      <c r="C3494" s="4" t="s">
        <v>23027</v>
      </c>
      <c r="D3494" s="7">
        <v>39722</v>
      </c>
      <c r="E3494" s="7">
        <v>41699</v>
      </c>
    </row>
    <row r="3495" spans="1:5" x14ac:dyDescent="0.2">
      <c r="A3495" s="4">
        <v>41374</v>
      </c>
      <c r="B3495" s="4" t="s">
        <v>849</v>
      </c>
      <c r="C3495" s="4" t="s">
        <v>849</v>
      </c>
      <c r="D3495" s="7">
        <v>41698</v>
      </c>
      <c r="E3495" s="7">
        <v>41699</v>
      </c>
    </row>
    <row r="3496" spans="1:5" x14ac:dyDescent="0.2">
      <c r="A3496" s="4">
        <v>13168</v>
      </c>
      <c r="B3496" s="4" t="s">
        <v>2412</v>
      </c>
      <c r="C3496" s="4" t="s">
        <v>2412</v>
      </c>
      <c r="D3496" s="7">
        <v>39722</v>
      </c>
      <c r="E3496" s="7">
        <v>41699</v>
      </c>
    </row>
    <row r="3497" spans="1:5" x14ac:dyDescent="0.2">
      <c r="A3497" s="4">
        <v>13170</v>
      </c>
      <c r="B3497" s="4" t="s">
        <v>7904</v>
      </c>
      <c r="C3497" s="4" t="s">
        <v>7904</v>
      </c>
      <c r="D3497" s="7">
        <v>39113</v>
      </c>
      <c r="E3497" s="7">
        <v>41699</v>
      </c>
    </row>
    <row r="3498" spans="1:5" x14ac:dyDescent="0.2">
      <c r="A3498" s="4">
        <v>13172</v>
      </c>
      <c r="B3498" s="4" t="s">
        <v>6266</v>
      </c>
      <c r="C3498" s="4" t="s">
        <v>6266</v>
      </c>
      <c r="D3498" s="7">
        <v>39113</v>
      </c>
      <c r="E3498" s="7">
        <v>41699</v>
      </c>
    </row>
    <row r="3499" spans="1:5" x14ac:dyDescent="0.2">
      <c r="A3499" s="4">
        <v>73405</v>
      </c>
      <c r="B3499" s="4" t="s">
        <v>528</v>
      </c>
      <c r="C3499" s="4" t="s">
        <v>528</v>
      </c>
      <c r="D3499" s="7">
        <v>42491</v>
      </c>
      <c r="E3499" s="7">
        <v>42491</v>
      </c>
    </row>
    <row r="3500" spans="1:5" x14ac:dyDescent="0.2">
      <c r="A3500" s="4">
        <v>77295</v>
      </c>
      <c r="B3500" s="4" t="s">
        <v>42759</v>
      </c>
      <c r="C3500" s="4" t="s">
        <v>42759</v>
      </c>
      <c r="D3500" s="7">
        <v>42826</v>
      </c>
      <c r="E3500" s="7">
        <v>42826</v>
      </c>
    </row>
    <row r="3501" spans="1:5" x14ac:dyDescent="0.2">
      <c r="A3501" s="4">
        <v>77296</v>
      </c>
      <c r="B3501" s="4" t="s">
        <v>42760</v>
      </c>
      <c r="C3501" s="4" t="s">
        <v>42760</v>
      </c>
      <c r="D3501" s="7">
        <v>42826</v>
      </c>
      <c r="E3501" s="7">
        <v>42826</v>
      </c>
    </row>
    <row r="3502" spans="1:5" x14ac:dyDescent="0.2">
      <c r="A3502" s="4">
        <v>77297</v>
      </c>
      <c r="B3502" s="4" t="s">
        <v>42761</v>
      </c>
      <c r="C3502" s="4" t="s">
        <v>42761</v>
      </c>
      <c r="D3502" s="7">
        <v>42826</v>
      </c>
      <c r="E3502" s="7">
        <v>42826</v>
      </c>
    </row>
    <row r="3503" spans="1:5" x14ac:dyDescent="0.2">
      <c r="A3503" s="4">
        <v>77298</v>
      </c>
      <c r="B3503" s="4" t="s">
        <v>42762</v>
      </c>
      <c r="C3503" s="4" t="s">
        <v>42762</v>
      </c>
      <c r="D3503" s="7">
        <v>42826</v>
      </c>
      <c r="E3503" s="7">
        <v>42826</v>
      </c>
    </row>
    <row r="3504" spans="1:5" x14ac:dyDescent="0.2">
      <c r="A3504" s="4">
        <v>41375</v>
      </c>
      <c r="B3504" s="4" t="s">
        <v>3448</v>
      </c>
      <c r="C3504" s="4" t="s">
        <v>3448</v>
      </c>
      <c r="D3504" s="7">
        <v>41698</v>
      </c>
      <c r="E3504" s="7">
        <v>41699</v>
      </c>
    </row>
    <row r="3505" spans="1:5" x14ac:dyDescent="0.2">
      <c r="A3505" s="4">
        <v>41376</v>
      </c>
      <c r="B3505" s="4" t="s">
        <v>5776</v>
      </c>
      <c r="C3505" s="4" t="s">
        <v>5776</v>
      </c>
      <c r="D3505" s="7">
        <v>41698</v>
      </c>
      <c r="E3505" s="7">
        <v>41699</v>
      </c>
    </row>
    <row r="3506" spans="1:5" x14ac:dyDescent="0.2">
      <c r="A3506" s="4">
        <v>41377</v>
      </c>
      <c r="B3506" s="4" t="s">
        <v>963</v>
      </c>
      <c r="C3506" s="4" t="s">
        <v>963</v>
      </c>
      <c r="D3506" s="7">
        <v>41698</v>
      </c>
      <c r="E3506" s="7">
        <v>41699</v>
      </c>
    </row>
    <row r="3507" spans="1:5" x14ac:dyDescent="0.2">
      <c r="A3507" s="4">
        <v>41378</v>
      </c>
      <c r="B3507" s="4" t="s">
        <v>4210</v>
      </c>
      <c r="C3507" s="4" t="s">
        <v>4210</v>
      </c>
      <c r="D3507" s="7">
        <v>41698</v>
      </c>
      <c r="E3507" s="7">
        <v>41699</v>
      </c>
    </row>
    <row r="3508" spans="1:5" x14ac:dyDescent="0.2">
      <c r="A3508" s="4">
        <v>13176</v>
      </c>
      <c r="B3508" s="4" t="s">
        <v>506</v>
      </c>
      <c r="C3508" s="4" t="s">
        <v>506</v>
      </c>
      <c r="D3508" s="7">
        <v>39434</v>
      </c>
      <c r="E3508" s="7">
        <v>41699</v>
      </c>
    </row>
    <row r="3509" spans="1:5" x14ac:dyDescent="0.2">
      <c r="A3509" s="4">
        <v>25245</v>
      </c>
      <c r="B3509" s="4" t="s">
        <v>3261</v>
      </c>
      <c r="C3509" s="4" t="s">
        <v>3261</v>
      </c>
      <c r="D3509" s="7">
        <v>40544</v>
      </c>
      <c r="E3509" s="7">
        <v>41699</v>
      </c>
    </row>
    <row r="3510" spans="1:5" x14ac:dyDescent="0.2">
      <c r="A3510" s="4">
        <v>13177</v>
      </c>
      <c r="B3510" s="4" t="s">
        <v>2980</v>
      </c>
      <c r="C3510" s="4" t="s">
        <v>2980</v>
      </c>
      <c r="D3510" s="7">
        <v>39113</v>
      </c>
      <c r="E3510" s="7">
        <v>41699</v>
      </c>
    </row>
    <row r="3511" spans="1:5" x14ac:dyDescent="0.2">
      <c r="A3511" s="4">
        <v>13178</v>
      </c>
      <c r="B3511" s="4" t="s">
        <v>6083</v>
      </c>
      <c r="C3511" s="4" t="s">
        <v>6083</v>
      </c>
      <c r="D3511" s="7">
        <v>39113</v>
      </c>
      <c r="E3511" s="7">
        <v>41699</v>
      </c>
    </row>
    <row r="3512" spans="1:5" x14ac:dyDescent="0.2">
      <c r="A3512" s="4">
        <v>13179</v>
      </c>
      <c r="B3512" s="4" t="s">
        <v>348</v>
      </c>
      <c r="C3512" s="4" t="s">
        <v>348</v>
      </c>
      <c r="D3512" s="7">
        <v>39113</v>
      </c>
      <c r="E3512" s="7">
        <v>41699</v>
      </c>
    </row>
    <row r="3513" spans="1:5" x14ac:dyDescent="0.2">
      <c r="A3513" s="4">
        <v>82530</v>
      </c>
      <c r="B3513" s="4" t="s">
        <v>45643</v>
      </c>
      <c r="C3513" s="4" t="s">
        <v>45643</v>
      </c>
      <c r="D3513" s="7">
        <v>43313.541666666664</v>
      </c>
      <c r="E3513" s="7">
        <v>43313.208333333336</v>
      </c>
    </row>
    <row r="3514" spans="1:5" x14ac:dyDescent="0.2">
      <c r="A3514" s="4">
        <v>85885</v>
      </c>
      <c r="B3514" s="4" t="s">
        <v>47813</v>
      </c>
      <c r="C3514" s="4" t="s">
        <v>47813</v>
      </c>
      <c r="D3514" s="7">
        <v>43831.25</v>
      </c>
      <c r="E3514" s="7">
        <v>43831.25</v>
      </c>
    </row>
    <row r="3515" spans="1:5" x14ac:dyDescent="0.2">
      <c r="A3515" s="4">
        <v>13180</v>
      </c>
      <c r="B3515" s="4" t="s">
        <v>4991</v>
      </c>
      <c r="C3515" s="4" t="s">
        <v>4991</v>
      </c>
      <c r="D3515" s="7">
        <v>39113</v>
      </c>
      <c r="E3515" s="7">
        <v>41699</v>
      </c>
    </row>
    <row r="3516" spans="1:5" x14ac:dyDescent="0.2">
      <c r="A3516" s="4">
        <v>13181</v>
      </c>
      <c r="B3516" s="4" t="s">
        <v>7456</v>
      </c>
      <c r="C3516" s="4" t="s">
        <v>7456</v>
      </c>
      <c r="D3516" s="7">
        <v>39113</v>
      </c>
      <c r="E3516" s="7">
        <v>41699</v>
      </c>
    </row>
    <row r="3517" spans="1:5" x14ac:dyDescent="0.2">
      <c r="A3517" s="4">
        <v>13182</v>
      </c>
      <c r="B3517" s="4" t="s">
        <v>1848</v>
      </c>
      <c r="C3517" s="4" t="s">
        <v>1848</v>
      </c>
      <c r="D3517" s="7">
        <v>39113</v>
      </c>
      <c r="E3517" s="7">
        <v>41699</v>
      </c>
    </row>
    <row r="3518" spans="1:5" x14ac:dyDescent="0.2">
      <c r="A3518" s="4">
        <v>20763</v>
      </c>
      <c r="B3518" s="4" t="s">
        <v>4455</v>
      </c>
      <c r="C3518" s="4" t="s">
        <v>4455</v>
      </c>
      <c r="D3518" s="7">
        <v>40026</v>
      </c>
      <c r="E3518" s="7">
        <v>41699</v>
      </c>
    </row>
    <row r="3519" spans="1:5" x14ac:dyDescent="0.2">
      <c r="A3519" s="4">
        <v>13183</v>
      </c>
      <c r="B3519" s="4" t="s">
        <v>4201</v>
      </c>
      <c r="C3519" s="4" t="s">
        <v>4201</v>
      </c>
      <c r="D3519" s="7">
        <v>39113</v>
      </c>
      <c r="E3519" s="7">
        <v>41699</v>
      </c>
    </row>
    <row r="3520" spans="1:5" x14ac:dyDescent="0.2">
      <c r="A3520" s="4">
        <v>13184</v>
      </c>
      <c r="B3520" s="4" t="s">
        <v>7977</v>
      </c>
      <c r="C3520" s="4" t="s">
        <v>7977</v>
      </c>
      <c r="D3520" s="7">
        <v>39113</v>
      </c>
      <c r="E3520" s="7">
        <v>41699</v>
      </c>
    </row>
    <row r="3521" spans="1:5" x14ac:dyDescent="0.2">
      <c r="A3521" s="4">
        <v>13185</v>
      </c>
      <c r="B3521" s="4" t="s">
        <v>1184</v>
      </c>
      <c r="C3521" s="4" t="s">
        <v>1184</v>
      </c>
      <c r="D3521" s="7">
        <v>39113</v>
      </c>
      <c r="E3521" s="7">
        <v>41699</v>
      </c>
    </row>
    <row r="3522" spans="1:5" x14ac:dyDescent="0.2">
      <c r="A3522" s="4">
        <v>13186</v>
      </c>
      <c r="B3522" s="4" t="s">
        <v>6190</v>
      </c>
      <c r="C3522" s="4" t="s">
        <v>6190</v>
      </c>
      <c r="D3522" s="7">
        <v>39113</v>
      </c>
      <c r="E3522" s="7">
        <v>41699</v>
      </c>
    </row>
    <row r="3523" spans="1:5" x14ac:dyDescent="0.2">
      <c r="A3523" s="4">
        <v>13187</v>
      </c>
      <c r="B3523" s="4" t="s">
        <v>6488</v>
      </c>
      <c r="C3523" s="4" t="s">
        <v>6488</v>
      </c>
      <c r="D3523" s="7">
        <v>39113</v>
      </c>
      <c r="E3523" s="7">
        <v>41699</v>
      </c>
    </row>
    <row r="3524" spans="1:5" x14ac:dyDescent="0.2">
      <c r="A3524" s="4">
        <v>41379</v>
      </c>
      <c r="B3524" s="4" t="s">
        <v>6641</v>
      </c>
      <c r="C3524" s="4" t="s">
        <v>6641</v>
      </c>
      <c r="D3524" s="7">
        <v>41698</v>
      </c>
      <c r="E3524" s="7">
        <v>41699</v>
      </c>
    </row>
    <row r="3525" spans="1:5" x14ac:dyDescent="0.2">
      <c r="A3525" s="4">
        <v>13188</v>
      </c>
      <c r="B3525" s="4" t="s">
        <v>1673</v>
      </c>
      <c r="C3525" s="4" t="s">
        <v>1673</v>
      </c>
      <c r="D3525" s="7">
        <v>39113</v>
      </c>
      <c r="E3525" s="7">
        <v>41699</v>
      </c>
    </row>
    <row r="3526" spans="1:5" x14ac:dyDescent="0.2">
      <c r="A3526" s="4">
        <v>13189</v>
      </c>
      <c r="B3526" s="4" t="s">
        <v>3737</v>
      </c>
      <c r="C3526" s="4" t="s">
        <v>3737</v>
      </c>
      <c r="D3526" s="7">
        <v>39113</v>
      </c>
      <c r="E3526" s="7">
        <v>41699</v>
      </c>
    </row>
    <row r="3527" spans="1:5" x14ac:dyDescent="0.2">
      <c r="A3527" s="4">
        <v>13190</v>
      </c>
      <c r="B3527" s="4" t="s">
        <v>7236</v>
      </c>
      <c r="C3527" s="4" t="s">
        <v>7236</v>
      </c>
      <c r="D3527" s="7">
        <v>39113</v>
      </c>
      <c r="E3527" s="7">
        <v>41699</v>
      </c>
    </row>
    <row r="3528" spans="1:5" x14ac:dyDescent="0.2">
      <c r="A3528" s="4">
        <v>13191</v>
      </c>
      <c r="B3528" s="4" t="s">
        <v>2081</v>
      </c>
      <c r="C3528" s="4" t="s">
        <v>2081</v>
      </c>
      <c r="D3528" s="7">
        <v>39113</v>
      </c>
      <c r="E3528" s="7">
        <v>41699</v>
      </c>
    </row>
    <row r="3529" spans="1:5" x14ac:dyDescent="0.2">
      <c r="A3529" s="4">
        <v>13192</v>
      </c>
      <c r="B3529" s="4" t="s">
        <v>5504</v>
      </c>
      <c r="C3529" s="4" t="s">
        <v>5504</v>
      </c>
      <c r="D3529" s="7">
        <v>39113</v>
      </c>
      <c r="E3529" s="7">
        <v>41699</v>
      </c>
    </row>
    <row r="3530" spans="1:5" x14ac:dyDescent="0.2">
      <c r="A3530" s="4">
        <v>13193</v>
      </c>
      <c r="B3530" s="4" t="s">
        <v>7821</v>
      </c>
      <c r="C3530" s="4" t="s">
        <v>7821</v>
      </c>
      <c r="D3530" s="7">
        <v>39113</v>
      </c>
      <c r="E3530" s="7">
        <v>41699</v>
      </c>
    </row>
    <row r="3531" spans="1:5" x14ac:dyDescent="0.2">
      <c r="A3531" s="4">
        <v>13194</v>
      </c>
      <c r="B3531" s="4" t="s">
        <v>2755</v>
      </c>
      <c r="C3531" s="4" t="s">
        <v>2755</v>
      </c>
      <c r="D3531" s="7">
        <v>39113</v>
      </c>
      <c r="E3531" s="7">
        <v>41699</v>
      </c>
    </row>
    <row r="3532" spans="1:5" x14ac:dyDescent="0.2">
      <c r="A3532" s="4">
        <v>42957</v>
      </c>
      <c r="B3532" s="4" t="s">
        <v>13</v>
      </c>
      <c r="C3532" s="4" t="s">
        <v>13</v>
      </c>
      <c r="D3532" s="7">
        <v>41852</v>
      </c>
      <c r="E3532" s="7">
        <v>41852</v>
      </c>
    </row>
    <row r="3533" spans="1:5" x14ac:dyDescent="0.2">
      <c r="A3533" s="4">
        <v>81558</v>
      </c>
      <c r="B3533" s="4" t="s">
        <v>42829</v>
      </c>
      <c r="C3533" s="4" t="s">
        <v>42829</v>
      </c>
      <c r="D3533" s="7">
        <v>43191</v>
      </c>
      <c r="E3533" s="7">
        <v>43191</v>
      </c>
    </row>
    <row r="3534" spans="1:5" x14ac:dyDescent="0.2">
      <c r="A3534" s="4">
        <v>13195</v>
      </c>
      <c r="B3534" s="4" t="s">
        <v>5913</v>
      </c>
      <c r="C3534" s="4" t="s">
        <v>5913</v>
      </c>
      <c r="D3534" s="7">
        <v>39113</v>
      </c>
      <c r="E3534" s="7">
        <v>41699</v>
      </c>
    </row>
    <row r="3535" spans="1:5" x14ac:dyDescent="0.2">
      <c r="A3535" s="4">
        <v>13196</v>
      </c>
      <c r="B3535" s="4" t="s">
        <v>885</v>
      </c>
      <c r="C3535" s="4" t="s">
        <v>885</v>
      </c>
      <c r="D3535" s="7">
        <v>39113</v>
      </c>
      <c r="E3535" s="7">
        <v>41699</v>
      </c>
    </row>
    <row r="3536" spans="1:5" x14ac:dyDescent="0.2">
      <c r="A3536" s="4">
        <v>13197</v>
      </c>
      <c r="B3536" s="4" t="s">
        <v>2639</v>
      </c>
      <c r="C3536" s="4" t="s">
        <v>2639</v>
      </c>
      <c r="D3536" s="7">
        <v>39113</v>
      </c>
      <c r="E3536" s="7">
        <v>41699</v>
      </c>
    </row>
    <row r="3537" spans="1:5" x14ac:dyDescent="0.2">
      <c r="A3537" s="4">
        <v>13198</v>
      </c>
      <c r="B3537" s="4" t="s">
        <v>4763</v>
      </c>
      <c r="C3537" s="4" t="s">
        <v>4763</v>
      </c>
      <c r="D3537" s="7">
        <v>39113</v>
      </c>
      <c r="E3537" s="7">
        <v>41699</v>
      </c>
    </row>
    <row r="3538" spans="1:5" x14ac:dyDescent="0.2">
      <c r="A3538" s="4">
        <v>13199</v>
      </c>
      <c r="B3538" s="4" t="s">
        <v>907</v>
      </c>
      <c r="C3538" s="4" t="s">
        <v>907</v>
      </c>
      <c r="D3538" s="7">
        <v>39113</v>
      </c>
      <c r="E3538" s="7">
        <v>41699</v>
      </c>
    </row>
    <row r="3539" spans="1:5" x14ac:dyDescent="0.2">
      <c r="A3539" s="4">
        <v>82479</v>
      </c>
      <c r="B3539" s="4" t="s">
        <v>45608</v>
      </c>
      <c r="C3539" s="4" t="s">
        <v>45608</v>
      </c>
      <c r="D3539" s="7">
        <v>43282.208333333336</v>
      </c>
      <c r="E3539" s="7">
        <v>43282.208333333336</v>
      </c>
    </row>
    <row r="3540" spans="1:5" x14ac:dyDescent="0.2">
      <c r="A3540" s="4">
        <v>82480</v>
      </c>
      <c r="B3540" s="4" t="s">
        <v>45609</v>
      </c>
      <c r="C3540" s="4" t="s">
        <v>45609</v>
      </c>
      <c r="D3540" s="7">
        <v>43282.208333333336</v>
      </c>
      <c r="E3540" s="7">
        <v>43282.208333333336</v>
      </c>
    </row>
    <row r="3541" spans="1:5" x14ac:dyDescent="0.2">
      <c r="A3541" s="4">
        <v>42493</v>
      </c>
      <c r="B3541" s="4" t="s">
        <v>7874</v>
      </c>
      <c r="C3541" s="4" t="s">
        <v>7874</v>
      </c>
      <c r="D3541" s="7">
        <v>41760</v>
      </c>
      <c r="E3541" s="7">
        <v>41761</v>
      </c>
    </row>
    <row r="3542" spans="1:5" x14ac:dyDescent="0.2">
      <c r="A3542" s="4">
        <v>13200</v>
      </c>
      <c r="B3542" s="4" t="s">
        <v>5246</v>
      </c>
      <c r="C3542" s="4" t="s">
        <v>5246</v>
      </c>
      <c r="D3542" s="7">
        <v>39113</v>
      </c>
      <c r="E3542" s="7">
        <v>41699</v>
      </c>
    </row>
    <row r="3543" spans="1:5" x14ac:dyDescent="0.2">
      <c r="A3543" s="4">
        <v>13201</v>
      </c>
      <c r="B3543" s="4" t="s">
        <v>7350</v>
      </c>
      <c r="C3543" s="4" t="s">
        <v>7350</v>
      </c>
      <c r="D3543" s="7">
        <v>39113</v>
      </c>
      <c r="E3543" s="7">
        <v>41699</v>
      </c>
    </row>
    <row r="3544" spans="1:5" x14ac:dyDescent="0.2">
      <c r="A3544" s="4">
        <v>13202</v>
      </c>
      <c r="B3544" s="4" t="s">
        <v>1192</v>
      </c>
      <c r="C3544" s="4" t="s">
        <v>1192</v>
      </c>
      <c r="D3544" s="7">
        <v>39113</v>
      </c>
      <c r="E3544" s="7">
        <v>41699</v>
      </c>
    </row>
    <row r="3545" spans="1:5" x14ac:dyDescent="0.2">
      <c r="A3545" s="4">
        <v>13203</v>
      </c>
      <c r="B3545" s="4" t="s">
        <v>3856</v>
      </c>
      <c r="C3545" s="4" t="s">
        <v>3856</v>
      </c>
      <c r="D3545" s="7">
        <v>39113</v>
      </c>
      <c r="E3545" s="7">
        <v>41699</v>
      </c>
    </row>
    <row r="3546" spans="1:5" x14ac:dyDescent="0.2">
      <c r="A3546" s="4">
        <v>13204</v>
      </c>
      <c r="B3546" s="4" t="s">
        <v>6373</v>
      </c>
      <c r="C3546" s="4" t="s">
        <v>6373</v>
      </c>
      <c r="D3546" s="7">
        <v>39113</v>
      </c>
      <c r="E3546" s="7">
        <v>41699</v>
      </c>
    </row>
    <row r="3547" spans="1:5" x14ac:dyDescent="0.2">
      <c r="A3547" s="4">
        <v>13206</v>
      </c>
      <c r="B3547" s="4" t="s">
        <v>4651</v>
      </c>
      <c r="C3547" s="4" t="s">
        <v>4651</v>
      </c>
      <c r="D3547" s="7">
        <v>39113</v>
      </c>
      <c r="E3547" s="7">
        <v>41699</v>
      </c>
    </row>
    <row r="3548" spans="1:5" x14ac:dyDescent="0.2">
      <c r="A3548" s="4">
        <v>79049</v>
      </c>
      <c r="B3548" s="4" t="s">
        <v>43026</v>
      </c>
      <c r="C3548" s="4" t="s">
        <v>43026</v>
      </c>
      <c r="D3548" s="7">
        <v>43070</v>
      </c>
      <c r="E3548" s="7">
        <v>43070</v>
      </c>
    </row>
    <row r="3549" spans="1:5" x14ac:dyDescent="0.2">
      <c r="A3549" s="4">
        <v>13207</v>
      </c>
      <c r="B3549" s="4" t="s">
        <v>6918</v>
      </c>
      <c r="C3549" s="4" t="s">
        <v>6918</v>
      </c>
      <c r="D3549" s="7">
        <v>39113</v>
      </c>
      <c r="E3549" s="7">
        <v>41699</v>
      </c>
    </row>
    <row r="3550" spans="1:5" x14ac:dyDescent="0.2">
      <c r="A3550" s="4">
        <v>13208</v>
      </c>
      <c r="B3550" s="4" t="s">
        <v>1525</v>
      </c>
      <c r="C3550" s="4" t="s">
        <v>1525</v>
      </c>
      <c r="D3550" s="7">
        <v>39113</v>
      </c>
      <c r="E3550" s="7">
        <v>41699</v>
      </c>
    </row>
    <row r="3551" spans="1:5" x14ac:dyDescent="0.2">
      <c r="A3551" s="4">
        <v>27305</v>
      </c>
      <c r="B3551" s="4" t="s">
        <v>1011</v>
      </c>
      <c r="C3551" s="4" t="s">
        <v>1011</v>
      </c>
      <c r="D3551" s="7">
        <v>40907</v>
      </c>
      <c r="E3551" s="7">
        <v>41699</v>
      </c>
    </row>
    <row r="3552" spans="1:5" x14ac:dyDescent="0.2">
      <c r="A3552" s="4">
        <v>13210</v>
      </c>
      <c r="B3552" s="4" t="s">
        <v>6825</v>
      </c>
      <c r="C3552" s="4" t="s">
        <v>6825</v>
      </c>
      <c r="D3552" s="7">
        <v>39113</v>
      </c>
      <c r="E3552" s="7">
        <v>41699</v>
      </c>
    </row>
    <row r="3553" spans="1:5" x14ac:dyDescent="0.2">
      <c r="A3553" s="4">
        <v>13211</v>
      </c>
      <c r="B3553" s="4" t="s">
        <v>2700</v>
      </c>
      <c r="C3553" s="4" t="s">
        <v>2700</v>
      </c>
      <c r="D3553" s="7">
        <v>39113</v>
      </c>
      <c r="E3553" s="7">
        <v>41699</v>
      </c>
    </row>
    <row r="3554" spans="1:5" x14ac:dyDescent="0.2">
      <c r="A3554" s="4">
        <v>13214</v>
      </c>
      <c r="B3554" s="4" t="s">
        <v>3496</v>
      </c>
      <c r="C3554" s="4" t="s">
        <v>3496</v>
      </c>
      <c r="D3554" s="7">
        <v>39113</v>
      </c>
      <c r="E3554" s="7">
        <v>41699</v>
      </c>
    </row>
    <row r="3555" spans="1:5" x14ac:dyDescent="0.2">
      <c r="A3555" s="4">
        <v>13215</v>
      </c>
      <c r="B3555" s="4" t="s">
        <v>5377</v>
      </c>
      <c r="C3555" s="4" t="s">
        <v>5377</v>
      </c>
      <c r="D3555" s="7">
        <v>39113</v>
      </c>
      <c r="E3555" s="7">
        <v>41699</v>
      </c>
    </row>
    <row r="3556" spans="1:5" x14ac:dyDescent="0.2">
      <c r="A3556" s="4">
        <v>13216</v>
      </c>
      <c r="B3556" s="4" t="s">
        <v>996</v>
      </c>
      <c r="C3556" s="4" t="s">
        <v>996</v>
      </c>
      <c r="D3556" s="7">
        <v>39113</v>
      </c>
      <c r="E3556" s="7">
        <v>41699</v>
      </c>
    </row>
    <row r="3557" spans="1:5" x14ac:dyDescent="0.2">
      <c r="A3557" s="4">
        <v>13217</v>
      </c>
      <c r="B3557" s="4" t="s">
        <v>2362</v>
      </c>
      <c r="C3557" s="4" t="s">
        <v>2362</v>
      </c>
      <c r="D3557" s="7">
        <v>39113</v>
      </c>
      <c r="E3557" s="7">
        <v>41699</v>
      </c>
    </row>
    <row r="3558" spans="1:5" x14ac:dyDescent="0.2">
      <c r="A3558" s="4">
        <v>28006</v>
      </c>
      <c r="B3558" s="4" t="s">
        <v>8195</v>
      </c>
      <c r="C3558" s="4" t="s">
        <v>8195</v>
      </c>
      <c r="D3558" s="7">
        <v>41030</v>
      </c>
      <c r="E3558" s="7">
        <v>41699</v>
      </c>
    </row>
    <row r="3559" spans="1:5" x14ac:dyDescent="0.2">
      <c r="A3559" s="4">
        <v>28007</v>
      </c>
      <c r="B3559" s="4" t="s">
        <v>1913</v>
      </c>
      <c r="C3559" s="4" t="s">
        <v>1913</v>
      </c>
      <c r="D3559" s="7">
        <v>41030</v>
      </c>
      <c r="E3559" s="7">
        <v>41699</v>
      </c>
    </row>
    <row r="3560" spans="1:5" x14ac:dyDescent="0.2">
      <c r="A3560" s="4">
        <v>13218</v>
      </c>
      <c r="B3560" s="4" t="s">
        <v>6532</v>
      </c>
      <c r="C3560" s="4" t="s">
        <v>6532</v>
      </c>
      <c r="D3560" s="7">
        <v>39113</v>
      </c>
      <c r="E3560" s="7">
        <v>41699</v>
      </c>
    </row>
    <row r="3561" spans="1:5" x14ac:dyDescent="0.2">
      <c r="A3561" s="4">
        <v>13219</v>
      </c>
      <c r="B3561" s="4" t="s">
        <v>240</v>
      </c>
      <c r="C3561" s="4" t="s">
        <v>240</v>
      </c>
      <c r="D3561" s="7">
        <v>39113</v>
      </c>
      <c r="E3561" s="7">
        <v>41699</v>
      </c>
    </row>
    <row r="3562" spans="1:5" x14ac:dyDescent="0.2">
      <c r="A3562" s="4">
        <v>13220</v>
      </c>
      <c r="B3562" s="4" t="s">
        <v>3416</v>
      </c>
      <c r="C3562" s="4" t="s">
        <v>3416</v>
      </c>
      <c r="D3562" s="7">
        <v>39113</v>
      </c>
      <c r="E3562" s="7">
        <v>41699</v>
      </c>
    </row>
    <row r="3563" spans="1:5" x14ac:dyDescent="0.2">
      <c r="A3563" s="4">
        <v>13221</v>
      </c>
      <c r="B3563" s="4" t="s">
        <v>4903</v>
      </c>
      <c r="C3563" s="4" t="s">
        <v>4903</v>
      </c>
      <c r="D3563" s="7">
        <v>39113</v>
      </c>
      <c r="E3563" s="7">
        <v>41699</v>
      </c>
    </row>
    <row r="3564" spans="1:5" x14ac:dyDescent="0.2">
      <c r="A3564" s="4">
        <v>45282</v>
      </c>
      <c r="B3564" s="4" t="s">
        <v>2717</v>
      </c>
      <c r="C3564" s="4" t="s">
        <v>2717</v>
      </c>
      <c r="D3564" s="7">
        <v>42125</v>
      </c>
      <c r="E3564" s="7">
        <v>42125</v>
      </c>
    </row>
    <row r="3565" spans="1:5" x14ac:dyDescent="0.2">
      <c r="A3565" s="4">
        <v>74395</v>
      </c>
      <c r="B3565" s="4" t="s">
        <v>6798</v>
      </c>
      <c r="C3565" s="4" t="s">
        <v>6798</v>
      </c>
      <c r="D3565" s="7">
        <v>42583</v>
      </c>
      <c r="E3565" s="7">
        <v>42583</v>
      </c>
    </row>
    <row r="3566" spans="1:5" x14ac:dyDescent="0.2">
      <c r="A3566" s="4">
        <v>45015</v>
      </c>
      <c r="B3566" s="4" t="s">
        <v>39</v>
      </c>
      <c r="C3566" s="4" t="s">
        <v>39</v>
      </c>
      <c r="D3566" s="7">
        <v>42095</v>
      </c>
      <c r="E3566" s="7">
        <v>42095</v>
      </c>
    </row>
    <row r="3567" spans="1:5" x14ac:dyDescent="0.2">
      <c r="A3567" s="4">
        <v>13222</v>
      </c>
      <c r="B3567" s="4" t="s">
        <v>273</v>
      </c>
      <c r="C3567" s="4" t="s">
        <v>273</v>
      </c>
      <c r="D3567" s="7">
        <v>39113</v>
      </c>
      <c r="E3567" s="7">
        <v>41699</v>
      </c>
    </row>
    <row r="3568" spans="1:5" x14ac:dyDescent="0.2">
      <c r="A3568" s="4">
        <v>74350</v>
      </c>
      <c r="B3568" s="4" t="s">
        <v>1821</v>
      </c>
      <c r="C3568" s="4" t="s">
        <v>1821</v>
      </c>
      <c r="D3568" s="7">
        <v>42552</v>
      </c>
      <c r="E3568" s="7">
        <v>42552</v>
      </c>
    </row>
    <row r="3569" spans="1:5" x14ac:dyDescent="0.2">
      <c r="A3569" s="4">
        <v>13223</v>
      </c>
      <c r="B3569" s="4" t="s">
        <v>3682</v>
      </c>
      <c r="C3569" s="4" t="s">
        <v>3682</v>
      </c>
      <c r="D3569" s="7">
        <v>39113</v>
      </c>
      <c r="E3569" s="7">
        <v>41699</v>
      </c>
    </row>
    <row r="3570" spans="1:5" x14ac:dyDescent="0.2">
      <c r="A3570" s="4">
        <v>79050</v>
      </c>
      <c r="B3570" s="4" t="s">
        <v>43027</v>
      </c>
      <c r="C3570" s="4" t="s">
        <v>43027</v>
      </c>
      <c r="D3570" s="7">
        <v>43070</v>
      </c>
      <c r="E3570" s="7">
        <v>43070</v>
      </c>
    </row>
    <row r="3571" spans="1:5" x14ac:dyDescent="0.2">
      <c r="A3571" s="4">
        <v>13224</v>
      </c>
      <c r="B3571" s="4" t="s">
        <v>5603</v>
      </c>
      <c r="C3571" s="4" t="s">
        <v>5603</v>
      </c>
      <c r="D3571" s="7">
        <v>39113</v>
      </c>
      <c r="E3571" s="7">
        <v>41699</v>
      </c>
    </row>
    <row r="3572" spans="1:5" x14ac:dyDescent="0.2">
      <c r="A3572" s="4">
        <v>13225</v>
      </c>
      <c r="B3572" s="4" t="s">
        <v>1476</v>
      </c>
      <c r="C3572" s="4" t="s">
        <v>1476</v>
      </c>
      <c r="D3572" s="7">
        <v>39113</v>
      </c>
      <c r="E3572" s="7">
        <v>41699</v>
      </c>
    </row>
    <row r="3573" spans="1:5" x14ac:dyDescent="0.2">
      <c r="A3573" s="4">
        <v>13226</v>
      </c>
      <c r="B3573" s="4" t="s">
        <v>4405</v>
      </c>
      <c r="C3573" s="4" t="s">
        <v>4405</v>
      </c>
      <c r="D3573" s="7">
        <v>39113</v>
      </c>
      <c r="E3573" s="7">
        <v>41699</v>
      </c>
    </row>
    <row r="3574" spans="1:5" x14ac:dyDescent="0.2">
      <c r="A3574" s="4">
        <v>28313</v>
      </c>
      <c r="B3574" s="4" t="s">
        <v>1646</v>
      </c>
      <c r="C3574" s="4" t="s">
        <v>1646</v>
      </c>
      <c r="D3574" s="7">
        <v>41183</v>
      </c>
      <c r="E3574" s="7">
        <v>41699</v>
      </c>
    </row>
    <row r="3575" spans="1:5" x14ac:dyDescent="0.2">
      <c r="A3575" s="4">
        <v>77299</v>
      </c>
      <c r="B3575" s="4" t="s">
        <v>42763</v>
      </c>
      <c r="C3575" s="4" t="s">
        <v>42763</v>
      </c>
      <c r="D3575" s="7">
        <v>42826</v>
      </c>
      <c r="E3575" s="7">
        <v>42826</v>
      </c>
    </row>
    <row r="3576" spans="1:5" x14ac:dyDescent="0.2">
      <c r="A3576" s="4">
        <v>77300</v>
      </c>
      <c r="B3576" s="4" t="s">
        <v>42764</v>
      </c>
      <c r="C3576" s="4" t="s">
        <v>42764</v>
      </c>
      <c r="D3576" s="7">
        <v>42826</v>
      </c>
      <c r="E3576" s="7">
        <v>42826</v>
      </c>
    </row>
    <row r="3577" spans="1:5" x14ac:dyDescent="0.2">
      <c r="A3577" s="4">
        <v>41937</v>
      </c>
      <c r="B3577" s="4" t="s">
        <v>5701</v>
      </c>
      <c r="C3577" s="4" t="s">
        <v>5701</v>
      </c>
      <c r="D3577" s="7">
        <v>41698</v>
      </c>
      <c r="E3577" s="7">
        <v>41699</v>
      </c>
    </row>
    <row r="3578" spans="1:5" x14ac:dyDescent="0.2">
      <c r="A3578" s="4">
        <v>41938</v>
      </c>
      <c r="B3578" s="4" t="s">
        <v>474</v>
      </c>
      <c r="C3578" s="4" t="s">
        <v>474</v>
      </c>
      <c r="D3578" s="7">
        <v>41698</v>
      </c>
      <c r="E3578" s="7">
        <v>41699</v>
      </c>
    </row>
    <row r="3579" spans="1:5" x14ac:dyDescent="0.2">
      <c r="A3579" s="4">
        <v>41939</v>
      </c>
      <c r="B3579" s="4" t="s">
        <v>3083</v>
      </c>
      <c r="C3579" s="4" t="s">
        <v>3083</v>
      </c>
      <c r="D3579" s="7">
        <v>41698</v>
      </c>
      <c r="E3579" s="7">
        <v>41699</v>
      </c>
    </row>
    <row r="3580" spans="1:5" x14ac:dyDescent="0.2">
      <c r="A3580" s="4">
        <v>41940</v>
      </c>
      <c r="B3580" s="4" t="s">
        <v>4874</v>
      </c>
      <c r="C3580" s="4" t="s">
        <v>4874</v>
      </c>
      <c r="D3580" s="7">
        <v>41698</v>
      </c>
      <c r="E3580" s="7">
        <v>41699</v>
      </c>
    </row>
    <row r="3581" spans="1:5" x14ac:dyDescent="0.2">
      <c r="A3581" s="4">
        <v>85895</v>
      </c>
      <c r="B3581" s="4" t="s">
        <v>47823</v>
      </c>
      <c r="C3581" s="4" t="s">
        <v>47823</v>
      </c>
      <c r="D3581" s="7">
        <v>43831.25</v>
      </c>
      <c r="E3581" s="7">
        <v>43831.25</v>
      </c>
    </row>
    <row r="3582" spans="1:5" x14ac:dyDescent="0.2">
      <c r="A3582" s="4">
        <v>85896</v>
      </c>
      <c r="B3582" s="4" t="s">
        <v>47824</v>
      </c>
      <c r="C3582" s="4" t="s">
        <v>47824</v>
      </c>
      <c r="D3582" s="7">
        <v>43831.25</v>
      </c>
      <c r="E3582" s="7">
        <v>43831.25</v>
      </c>
    </row>
    <row r="3583" spans="1:5" x14ac:dyDescent="0.2">
      <c r="A3583" s="4">
        <v>85886</v>
      </c>
      <c r="B3583" s="4" t="s">
        <v>47814</v>
      </c>
      <c r="C3583" s="4" t="s">
        <v>47814</v>
      </c>
      <c r="D3583" s="7">
        <v>43831.25</v>
      </c>
      <c r="E3583" s="7">
        <v>43831.25</v>
      </c>
    </row>
    <row r="3584" spans="1:5" x14ac:dyDescent="0.2">
      <c r="A3584" s="4">
        <v>85898</v>
      </c>
      <c r="B3584" s="4" t="s">
        <v>47826</v>
      </c>
      <c r="C3584" s="4" t="s">
        <v>47826</v>
      </c>
      <c r="D3584" s="7">
        <v>43831.25</v>
      </c>
      <c r="E3584" s="7">
        <v>43831.25</v>
      </c>
    </row>
    <row r="3585" spans="1:5" x14ac:dyDescent="0.2">
      <c r="A3585" s="4">
        <v>85900</v>
      </c>
      <c r="B3585" s="4" t="s">
        <v>47828</v>
      </c>
      <c r="C3585" s="4" t="s">
        <v>47828</v>
      </c>
      <c r="D3585" s="7">
        <v>43831.25</v>
      </c>
      <c r="E3585" s="7">
        <v>43831.25</v>
      </c>
    </row>
    <row r="3586" spans="1:5" x14ac:dyDescent="0.2">
      <c r="A3586" s="4">
        <v>85897</v>
      </c>
      <c r="B3586" s="4" t="s">
        <v>47825</v>
      </c>
      <c r="C3586" s="4" t="s">
        <v>47825</v>
      </c>
      <c r="D3586" s="7">
        <v>43831.25</v>
      </c>
      <c r="E3586" s="7">
        <v>43831.25</v>
      </c>
    </row>
    <row r="3587" spans="1:5" x14ac:dyDescent="0.2">
      <c r="A3587" s="4">
        <v>85894</v>
      </c>
      <c r="B3587" s="4" t="s">
        <v>47822</v>
      </c>
      <c r="C3587" s="4" t="s">
        <v>47822</v>
      </c>
      <c r="D3587" s="7">
        <v>43831.25</v>
      </c>
      <c r="E3587" s="7">
        <v>43831.25</v>
      </c>
    </row>
    <row r="3588" spans="1:5" x14ac:dyDescent="0.2">
      <c r="A3588" s="4">
        <v>85879</v>
      </c>
      <c r="B3588" s="4" t="s">
        <v>47807</v>
      </c>
      <c r="C3588" s="4" t="s">
        <v>47807</v>
      </c>
      <c r="D3588" s="7">
        <v>43831.25</v>
      </c>
      <c r="E3588" s="7">
        <v>43831.25</v>
      </c>
    </row>
    <row r="3589" spans="1:5" x14ac:dyDescent="0.2">
      <c r="A3589" s="4">
        <v>79051</v>
      </c>
      <c r="B3589" s="4" t="s">
        <v>43028</v>
      </c>
      <c r="C3589" s="4" t="s">
        <v>43028</v>
      </c>
      <c r="D3589" s="7">
        <v>43070</v>
      </c>
      <c r="E3589" s="7">
        <v>43070</v>
      </c>
    </row>
    <row r="3590" spans="1:5" x14ac:dyDescent="0.2">
      <c r="A3590" s="4">
        <v>85266</v>
      </c>
      <c r="B3590" s="4" t="s">
        <v>46793</v>
      </c>
      <c r="C3590" s="4" t="s">
        <v>46793</v>
      </c>
      <c r="D3590" s="7">
        <v>43647.208333333336</v>
      </c>
      <c r="E3590" s="7">
        <v>43647.208333333336</v>
      </c>
    </row>
    <row r="3591" spans="1:5" x14ac:dyDescent="0.2">
      <c r="A3591" s="4">
        <v>82401</v>
      </c>
      <c r="B3591" s="4" t="s">
        <v>43003</v>
      </c>
      <c r="C3591" s="4" t="s">
        <v>43003</v>
      </c>
      <c r="D3591" s="7">
        <v>43252</v>
      </c>
      <c r="E3591" s="7">
        <v>43252</v>
      </c>
    </row>
    <row r="3592" spans="1:5" x14ac:dyDescent="0.2">
      <c r="A3592" s="4">
        <v>77722</v>
      </c>
      <c r="B3592" s="4" t="s">
        <v>42879</v>
      </c>
      <c r="C3592" s="4" t="s">
        <v>42879</v>
      </c>
      <c r="D3592" s="7">
        <v>42948</v>
      </c>
      <c r="E3592" s="7">
        <v>42948</v>
      </c>
    </row>
    <row r="3593" spans="1:5" x14ac:dyDescent="0.2">
      <c r="A3593" s="4">
        <v>77723</v>
      </c>
      <c r="B3593" s="4" t="s">
        <v>42880</v>
      </c>
      <c r="C3593" s="4" t="s">
        <v>42880</v>
      </c>
      <c r="D3593" s="7">
        <v>42948</v>
      </c>
      <c r="E3593" s="7">
        <v>42948</v>
      </c>
    </row>
    <row r="3594" spans="1:5" x14ac:dyDescent="0.2">
      <c r="A3594" s="4">
        <v>77724</v>
      </c>
      <c r="B3594" s="4" t="s">
        <v>42881</v>
      </c>
      <c r="C3594" s="4" t="s">
        <v>42881</v>
      </c>
      <c r="D3594" s="7">
        <v>42948</v>
      </c>
      <c r="E3594" s="7">
        <v>42948</v>
      </c>
    </row>
    <row r="3595" spans="1:5" x14ac:dyDescent="0.2">
      <c r="A3595" s="4">
        <v>13228</v>
      </c>
      <c r="B3595" s="4" t="s">
        <v>1999</v>
      </c>
      <c r="C3595" s="4" t="s">
        <v>1999</v>
      </c>
      <c r="D3595" s="7">
        <v>39113</v>
      </c>
      <c r="E3595" s="7">
        <v>41699</v>
      </c>
    </row>
    <row r="3596" spans="1:5" x14ac:dyDescent="0.2">
      <c r="A3596" s="4">
        <v>71988</v>
      </c>
      <c r="B3596" s="4" t="s">
        <v>121</v>
      </c>
      <c r="C3596" s="4" t="s">
        <v>121</v>
      </c>
      <c r="D3596" s="7">
        <v>42339</v>
      </c>
      <c r="E3596" s="7">
        <v>42339</v>
      </c>
    </row>
    <row r="3597" spans="1:5" x14ac:dyDescent="0.2">
      <c r="A3597" s="4">
        <v>45916</v>
      </c>
      <c r="B3597" s="4" t="s">
        <v>5528</v>
      </c>
      <c r="C3597" s="4" t="s">
        <v>5528</v>
      </c>
      <c r="D3597" s="7">
        <v>42278</v>
      </c>
      <c r="E3597" s="7">
        <v>42278</v>
      </c>
    </row>
    <row r="3598" spans="1:5" x14ac:dyDescent="0.2">
      <c r="A3598" s="4">
        <v>71989</v>
      </c>
      <c r="B3598" s="4" t="s">
        <v>2582</v>
      </c>
      <c r="C3598" s="4" t="s">
        <v>2582</v>
      </c>
      <c r="D3598" s="7">
        <v>42339</v>
      </c>
      <c r="E3598" s="7">
        <v>42339</v>
      </c>
    </row>
    <row r="3599" spans="1:5" x14ac:dyDescent="0.2">
      <c r="A3599" s="4">
        <v>85890</v>
      </c>
      <c r="B3599" s="4" t="s">
        <v>47818</v>
      </c>
      <c r="C3599" s="4" t="s">
        <v>47818</v>
      </c>
      <c r="D3599" s="7">
        <v>43831.25</v>
      </c>
      <c r="E3599" s="7">
        <v>43831.25</v>
      </c>
    </row>
    <row r="3600" spans="1:5" x14ac:dyDescent="0.2">
      <c r="A3600" s="4">
        <v>74317</v>
      </c>
      <c r="B3600" s="4" t="s">
        <v>5868</v>
      </c>
      <c r="C3600" s="4" t="s">
        <v>5868</v>
      </c>
      <c r="D3600" s="7">
        <v>42522</v>
      </c>
      <c r="E3600" s="7">
        <v>42522</v>
      </c>
    </row>
    <row r="3601" spans="1:5" x14ac:dyDescent="0.2">
      <c r="A3601" s="4">
        <v>13229</v>
      </c>
      <c r="B3601" s="4" t="s">
        <v>4285</v>
      </c>
      <c r="C3601" s="4" t="s">
        <v>4285</v>
      </c>
      <c r="D3601" s="7">
        <v>39326</v>
      </c>
      <c r="E3601" s="7">
        <v>41699</v>
      </c>
    </row>
    <row r="3602" spans="1:5" x14ac:dyDescent="0.2">
      <c r="A3602" s="4">
        <v>13230</v>
      </c>
      <c r="B3602" s="4" t="s">
        <v>6421</v>
      </c>
      <c r="C3602" s="4" t="s">
        <v>6421</v>
      </c>
      <c r="D3602" s="7">
        <v>39113</v>
      </c>
      <c r="E3602" s="7">
        <v>41699</v>
      </c>
    </row>
    <row r="3603" spans="1:5" x14ac:dyDescent="0.2">
      <c r="A3603" s="4">
        <v>13231</v>
      </c>
      <c r="B3603" s="4" t="s">
        <v>3332</v>
      </c>
      <c r="C3603" s="4" t="s">
        <v>3332</v>
      </c>
      <c r="D3603" s="7">
        <v>39326</v>
      </c>
      <c r="E3603" s="7">
        <v>41699</v>
      </c>
    </row>
    <row r="3604" spans="1:5" x14ac:dyDescent="0.2">
      <c r="A3604" s="4">
        <v>13232</v>
      </c>
      <c r="B3604" s="4" t="s">
        <v>3796</v>
      </c>
      <c r="C3604" s="4" t="s">
        <v>3796</v>
      </c>
      <c r="D3604" s="7">
        <v>39113</v>
      </c>
      <c r="E3604" s="7">
        <v>41699</v>
      </c>
    </row>
    <row r="3605" spans="1:5" x14ac:dyDescent="0.2">
      <c r="A3605" s="4">
        <v>23154</v>
      </c>
      <c r="B3605" s="4" t="s">
        <v>7141</v>
      </c>
      <c r="C3605" s="4" t="s">
        <v>7141</v>
      </c>
      <c r="D3605" s="7">
        <v>40148</v>
      </c>
      <c r="E3605" s="7">
        <v>41699</v>
      </c>
    </row>
    <row r="3606" spans="1:5" x14ac:dyDescent="0.2">
      <c r="A3606" s="4">
        <v>13233</v>
      </c>
      <c r="B3606" s="4" t="s">
        <v>8007</v>
      </c>
      <c r="C3606" s="4" t="s">
        <v>8007</v>
      </c>
      <c r="D3606" s="7">
        <v>39113</v>
      </c>
      <c r="E3606" s="7">
        <v>41699</v>
      </c>
    </row>
    <row r="3607" spans="1:5" x14ac:dyDescent="0.2">
      <c r="A3607" s="4">
        <v>13234</v>
      </c>
      <c r="B3607" s="4" t="s">
        <v>2307</v>
      </c>
      <c r="C3607" s="4" t="s">
        <v>2307</v>
      </c>
      <c r="D3607" s="7">
        <v>39113</v>
      </c>
      <c r="E3607" s="7">
        <v>41699</v>
      </c>
    </row>
    <row r="3608" spans="1:5" x14ac:dyDescent="0.2">
      <c r="A3608" s="4">
        <v>28008</v>
      </c>
      <c r="B3608" s="4" t="s">
        <v>5291</v>
      </c>
      <c r="C3608" s="4" t="s">
        <v>5291</v>
      </c>
      <c r="D3608" s="7">
        <v>41030</v>
      </c>
      <c r="E3608" s="7">
        <v>41699</v>
      </c>
    </row>
    <row r="3609" spans="1:5" x14ac:dyDescent="0.2">
      <c r="A3609" s="4">
        <v>13239</v>
      </c>
      <c r="B3609" s="4" t="s">
        <v>629</v>
      </c>
      <c r="C3609" s="4" t="s">
        <v>629</v>
      </c>
      <c r="D3609" s="7">
        <v>39113</v>
      </c>
      <c r="E3609" s="7">
        <v>41699</v>
      </c>
    </row>
    <row r="3610" spans="1:5" x14ac:dyDescent="0.2">
      <c r="A3610" s="4">
        <v>13240</v>
      </c>
      <c r="B3610" s="4" t="s">
        <v>2653</v>
      </c>
      <c r="C3610" s="4" t="s">
        <v>2653</v>
      </c>
      <c r="D3610" s="7">
        <v>39113</v>
      </c>
      <c r="E3610" s="7">
        <v>41699</v>
      </c>
    </row>
    <row r="3611" spans="1:5" x14ac:dyDescent="0.2">
      <c r="A3611" s="4">
        <v>13241</v>
      </c>
      <c r="B3611" s="4" t="s">
        <v>5568</v>
      </c>
      <c r="C3611" s="4" t="s">
        <v>5568</v>
      </c>
      <c r="D3611" s="7">
        <v>39113</v>
      </c>
      <c r="E3611" s="7">
        <v>41699</v>
      </c>
    </row>
    <row r="3612" spans="1:5" x14ac:dyDescent="0.2">
      <c r="A3612" s="4">
        <v>13242</v>
      </c>
      <c r="B3612" s="4" t="s">
        <v>22</v>
      </c>
      <c r="C3612" s="4" t="s">
        <v>22</v>
      </c>
      <c r="D3612" s="7">
        <v>39113</v>
      </c>
      <c r="E3612" s="7">
        <v>41699</v>
      </c>
    </row>
    <row r="3613" spans="1:5" x14ac:dyDescent="0.2">
      <c r="A3613" s="4">
        <v>13243</v>
      </c>
      <c r="B3613" s="4" t="s">
        <v>4360</v>
      </c>
      <c r="C3613" s="4" t="s">
        <v>4360</v>
      </c>
      <c r="D3613" s="7">
        <v>39113</v>
      </c>
      <c r="E3613" s="7">
        <v>41699</v>
      </c>
    </row>
    <row r="3614" spans="1:5" x14ac:dyDescent="0.2">
      <c r="A3614" s="4">
        <v>13244</v>
      </c>
      <c r="B3614" s="4" t="s">
        <v>7140</v>
      </c>
      <c r="C3614" s="4" t="s">
        <v>7140</v>
      </c>
      <c r="D3614" s="7">
        <v>39113</v>
      </c>
      <c r="E3614" s="7">
        <v>41699</v>
      </c>
    </row>
    <row r="3615" spans="1:5" x14ac:dyDescent="0.2">
      <c r="A3615" s="4">
        <v>78894</v>
      </c>
      <c r="B3615" s="4" t="s">
        <v>42937</v>
      </c>
      <c r="C3615" s="4" t="s">
        <v>42937</v>
      </c>
      <c r="D3615" s="7">
        <v>43009</v>
      </c>
      <c r="E3615" s="7">
        <v>43009</v>
      </c>
    </row>
    <row r="3616" spans="1:5" x14ac:dyDescent="0.2">
      <c r="A3616" s="4">
        <v>24305</v>
      </c>
      <c r="B3616" s="4" t="s">
        <v>6870</v>
      </c>
      <c r="C3616" s="4" t="s">
        <v>6870</v>
      </c>
      <c r="D3616" s="7">
        <v>40299</v>
      </c>
      <c r="E3616" s="7">
        <v>41699</v>
      </c>
    </row>
    <row r="3617" spans="1:5" x14ac:dyDescent="0.2">
      <c r="A3617" s="4">
        <v>27107</v>
      </c>
      <c r="B3617" s="4" t="s">
        <v>7336</v>
      </c>
      <c r="C3617" s="4" t="s">
        <v>7336</v>
      </c>
      <c r="D3617" s="7">
        <v>40878</v>
      </c>
      <c r="E3617" s="7">
        <v>41699</v>
      </c>
    </row>
    <row r="3618" spans="1:5" x14ac:dyDescent="0.2">
      <c r="A3618" s="4">
        <v>13246</v>
      </c>
      <c r="B3618" s="4" t="s">
        <v>5017</v>
      </c>
      <c r="C3618" s="4" t="s">
        <v>5017</v>
      </c>
      <c r="D3618" s="7">
        <v>39113</v>
      </c>
      <c r="E3618" s="7">
        <v>41699</v>
      </c>
    </row>
    <row r="3619" spans="1:5" x14ac:dyDescent="0.2">
      <c r="A3619" s="4">
        <v>13247</v>
      </c>
      <c r="B3619" s="4" t="s">
        <v>6384</v>
      </c>
      <c r="C3619" s="4" t="s">
        <v>6384</v>
      </c>
      <c r="D3619" s="7">
        <v>39113</v>
      </c>
      <c r="E3619" s="7">
        <v>41699</v>
      </c>
    </row>
    <row r="3620" spans="1:5" x14ac:dyDescent="0.2">
      <c r="A3620" s="4">
        <v>13248</v>
      </c>
      <c r="B3620" s="4" t="s">
        <v>1630</v>
      </c>
      <c r="C3620" s="4" t="s">
        <v>1630</v>
      </c>
      <c r="D3620" s="7">
        <v>39113</v>
      </c>
      <c r="E3620" s="7">
        <v>41699</v>
      </c>
    </row>
    <row r="3621" spans="1:5" x14ac:dyDescent="0.2">
      <c r="A3621" s="4">
        <v>13249</v>
      </c>
      <c r="B3621" s="4" t="s">
        <v>5271</v>
      </c>
      <c r="C3621" s="4" t="s">
        <v>5271</v>
      </c>
      <c r="D3621" s="7">
        <v>39113</v>
      </c>
      <c r="E3621" s="7">
        <v>41699</v>
      </c>
    </row>
    <row r="3622" spans="1:5" x14ac:dyDescent="0.2">
      <c r="A3622" s="4">
        <v>13250</v>
      </c>
      <c r="B3622" s="4" t="s">
        <v>8078</v>
      </c>
      <c r="C3622" s="4" t="s">
        <v>8078</v>
      </c>
      <c r="D3622" s="7">
        <v>39113</v>
      </c>
      <c r="E3622" s="7">
        <v>41699</v>
      </c>
    </row>
    <row r="3623" spans="1:5" x14ac:dyDescent="0.2">
      <c r="A3623" s="4">
        <v>13251</v>
      </c>
      <c r="B3623" s="4" t="s">
        <v>1229</v>
      </c>
      <c r="C3623" s="4" t="s">
        <v>1229</v>
      </c>
      <c r="D3623" s="7">
        <v>39113</v>
      </c>
      <c r="E3623" s="7">
        <v>41699</v>
      </c>
    </row>
    <row r="3624" spans="1:5" x14ac:dyDescent="0.2">
      <c r="A3624" s="4">
        <v>13252</v>
      </c>
      <c r="B3624" s="4" t="s">
        <v>6166</v>
      </c>
      <c r="C3624" s="4" t="s">
        <v>6166</v>
      </c>
      <c r="D3624" s="7">
        <v>39113</v>
      </c>
      <c r="E3624" s="7">
        <v>41699</v>
      </c>
    </row>
    <row r="3625" spans="1:5" x14ac:dyDescent="0.2">
      <c r="A3625" s="4">
        <v>13253</v>
      </c>
      <c r="B3625" s="4" t="s">
        <v>6407</v>
      </c>
      <c r="C3625" s="4" t="s">
        <v>6407</v>
      </c>
      <c r="D3625" s="7">
        <v>39113</v>
      </c>
      <c r="E3625" s="7">
        <v>41699</v>
      </c>
    </row>
    <row r="3626" spans="1:5" x14ac:dyDescent="0.2">
      <c r="A3626" s="4">
        <v>13254</v>
      </c>
      <c r="B3626" s="4" t="s">
        <v>2543</v>
      </c>
      <c r="C3626" s="4" t="s">
        <v>2543</v>
      </c>
      <c r="D3626" s="7">
        <v>39113</v>
      </c>
      <c r="E3626" s="7">
        <v>41699</v>
      </c>
    </row>
    <row r="3627" spans="1:5" x14ac:dyDescent="0.2">
      <c r="A3627" s="4">
        <v>13255</v>
      </c>
      <c r="B3627" s="4" t="s">
        <v>4792</v>
      </c>
      <c r="C3627" s="4" t="s">
        <v>4792</v>
      </c>
      <c r="D3627" s="7">
        <v>39113</v>
      </c>
      <c r="E3627" s="7">
        <v>41699</v>
      </c>
    </row>
    <row r="3628" spans="1:5" x14ac:dyDescent="0.2">
      <c r="A3628" s="4">
        <v>13256</v>
      </c>
      <c r="B3628" s="4" t="s">
        <v>7894</v>
      </c>
      <c r="C3628" s="4" t="s">
        <v>7894</v>
      </c>
      <c r="D3628" s="7">
        <v>39113</v>
      </c>
      <c r="E3628" s="7">
        <v>41699</v>
      </c>
    </row>
    <row r="3629" spans="1:5" x14ac:dyDescent="0.2">
      <c r="A3629" s="4">
        <v>13257</v>
      </c>
      <c r="B3629" s="4" t="s">
        <v>2033</v>
      </c>
      <c r="C3629" s="4" t="s">
        <v>2033</v>
      </c>
      <c r="D3629" s="7">
        <v>39113</v>
      </c>
      <c r="E3629" s="7">
        <v>41699</v>
      </c>
    </row>
    <row r="3630" spans="1:5" x14ac:dyDescent="0.2">
      <c r="A3630" s="4">
        <v>13258</v>
      </c>
      <c r="B3630" s="4" t="s">
        <v>7032</v>
      </c>
      <c r="C3630" s="4" t="s">
        <v>7032</v>
      </c>
      <c r="D3630" s="7">
        <v>39113</v>
      </c>
      <c r="E3630" s="7">
        <v>41699</v>
      </c>
    </row>
    <row r="3631" spans="1:5" x14ac:dyDescent="0.2">
      <c r="A3631" s="4">
        <v>13259</v>
      </c>
      <c r="B3631" s="4" t="s">
        <v>76</v>
      </c>
      <c r="C3631" s="4" t="s">
        <v>76</v>
      </c>
      <c r="D3631" s="7">
        <v>39113</v>
      </c>
      <c r="E3631" s="7">
        <v>41699</v>
      </c>
    </row>
    <row r="3632" spans="1:5" x14ac:dyDescent="0.2">
      <c r="A3632" s="4">
        <v>13260</v>
      </c>
      <c r="B3632" s="4" t="s">
        <v>3002</v>
      </c>
      <c r="C3632" s="4" t="s">
        <v>3002</v>
      </c>
      <c r="D3632" s="7">
        <v>39113</v>
      </c>
      <c r="E3632" s="7">
        <v>41699</v>
      </c>
    </row>
    <row r="3633" spans="1:5" x14ac:dyDescent="0.2">
      <c r="A3633" s="4">
        <v>84987</v>
      </c>
      <c r="B3633" s="4" t="s">
        <v>46748</v>
      </c>
      <c r="C3633" s="4" t="s">
        <v>46748</v>
      </c>
      <c r="D3633" s="7">
        <v>43619.5</v>
      </c>
      <c r="E3633" s="7">
        <v>43619.208333333336</v>
      </c>
    </row>
    <row r="3634" spans="1:5" x14ac:dyDescent="0.2">
      <c r="A3634" s="4">
        <v>84991</v>
      </c>
      <c r="B3634" s="4" t="s">
        <v>46752</v>
      </c>
      <c r="C3634" s="4" t="s">
        <v>46752</v>
      </c>
      <c r="D3634" s="7">
        <v>43619.5</v>
      </c>
      <c r="E3634" s="7">
        <v>43619.208333333336</v>
      </c>
    </row>
    <row r="3635" spans="1:5" x14ac:dyDescent="0.2">
      <c r="A3635" s="4">
        <v>13261</v>
      </c>
      <c r="B3635" s="4" t="s">
        <v>5654</v>
      </c>
      <c r="C3635" s="4" t="s">
        <v>5654</v>
      </c>
      <c r="D3635" s="7">
        <v>39113</v>
      </c>
      <c r="E3635" s="7">
        <v>41699</v>
      </c>
    </row>
    <row r="3636" spans="1:5" x14ac:dyDescent="0.2">
      <c r="A3636" s="4">
        <v>13262</v>
      </c>
      <c r="B3636" s="4" t="s">
        <v>872</v>
      </c>
      <c r="C3636" s="4" t="s">
        <v>872</v>
      </c>
      <c r="D3636" s="7">
        <v>39113</v>
      </c>
      <c r="E3636" s="7">
        <v>41699</v>
      </c>
    </row>
    <row r="3637" spans="1:5" x14ac:dyDescent="0.2">
      <c r="A3637" s="4">
        <v>13263</v>
      </c>
      <c r="B3637" s="4" t="s">
        <v>3404</v>
      </c>
      <c r="C3637" s="4" t="s">
        <v>3404</v>
      </c>
      <c r="D3637" s="7">
        <v>39113</v>
      </c>
      <c r="E3637" s="7">
        <v>41699</v>
      </c>
    </row>
    <row r="3638" spans="1:5" x14ac:dyDescent="0.2">
      <c r="A3638" s="4">
        <v>13264</v>
      </c>
      <c r="B3638" s="4" t="s">
        <v>4897</v>
      </c>
      <c r="C3638" s="4" t="s">
        <v>4897</v>
      </c>
      <c r="D3638" s="7">
        <v>39113</v>
      </c>
      <c r="E3638" s="7">
        <v>41699</v>
      </c>
    </row>
    <row r="3639" spans="1:5" x14ac:dyDescent="0.2">
      <c r="A3639" s="4">
        <v>13265</v>
      </c>
      <c r="B3639" s="4" t="s">
        <v>1294</v>
      </c>
      <c r="C3639" s="4" t="s">
        <v>1294</v>
      </c>
      <c r="D3639" s="7">
        <v>39113</v>
      </c>
      <c r="E3639" s="7">
        <v>41699</v>
      </c>
    </row>
    <row r="3640" spans="1:5" x14ac:dyDescent="0.2">
      <c r="A3640" s="4">
        <v>13266</v>
      </c>
      <c r="B3640" s="4" t="s">
        <v>5249</v>
      </c>
      <c r="C3640" s="4" t="s">
        <v>5249</v>
      </c>
      <c r="D3640" s="7">
        <v>39113</v>
      </c>
      <c r="E3640" s="7">
        <v>41699</v>
      </c>
    </row>
    <row r="3641" spans="1:5" x14ac:dyDescent="0.2">
      <c r="A3641" s="4">
        <v>13267</v>
      </c>
      <c r="B3641" s="4" t="s">
        <v>7362</v>
      </c>
      <c r="C3641" s="4" t="s">
        <v>7362</v>
      </c>
      <c r="D3641" s="7">
        <v>39113</v>
      </c>
      <c r="E3641" s="7">
        <v>41699</v>
      </c>
    </row>
    <row r="3642" spans="1:5" x14ac:dyDescent="0.2">
      <c r="A3642" s="4">
        <v>13268</v>
      </c>
      <c r="B3642" s="4" t="s">
        <v>1207</v>
      </c>
      <c r="C3642" s="4" t="s">
        <v>1207</v>
      </c>
      <c r="D3642" s="7">
        <v>39113</v>
      </c>
      <c r="E3642" s="7">
        <v>41699</v>
      </c>
    </row>
    <row r="3643" spans="1:5" x14ac:dyDescent="0.2">
      <c r="A3643" s="4">
        <v>85880</v>
      </c>
      <c r="B3643" s="4" t="s">
        <v>47808</v>
      </c>
      <c r="C3643" s="4" t="s">
        <v>47808</v>
      </c>
      <c r="D3643" s="7">
        <v>43831.25</v>
      </c>
      <c r="E3643" s="7">
        <v>43831.25</v>
      </c>
    </row>
    <row r="3644" spans="1:5" x14ac:dyDescent="0.2">
      <c r="A3644" s="4">
        <v>85887</v>
      </c>
      <c r="B3644" s="4" t="s">
        <v>47815</v>
      </c>
      <c r="C3644" s="4" t="s">
        <v>47815</v>
      </c>
      <c r="D3644" s="7">
        <v>43831.25</v>
      </c>
      <c r="E3644" s="7">
        <v>43831.25</v>
      </c>
    </row>
    <row r="3645" spans="1:5" x14ac:dyDescent="0.2">
      <c r="A3645" s="4">
        <v>13270</v>
      </c>
      <c r="B3645" s="4" t="s">
        <v>8252</v>
      </c>
      <c r="C3645" s="4" t="s">
        <v>8252</v>
      </c>
      <c r="D3645" s="7">
        <v>39113</v>
      </c>
      <c r="E3645" s="7">
        <v>41699</v>
      </c>
    </row>
    <row r="3646" spans="1:5" x14ac:dyDescent="0.2">
      <c r="A3646" s="4">
        <v>13271</v>
      </c>
      <c r="B3646" s="4" t="s">
        <v>1631</v>
      </c>
      <c r="C3646" s="4" t="s">
        <v>1631</v>
      </c>
      <c r="D3646" s="7">
        <v>39113</v>
      </c>
      <c r="E3646" s="7">
        <v>41699</v>
      </c>
    </row>
    <row r="3647" spans="1:5" x14ac:dyDescent="0.2">
      <c r="A3647" s="4">
        <v>29025</v>
      </c>
      <c r="B3647" s="4" t="s">
        <v>7951</v>
      </c>
      <c r="C3647" s="4" t="s">
        <v>7951</v>
      </c>
      <c r="D3647" s="7">
        <v>41426</v>
      </c>
      <c r="E3647" s="7">
        <v>41699</v>
      </c>
    </row>
    <row r="3648" spans="1:5" x14ac:dyDescent="0.2">
      <c r="A3648" s="4">
        <v>82720</v>
      </c>
      <c r="B3648" s="4" t="s">
        <v>45663</v>
      </c>
      <c r="C3648" s="4" t="s">
        <v>45663</v>
      </c>
      <c r="D3648" s="7">
        <v>43344.208333333336</v>
      </c>
      <c r="E3648" s="7">
        <v>43344.208333333336</v>
      </c>
    </row>
    <row r="3649" spans="1:5" x14ac:dyDescent="0.2">
      <c r="A3649" s="4">
        <v>13272</v>
      </c>
      <c r="B3649" s="4" t="s">
        <v>4270</v>
      </c>
      <c r="C3649" s="4" t="s">
        <v>4270</v>
      </c>
      <c r="D3649" s="7">
        <v>39113</v>
      </c>
      <c r="E3649" s="7">
        <v>41699</v>
      </c>
    </row>
    <row r="3650" spans="1:5" x14ac:dyDescent="0.2">
      <c r="A3650" s="4">
        <v>13273</v>
      </c>
      <c r="B3650" s="4" t="s">
        <v>6933</v>
      </c>
      <c r="C3650" s="4" t="s">
        <v>6933</v>
      </c>
      <c r="D3650" s="7">
        <v>39113</v>
      </c>
      <c r="E3650" s="7">
        <v>41699</v>
      </c>
    </row>
    <row r="3651" spans="1:5" x14ac:dyDescent="0.2">
      <c r="A3651" s="4">
        <v>13274</v>
      </c>
      <c r="B3651" s="4" t="s">
        <v>2946</v>
      </c>
      <c r="C3651" s="4" t="s">
        <v>2946</v>
      </c>
      <c r="D3651" s="7">
        <v>39113</v>
      </c>
      <c r="E3651" s="7">
        <v>41699</v>
      </c>
    </row>
    <row r="3652" spans="1:5" x14ac:dyDescent="0.2">
      <c r="A3652" s="4">
        <v>13278</v>
      </c>
      <c r="B3652" s="4" t="s">
        <v>5509</v>
      </c>
      <c r="C3652" s="4" t="s">
        <v>5509</v>
      </c>
      <c r="D3652" s="7">
        <v>39113</v>
      </c>
      <c r="E3652" s="7">
        <v>41699</v>
      </c>
    </row>
    <row r="3653" spans="1:5" x14ac:dyDescent="0.2">
      <c r="A3653" s="4">
        <v>13279</v>
      </c>
      <c r="B3653" s="4" t="s">
        <v>356</v>
      </c>
      <c r="C3653" s="4" t="s">
        <v>356</v>
      </c>
      <c r="D3653" s="7">
        <v>39113</v>
      </c>
      <c r="E3653" s="7">
        <v>41699</v>
      </c>
    </row>
    <row r="3654" spans="1:5" x14ac:dyDescent="0.2">
      <c r="A3654" s="4">
        <v>13280</v>
      </c>
      <c r="B3654" s="4" t="s">
        <v>3907</v>
      </c>
      <c r="C3654" s="4" t="s">
        <v>3907</v>
      </c>
      <c r="D3654" s="7">
        <v>39113</v>
      </c>
      <c r="E3654" s="7">
        <v>41699</v>
      </c>
    </row>
    <row r="3655" spans="1:5" x14ac:dyDescent="0.2">
      <c r="A3655" s="4">
        <v>13281</v>
      </c>
      <c r="B3655" s="4" t="s">
        <v>5989</v>
      </c>
      <c r="C3655" s="4" t="s">
        <v>5989</v>
      </c>
      <c r="D3655" s="7">
        <v>39113</v>
      </c>
      <c r="E3655" s="7">
        <v>41699</v>
      </c>
    </row>
    <row r="3656" spans="1:5" x14ac:dyDescent="0.2">
      <c r="A3656" s="4">
        <v>13282</v>
      </c>
      <c r="B3656" s="4" t="s">
        <v>1532</v>
      </c>
      <c r="C3656" s="4" t="s">
        <v>1532</v>
      </c>
      <c r="D3656" s="7">
        <v>39113</v>
      </c>
      <c r="E3656" s="7">
        <v>41699</v>
      </c>
    </row>
    <row r="3657" spans="1:5" x14ac:dyDescent="0.2">
      <c r="A3657" s="4">
        <v>13283</v>
      </c>
      <c r="B3657" s="4" t="s">
        <v>4132</v>
      </c>
      <c r="C3657" s="4" t="s">
        <v>4132</v>
      </c>
      <c r="D3657" s="7">
        <v>39113</v>
      </c>
      <c r="E3657" s="7">
        <v>41699</v>
      </c>
    </row>
    <row r="3658" spans="1:5" x14ac:dyDescent="0.2">
      <c r="A3658" s="4">
        <v>28031</v>
      </c>
      <c r="B3658" s="4" t="s">
        <v>4596</v>
      </c>
      <c r="C3658" s="4" t="s">
        <v>4596</v>
      </c>
      <c r="D3658" s="7">
        <v>41061</v>
      </c>
      <c r="E3658" s="7">
        <v>41699</v>
      </c>
    </row>
    <row r="3659" spans="1:5" x14ac:dyDescent="0.2">
      <c r="A3659" s="4">
        <v>13284</v>
      </c>
      <c r="B3659" s="4" t="s">
        <v>7333</v>
      </c>
      <c r="C3659" s="4" t="s">
        <v>7333</v>
      </c>
      <c r="D3659" s="7">
        <v>39113</v>
      </c>
      <c r="E3659" s="7">
        <v>41699</v>
      </c>
    </row>
    <row r="3660" spans="1:5" x14ac:dyDescent="0.2">
      <c r="A3660" s="4">
        <v>13288</v>
      </c>
      <c r="B3660" s="4" t="s">
        <v>1726</v>
      </c>
      <c r="C3660" s="4" t="s">
        <v>1726</v>
      </c>
      <c r="D3660" s="7">
        <v>39113</v>
      </c>
      <c r="E3660" s="7">
        <v>41699</v>
      </c>
    </row>
    <row r="3661" spans="1:5" x14ac:dyDescent="0.2">
      <c r="A3661" s="4">
        <v>13289</v>
      </c>
      <c r="B3661" s="4" t="s">
        <v>3782</v>
      </c>
      <c r="C3661" s="4" t="s">
        <v>3782</v>
      </c>
      <c r="D3661" s="7">
        <v>39113</v>
      </c>
      <c r="E3661" s="7">
        <v>41699</v>
      </c>
    </row>
    <row r="3662" spans="1:5" x14ac:dyDescent="0.2">
      <c r="A3662" s="4">
        <v>13290</v>
      </c>
      <c r="B3662" s="4" t="s">
        <v>6386</v>
      </c>
      <c r="C3662" s="4" t="s">
        <v>6386</v>
      </c>
      <c r="D3662" s="7">
        <v>39113</v>
      </c>
      <c r="E3662" s="7">
        <v>41699</v>
      </c>
    </row>
    <row r="3663" spans="1:5" x14ac:dyDescent="0.2">
      <c r="A3663" s="4">
        <v>13291</v>
      </c>
      <c r="B3663" s="4" t="s">
        <v>1057</v>
      </c>
      <c r="C3663" s="4" t="s">
        <v>1057</v>
      </c>
      <c r="D3663" s="7">
        <v>39113</v>
      </c>
      <c r="E3663" s="7">
        <v>41699</v>
      </c>
    </row>
    <row r="3664" spans="1:5" x14ac:dyDescent="0.2">
      <c r="A3664" s="4">
        <v>13292</v>
      </c>
      <c r="B3664" s="4" t="s">
        <v>3144</v>
      </c>
      <c r="C3664" s="4" t="s">
        <v>3144</v>
      </c>
      <c r="D3664" s="7">
        <v>39113</v>
      </c>
      <c r="E3664" s="7">
        <v>41699</v>
      </c>
    </row>
    <row r="3665" spans="1:5" x14ac:dyDescent="0.2">
      <c r="A3665" s="4">
        <v>13293</v>
      </c>
      <c r="B3665" s="4" t="s">
        <v>7814</v>
      </c>
      <c r="C3665" s="4" t="s">
        <v>7814</v>
      </c>
      <c r="D3665" s="7">
        <v>39113</v>
      </c>
      <c r="E3665" s="7">
        <v>41699</v>
      </c>
    </row>
    <row r="3666" spans="1:5" x14ac:dyDescent="0.2">
      <c r="A3666" s="4">
        <v>13294</v>
      </c>
      <c r="B3666" s="4" t="s">
        <v>2817</v>
      </c>
      <c r="C3666" s="4" t="s">
        <v>2817</v>
      </c>
      <c r="D3666" s="7">
        <v>39113</v>
      </c>
      <c r="E3666" s="7">
        <v>41699</v>
      </c>
    </row>
    <row r="3667" spans="1:5" x14ac:dyDescent="0.2">
      <c r="A3667" s="4">
        <v>13295</v>
      </c>
      <c r="B3667" s="4" t="s">
        <v>4622</v>
      </c>
      <c r="C3667" s="4" t="s">
        <v>4622</v>
      </c>
      <c r="D3667" s="7">
        <v>39113</v>
      </c>
      <c r="E3667" s="7">
        <v>41699</v>
      </c>
    </row>
    <row r="3668" spans="1:5" x14ac:dyDescent="0.2">
      <c r="A3668" s="4">
        <v>74318</v>
      </c>
      <c r="B3668" s="4" t="s">
        <v>917</v>
      </c>
      <c r="C3668" s="4" t="s">
        <v>917</v>
      </c>
      <c r="D3668" s="7">
        <v>42522</v>
      </c>
      <c r="E3668" s="7">
        <v>42522</v>
      </c>
    </row>
    <row r="3669" spans="1:5" x14ac:dyDescent="0.2">
      <c r="A3669" s="4">
        <v>13296</v>
      </c>
      <c r="B3669" s="4" t="s">
        <v>6438</v>
      </c>
      <c r="C3669" s="4" t="s">
        <v>6438</v>
      </c>
      <c r="D3669" s="7">
        <v>39113</v>
      </c>
      <c r="E3669" s="7">
        <v>41699</v>
      </c>
    </row>
    <row r="3670" spans="1:5" x14ac:dyDescent="0.2">
      <c r="A3670" s="4">
        <v>13297</v>
      </c>
      <c r="B3670" s="4" t="s">
        <v>2507</v>
      </c>
      <c r="C3670" s="4" t="s">
        <v>2507</v>
      </c>
      <c r="D3670" s="7">
        <v>39113</v>
      </c>
      <c r="E3670" s="7">
        <v>41699</v>
      </c>
    </row>
    <row r="3671" spans="1:5" x14ac:dyDescent="0.2">
      <c r="A3671" s="4">
        <v>13298</v>
      </c>
      <c r="B3671" s="4" t="s">
        <v>4824</v>
      </c>
      <c r="C3671" s="4" t="s">
        <v>4824</v>
      </c>
      <c r="D3671" s="7">
        <v>39113</v>
      </c>
      <c r="E3671" s="7">
        <v>41699</v>
      </c>
    </row>
    <row r="3672" spans="1:5" x14ac:dyDescent="0.2">
      <c r="A3672" s="4">
        <v>42958</v>
      </c>
      <c r="B3672" s="4" t="s">
        <v>3072</v>
      </c>
      <c r="C3672" s="4" t="s">
        <v>3072</v>
      </c>
      <c r="D3672" s="7">
        <v>41852</v>
      </c>
      <c r="E3672" s="7">
        <v>41852</v>
      </c>
    </row>
    <row r="3673" spans="1:5" x14ac:dyDescent="0.2">
      <c r="A3673" s="4">
        <v>42959</v>
      </c>
      <c r="B3673" s="4" t="s">
        <v>7136</v>
      </c>
      <c r="C3673" s="4" t="s">
        <v>7136</v>
      </c>
      <c r="D3673" s="7">
        <v>41852</v>
      </c>
      <c r="E3673" s="7">
        <v>41852</v>
      </c>
    </row>
    <row r="3674" spans="1:5" x14ac:dyDescent="0.2">
      <c r="A3674" s="4">
        <v>13300</v>
      </c>
      <c r="B3674" s="4" t="s">
        <v>2352</v>
      </c>
      <c r="C3674" s="4" t="s">
        <v>2352</v>
      </c>
      <c r="D3674" s="7">
        <v>39113</v>
      </c>
      <c r="E3674" s="7">
        <v>41699</v>
      </c>
    </row>
    <row r="3675" spans="1:5" x14ac:dyDescent="0.2">
      <c r="A3675" s="4">
        <v>13301</v>
      </c>
      <c r="B3675" s="4" t="s">
        <v>6577</v>
      </c>
      <c r="C3675" s="4" t="s">
        <v>6577</v>
      </c>
      <c r="D3675" s="7">
        <v>39113</v>
      </c>
      <c r="E3675" s="7">
        <v>41699</v>
      </c>
    </row>
    <row r="3676" spans="1:5" x14ac:dyDescent="0.2">
      <c r="A3676" s="4">
        <v>41941</v>
      </c>
      <c r="B3676" s="4" t="s">
        <v>316</v>
      </c>
      <c r="C3676" s="4" t="s">
        <v>316</v>
      </c>
      <c r="D3676" s="7">
        <v>41698</v>
      </c>
      <c r="E3676" s="7">
        <v>41699</v>
      </c>
    </row>
    <row r="3677" spans="1:5" x14ac:dyDescent="0.2">
      <c r="A3677" s="4">
        <v>41942</v>
      </c>
      <c r="B3677" s="4" t="s">
        <v>3654</v>
      </c>
      <c r="C3677" s="4" t="s">
        <v>3654</v>
      </c>
      <c r="D3677" s="7">
        <v>41698</v>
      </c>
      <c r="E3677" s="7">
        <v>41699</v>
      </c>
    </row>
    <row r="3678" spans="1:5" x14ac:dyDescent="0.2">
      <c r="A3678" s="4">
        <v>41943</v>
      </c>
      <c r="B3678" s="4" t="s">
        <v>7835</v>
      </c>
      <c r="C3678" s="4" t="s">
        <v>7835</v>
      </c>
      <c r="D3678" s="7">
        <v>41698</v>
      </c>
      <c r="E3678" s="7">
        <v>41699</v>
      </c>
    </row>
    <row r="3679" spans="1:5" x14ac:dyDescent="0.2">
      <c r="A3679" s="4">
        <v>41945</v>
      </c>
      <c r="B3679" s="4" t="s">
        <v>6184</v>
      </c>
      <c r="C3679" s="4" t="s">
        <v>6184</v>
      </c>
      <c r="D3679" s="7">
        <v>41698</v>
      </c>
      <c r="E3679" s="7">
        <v>41699</v>
      </c>
    </row>
    <row r="3680" spans="1:5" x14ac:dyDescent="0.2">
      <c r="A3680" s="4">
        <v>13302</v>
      </c>
      <c r="B3680" s="4" t="s">
        <v>229</v>
      </c>
      <c r="C3680" s="4" t="s">
        <v>229</v>
      </c>
      <c r="D3680" s="7">
        <v>39113</v>
      </c>
      <c r="E3680" s="7">
        <v>41699</v>
      </c>
    </row>
    <row r="3681" spans="1:5" x14ac:dyDescent="0.2">
      <c r="A3681" s="4">
        <v>13303</v>
      </c>
      <c r="B3681" s="4" t="s">
        <v>5120</v>
      </c>
      <c r="C3681" s="4" t="s">
        <v>5120</v>
      </c>
      <c r="D3681" s="7">
        <v>39113</v>
      </c>
      <c r="E3681" s="7">
        <v>41699</v>
      </c>
    </row>
    <row r="3682" spans="1:5" x14ac:dyDescent="0.2">
      <c r="A3682" s="4">
        <v>82402</v>
      </c>
      <c r="B3682" s="4" t="s">
        <v>43004</v>
      </c>
      <c r="C3682" s="4" t="s">
        <v>43004</v>
      </c>
      <c r="D3682" s="7">
        <v>43252</v>
      </c>
      <c r="E3682" s="7">
        <v>43252</v>
      </c>
    </row>
    <row r="3683" spans="1:5" x14ac:dyDescent="0.2">
      <c r="A3683" s="4">
        <v>13304</v>
      </c>
      <c r="B3683" s="4" t="s">
        <v>6318</v>
      </c>
      <c r="C3683" s="4" t="s">
        <v>6318</v>
      </c>
      <c r="D3683" s="7">
        <v>39113</v>
      </c>
      <c r="E3683" s="7">
        <v>41699</v>
      </c>
    </row>
    <row r="3684" spans="1:5" x14ac:dyDescent="0.2">
      <c r="A3684" s="4">
        <v>13305</v>
      </c>
      <c r="B3684" s="4" t="s">
        <v>587</v>
      </c>
      <c r="C3684" s="4" t="s">
        <v>587</v>
      </c>
      <c r="D3684" s="7">
        <v>39113</v>
      </c>
      <c r="E3684" s="7">
        <v>41699</v>
      </c>
    </row>
    <row r="3685" spans="1:5" x14ac:dyDescent="0.2">
      <c r="A3685" s="4">
        <v>13306</v>
      </c>
      <c r="B3685" s="4" t="s">
        <v>3438</v>
      </c>
      <c r="C3685" s="4" t="s">
        <v>3438</v>
      </c>
      <c r="D3685" s="7">
        <v>39113</v>
      </c>
      <c r="E3685" s="7">
        <v>41699</v>
      </c>
    </row>
    <row r="3686" spans="1:5" x14ac:dyDescent="0.2">
      <c r="A3686" s="4">
        <v>13307</v>
      </c>
      <c r="B3686" s="4" t="s">
        <v>6662</v>
      </c>
      <c r="C3686" s="4" t="s">
        <v>6662</v>
      </c>
      <c r="D3686" s="7">
        <v>39113</v>
      </c>
      <c r="E3686" s="7">
        <v>41699</v>
      </c>
    </row>
    <row r="3687" spans="1:5" x14ac:dyDescent="0.2">
      <c r="A3687" s="4">
        <v>41947</v>
      </c>
      <c r="B3687" s="4" t="s">
        <v>1907</v>
      </c>
      <c r="C3687" s="4" t="s">
        <v>1907</v>
      </c>
      <c r="D3687" s="7">
        <v>41698</v>
      </c>
      <c r="E3687" s="7">
        <v>41699</v>
      </c>
    </row>
    <row r="3688" spans="1:5" x14ac:dyDescent="0.2">
      <c r="A3688" s="4">
        <v>41948</v>
      </c>
      <c r="B3688" s="4" t="s">
        <v>5282</v>
      </c>
      <c r="C3688" s="4" t="s">
        <v>5282</v>
      </c>
      <c r="D3688" s="7">
        <v>41698</v>
      </c>
      <c r="E3688" s="7">
        <v>41699</v>
      </c>
    </row>
    <row r="3689" spans="1:5" x14ac:dyDescent="0.2">
      <c r="A3689" s="4">
        <v>79317</v>
      </c>
      <c r="B3689" s="4" t="s">
        <v>46800</v>
      </c>
      <c r="C3689" s="4" t="s">
        <v>46800</v>
      </c>
      <c r="D3689" s="7">
        <v>43647.208333333336</v>
      </c>
      <c r="E3689" s="7">
        <v>43647.208333333336</v>
      </c>
    </row>
    <row r="3690" spans="1:5" x14ac:dyDescent="0.2">
      <c r="A3690" s="4">
        <v>13311</v>
      </c>
      <c r="B3690" s="4" t="s">
        <v>1423</v>
      </c>
      <c r="C3690" s="4" t="s">
        <v>1423</v>
      </c>
      <c r="D3690" s="7">
        <v>39113</v>
      </c>
      <c r="E3690" s="7">
        <v>41699</v>
      </c>
    </row>
    <row r="3691" spans="1:5" x14ac:dyDescent="0.2">
      <c r="A3691" s="4">
        <v>13312</v>
      </c>
      <c r="B3691" s="4" t="s">
        <v>5040</v>
      </c>
      <c r="C3691" s="4" t="s">
        <v>5040</v>
      </c>
      <c r="D3691" s="7">
        <v>39113</v>
      </c>
      <c r="E3691" s="7">
        <v>41699</v>
      </c>
    </row>
    <row r="3692" spans="1:5" x14ac:dyDescent="0.2">
      <c r="A3692" s="4">
        <v>13313</v>
      </c>
      <c r="B3692" s="4" t="s">
        <v>8255</v>
      </c>
      <c r="C3692" s="4" t="s">
        <v>8255</v>
      </c>
      <c r="D3692" s="7">
        <v>39113</v>
      </c>
      <c r="E3692" s="7">
        <v>41699</v>
      </c>
    </row>
    <row r="3693" spans="1:5" x14ac:dyDescent="0.2">
      <c r="A3693" s="4">
        <v>77725</v>
      </c>
      <c r="B3693" s="4" t="s">
        <v>42882</v>
      </c>
      <c r="C3693" s="4" t="s">
        <v>42882</v>
      </c>
      <c r="D3693" s="7">
        <v>42948</v>
      </c>
      <c r="E3693" s="7">
        <v>42948</v>
      </c>
    </row>
    <row r="3694" spans="1:5" x14ac:dyDescent="0.2">
      <c r="A3694" s="4">
        <v>77726</v>
      </c>
      <c r="B3694" s="4" t="s">
        <v>42883</v>
      </c>
      <c r="C3694" s="4" t="s">
        <v>42883</v>
      </c>
      <c r="D3694" s="7">
        <v>42948</v>
      </c>
      <c r="E3694" s="7">
        <v>42948</v>
      </c>
    </row>
    <row r="3695" spans="1:5" x14ac:dyDescent="0.2">
      <c r="A3695" s="4">
        <v>13314</v>
      </c>
      <c r="B3695" s="4" t="s">
        <v>3481</v>
      </c>
      <c r="C3695" s="4" t="s">
        <v>3481</v>
      </c>
      <c r="D3695" s="7">
        <v>39113</v>
      </c>
      <c r="E3695" s="7">
        <v>41699</v>
      </c>
    </row>
    <row r="3696" spans="1:5" x14ac:dyDescent="0.2">
      <c r="A3696" s="4">
        <v>13315</v>
      </c>
      <c r="B3696" s="4" t="s">
        <v>4273</v>
      </c>
      <c r="C3696" s="4" t="s">
        <v>4273</v>
      </c>
      <c r="D3696" s="7">
        <v>39113</v>
      </c>
      <c r="E3696" s="7">
        <v>41699</v>
      </c>
    </row>
    <row r="3697" spans="1:5" x14ac:dyDescent="0.2">
      <c r="A3697" s="4">
        <v>77727</v>
      </c>
      <c r="B3697" s="4" t="s">
        <v>42884</v>
      </c>
      <c r="C3697" s="4" t="s">
        <v>42884</v>
      </c>
      <c r="D3697" s="7">
        <v>42948</v>
      </c>
      <c r="E3697" s="7">
        <v>42948</v>
      </c>
    </row>
    <row r="3698" spans="1:5" x14ac:dyDescent="0.2">
      <c r="A3698" s="4">
        <v>77728</v>
      </c>
      <c r="B3698" s="4" t="s">
        <v>42885</v>
      </c>
      <c r="C3698" s="4" t="s">
        <v>42885</v>
      </c>
      <c r="D3698" s="7">
        <v>42948</v>
      </c>
      <c r="E3698" s="7">
        <v>42948</v>
      </c>
    </row>
    <row r="3699" spans="1:5" x14ac:dyDescent="0.2">
      <c r="A3699" s="4">
        <v>73020</v>
      </c>
      <c r="B3699" s="4" t="s">
        <v>4708</v>
      </c>
      <c r="C3699" s="4" t="s">
        <v>4708</v>
      </c>
      <c r="D3699" s="7">
        <v>42401</v>
      </c>
      <c r="E3699" s="7">
        <v>42401</v>
      </c>
    </row>
    <row r="3700" spans="1:5" x14ac:dyDescent="0.2">
      <c r="A3700" s="4">
        <v>73021</v>
      </c>
      <c r="B3700" s="4" t="s">
        <v>7740</v>
      </c>
      <c r="C3700" s="4" t="s">
        <v>7740</v>
      </c>
      <c r="D3700" s="7">
        <v>42401</v>
      </c>
      <c r="E3700" s="7">
        <v>42401</v>
      </c>
    </row>
    <row r="3701" spans="1:5" x14ac:dyDescent="0.2">
      <c r="A3701" s="4">
        <v>13317</v>
      </c>
      <c r="B3701" s="4" t="s">
        <v>2429</v>
      </c>
      <c r="C3701" s="4" t="s">
        <v>2429</v>
      </c>
      <c r="D3701" s="7">
        <v>39113</v>
      </c>
      <c r="E3701" s="7">
        <v>41699</v>
      </c>
    </row>
    <row r="3702" spans="1:5" x14ac:dyDescent="0.2">
      <c r="A3702" s="4">
        <v>41949</v>
      </c>
      <c r="B3702" s="4" t="s">
        <v>6970</v>
      </c>
      <c r="C3702" s="4" t="s">
        <v>6970</v>
      </c>
      <c r="D3702" s="7">
        <v>41698</v>
      </c>
      <c r="E3702" s="7">
        <v>41699</v>
      </c>
    </row>
    <row r="3703" spans="1:5" x14ac:dyDescent="0.2">
      <c r="A3703" s="4">
        <v>13318</v>
      </c>
      <c r="B3703" s="4" t="s">
        <v>6531</v>
      </c>
      <c r="C3703" s="4" t="s">
        <v>6531</v>
      </c>
      <c r="D3703" s="7">
        <v>39113</v>
      </c>
      <c r="E3703" s="7">
        <v>41699</v>
      </c>
    </row>
    <row r="3704" spans="1:5" x14ac:dyDescent="0.2">
      <c r="A3704" s="4">
        <v>13319</v>
      </c>
      <c r="B3704" s="4" t="s">
        <v>169</v>
      </c>
      <c r="C3704" s="4" t="s">
        <v>169</v>
      </c>
      <c r="D3704" s="7">
        <v>39113</v>
      </c>
      <c r="E3704" s="7">
        <v>41699</v>
      </c>
    </row>
    <row r="3705" spans="1:5" x14ac:dyDescent="0.2">
      <c r="A3705" s="4">
        <v>13320</v>
      </c>
      <c r="B3705" s="4" t="s">
        <v>3294</v>
      </c>
      <c r="C3705" s="4" t="s">
        <v>3294</v>
      </c>
      <c r="D3705" s="7">
        <v>39113</v>
      </c>
      <c r="E3705" s="7">
        <v>41699</v>
      </c>
    </row>
    <row r="3706" spans="1:5" x14ac:dyDescent="0.2">
      <c r="A3706" s="4">
        <v>13321</v>
      </c>
      <c r="B3706" s="4" t="s">
        <v>4839</v>
      </c>
      <c r="C3706" s="4" t="s">
        <v>4839</v>
      </c>
      <c r="D3706" s="7">
        <v>39113</v>
      </c>
      <c r="E3706" s="7">
        <v>41699</v>
      </c>
    </row>
    <row r="3707" spans="1:5" x14ac:dyDescent="0.2">
      <c r="A3707" s="4">
        <v>13322</v>
      </c>
      <c r="B3707" s="4" t="s">
        <v>287</v>
      </c>
      <c r="C3707" s="4" t="s">
        <v>287</v>
      </c>
      <c r="D3707" s="7">
        <v>39113</v>
      </c>
      <c r="E3707" s="7">
        <v>41699</v>
      </c>
    </row>
    <row r="3708" spans="1:5" x14ac:dyDescent="0.2">
      <c r="A3708" s="4">
        <v>13323</v>
      </c>
      <c r="B3708" s="4" t="s">
        <v>3622</v>
      </c>
      <c r="C3708" s="4" t="s">
        <v>3622</v>
      </c>
      <c r="D3708" s="7">
        <v>39113</v>
      </c>
      <c r="E3708" s="7">
        <v>41699</v>
      </c>
    </row>
    <row r="3709" spans="1:5" x14ac:dyDescent="0.2">
      <c r="A3709" s="4">
        <v>13324</v>
      </c>
      <c r="B3709" s="4" t="s">
        <v>7517</v>
      </c>
      <c r="C3709" s="4" t="s">
        <v>7517</v>
      </c>
      <c r="D3709" s="7">
        <v>39113</v>
      </c>
      <c r="E3709" s="7">
        <v>41699</v>
      </c>
    </row>
    <row r="3710" spans="1:5" x14ac:dyDescent="0.2">
      <c r="A3710" s="4">
        <v>13325</v>
      </c>
      <c r="B3710" s="4" t="s">
        <v>1410</v>
      </c>
      <c r="C3710" s="4" t="s">
        <v>1410</v>
      </c>
      <c r="D3710" s="7">
        <v>39113</v>
      </c>
      <c r="E3710" s="7">
        <v>41699</v>
      </c>
    </row>
    <row r="3711" spans="1:5" x14ac:dyDescent="0.2">
      <c r="A3711" s="4">
        <v>13326</v>
      </c>
      <c r="B3711" s="4" t="s">
        <v>2861</v>
      </c>
      <c r="C3711" s="4" t="s">
        <v>2861</v>
      </c>
      <c r="D3711" s="7">
        <v>39113</v>
      </c>
      <c r="E3711" s="7">
        <v>41699</v>
      </c>
    </row>
    <row r="3712" spans="1:5" x14ac:dyDescent="0.2">
      <c r="A3712" s="4">
        <v>13327</v>
      </c>
      <c r="B3712" s="4" t="s">
        <v>5576</v>
      </c>
      <c r="C3712" s="4" t="s">
        <v>5576</v>
      </c>
      <c r="D3712" s="7">
        <v>39113</v>
      </c>
      <c r="E3712" s="7">
        <v>41699</v>
      </c>
    </row>
    <row r="3713" spans="1:5" x14ac:dyDescent="0.2">
      <c r="A3713" s="4">
        <v>13328</v>
      </c>
      <c r="B3713" s="4" t="s">
        <v>1094</v>
      </c>
      <c r="C3713" s="4" t="s">
        <v>1094</v>
      </c>
      <c r="D3713" s="7">
        <v>39113</v>
      </c>
      <c r="E3713" s="7">
        <v>41699</v>
      </c>
    </row>
    <row r="3714" spans="1:5" x14ac:dyDescent="0.2">
      <c r="A3714" s="4">
        <v>13329</v>
      </c>
      <c r="B3714" s="4" t="s">
        <v>2681</v>
      </c>
      <c r="C3714" s="4" t="s">
        <v>2681</v>
      </c>
      <c r="D3714" s="7">
        <v>39113</v>
      </c>
      <c r="E3714" s="7">
        <v>41699</v>
      </c>
    </row>
    <row r="3715" spans="1:5" x14ac:dyDescent="0.2">
      <c r="A3715" s="4">
        <v>13330</v>
      </c>
      <c r="B3715" s="4" t="s">
        <v>4883</v>
      </c>
      <c r="C3715" s="4" t="s">
        <v>4883</v>
      </c>
      <c r="D3715" s="7">
        <v>39113</v>
      </c>
      <c r="E3715" s="7">
        <v>41699</v>
      </c>
    </row>
    <row r="3716" spans="1:5" x14ac:dyDescent="0.2">
      <c r="A3716" s="4">
        <v>82026</v>
      </c>
      <c r="B3716" s="4" t="s">
        <v>42988</v>
      </c>
      <c r="C3716" s="4" t="s">
        <v>42988</v>
      </c>
      <c r="D3716" s="7">
        <v>43221</v>
      </c>
      <c r="E3716" s="7">
        <v>43221</v>
      </c>
    </row>
    <row r="3717" spans="1:5" x14ac:dyDescent="0.2">
      <c r="A3717" s="4">
        <v>82027</v>
      </c>
      <c r="B3717" s="4" t="s">
        <v>42989</v>
      </c>
      <c r="C3717" s="4" t="s">
        <v>42989</v>
      </c>
      <c r="D3717" s="7">
        <v>43221</v>
      </c>
      <c r="E3717" s="7">
        <v>43221</v>
      </c>
    </row>
    <row r="3718" spans="1:5" x14ac:dyDescent="0.2">
      <c r="A3718" s="4">
        <v>13333</v>
      </c>
      <c r="B3718" s="4" t="s">
        <v>8093</v>
      </c>
      <c r="C3718" s="4" t="s">
        <v>8093</v>
      </c>
      <c r="D3718" s="7">
        <v>39113</v>
      </c>
      <c r="E3718" s="7">
        <v>41699</v>
      </c>
    </row>
    <row r="3719" spans="1:5" x14ac:dyDescent="0.2">
      <c r="A3719" s="4">
        <v>13334</v>
      </c>
      <c r="B3719" s="4" t="s">
        <v>1174</v>
      </c>
      <c r="C3719" s="4" t="s">
        <v>1174</v>
      </c>
      <c r="D3719" s="7">
        <v>39113</v>
      </c>
      <c r="E3719" s="7">
        <v>41699</v>
      </c>
    </row>
    <row r="3720" spans="1:5" x14ac:dyDescent="0.2">
      <c r="A3720" s="4">
        <v>13335</v>
      </c>
      <c r="B3720" s="4" t="s">
        <v>6186</v>
      </c>
      <c r="C3720" s="4" t="s">
        <v>6186</v>
      </c>
      <c r="D3720" s="7">
        <v>39113</v>
      </c>
      <c r="E3720" s="7">
        <v>41699</v>
      </c>
    </row>
    <row r="3721" spans="1:5" x14ac:dyDescent="0.2">
      <c r="A3721" s="4">
        <v>13336</v>
      </c>
      <c r="B3721" s="4" t="s">
        <v>8183</v>
      </c>
      <c r="C3721" s="4" t="s">
        <v>8183</v>
      </c>
      <c r="D3721" s="7">
        <v>39113</v>
      </c>
      <c r="E3721" s="7">
        <v>41699</v>
      </c>
    </row>
    <row r="3722" spans="1:5" x14ac:dyDescent="0.2">
      <c r="A3722" s="4">
        <v>13337</v>
      </c>
      <c r="B3722" s="4" t="s">
        <v>3575</v>
      </c>
      <c r="C3722" s="4" t="s">
        <v>3575</v>
      </c>
      <c r="D3722" s="7">
        <v>39113</v>
      </c>
      <c r="E3722" s="7">
        <v>41699</v>
      </c>
    </row>
    <row r="3723" spans="1:5" x14ac:dyDescent="0.2">
      <c r="A3723" s="4">
        <v>78804</v>
      </c>
      <c r="B3723" s="4" t="s">
        <v>42920</v>
      </c>
      <c r="C3723" s="4" t="s">
        <v>42920</v>
      </c>
      <c r="D3723" s="7">
        <v>42979</v>
      </c>
      <c r="E3723" s="7">
        <v>42979</v>
      </c>
    </row>
    <row r="3724" spans="1:5" x14ac:dyDescent="0.2">
      <c r="A3724" s="4">
        <v>29432</v>
      </c>
      <c r="B3724" s="4" t="s">
        <v>676</v>
      </c>
      <c r="C3724" s="4" t="s">
        <v>676</v>
      </c>
      <c r="D3724" s="7">
        <v>41487</v>
      </c>
      <c r="E3724" s="7">
        <v>41699</v>
      </c>
    </row>
    <row r="3725" spans="1:5" x14ac:dyDescent="0.2">
      <c r="A3725" s="4">
        <v>29433</v>
      </c>
      <c r="B3725" s="4" t="s">
        <v>3648</v>
      </c>
      <c r="C3725" s="4" t="s">
        <v>3648</v>
      </c>
      <c r="D3725" s="7">
        <v>41487</v>
      </c>
      <c r="E3725" s="7">
        <v>41699</v>
      </c>
    </row>
    <row r="3726" spans="1:5" x14ac:dyDescent="0.2">
      <c r="A3726" s="4">
        <v>13340</v>
      </c>
      <c r="B3726" s="4" t="s">
        <v>2509</v>
      </c>
      <c r="C3726" s="4" t="s">
        <v>2509</v>
      </c>
      <c r="D3726" s="7">
        <v>39113</v>
      </c>
      <c r="E3726" s="7">
        <v>41699</v>
      </c>
    </row>
    <row r="3727" spans="1:5" x14ac:dyDescent="0.2">
      <c r="A3727" s="4">
        <v>13341</v>
      </c>
      <c r="B3727" s="4" t="s">
        <v>5503</v>
      </c>
      <c r="C3727" s="4" t="s">
        <v>5503</v>
      </c>
      <c r="D3727" s="7">
        <v>39113</v>
      </c>
      <c r="E3727" s="7">
        <v>41699</v>
      </c>
    </row>
    <row r="3728" spans="1:5" x14ac:dyDescent="0.2">
      <c r="A3728" s="4">
        <v>13342</v>
      </c>
      <c r="B3728" s="4" t="s">
        <v>24</v>
      </c>
      <c r="C3728" s="4" t="s">
        <v>24</v>
      </c>
      <c r="D3728" s="7">
        <v>39113</v>
      </c>
      <c r="E3728" s="7">
        <v>41699</v>
      </c>
    </row>
    <row r="3729" spans="1:5" x14ac:dyDescent="0.2">
      <c r="A3729" s="4">
        <v>13343</v>
      </c>
      <c r="B3729" s="4" t="s">
        <v>2884</v>
      </c>
      <c r="C3729" s="4" t="s">
        <v>2884</v>
      </c>
      <c r="D3729" s="7">
        <v>39113</v>
      </c>
      <c r="E3729" s="7">
        <v>41699</v>
      </c>
    </row>
    <row r="3730" spans="1:5" x14ac:dyDescent="0.2">
      <c r="A3730" s="4">
        <v>13344</v>
      </c>
      <c r="B3730" s="4" t="s">
        <v>5740</v>
      </c>
      <c r="C3730" s="4" t="s">
        <v>5740</v>
      </c>
      <c r="D3730" s="7">
        <v>39113</v>
      </c>
      <c r="E3730" s="7">
        <v>41699</v>
      </c>
    </row>
    <row r="3731" spans="1:5" x14ac:dyDescent="0.2">
      <c r="A3731" s="4">
        <v>13345</v>
      </c>
      <c r="B3731" s="4" t="s">
        <v>648</v>
      </c>
      <c r="C3731" s="4" t="s">
        <v>648</v>
      </c>
      <c r="D3731" s="7">
        <v>39113</v>
      </c>
      <c r="E3731" s="7">
        <v>41699</v>
      </c>
    </row>
    <row r="3732" spans="1:5" x14ac:dyDescent="0.2">
      <c r="A3732" s="4">
        <v>83678</v>
      </c>
      <c r="B3732" s="4" t="s">
        <v>45751</v>
      </c>
      <c r="C3732" s="4" t="s">
        <v>45751</v>
      </c>
      <c r="D3732" s="7">
        <v>43497.25</v>
      </c>
      <c r="E3732" s="7">
        <v>43497.25</v>
      </c>
    </row>
    <row r="3733" spans="1:5" x14ac:dyDescent="0.2">
      <c r="A3733" s="4">
        <v>13346</v>
      </c>
      <c r="B3733" s="4" t="s">
        <v>3883</v>
      </c>
      <c r="C3733" s="4" t="s">
        <v>3883</v>
      </c>
      <c r="D3733" s="7">
        <v>39113</v>
      </c>
      <c r="E3733" s="7">
        <v>41699</v>
      </c>
    </row>
    <row r="3734" spans="1:5" x14ac:dyDescent="0.2">
      <c r="A3734" s="4">
        <v>13347</v>
      </c>
      <c r="B3734" s="4" t="s">
        <v>6346</v>
      </c>
      <c r="C3734" s="4" t="s">
        <v>6346</v>
      </c>
      <c r="D3734" s="7">
        <v>39113</v>
      </c>
      <c r="E3734" s="7">
        <v>41699</v>
      </c>
    </row>
    <row r="3735" spans="1:5" x14ac:dyDescent="0.2">
      <c r="A3735" s="4">
        <v>13348</v>
      </c>
      <c r="B3735" s="4" t="s">
        <v>1654</v>
      </c>
      <c r="C3735" s="4" t="s">
        <v>1654</v>
      </c>
      <c r="D3735" s="7">
        <v>39113</v>
      </c>
      <c r="E3735" s="7">
        <v>41699</v>
      </c>
    </row>
    <row r="3736" spans="1:5" x14ac:dyDescent="0.2">
      <c r="A3736" s="4">
        <v>13349</v>
      </c>
      <c r="B3736" s="4" t="s">
        <v>3341</v>
      </c>
      <c r="C3736" s="4" t="s">
        <v>3341</v>
      </c>
      <c r="D3736" s="7">
        <v>39113</v>
      </c>
      <c r="E3736" s="7">
        <v>41699</v>
      </c>
    </row>
    <row r="3737" spans="1:5" x14ac:dyDescent="0.2">
      <c r="A3737" s="4">
        <v>13350</v>
      </c>
      <c r="B3737" s="4" t="s">
        <v>7313</v>
      </c>
      <c r="C3737" s="4" t="s">
        <v>7313</v>
      </c>
      <c r="D3737" s="7">
        <v>39113</v>
      </c>
      <c r="E3737" s="7">
        <v>41699</v>
      </c>
    </row>
    <row r="3738" spans="1:5" x14ac:dyDescent="0.2">
      <c r="A3738" s="4">
        <v>13351</v>
      </c>
      <c r="B3738" s="4" t="s">
        <v>1221</v>
      </c>
      <c r="C3738" s="4" t="s">
        <v>1221</v>
      </c>
      <c r="D3738" s="7">
        <v>39113</v>
      </c>
      <c r="E3738" s="7">
        <v>41699</v>
      </c>
    </row>
    <row r="3739" spans="1:5" x14ac:dyDescent="0.2">
      <c r="A3739" s="4">
        <v>41950</v>
      </c>
      <c r="B3739" s="4" t="s">
        <v>3306</v>
      </c>
      <c r="C3739" s="4" t="s">
        <v>3306</v>
      </c>
      <c r="D3739" s="7">
        <v>41698</v>
      </c>
      <c r="E3739" s="7">
        <v>41699</v>
      </c>
    </row>
    <row r="3740" spans="1:5" x14ac:dyDescent="0.2">
      <c r="A3740" s="4">
        <v>13352</v>
      </c>
      <c r="B3740" s="4" t="s">
        <v>6221</v>
      </c>
      <c r="C3740" s="4" t="s">
        <v>6221</v>
      </c>
      <c r="D3740" s="7">
        <v>39113</v>
      </c>
      <c r="E3740" s="7">
        <v>41699</v>
      </c>
    </row>
    <row r="3741" spans="1:5" x14ac:dyDescent="0.2">
      <c r="A3741" s="4">
        <v>13354</v>
      </c>
      <c r="B3741" s="4" t="s">
        <v>1320</v>
      </c>
      <c r="C3741" s="4" t="s">
        <v>1320</v>
      </c>
      <c r="D3741" s="7">
        <v>39113</v>
      </c>
      <c r="E3741" s="7">
        <v>41699</v>
      </c>
    </row>
    <row r="3742" spans="1:5" x14ac:dyDescent="0.2">
      <c r="A3742" s="4">
        <v>77729</v>
      </c>
      <c r="B3742" s="4" t="s">
        <v>42886</v>
      </c>
      <c r="C3742" s="4" t="s">
        <v>42886</v>
      </c>
      <c r="D3742" s="7">
        <v>42948</v>
      </c>
      <c r="E3742" s="7">
        <v>42948</v>
      </c>
    </row>
    <row r="3743" spans="1:5" x14ac:dyDescent="0.2">
      <c r="A3743" s="4">
        <v>42960</v>
      </c>
      <c r="B3743" s="4" t="s">
        <v>530</v>
      </c>
      <c r="C3743" s="4" t="s">
        <v>530</v>
      </c>
      <c r="D3743" s="7">
        <v>41852</v>
      </c>
      <c r="E3743" s="7">
        <v>41852</v>
      </c>
    </row>
    <row r="3744" spans="1:5" x14ac:dyDescent="0.2">
      <c r="A3744" s="4">
        <v>13355</v>
      </c>
      <c r="B3744" s="4" t="s">
        <v>3772</v>
      </c>
      <c r="C3744" s="4" t="s">
        <v>3772</v>
      </c>
      <c r="D3744" s="7">
        <v>39113</v>
      </c>
      <c r="E3744" s="7">
        <v>41699</v>
      </c>
    </row>
    <row r="3745" spans="1:5" x14ac:dyDescent="0.2">
      <c r="A3745" s="4">
        <v>13356</v>
      </c>
      <c r="B3745" s="4" t="s">
        <v>8247</v>
      </c>
      <c r="C3745" s="4" t="s">
        <v>8247</v>
      </c>
      <c r="D3745" s="7">
        <v>39113</v>
      </c>
      <c r="E3745" s="7">
        <v>41699</v>
      </c>
    </row>
    <row r="3746" spans="1:5" x14ac:dyDescent="0.2">
      <c r="A3746" s="4">
        <v>13357</v>
      </c>
      <c r="B3746" s="4" t="s">
        <v>2175</v>
      </c>
      <c r="C3746" s="4" t="s">
        <v>2175</v>
      </c>
      <c r="D3746" s="7">
        <v>39113</v>
      </c>
      <c r="E3746" s="7">
        <v>41699</v>
      </c>
    </row>
    <row r="3747" spans="1:5" x14ac:dyDescent="0.2">
      <c r="A3747" s="4">
        <v>13358</v>
      </c>
      <c r="B3747" s="4" t="s">
        <v>5686</v>
      </c>
      <c r="C3747" s="4" t="s">
        <v>5686</v>
      </c>
      <c r="D3747" s="7">
        <v>39113</v>
      </c>
      <c r="E3747" s="7">
        <v>41699</v>
      </c>
    </row>
    <row r="3748" spans="1:5" x14ac:dyDescent="0.2">
      <c r="A3748" s="4">
        <v>85233</v>
      </c>
      <c r="B3748" s="4" t="s">
        <v>46760</v>
      </c>
      <c r="C3748" s="4" t="s">
        <v>46760</v>
      </c>
      <c r="D3748" s="7">
        <v>43647.208333333336</v>
      </c>
      <c r="E3748" s="7">
        <v>43647.208333333336</v>
      </c>
    </row>
    <row r="3749" spans="1:5" x14ac:dyDescent="0.2">
      <c r="A3749" s="4">
        <v>85244</v>
      </c>
      <c r="B3749" s="4" t="s">
        <v>46771</v>
      </c>
      <c r="C3749" s="4" t="s">
        <v>46771</v>
      </c>
      <c r="D3749" s="7">
        <v>43647.208333333336</v>
      </c>
      <c r="E3749" s="7">
        <v>43647.208333333336</v>
      </c>
    </row>
    <row r="3750" spans="1:5" x14ac:dyDescent="0.2">
      <c r="A3750" s="4">
        <v>85246</v>
      </c>
      <c r="B3750" s="4" t="s">
        <v>46773</v>
      </c>
      <c r="C3750" s="4" t="s">
        <v>46773</v>
      </c>
      <c r="D3750" s="7">
        <v>43647.208333333336</v>
      </c>
      <c r="E3750" s="7">
        <v>43647.208333333336</v>
      </c>
    </row>
    <row r="3751" spans="1:5" x14ac:dyDescent="0.2">
      <c r="A3751" s="4">
        <v>13359</v>
      </c>
      <c r="B3751" s="4" t="s">
        <v>6876</v>
      </c>
      <c r="C3751" s="4" t="s">
        <v>6876</v>
      </c>
      <c r="D3751" s="7">
        <v>39113</v>
      </c>
      <c r="E3751" s="7">
        <v>41699</v>
      </c>
    </row>
    <row r="3752" spans="1:5" x14ac:dyDescent="0.2">
      <c r="A3752" s="4">
        <v>13360</v>
      </c>
      <c r="B3752" s="4" t="s">
        <v>2162</v>
      </c>
      <c r="C3752" s="4" t="s">
        <v>2162</v>
      </c>
      <c r="D3752" s="7">
        <v>39113</v>
      </c>
      <c r="E3752" s="7">
        <v>41699</v>
      </c>
    </row>
    <row r="3753" spans="1:5" x14ac:dyDescent="0.2">
      <c r="A3753" s="4">
        <v>13361</v>
      </c>
      <c r="B3753" s="4" t="s">
        <v>5663</v>
      </c>
      <c r="C3753" s="4" t="s">
        <v>5663</v>
      </c>
      <c r="D3753" s="7">
        <v>39113</v>
      </c>
      <c r="E3753" s="7">
        <v>41699</v>
      </c>
    </row>
    <row r="3754" spans="1:5" x14ac:dyDescent="0.2">
      <c r="A3754" s="4">
        <v>41951</v>
      </c>
      <c r="B3754" s="4" t="s">
        <v>6019</v>
      </c>
      <c r="C3754" s="4" t="s">
        <v>6019</v>
      </c>
      <c r="D3754" s="7">
        <v>41698</v>
      </c>
      <c r="E3754" s="7">
        <v>41699</v>
      </c>
    </row>
    <row r="3755" spans="1:5" x14ac:dyDescent="0.2">
      <c r="A3755" s="4">
        <v>41952</v>
      </c>
      <c r="B3755" s="4" t="s">
        <v>7198</v>
      </c>
      <c r="C3755" s="4" t="s">
        <v>7198</v>
      </c>
      <c r="D3755" s="7">
        <v>41698</v>
      </c>
      <c r="E3755" s="7">
        <v>41699</v>
      </c>
    </row>
    <row r="3756" spans="1:5" x14ac:dyDescent="0.2">
      <c r="A3756" s="4">
        <v>13362</v>
      </c>
      <c r="B3756" s="4" t="s">
        <v>813</v>
      </c>
      <c r="C3756" s="4" t="s">
        <v>813</v>
      </c>
      <c r="D3756" s="7">
        <v>39113</v>
      </c>
      <c r="E3756" s="7">
        <v>41699</v>
      </c>
    </row>
    <row r="3757" spans="1:5" x14ac:dyDescent="0.2">
      <c r="A3757" s="4">
        <v>13363</v>
      </c>
      <c r="B3757" s="4" t="s">
        <v>3290</v>
      </c>
      <c r="C3757" s="4" t="s">
        <v>3290</v>
      </c>
      <c r="D3757" s="7">
        <v>39113</v>
      </c>
      <c r="E3757" s="7">
        <v>41699</v>
      </c>
    </row>
    <row r="3758" spans="1:5" x14ac:dyDescent="0.2">
      <c r="A3758" s="4">
        <v>13364</v>
      </c>
      <c r="B3758" s="4" t="s">
        <v>4828</v>
      </c>
      <c r="C3758" s="4" t="s">
        <v>4828</v>
      </c>
      <c r="D3758" s="7">
        <v>39113</v>
      </c>
      <c r="E3758" s="7">
        <v>41699</v>
      </c>
    </row>
    <row r="3759" spans="1:5" x14ac:dyDescent="0.2">
      <c r="A3759" s="4">
        <v>13365</v>
      </c>
      <c r="B3759" s="4" t="s">
        <v>283</v>
      </c>
      <c r="C3759" s="4" t="s">
        <v>283</v>
      </c>
      <c r="D3759" s="7">
        <v>39113</v>
      </c>
      <c r="E3759" s="7">
        <v>41699</v>
      </c>
    </row>
    <row r="3760" spans="1:5" x14ac:dyDescent="0.2">
      <c r="A3760" s="4">
        <v>13366</v>
      </c>
      <c r="B3760" s="4" t="s">
        <v>4160</v>
      </c>
      <c r="C3760" s="4" t="s">
        <v>4160</v>
      </c>
      <c r="D3760" s="7">
        <v>39113</v>
      </c>
      <c r="E3760" s="7">
        <v>41699</v>
      </c>
    </row>
    <row r="3761" spans="1:5" x14ac:dyDescent="0.2">
      <c r="A3761" s="4">
        <v>13367</v>
      </c>
      <c r="B3761" s="4" t="s">
        <v>7358</v>
      </c>
      <c r="C3761" s="4" t="s">
        <v>7358</v>
      </c>
      <c r="D3761" s="7">
        <v>39113</v>
      </c>
      <c r="E3761" s="7">
        <v>41699</v>
      </c>
    </row>
    <row r="3762" spans="1:5" x14ac:dyDescent="0.2">
      <c r="A3762" s="4">
        <v>13368</v>
      </c>
      <c r="B3762" s="4" t="s">
        <v>238</v>
      </c>
      <c r="C3762" s="4" t="s">
        <v>238</v>
      </c>
      <c r="D3762" s="7">
        <v>39113</v>
      </c>
      <c r="E3762" s="7">
        <v>41699</v>
      </c>
    </row>
    <row r="3763" spans="1:5" x14ac:dyDescent="0.2">
      <c r="A3763" s="4">
        <v>13369</v>
      </c>
      <c r="B3763" s="4" t="s">
        <v>5136</v>
      </c>
      <c r="C3763" s="4" t="s">
        <v>5136</v>
      </c>
      <c r="D3763" s="7">
        <v>39113</v>
      </c>
      <c r="E3763" s="7">
        <v>41699</v>
      </c>
    </row>
    <row r="3764" spans="1:5" x14ac:dyDescent="0.2">
      <c r="A3764" s="4">
        <v>13373</v>
      </c>
      <c r="B3764" s="4" t="s">
        <v>6680</v>
      </c>
      <c r="C3764" s="4" t="s">
        <v>6680</v>
      </c>
      <c r="D3764" s="7">
        <v>39113</v>
      </c>
      <c r="E3764" s="7">
        <v>41699</v>
      </c>
    </row>
    <row r="3765" spans="1:5" x14ac:dyDescent="0.2">
      <c r="A3765" s="4">
        <v>13374</v>
      </c>
      <c r="B3765" s="4" t="s">
        <v>1734</v>
      </c>
      <c r="C3765" s="4" t="s">
        <v>1734</v>
      </c>
      <c r="D3765" s="7">
        <v>39113</v>
      </c>
      <c r="E3765" s="7">
        <v>41699</v>
      </c>
    </row>
    <row r="3766" spans="1:5" x14ac:dyDescent="0.2">
      <c r="A3766" s="4">
        <v>13375</v>
      </c>
      <c r="B3766" s="4" t="s">
        <v>4412</v>
      </c>
      <c r="C3766" s="4" t="s">
        <v>4412</v>
      </c>
      <c r="D3766" s="7">
        <v>39113</v>
      </c>
      <c r="E3766" s="7">
        <v>41699</v>
      </c>
    </row>
    <row r="3767" spans="1:5" x14ac:dyDescent="0.2">
      <c r="A3767" s="4">
        <v>13376</v>
      </c>
      <c r="B3767" s="4" t="s">
        <v>7734</v>
      </c>
      <c r="C3767" s="4" t="s">
        <v>7734</v>
      </c>
      <c r="D3767" s="7">
        <v>39113</v>
      </c>
      <c r="E3767" s="7">
        <v>41699</v>
      </c>
    </row>
    <row r="3768" spans="1:5" x14ac:dyDescent="0.2">
      <c r="A3768" s="4">
        <v>76956</v>
      </c>
      <c r="B3768" s="4" t="s">
        <v>6119</v>
      </c>
      <c r="C3768" s="4" t="s">
        <v>6119</v>
      </c>
      <c r="D3768" s="7">
        <v>42767</v>
      </c>
      <c r="E3768" s="7">
        <v>42767</v>
      </c>
    </row>
    <row r="3769" spans="1:5" x14ac:dyDescent="0.2">
      <c r="A3769" s="4">
        <v>76957</v>
      </c>
      <c r="B3769" s="4" t="s">
        <v>8163</v>
      </c>
      <c r="C3769" s="4" t="s">
        <v>8163</v>
      </c>
      <c r="D3769" s="7">
        <v>42767</v>
      </c>
      <c r="E3769" s="7">
        <v>42767</v>
      </c>
    </row>
    <row r="3770" spans="1:5" x14ac:dyDescent="0.2">
      <c r="A3770" s="4">
        <v>76958</v>
      </c>
      <c r="B3770" s="4" t="s">
        <v>3999</v>
      </c>
      <c r="C3770" s="4" t="s">
        <v>3999</v>
      </c>
      <c r="D3770" s="7">
        <v>42767</v>
      </c>
      <c r="E3770" s="7">
        <v>42767</v>
      </c>
    </row>
    <row r="3771" spans="1:5" x14ac:dyDescent="0.2">
      <c r="A3771" s="4">
        <v>13377</v>
      </c>
      <c r="B3771" s="4" t="s">
        <v>2151</v>
      </c>
      <c r="C3771" s="4" t="s">
        <v>2151</v>
      </c>
      <c r="D3771" s="7">
        <v>39113</v>
      </c>
      <c r="E3771" s="7">
        <v>41699</v>
      </c>
    </row>
    <row r="3772" spans="1:5" x14ac:dyDescent="0.2">
      <c r="A3772" s="4">
        <v>13378</v>
      </c>
      <c r="B3772" s="4" t="s">
        <v>3154</v>
      </c>
      <c r="C3772" s="4" t="s">
        <v>3154</v>
      </c>
      <c r="D3772" s="7">
        <v>39113</v>
      </c>
      <c r="E3772" s="7">
        <v>41699</v>
      </c>
    </row>
    <row r="3773" spans="1:5" x14ac:dyDescent="0.2">
      <c r="A3773" s="4">
        <v>13379</v>
      </c>
      <c r="B3773" s="4" t="s">
        <v>7193</v>
      </c>
      <c r="C3773" s="4" t="s">
        <v>7193</v>
      </c>
      <c r="D3773" s="7">
        <v>39113</v>
      </c>
      <c r="E3773" s="7">
        <v>41699</v>
      </c>
    </row>
    <row r="3774" spans="1:5" x14ac:dyDescent="0.2">
      <c r="A3774" s="4">
        <v>13380</v>
      </c>
      <c r="B3774" s="4" t="s">
        <v>3843</v>
      </c>
      <c r="C3774" s="4" t="s">
        <v>3843</v>
      </c>
      <c r="D3774" s="7">
        <v>39113</v>
      </c>
      <c r="E3774" s="7">
        <v>41699</v>
      </c>
    </row>
    <row r="3775" spans="1:5" x14ac:dyDescent="0.2">
      <c r="A3775" s="4">
        <v>13381</v>
      </c>
      <c r="B3775" s="4" t="s">
        <v>5981</v>
      </c>
      <c r="C3775" s="4" t="s">
        <v>5981</v>
      </c>
      <c r="D3775" s="7">
        <v>39113</v>
      </c>
      <c r="E3775" s="7">
        <v>41699</v>
      </c>
    </row>
    <row r="3776" spans="1:5" x14ac:dyDescent="0.2">
      <c r="A3776" s="4">
        <v>13382</v>
      </c>
      <c r="B3776" s="4" t="s">
        <v>569</v>
      </c>
      <c r="C3776" s="4" t="s">
        <v>569</v>
      </c>
      <c r="D3776" s="7">
        <v>39113</v>
      </c>
      <c r="E3776" s="7">
        <v>41699</v>
      </c>
    </row>
    <row r="3777" spans="1:5" x14ac:dyDescent="0.2">
      <c r="A3777" s="4">
        <v>13383</v>
      </c>
      <c r="B3777" s="4" t="s">
        <v>2337</v>
      </c>
      <c r="C3777" s="4" t="s">
        <v>2337</v>
      </c>
      <c r="D3777" s="7">
        <v>39113</v>
      </c>
      <c r="E3777" s="7">
        <v>41699</v>
      </c>
    </row>
    <row r="3778" spans="1:5" x14ac:dyDescent="0.2">
      <c r="A3778" s="4">
        <v>13384</v>
      </c>
      <c r="B3778" s="4" t="s">
        <v>6627</v>
      </c>
      <c r="C3778" s="4" t="s">
        <v>6627</v>
      </c>
      <c r="D3778" s="7">
        <v>39113</v>
      </c>
      <c r="E3778" s="7">
        <v>41699</v>
      </c>
    </row>
    <row r="3779" spans="1:5" x14ac:dyDescent="0.2">
      <c r="A3779" s="4">
        <v>13385</v>
      </c>
      <c r="B3779" s="4" t="s">
        <v>204</v>
      </c>
      <c r="C3779" s="4" t="s">
        <v>204</v>
      </c>
      <c r="D3779" s="7">
        <v>39113</v>
      </c>
      <c r="E3779" s="7">
        <v>41699</v>
      </c>
    </row>
    <row r="3780" spans="1:5" x14ac:dyDescent="0.2">
      <c r="A3780" s="4">
        <v>13386</v>
      </c>
      <c r="B3780" s="4" t="s">
        <v>5164</v>
      </c>
      <c r="C3780" s="4" t="s">
        <v>5164</v>
      </c>
      <c r="D3780" s="7">
        <v>39113</v>
      </c>
      <c r="E3780" s="7">
        <v>41699</v>
      </c>
    </row>
    <row r="3781" spans="1:5" x14ac:dyDescent="0.2">
      <c r="A3781" s="4">
        <v>13387</v>
      </c>
      <c r="B3781" s="4" t="s">
        <v>4864</v>
      </c>
      <c r="C3781" s="4" t="s">
        <v>4864</v>
      </c>
      <c r="D3781" s="7">
        <v>39113</v>
      </c>
      <c r="E3781" s="7">
        <v>41699</v>
      </c>
    </row>
    <row r="3782" spans="1:5" x14ac:dyDescent="0.2">
      <c r="A3782" s="4">
        <v>13388</v>
      </c>
      <c r="B3782" s="4" t="s">
        <v>760</v>
      </c>
      <c r="C3782" s="4" t="s">
        <v>760</v>
      </c>
      <c r="D3782" s="7">
        <v>39113</v>
      </c>
      <c r="E3782" s="7">
        <v>41699</v>
      </c>
    </row>
    <row r="3783" spans="1:5" x14ac:dyDescent="0.2">
      <c r="A3783" s="4">
        <v>13389</v>
      </c>
      <c r="B3783" s="4" t="s">
        <v>3653</v>
      </c>
      <c r="C3783" s="4" t="s">
        <v>3653</v>
      </c>
      <c r="D3783" s="7">
        <v>39113</v>
      </c>
      <c r="E3783" s="7">
        <v>41699</v>
      </c>
    </row>
    <row r="3784" spans="1:5" x14ac:dyDescent="0.2">
      <c r="A3784" s="4">
        <v>13390</v>
      </c>
      <c r="B3784" s="4" t="s">
        <v>6325</v>
      </c>
      <c r="C3784" s="4" t="s">
        <v>6325</v>
      </c>
      <c r="D3784" s="7">
        <v>39113</v>
      </c>
      <c r="E3784" s="7">
        <v>41699</v>
      </c>
    </row>
    <row r="3785" spans="1:5" x14ac:dyDescent="0.2">
      <c r="A3785" s="4">
        <v>13391</v>
      </c>
      <c r="B3785" s="4" t="s">
        <v>1058</v>
      </c>
      <c r="C3785" s="4" t="s">
        <v>1058</v>
      </c>
      <c r="D3785" s="7">
        <v>39113</v>
      </c>
      <c r="E3785" s="7">
        <v>41699</v>
      </c>
    </row>
    <row r="3786" spans="1:5" x14ac:dyDescent="0.2">
      <c r="A3786" s="4">
        <v>13392</v>
      </c>
      <c r="B3786" s="4" t="s">
        <v>4493</v>
      </c>
      <c r="C3786" s="4" t="s">
        <v>4493</v>
      </c>
      <c r="D3786" s="7">
        <v>39113</v>
      </c>
      <c r="E3786" s="7">
        <v>41699</v>
      </c>
    </row>
    <row r="3787" spans="1:5" x14ac:dyDescent="0.2">
      <c r="A3787" s="4">
        <v>13393</v>
      </c>
      <c r="B3787" s="4" t="s">
        <v>7131</v>
      </c>
      <c r="C3787" s="4" t="s">
        <v>7131</v>
      </c>
      <c r="D3787" s="7">
        <v>39113</v>
      </c>
      <c r="E3787" s="7">
        <v>41699</v>
      </c>
    </row>
    <row r="3788" spans="1:5" x14ac:dyDescent="0.2">
      <c r="A3788" s="4">
        <v>13394</v>
      </c>
      <c r="B3788" s="4" t="s">
        <v>1454</v>
      </c>
      <c r="C3788" s="4" t="s">
        <v>1454</v>
      </c>
      <c r="D3788" s="7">
        <v>39113</v>
      </c>
      <c r="E3788" s="7">
        <v>41699</v>
      </c>
    </row>
    <row r="3789" spans="1:5" x14ac:dyDescent="0.2">
      <c r="A3789" s="4">
        <v>13395</v>
      </c>
      <c r="B3789" s="4" t="s">
        <v>3099</v>
      </c>
      <c r="C3789" s="4" t="s">
        <v>3099</v>
      </c>
      <c r="D3789" s="7">
        <v>39113</v>
      </c>
      <c r="E3789" s="7">
        <v>41699</v>
      </c>
    </row>
    <row r="3790" spans="1:5" x14ac:dyDescent="0.2">
      <c r="A3790" s="4">
        <v>78968</v>
      </c>
      <c r="B3790" s="4" t="s">
        <v>43017</v>
      </c>
      <c r="C3790" s="4" t="s">
        <v>43017</v>
      </c>
      <c r="D3790" s="7">
        <v>43033</v>
      </c>
      <c r="E3790" s="7">
        <v>43033</v>
      </c>
    </row>
    <row r="3791" spans="1:5" x14ac:dyDescent="0.2">
      <c r="A3791" s="4">
        <v>13396</v>
      </c>
      <c r="B3791" s="4" t="s">
        <v>6496</v>
      </c>
      <c r="C3791" s="4" t="s">
        <v>6496</v>
      </c>
      <c r="D3791" s="7">
        <v>39113</v>
      </c>
      <c r="E3791" s="7">
        <v>41699</v>
      </c>
    </row>
    <row r="3792" spans="1:5" x14ac:dyDescent="0.2">
      <c r="A3792" s="4">
        <v>13397</v>
      </c>
      <c r="B3792" s="4" t="s">
        <v>2494</v>
      </c>
      <c r="C3792" s="4" t="s">
        <v>2494</v>
      </c>
      <c r="D3792" s="7">
        <v>39113</v>
      </c>
      <c r="E3792" s="7">
        <v>41699</v>
      </c>
    </row>
    <row r="3793" spans="1:5" x14ac:dyDescent="0.2">
      <c r="A3793" s="4">
        <v>13401</v>
      </c>
      <c r="B3793" s="4" t="s">
        <v>6578</v>
      </c>
      <c r="C3793" s="4" t="s">
        <v>6578</v>
      </c>
      <c r="D3793" s="7">
        <v>39113</v>
      </c>
      <c r="E3793" s="7">
        <v>41699</v>
      </c>
    </row>
    <row r="3794" spans="1:5" x14ac:dyDescent="0.2">
      <c r="A3794" s="4">
        <v>13402</v>
      </c>
      <c r="B3794" s="4" t="s">
        <v>8134</v>
      </c>
      <c r="C3794" s="4" t="s">
        <v>8134</v>
      </c>
      <c r="D3794" s="7">
        <v>39113</v>
      </c>
      <c r="E3794" s="7">
        <v>41699</v>
      </c>
    </row>
    <row r="3795" spans="1:5" x14ac:dyDescent="0.2">
      <c r="A3795" s="4">
        <v>13403</v>
      </c>
      <c r="B3795" s="4" t="s">
        <v>3975</v>
      </c>
      <c r="C3795" s="4" t="s">
        <v>3975</v>
      </c>
      <c r="D3795" s="7">
        <v>39113</v>
      </c>
      <c r="E3795" s="7">
        <v>41699</v>
      </c>
    </row>
    <row r="3796" spans="1:5" x14ac:dyDescent="0.2">
      <c r="A3796" s="4">
        <v>13404</v>
      </c>
      <c r="B3796" s="4" t="s">
        <v>5491</v>
      </c>
      <c r="C3796" s="4" t="s">
        <v>5491</v>
      </c>
      <c r="D3796" s="7">
        <v>39113</v>
      </c>
      <c r="E3796" s="7">
        <v>41699</v>
      </c>
    </row>
    <row r="3797" spans="1:5" x14ac:dyDescent="0.2">
      <c r="A3797" s="4">
        <v>13405</v>
      </c>
      <c r="B3797" s="4" t="s">
        <v>581</v>
      </c>
      <c r="C3797" s="4" t="s">
        <v>581</v>
      </c>
      <c r="D3797" s="7">
        <v>39113</v>
      </c>
      <c r="E3797" s="7">
        <v>41699</v>
      </c>
    </row>
    <row r="3798" spans="1:5" x14ac:dyDescent="0.2">
      <c r="A3798" s="4">
        <v>13406</v>
      </c>
      <c r="B3798" s="4" t="s">
        <v>3368</v>
      </c>
      <c r="C3798" s="4" t="s">
        <v>3368</v>
      </c>
      <c r="D3798" s="7">
        <v>39113</v>
      </c>
      <c r="E3798" s="7">
        <v>41699</v>
      </c>
    </row>
    <row r="3799" spans="1:5" x14ac:dyDescent="0.2">
      <c r="A3799" s="4">
        <v>13407</v>
      </c>
      <c r="B3799" s="4" t="s">
        <v>6027</v>
      </c>
      <c r="C3799" s="4" t="s">
        <v>6027</v>
      </c>
      <c r="D3799" s="7">
        <v>39113</v>
      </c>
      <c r="E3799" s="7">
        <v>41699</v>
      </c>
    </row>
    <row r="3800" spans="1:5" x14ac:dyDescent="0.2">
      <c r="A3800" s="4">
        <v>13408</v>
      </c>
      <c r="B3800" s="4" t="s">
        <v>500</v>
      </c>
      <c r="C3800" s="4" t="s">
        <v>500</v>
      </c>
      <c r="D3800" s="7">
        <v>39434</v>
      </c>
      <c r="E3800" s="7">
        <v>41699</v>
      </c>
    </row>
    <row r="3801" spans="1:5" x14ac:dyDescent="0.2">
      <c r="A3801" s="4">
        <v>13409</v>
      </c>
      <c r="B3801" s="4" t="s">
        <v>3012</v>
      </c>
      <c r="C3801" s="4" t="s">
        <v>3012</v>
      </c>
      <c r="D3801" s="7">
        <v>39113</v>
      </c>
      <c r="E3801" s="7">
        <v>41699</v>
      </c>
    </row>
    <row r="3802" spans="1:5" x14ac:dyDescent="0.2">
      <c r="A3802" s="4">
        <v>13410</v>
      </c>
      <c r="B3802" s="4" t="s">
        <v>5534</v>
      </c>
      <c r="C3802" s="4" t="s">
        <v>5534</v>
      </c>
      <c r="D3802" s="7">
        <v>39113</v>
      </c>
      <c r="E3802" s="7">
        <v>41699</v>
      </c>
    </row>
    <row r="3803" spans="1:5" x14ac:dyDescent="0.2">
      <c r="A3803" s="4">
        <v>42919</v>
      </c>
      <c r="B3803" s="4" t="s">
        <v>6753</v>
      </c>
      <c r="C3803" s="4" t="s">
        <v>6753</v>
      </c>
      <c r="D3803" s="7">
        <v>41821</v>
      </c>
      <c r="E3803" s="7">
        <v>41821</v>
      </c>
    </row>
    <row r="3804" spans="1:5" x14ac:dyDescent="0.2">
      <c r="A3804" s="4">
        <v>42920</v>
      </c>
      <c r="B3804" s="4" t="s">
        <v>1345</v>
      </c>
      <c r="C3804" s="4" t="s">
        <v>1345</v>
      </c>
      <c r="D3804" s="7">
        <v>41821</v>
      </c>
      <c r="E3804" s="7">
        <v>41821</v>
      </c>
    </row>
    <row r="3805" spans="1:5" x14ac:dyDescent="0.2">
      <c r="A3805" s="4">
        <v>42921</v>
      </c>
      <c r="B3805" s="4" t="s">
        <v>3878</v>
      </c>
      <c r="C3805" s="4" t="s">
        <v>3878</v>
      </c>
      <c r="D3805" s="7">
        <v>41821</v>
      </c>
      <c r="E3805" s="7">
        <v>41821</v>
      </c>
    </row>
    <row r="3806" spans="1:5" x14ac:dyDescent="0.2">
      <c r="A3806" s="4">
        <v>28867</v>
      </c>
      <c r="B3806" s="4" t="s">
        <v>4561</v>
      </c>
      <c r="C3806" s="4" t="s">
        <v>4561</v>
      </c>
      <c r="D3806" s="7">
        <v>41365</v>
      </c>
      <c r="E3806" s="7">
        <v>41699</v>
      </c>
    </row>
    <row r="3807" spans="1:5" x14ac:dyDescent="0.2">
      <c r="A3807" s="4">
        <v>13411</v>
      </c>
      <c r="B3807" s="4" t="s">
        <v>1528</v>
      </c>
      <c r="C3807" s="4" t="s">
        <v>1528</v>
      </c>
      <c r="D3807" s="7">
        <v>39113</v>
      </c>
      <c r="E3807" s="7">
        <v>41699</v>
      </c>
    </row>
    <row r="3808" spans="1:5" x14ac:dyDescent="0.2">
      <c r="A3808" s="4">
        <v>13412</v>
      </c>
      <c r="B3808" s="4" t="s">
        <v>3929</v>
      </c>
      <c r="C3808" s="4" t="s">
        <v>3929</v>
      </c>
      <c r="D3808" s="7">
        <v>39113</v>
      </c>
      <c r="E3808" s="7">
        <v>41699</v>
      </c>
    </row>
    <row r="3809" spans="1:5" x14ac:dyDescent="0.2">
      <c r="A3809" s="4">
        <v>13413</v>
      </c>
      <c r="B3809" s="4" t="s">
        <v>7481</v>
      </c>
      <c r="C3809" s="4" t="s">
        <v>7481</v>
      </c>
      <c r="D3809" s="7">
        <v>39113</v>
      </c>
      <c r="E3809" s="7">
        <v>41699</v>
      </c>
    </row>
    <row r="3810" spans="1:5" x14ac:dyDescent="0.2">
      <c r="A3810" s="4">
        <v>13414</v>
      </c>
      <c r="B3810" s="4" t="s">
        <v>1557</v>
      </c>
      <c r="C3810" s="4" t="s">
        <v>1557</v>
      </c>
      <c r="D3810" s="7">
        <v>39113</v>
      </c>
      <c r="E3810" s="7">
        <v>41699</v>
      </c>
    </row>
    <row r="3811" spans="1:5" x14ac:dyDescent="0.2">
      <c r="A3811" s="4">
        <v>13415</v>
      </c>
      <c r="B3811" s="4" t="s">
        <v>4340</v>
      </c>
      <c r="C3811" s="4" t="s">
        <v>4340</v>
      </c>
      <c r="D3811" s="7">
        <v>39113</v>
      </c>
      <c r="E3811" s="7">
        <v>41699</v>
      </c>
    </row>
    <row r="3812" spans="1:5" x14ac:dyDescent="0.2">
      <c r="A3812" s="4">
        <v>85683</v>
      </c>
      <c r="B3812" s="4" t="s">
        <v>47437</v>
      </c>
      <c r="C3812" s="4" t="s">
        <v>47437</v>
      </c>
      <c r="D3812" s="7">
        <v>43783.25</v>
      </c>
      <c r="E3812" s="7">
        <v>43788.25</v>
      </c>
    </row>
    <row r="3813" spans="1:5" x14ac:dyDescent="0.2">
      <c r="A3813" s="4">
        <v>85645</v>
      </c>
      <c r="B3813" s="4" t="s">
        <v>47419</v>
      </c>
      <c r="C3813" s="4" t="s">
        <v>47419</v>
      </c>
      <c r="D3813" s="7">
        <v>43753.208333333336</v>
      </c>
      <c r="E3813" s="7">
        <v>43761.208333333336</v>
      </c>
    </row>
    <row r="3814" spans="1:5" x14ac:dyDescent="0.2">
      <c r="A3814" s="4">
        <v>13416</v>
      </c>
      <c r="B3814" s="4" t="s">
        <v>8059</v>
      </c>
      <c r="C3814" s="4" t="s">
        <v>8059</v>
      </c>
      <c r="D3814" s="7">
        <v>39113</v>
      </c>
      <c r="E3814" s="7">
        <v>41699</v>
      </c>
    </row>
    <row r="3815" spans="1:5" x14ac:dyDescent="0.2">
      <c r="A3815" s="4">
        <v>76959</v>
      </c>
      <c r="B3815" s="4" t="s">
        <v>5762</v>
      </c>
      <c r="C3815" s="4" t="s">
        <v>5762</v>
      </c>
      <c r="D3815" s="7">
        <v>42767</v>
      </c>
      <c r="E3815" s="7">
        <v>42767</v>
      </c>
    </row>
    <row r="3816" spans="1:5" x14ac:dyDescent="0.2">
      <c r="A3816" s="4">
        <v>24543</v>
      </c>
      <c r="B3816" s="4" t="s">
        <v>325</v>
      </c>
      <c r="C3816" s="4" t="s">
        <v>325</v>
      </c>
      <c r="D3816" s="7">
        <v>40452</v>
      </c>
      <c r="E3816" s="7">
        <v>41699</v>
      </c>
    </row>
    <row r="3817" spans="1:5" x14ac:dyDescent="0.2">
      <c r="A3817" s="4">
        <v>13418</v>
      </c>
      <c r="B3817" s="4" t="s">
        <v>6148</v>
      </c>
      <c r="C3817" s="4" t="s">
        <v>6148</v>
      </c>
      <c r="D3817" s="7">
        <v>39113</v>
      </c>
      <c r="E3817" s="7">
        <v>41699</v>
      </c>
    </row>
    <row r="3818" spans="1:5" x14ac:dyDescent="0.2">
      <c r="A3818" s="4">
        <v>13419</v>
      </c>
      <c r="B3818" s="4" t="s">
        <v>8210</v>
      </c>
      <c r="C3818" s="4" t="s">
        <v>8210</v>
      </c>
      <c r="D3818" s="7">
        <v>39113</v>
      </c>
      <c r="E3818" s="7">
        <v>41699</v>
      </c>
    </row>
    <row r="3819" spans="1:5" x14ac:dyDescent="0.2">
      <c r="A3819" s="4">
        <v>13420</v>
      </c>
      <c r="B3819" s="4" t="s">
        <v>4029</v>
      </c>
      <c r="C3819" s="4" t="s">
        <v>4029</v>
      </c>
      <c r="D3819" s="7">
        <v>39113</v>
      </c>
      <c r="E3819" s="7">
        <v>41699</v>
      </c>
    </row>
    <row r="3820" spans="1:5" x14ac:dyDescent="0.2">
      <c r="A3820" s="4">
        <v>13421</v>
      </c>
      <c r="B3820" s="4" t="s">
        <v>4753</v>
      </c>
      <c r="C3820" s="4" t="s">
        <v>4753</v>
      </c>
      <c r="D3820" s="7">
        <v>39113</v>
      </c>
      <c r="E3820" s="7">
        <v>41699</v>
      </c>
    </row>
    <row r="3821" spans="1:5" x14ac:dyDescent="0.2">
      <c r="A3821" s="4">
        <v>13422</v>
      </c>
      <c r="B3821" s="4" t="s">
        <v>7163</v>
      </c>
      <c r="C3821" s="4" t="s">
        <v>7163</v>
      </c>
      <c r="D3821" s="7">
        <v>39113</v>
      </c>
      <c r="E3821" s="7">
        <v>41699</v>
      </c>
    </row>
    <row r="3822" spans="1:5" x14ac:dyDescent="0.2">
      <c r="A3822" s="4">
        <v>13423</v>
      </c>
      <c r="B3822" s="4" t="s">
        <v>2265</v>
      </c>
      <c r="C3822" s="4" t="s">
        <v>2265</v>
      </c>
      <c r="D3822" s="7">
        <v>39113</v>
      </c>
      <c r="E3822" s="7">
        <v>41699</v>
      </c>
    </row>
    <row r="3823" spans="1:5" x14ac:dyDescent="0.2">
      <c r="A3823" s="4">
        <v>16161</v>
      </c>
      <c r="B3823" s="4" t="s">
        <v>4904</v>
      </c>
      <c r="C3823" s="4" t="s">
        <v>4904</v>
      </c>
      <c r="D3823" s="7">
        <v>39434</v>
      </c>
      <c r="E3823" s="7">
        <v>41699</v>
      </c>
    </row>
    <row r="3824" spans="1:5" x14ac:dyDescent="0.2">
      <c r="A3824" s="4">
        <v>13424</v>
      </c>
      <c r="B3824" s="4" t="s">
        <v>5955</v>
      </c>
      <c r="C3824" s="4" t="s">
        <v>5955</v>
      </c>
      <c r="D3824" s="7">
        <v>39113</v>
      </c>
      <c r="E3824" s="7">
        <v>41699</v>
      </c>
    </row>
    <row r="3825" spans="1:5" x14ac:dyDescent="0.2">
      <c r="A3825" s="4">
        <v>13425</v>
      </c>
      <c r="B3825" s="4" t="s">
        <v>443</v>
      </c>
      <c r="C3825" s="4" t="s">
        <v>443</v>
      </c>
      <c r="D3825" s="7">
        <v>39113</v>
      </c>
      <c r="E3825" s="7">
        <v>41699</v>
      </c>
    </row>
    <row r="3826" spans="1:5" x14ac:dyDescent="0.2">
      <c r="A3826" s="4">
        <v>13426</v>
      </c>
      <c r="B3826" s="4" t="s">
        <v>2859</v>
      </c>
      <c r="C3826" s="4" t="s">
        <v>2859</v>
      </c>
      <c r="D3826" s="7">
        <v>39113</v>
      </c>
      <c r="E3826" s="7">
        <v>41699</v>
      </c>
    </row>
    <row r="3827" spans="1:5" x14ac:dyDescent="0.2">
      <c r="A3827" s="4">
        <v>13427</v>
      </c>
      <c r="B3827" s="4" t="s">
        <v>5512</v>
      </c>
      <c r="C3827" s="4" t="s">
        <v>5512</v>
      </c>
      <c r="D3827" s="7">
        <v>39113</v>
      </c>
      <c r="E3827" s="7">
        <v>41699</v>
      </c>
    </row>
    <row r="3828" spans="1:5" x14ac:dyDescent="0.2">
      <c r="A3828" s="4">
        <v>13428</v>
      </c>
      <c r="B3828" s="4" t="s">
        <v>104</v>
      </c>
      <c r="C3828" s="4" t="s">
        <v>104</v>
      </c>
      <c r="D3828" s="7">
        <v>39113</v>
      </c>
      <c r="E3828" s="7">
        <v>41699</v>
      </c>
    </row>
    <row r="3829" spans="1:5" x14ac:dyDescent="0.2">
      <c r="A3829" s="4">
        <v>13429</v>
      </c>
      <c r="B3829" s="4" t="s">
        <v>2614</v>
      </c>
      <c r="C3829" s="4" t="s">
        <v>2614</v>
      </c>
      <c r="D3829" s="7">
        <v>39113</v>
      </c>
      <c r="E3829" s="7">
        <v>41699</v>
      </c>
    </row>
    <row r="3830" spans="1:5" x14ac:dyDescent="0.2">
      <c r="A3830" s="4">
        <v>13430</v>
      </c>
      <c r="B3830" s="4" t="s">
        <v>4878</v>
      </c>
      <c r="C3830" s="4" t="s">
        <v>4878</v>
      </c>
      <c r="D3830" s="7">
        <v>39113</v>
      </c>
      <c r="E3830" s="7">
        <v>41699</v>
      </c>
    </row>
    <row r="3831" spans="1:5" x14ac:dyDescent="0.2">
      <c r="A3831" s="4">
        <v>13431</v>
      </c>
      <c r="B3831" s="4" t="s">
        <v>3207</v>
      </c>
      <c r="C3831" s="4" t="s">
        <v>3207</v>
      </c>
      <c r="D3831" s="7">
        <v>39113</v>
      </c>
      <c r="E3831" s="7">
        <v>41699</v>
      </c>
    </row>
    <row r="3832" spans="1:5" x14ac:dyDescent="0.2">
      <c r="A3832" s="4">
        <v>13432</v>
      </c>
      <c r="B3832" s="4" t="s">
        <v>3659</v>
      </c>
      <c r="C3832" s="4" t="s">
        <v>3659</v>
      </c>
      <c r="D3832" s="7">
        <v>39113</v>
      </c>
      <c r="E3832" s="7">
        <v>41699</v>
      </c>
    </row>
    <row r="3833" spans="1:5" x14ac:dyDescent="0.2">
      <c r="A3833" s="4">
        <v>13433</v>
      </c>
      <c r="B3833" s="4" t="s">
        <v>7323</v>
      </c>
      <c r="C3833" s="4" t="s">
        <v>7323</v>
      </c>
      <c r="D3833" s="7">
        <v>39113</v>
      </c>
      <c r="E3833" s="7">
        <v>41699</v>
      </c>
    </row>
    <row r="3834" spans="1:5" x14ac:dyDescent="0.2">
      <c r="A3834" s="4">
        <v>13434</v>
      </c>
      <c r="B3834" s="4" t="s">
        <v>1167</v>
      </c>
      <c r="C3834" s="4" t="s">
        <v>1167</v>
      </c>
      <c r="D3834" s="7">
        <v>39113</v>
      </c>
      <c r="E3834" s="7">
        <v>41699</v>
      </c>
    </row>
    <row r="3835" spans="1:5" x14ac:dyDescent="0.2">
      <c r="A3835" s="4">
        <v>13435</v>
      </c>
      <c r="B3835" s="4" t="s">
        <v>6236</v>
      </c>
      <c r="C3835" s="4" t="s">
        <v>6236</v>
      </c>
      <c r="D3835" s="7">
        <v>39113</v>
      </c>
      <c r="E3835" s="7">
        <v>41699</v>
      </c>
    </row>
    <row r="3836" spans="1:5" x14ac:dyDescent="0.2">
      <c r="A3836" s="4">
        <v>13436</v>
      </c>
      <c r="B3836" s="4" t="s">
        <v>8171</v>
      </c>
      <c r="C3836" s="4" t="s">
        <v>8171</v>
      </c>
      <c r="D3836" s="7">
        <v>39113</v>
      </c>
      <c r="E3836" s="7">
        <v>41699</v>
      </c>
    </row>
    <row r="3837" spans="1:5" x14ac:dyDescent="0.2">
      <c r="A3837" s="4">
        <v>13437</v>
      </c>
      <c r="B3837" s="4" t="s">
        <v>1601</v>
      </c>
      <c r="C3837" s="4" t="s">
        <v>1601</v>
      </c>
      <c r="D3837" s="7">
        <v>39113</v>
      </c>
      <c r="E3837" s="7">
        <v>41699</v>
      </c>
    </row>
    <row r="3838" spans="1:5" x14ac:dyDescent="0.2">
      <c r="A3838" s="4">
        <v>13438</v>
      </c>
      <c r="B3838" s="4" t="s">
        <v>4621</v>
      </c>
      <c r="C3838" s="4" t="s">
        <v>4621</v>
      </c>
      <c r="D3838" s="7">
        <v>39113</v>
      </c>
      <c r="E3838" s="7">
        <v>41699</v>
      </c>
    </row>
    <row r="3839" spans="1:5" x14ac:dyDescent="0.2">
      <c r="A3839" s="4">
        <v>13439</v>
      </c>
      <c r="B3839" s="4" t="s">
        <v>7021</v>
      </c>
      <c r="C3839" s="4" t="s">
        <v>7021</v>
      </c>
      <c r="D3839" s="7">
        <v>39113</v>
      </c>
      <c r="E3839" s="7">
        <v>41699</v>
      </c>
    </row>
    <row r="3840" spans="1:5" x14ac:dyDescent="0.2">
      <c r="A3840" s="4">
        <v>13440</v>
      </c>
      <c r="B3840" s="4" t="s">
        <v>2514</v>
      </c>
      <c r="C3840" s="4" t="s">
        <v>2514</v>
      </c>
      <c r="D3840" s="7">
        <v>39113</v>
      </c>
      <c r="E3840" s="7">
        <v>41699</v>
      </c>
    </row>
    <row r="3841" spans="1:5" x14ac:dyDescent="0.2">
      <c r="A3841" s="4">
        <v>13441</v>
      </c>
      <c r="B3841" s="4" t="s">
        <v>5008</v>
      </c>
      <c r="C3841" s="4" t="s">
        <v>5008</v>
      </c>
      <c r="D3841" s="7">
        <v>39113</v>
      </c>
      <c r="E3841" s="7">
        <v>41699</v>
      </c>
    </row>
    <row r="3842" spans="1:5" x14ac:dyDescent="0.2">
      <c r="A3842" s="4">
        <v>13442</v>
      </c>
      <c r="B3842" s="4" t="s">
        <v>7540</v>
      </c>
      <c r="C3842" s="4" t="s">
        <v>7540</v>
      </c>
      <c r="D3842" s="7">
        <v>39113</v>
      </c>
      <c r="E3842" s="7">
        <v>41699</v>
      </c>
    </row>
    <row r="3843" spans="1:5" x14ac:dyDescent="0.2">
      <c r="A3843" s="4">
        <v>13443</v>
      </c>
      <c r="B3843" s="4" t="s">
        <v>2768</v>
      </c>
      <c r="C3843" s="4" t="s">
        <v>2768</v>
      </c>
      <c r="D3843" s="7">
        <v>39113</v>
      </c>
      <c r="E3843" s="7">
        <v>41699</v>
      </c>
    </row>
    <row r="3844" spans="1:5" x14ac:dyDescent="0.2">
      <c r="A3844" s="4">
        <v>13444</v>
      </c>
      <c r="B3844" s="4" t="s">
        <v>5681</v>
      </c>
      <c r="C3844" s="4" t="s">
        <v>5681</v>
      </c>
      <c r="D3844" s="7">
        <v>39113</v>
      </c>
      <c r="E3844" s="7">
        <v>41699</v>
      </c>
    </row>
    <row r="3845" spans="1:5" x14ac:dyDescent="0.2">
      <c r="A3845" s="4">
        <v>13445</v>
      </c>
      <c r="B3845" s="4" t="s">
        <v>1</v>
      </c>
      <c r="C3845" s="4" t="s">
        <v>1</v>
      </c>
      <c r="D3845" s="7">
        <v>39113</v>
      </c>
      <c r="E3845" s="7">
        <v>41699</v>
      </c>
    </row>
    <row r="3846" spans="1:5" x14ac:dyDescent="0.2">
      <c r="A3846" s="4">
        <v>13446</v>
      </c>
      <c r="B3846" s="4" t="s">
        <v>3556</v>
      </c>
      <c r="C3846" s="4" t="s">
        <v>3556</v>
      </c>
      <c r="D3846" s="7">
        <v>39113</v>
      </c>
      <c r="E3846" s="7">
        <v>41699</v>
      </c>
    </row>
    <row r="3847" spans="1:5" x14ac:dyDescent="0.2">
      <c r="A3847" s="4">
        <v>27108</v>
      </c>
      <c r="B3847" s="4" t="s">
        <v>1369</v>
      </c>
      <c r="C3847" s="4" t="s">
        <v>1369</v>
      </c>
      <c r="D3847" s="7">
        <v>40878</v>
      </c>
      <c r="E3847" s="7">
        <v>41699</v>
      </c>
    </row>
    <row r="3848" spans="1:5" x14ac:dyDescent="0.2">
      <c r="A3848" s="4">
        <v>13447</v>
      </c>
      <c r="B3848" s="4" t="s">
        <v>5434</v>
      </c>
      <c r="C3848" s="4" t="s">
        <v>5434</v>
      </c>
      <c r="D3848" s="7">
        <v>39113</v>
      </c>
      <c r="E3848" s="7">
        <v>41699</v>
      </c>
    </row>
    <row r="3849" spans="1:5" x14ac:dyDescent="0.2">
      <c r="A3849" s="4">
        <v>13448</v>
      </c>
      <c r="B3849" s="4" t="s">
        <v>550</v>
      </c>
      <c r="C3849" s="4" t="s">
        <v>550</v>
      </c>
      <c r="D3849" s="7">
        <v>39113</v>
      </c>
      <c r="E3849" s="7">
        <v>41699</v>
      </c>
    </row>
    <row r="3850" spans="1:5" x14ac:dyDescent="0.2">
      <c r="A3850" s="4">
        <v>13449</v>
      </c>
      <c r="B3850" s="4" t="s">
        <v>3342</v>
      </c>
      <c r="C3850" s="4" t="s">
        <v>3342</v>
      </c>
      <c r="D3850" s="7">
        <v>39113</v>
      </c>
      <c r="E3850" s="7">
        <v>41699</v>
      </c>
    </row>
    <row r="3851" spans="1:5" x14ac:dyDescent="0.2">
      <c r="A3851" s="4">
        <v>13451</v>
      </c>
      <c r="B3851" s="4" t="s">
        <v>198</v>
      </c>
      <c r="C3851" s="4" t="s">
        <v>198</v>
      </c>
      <c r="D3851" s="7">
        <v>39113</v>
      </c>
      <c r="E3851" s="7">
        <v>41699</v>
      </c>
    </row>
    <row r="3852" spans="1:5" x14ac:dyDescent="0.2">
      <c r="A3852" s="4">
        <v>13452</v>
      </c>
      <c r="B3852" s="4" t="s">
        <v>5159</v>
      </c>
      <c r="C3852" s="4" t="s">
        <v>5159</v>
      </c>
      <c r="D3852" s="7">
        <v>39113</v>
      </c>
      <c r="E3852" s="7">
        <v>41699</v>
      </c>
    </row>
    <row r="3853" spans="1:5" x14ac:dyDescent="0.2">
      <c r="A3853" s="4">
        <v>13453</v>
      </c>
      <c r="B3853" s="4" t="s">
        <v>7574</v>
      </c>
      <c r="C3853" s="4" t="s">
        <v>7574</v>
      </c>
      <c r="D3853" s="7">
        <v>39113</v>
      </c>
      <c r="E3853" s="7">
        <v>41699</v>
      </c>
    </row>
    <row r="3854" spans="1:5" x14ac:dyDescent="0.2">
      <c r="A3854" s="4">
        <v>13454</v>
      </c>
      <c r="B3854" s="4" t="s">
        <v>1381</v>
      </c>
      <c r="C3854" s="4" t="s">
        <v>1381</v>
      </c>
      <c r="D3854" s="7">
        <v>39113</v>
      </c>
      <c r="E3854" s="7">
        <v>41699</v>
      </c>
    </row>
    <row r="3855" spans="1:5" x14ac:dyDescent="0.2">
      <c r="A3855" s="4">
        <v>13455</v>
      </c>
      <c r="B3855" s="4" t="s">
        <v>3773</v>
      </c>
      <c r="C3855" s="4" t="s">
        <v>3773</v>
      </c>
      <c r="D3855" s="7">
        <v>39113</v>
      </c>
      <c r="E3855" s="7">
        <v>41699</v>
      </c>
    </row>
    <row r="3856" spans="1:5" x14ac:dyDescent="0.2">
      <c r="A3856" s="4">
        <v>13456</v>
      </c>
      <c r="B3856" s="4" t="s">
        <v>7464</v>
      </c>
      <c r="C3856" s="4" t="s">
        <v>7464</v>
      </c>
      <c r="D3856" s="7">
        <v>39113</v>
      </c>
      <c r="E3856" s="7">
        <v>41699</v>
      </c>
    </row>
    <row r="3857" spans="1:5" x14ac:dyDescent="0.2">
      <c r="A3857" s="4">
        <v>13457</v>
      </c>
      <c r="B3857" s="4" t="s">
        <v>1939</v>
      </c>
      <c r="C3857" s="4" t="s">
        <v>1939</v>
      </c>
      <c r="D3857" s="7">
        <v>39113</v>
      </c>
      <c r="E3857" s="7">
        <v>41699</v>
      </c>
    </row>
    <row r="3858" spans="1:5" x14ac:dyDescent="0.2">
      <c r="A3858" s="4">
        <v>42961</v>
      </c>
      <c r="B3858" s="4" t="s">
        <v>3376</v>
      </c>
      <c r="C3858" s="4" t="s">
        <v>3376</v>
      </c>
      <c r="D3858" s="7">
        <v>41852</v>
      </c>
      <c r="E3858" s="7">
        <v>41852</v>
      </c>
    </row>
    <row r="3859" spans="1:5" x14ac:dyDescent="0.2">
      <c r="A3859" s="4">
        <v>13458</v>
      </c>
      <c r="B3859" s="4" t="s">
        <v>5630</v>
      </c>
      <c r="C3859" s="4" t="s">
        <v>5630</v>
      </c>
      <c r="D3859" s="7">
        <v>39113</v>
      </c>
      <c r="E3859" s="7">
        <v>41699</v>
      </c>
    </row>
    <row r="3860" spans="1:5" x14ac:dyDescent="0.2">
      <c r="A3860" s="4">
        <v>13459</v>
      </c>
      <c r="B3860" s="4" t="s">
        <v>6882</v>
      </c>
      <c r="C3860" s="4" t="s">
        <v>6882</v>
      </c>
      <c r="D3860" s="7">
        <v>39113</v>
      </c>
      <c r="E3860" s="7">
        <v>41699</v>
      </c>
    </row>
    <row r="3861" spans="1:5" x14ac:dyDescent="0.2">
      <c r="A3861" s="4">
        <v>41953</v>
      </c>
      <c r="B3861" s="4" t="s">
        <v>2117</v>
      </c>
      <c r="C3861" s="4" t="s">
        <v>2117</v>
      </c>
      <c r="D3861" s="7">
        <v>41698</v>
      </c>
      <c r="E3861" s="7">
        <v>41699</v>
      </c>
    </row>
    <row r="3862" spans="1:5" x14ac:dyDescent="0.2">
      <c r="A3862" s="4">
        <v>13460</v>
      </c>
      <c r="B3862" s="4" t="s">
        <v>2105</v>
      </c>
      <c r="C3862" s="4" t="s">
        <v>2105</v>
      </c>
      <c r="D3862" s="7">
        <v>39113</v>
      </c>
      <c r="E3862" s="7">
        <v>41699</v>
      </c>
    </row>
    <row r="3863" spans="1:5" x14ac:dyDescent="0.2">
      <c r="A3863" s="4">
        <v>83429</v>
      </c>
      <c r="B3863" s="4" t="s">
        <v>45713</v>
      </c>
      <c r="C3863" s="4" t="s">
        <v>45713</v>
      </c>
      <c r="D3863" s="7">
        <v>43435.25</v>
      </c>
      <c r="E3863" s="7">
        <v>43435.25</v>
      </c>
    </row>
    <row r="3864" spans="1:5" x14ac:dyDescent="0.2">
      <c r="A3864" s="4">
        <v>13461</v>
      </c>
      <c r="B3864" s="4" t="s">
        <v>4397</v>
      </c>
      <c r="C3864" s="4" t="s">
        <v>4397</v>
      </c>
      <c r="D3864" s="7">
        <v>39113</v>
      </c>
      <c r="E3864" s="7">
        <v>41699</v>
      </c>
    </row>
    <row r="3865" spans="1:5" x14ac:dyDescent="0.2">
      <c r="A3865" s="4">
        <v>13462</v>
      </c>
      <c r="B3865" s="4" t="s">
        <v>6504</v>
      </c>
      <c r="C3865" s="4" t="s">
        <v>6504</v>
      </c>
      <c r="D3865" s="7">
        <v>39113</v>
      </c>
      <c r="E3865" s="7">
        <v>41699</v>
      </c>
    </row>
    <row r="3866" spans="1:5" x14ac:dyDescent="0.2">
      <c r="A3866" s="4">
        <v>41960</v>
      </c>
      <c r="B3866" s="4" t="s">
        <v>6740</v>
      </c>
      <c r="C3866" s="4" t="s">
        <v>6740</v>
      </c>
      <c r="D3866" s="7">
        <v>41698</v>
      </c>
      <c r="E3866" s="7">
        <v>41699</v>
      </c>
    </row>
    <row r="3867" spans="1:5" x14ac:dyDescent="0.2">
      <c r="A3867" s="4">
        <v>41961</v>
      </c>
      <c r="B3867" s="4" t="s">
        <v>170</v>
      </c>
      <c r="C3867" s="4" t="s">
        <v>170</v>
      </c>
      <c r="D3867" s="7">
        <v>41698</v>
      </c>
      <c r="E3867" s="7">
        <v>41699</v>
      </c>
    </row>
    <row r="3868" spans="1:5" x14ac:dyDescent="0.2">
      <c r="A3868" s="4">
        <v>41962</v>
      </c>
      <c r="B3868" s="4" t="s">
        <v>5130</v>
      </c>
      <c r="C3868" s="4" t="s">
        <v>5130</v>
      </c>
      <c r="D3868" s="7">
        <v>41698</v>
      </c>
      <c r="E3868" s="7">
        <v>41699</v>
      </c>
    </row>
    <row r="3869" spans="1:5" x14ac:dyDescent="0.2">
      <c r="A3869" s="4">
        <v>41963</v>
      </c>
      <c r="B3869" s="4" t="s">
        <v>7680</v>
      </c>
      <c r="C3869" s="4" t="s">
        <v>7680</v>
      </c>
      <c r="D3869" s="7">
        <v>41698</v>
      </c>
      <c r="E3869" s="7">
        <v>41699</v>
      </c>
    </row>
    <row r="3870" spans="1:5" x14ac:dyDescent="0.2">
      <c r="A3870" s="4">
        <v>41964</v>
      </c>
      <c r="B3870" s="4" t="s">
        <v>1865</v>
      </c>
      <c r="C3870" s="4" t="s">
        <v>1865</v>
      </c>
      <c r="D3870" s="7">
        <v>41698</v>
      </c>
      <c r="E3870" s="7">
        <v>41699</v>
      </c>
    </row>
    <row r="3871" spans="1:5" x14ac:dyDescent="0.2">
      <c r="A3871" s="4">
        <v>45013</v>
      </c>
      <c r="B3871" s="4" t="s">
        <v>2796</v>
      </c>
      <c r="C3871" s="4" t="s">
        <v>2796</v>
      </c>
      <c r="D3871" s="7">
        <v>42095</v>
      </c>
      <c r="E3871" s="7">
        <v>42095</v>
      </c>
    </row>
    <row r="3872" spans="1:5" x14ac:dyDescent="0.2">
      <c r="A3872" s="4">
        <v>41965</v>
      </c>
      <c r="B3872" s="4" t="s">
        <v>5311</v>
      </c>
      <c r="C3872" s="4" t="s">
        <v>5311</v>
      </c>
      <c r="D3872" s="7">
        <v>41698</v>
      </c>
      <c r="E3872" s="7">
        <v>41699</v>
      </c>
    </row>
    <row r="3873" spans="1:5" x14ac:dyDescent="0.2">
      <c r="A3873" s="4">
        <v>41966</v>
      </c>
      <c r="B3873" s="4" t="s">
        <v>6296</v>
      </c>
      <c r="C3873" s="4" t="s">
        <v>6296</v>
      </c>
      <c r="D3873" s="7">
        <v>41698</v>
      </c>
      <c r="E3873" s="7">
        <v>41699</v>
      </c>
    </row>
    <row r="3874" spans="1:5" x14ac:dyDescent="0.2">
      <c r="A3874" s="4">
        <v>41967</v>
      </c>
      <c r="B3874" s="4" t="s">
        <v>2021</v>
      </c>
      <c r="C3874" s="4" t="s">
        <v>2021</v>
      </c>
      <c r="D3874" s="7">
        <v>41698</v>
      </c>
      <c r="E3874" s="7">
        <v>41699</v>
      </c>
    </row>
    <row r="3875" spans="1:5" x14ac:dyDescent="0.2">
      <c r="A3875" s="4">
        <v>41968</v>
      </c>
      <c r="B3875" s="4" t="s">
        <v>4689</v>
      </c>
      <c r="C3875" s="4" t="s">
        <v>4689</v>
      </c>
      <c r="D3875" s="7">
        <v>41698</v>
      </c>
      <c r="E3875" s="7">
        <v>41699</v>
      </c>
    </row>
    <row r="3876" spans="1:5" x14ac:dyDescent="0.2">
      <c r="A3876" s="4">
        <v>41969</v>
      </c>
      <c r="B3876" s="4" t="s">
        <v>6429</v>
      </c>
      <c r="C3876" s="4" t="s">
        <v>6429</v>
      </c>
      <c r="D3876" s="7">
        <v>41698</v>
      </c>
      <c r="E3876" s="7">
        <v>41699</v>
      </c>
    </row>
    <row r="3877" spans="1:5" x14ac:dyDescent="0.2">
      <c r="A3877" s="4">
        <v>41970</v>
      </c>
      <c r="B3877" s="4" t="s">
        <v>2708</v>
      </c>
      <c r="C3877" s="4" t="s">
        <v>2708</v>
      </c>
      <c r="D3877" s="7">
        <v>41698</v>
      </c>
      <c r="E3877" s="7">
        <v>41699</v>
      </c>
    </row>
    <row r="3878" spans="1:5" x14ac:dyDescent="0.2">
      <c r="A3878" s="4">
        <v>41971</v>
      </c>
      <c r="B3878" s="4" t="s">
        <v>4482</v>
      </c>
      <c r="C3878" s="4" t="s">
        <v>4482</v>
      </c>
      <c r="D3878" s="7">
        <v>41698</v>
      </c>
      <c r="E3878" s="7">
        <v>41699</v>
      </c>
    </row>
    <row r="3879" spans="1:5" x14ac:dyDescent="0.2">
      <c r="A3879" s="4">
        <v>41972</v>
      </c>
      <c r="B3879" s="4" t="s">
        <v>6875</v>
      </c>
      <c r="C3879" s="4" t="s">
        <v>6875</v>
      </c>
      <c r="D3879" s="7">
        <v>41698</v>
      </c>
      <c r="E3879" s="7">
        <v>41699</v>
      </c>
    </row>
    <row r="3880" spans="1:5" x14ac:dyDescent="0.2">
      <c r="A3880" s="4">
        <v>41973</v>
      </c>
      <c r="B3880" s="4" t="s">
        <v>2745</v>
      </c>
      <c r="C3880" s="4" t="s">
        <v>2745</v>
      </c>
      <c r="D3880" s="7">
        <v>41698</v>
      </c>
      <c r="E3880" s="7">
        <v>41699</v>
      </c>
    </row>
    <row r="3881" spans="1:5" x14ac:dyDescent="0.2">
      <c r="A3881" s="4">
        <v>42373</v>
      </c>
      <c r="B3881" s="4" t="s">
        <v>396</v>
      </c>
      <c r="C3881" s="4" t="s">
        <v>396</v>
      </c>
      <c r="D3881" s="7">
        <v>41730</v>
      </c>
      <c r="E3881" s="7">
        <v>41730</v>
      </c>
    </row>
    <row r="3882" spans="1:5" x14ac:dyDescent="0.2">
      <c r="A3882" s="4">
        <v>42374</v>
      </c>
      <c r="B3882" s="4" t="s">
        <v>2936</v>
      </c>
      <c r="C3882" s="4" t="s">
        <v>2936</v>
      </c>
      <c r="D3882" s="7">
        <v>41730</v>
      </c>
      <c r="E3882" s="7">
        <v>41730</v>
      </c>
    </row>
    <row r="3883" spans="1:5" x14ac:dyDescent="0.2">
      <c r="A3883" s="4">
        <v>42375</v>
      </c>
      <c r="B3883" s="4" t="s">
        <v>5960</v>
      </c>
      <c r="C3883" s="4" t="s">
        <v>5960</v>
      </c>
      <c r="D3883" s="7">
        <v>41730</v>
      </c>
      <c r="E3883" s="7">
        <v>41730</v>
      </c>
    </row>
    <row r="3884" spans="1:5" x14ac:dyDescent="0.2">
      <c r="A3884" s="4">
        <v>74396</v>
      </c>
      <c r="B3884" s="4" t="s">
        <v>2268</v>
      </c>
      <c r="C3884" s="4" t="s">
        <v>2268</v>
      </c>
      <c r="D3884" s="7">
        <v>42583</v>
      </c>
      <c r="E3884" s="7">
        <v>42583</v>
      </c>
    </row>
    <row r="3885" spans="1:5" x14ac:dyDescent="0.2">
      <c r="A3885" s="4">
        <v>74397</v>
      </c>
      <c r="B3885" s="4" t="s">
        <v>5436</v>
      </c>
      <c r="C3885" s="4" t="s">
        <v>5436</v>
      </c>
      <c r="D3885" s="7">
        <v>42583</v>
      </c>
      <c r="E3885" s="7">
        <v>42583</v>
      </c>
    </row>
    <row r="3886" spans="1:5" x14ac:dyDescent="0.2">
      <c r="A3886" s="4">
        <v>41976</v>
      </c>
      <c r="B3886" s="4" t="s">
        <v>2234</v>
      </c>
      <c r="C3886" s="4" t="s">
        <v>2234</v>
      </c>
      <c r="D3886" s="7">
        <v>41698</v>
      </c>
      <c r="E3886" s="7">
        <v>41699</v>
      </c>
    </row>
    <row r="3887" spans="1:5" x14ac:dyDescent="0.2">
      <c r="A3887" s="4">
        <v>41978</v>
      </c>
      <c r="B3887" s="4" t="s">
        <v>145</v>
      </c>
      <c r="C3887" s="4" t="s">
        <v>145</v>
      </c>
      <c r="D3887" s="7">
        <v>41698</v>
      </c>
      <c r="E3887" s="7">
        <v>41699</v>
      </c>
    </row>
    <row r="3888" spans="1:5" x14ac:dyDescent="0.2">
      <c r="A3888" s="4">
        <v>41979</v>
      </c>
      <c r="B3888" s="4" t="s">
        <v>5211</v>
      </c>
      <c r="C3888" s="4" t="s">
        <v>5211</v>
      </c>
      <c r="D3888" s="7">
        <v>41698</v>
      </c>
      <c r="E3888" s="7">
        <v>41699</v>
      </c>
    </row>
    <row r="3889" spans="1:5" x14ac:dyDescent="0.2">
      <c r="A3889" s="4">
        <v>41980</v>
      </c>
      <c r="B3889" s="4" t="s">
        <v>5832</v>
      </c>
      <c r="C3889" s="4" t="s">
        <v>5832</v>
      </c>
      <c r="D3889" s="7">
        <v>41698</v>
      </c>
      <c r="E3889" s="7">
        <v>41699</v>
      </c>
    </row>
    <row r="3890" spans="1:5" x14ac:dyDescent="0.2">
      <c r="A3890" s="4">
        <v>79369</v>
      </c>
      <c r="B3890" s="4" t="s">
        <v>43079</v>
      </c>
      <c r="C3890" s="4" t="s">
        <v>43079</v>
      </c>
      <c r="D3890" s="7">
        <v>43132</v>
      </c>
      <c r="E3890" s="7">
        <v>43132</v>
      </c>
    </row>
    <row r="3891" spans="1:5" x14ac:dyDescent="0.2">
      <c r="A3891" s="4">
        <v>16167</v>
      </c>
      <c r="B3891" s="4" t="s">
        <v>7565</v>
      </c>
      <c r="C3891" s="4" t="s">
        <v>7565</v>
      </c>
      <c r="D3891" s="7">
        <v>39904</v>
      </c>
      <c r="E3891" s="7">
        <v>41699</v>
      </c>
    </row>
    <row r="3892" spans="1:5" x14ac:dyDescent="0.2">
      <c r="A3892" s="4">
        <v>16168</v>
      </c>
      <c r="B3892" s="4" t="s">
        <v>2130</v>
      </c>
      <c r="C3892" s="4" t="s">
        <v>2130</v>
      </c>
      <c r="D3892" s="7">
        <v>39904</v>
      </c>
      <c r="E3892" s="7">
        <v>41699</v>
      </c>
    </row>
    <row r="3893" spans="1:5" x14ac:dyDescent="0.2">
      <c r="A3893" s="4">
        <v>16169</v>
      </c>
      <c r="B3893" s="4" t="s">
        <v>5684</v>
      </c>
      <c r="C3893" s="4" t="s">
        <v>5684</v>
      </c>
      <c r="D3893" s="7">
        <v>39904</v>
      </c>
      <c r="E3893" s="7">
        <v>41699</v>
      </c>
    </row>
    <row r="3894" spans="1:5" x14ac:dyDescent="0.2">
      <c r="A3894" s="4">
        <v>16170</v>
      </c>
      <c r="B3894" s="4" t="s">
        <v>778</v>
      </c>
      <c r="C3894" s="4" t="s">
        <v>778</v>
      </c>
      <c r="D3894" s="7">
        <v>39904</v>
      </c>
      <c r="E3894" s="7">
        <v>41699</v>
      </c>
    </row>
    <row r="3895" spans="1:5" x14ac:dyDescent="0.2">
      <c r="A3895" s="4">
        <v>16171</v>
      </c>
      <c r="B3895" s="4" t="s">
        <v>3311</v>
      </c>
      <c r="C3895" s="4" t="s">
        <v>3311</v>
      </c>
      <c r="D3895" s="7">
        <v>39904</v>
      </c>
      <c r="E3895" s="7">
        <v>41699</v>
      </c>
    </row>
    <row r="3896" spans="1:5" x14ac:dyDescent="0.2">
      <c r="A3896" s="4">
        <v>16172</v>
      </c>
      <c r="B3896" s="4" t="s">
        <v>4784</v>
      </c>
      <c r="C3896" s="4" t="s">
        <v>4784</v>
      </c>
      <c r="D3896" s="7">
        <v>39904</v>
      </c>
      <c r="E3896" s="7">
        <v>41699</v>
      </c>
    </row>
    <row r="3897" spans="1:5" x14ac:dyDescent="0.2">
      <c r="A3897" s="4">
        <v>16173</v>
      </c>
      <c r="B3897" s="4" t="s">
        <v>296</v>
      </c>
      <c r="C3897" s="4" t="s">
        <v>296</v>
      </c>
      <c r="D3897" s="7">
        <v>39904</v>
      </c>
      <c r="E3897" s="7">
        <v>41699</v>
      </c>
    </row>
    <row r="3898" spans="1:5" x14ac:dyDescent="0.2">
      <c r="A3898" s="4">
        <v>16176</v>
      </c>
      <c r="B3898" s="4" t="s">
        <v>189</v>
      </c>
      <c r="C3898" s="4" t="s">
        <v>189</v>
      </c>
      <c r="D3898" s="7">
        <v>39904</v>
      </c>
      <c r="E3898" s="7">
        <v>41699</v>
      </c>
    </row>
    <row r="3899" spans="1:5" x14ac:dyDescent="0.2">
      <c r="A3899" s="4">
        <v>28032</v>
      </c>
      <c r="B3899" s="4" t="s">
        <v>66</v>
      </c>
      <c r="C3899" s="4" t="s">
        <v>66</v>
      </c>
      <c r="D3899" s="7">
        <v>41061</v>
      </c>
      <c r="E3899" s="7">
        <v>41699</v>
      </c>
    </row>
    <row r="3900" spans="1:5" x14ac:dyDescent="0.2">
      <c r="A3900" s="4">
        <v>28033</v>
      </c>
      <c r="B3900" s="4" t="s">
        <v>2728</v>
      </c>
      <c r="C3900" s="4" t="s">
        <v>2728</v>
      </c>
      <c r="D3900" s="7">
        <v>41061</v>
      </c>
      <c r="E3900" s="7">
        <v>41699</v>
      </c>
    </row>
    <row r="3901" spans="1:5" x14ac:dyDescent="0.2">
      <c r="A3901" s="4">
        <v>41384</v>
      </c>
      <c r="B3901" s="4" t="s">
        <v>4251</v>
      </c>
      <c r="C3901" s="4" t="s">
        <v>4251</v>
      </c>
      <c r="D3901" s="7">
        <v>41698</v>
      </c>
      <c r="E3901" s="7">
        <v>41699</v>
      </c>
    </row>
    <row r="3902" spans="1:5" x14ac:dyDescent="0.2">
      <c r="A3902" s="4">
        <v>16179</v>
      </c>
      <c r="B3902" s="4" t="s">
        <v>3459</v>
      </c>
      <c r="C3902" s="4" t="s">
        <v>3459</v>
      </c>
      <c r="D3902" s="7">
        <v>39904</v>
      </c>
      <c r="E3902" s="7">
        <v>41699</v>
      </c>
    </row>
    <row r="3903" spans="1:5" x14ac:dyDescent="0.2">
      <c r="A3903" s="4">
        <v>16180</v>
      </c>
      <c r="B3903" s="4" t="s">
        <v>2652</v>
      </c>
      <c r="C3903" s="4" t="s">
        <v>2652</v>
      </c>
      <c r="D3903" s="7">
        <v>39904</v>
      </c>
      <c r="E3903" s="7">
        <v>41699</v>
      </c>
    </row>
    <row r="3904" spans="1:5" x14ac:dyDescent="0.2">
      <c r="A3904" s="4">
        <v>83430</v>
      </c>
      <c r="B3904" s="4" t="s">
        <v>45714</v>
      </c>
      <c r="C3904" s="4" t="s">
        <v>45714</v>
      </c>
      <c r="D3904" s="7">
        <v>43435.25</v>
      </c>
      <c r="E3904" s="7">
        <v>43435.25</v>
      </c>
    </row>
    <row r="3905" spans="1:5" x14ac:dyDescent="0.2">
      <c r="A3905" s="4">
        <v>16189</v>
      </c>
      <c r="B3905" s="4" t="s">
        <v>5948</v>
      </c>
      <c r="C3905" s="4" t="s">
        <v>5948</v>
      </c>
      <c r="D3905" s="7">
        <v>39904</v>
      </c>
      <c r="E3905" s="7">
        <v>41699</v>
      </c>
    </row>
    <row r="3906" spans="1:5" x14ac:dyDescent="0.2">
      <c r="A3906" s="4">
        <v>16190</v>
      </c>
      <c r="B3906" s="4" t="s">
        <v>6928</v>
      </c>
      <c r="C3906" s="4" t="s">
        <v>6928</v>
      </c>
      <c r="D3906" s="7">
        <v>39904</v>
      </c>
      <c r="E3906" s="7">
        <v>41699</v>
      </c>
    </row>
    <row r="3907" spans="1:5" x14ac:dyDescent="0.2">
      <c r="A3907" s="4">
        <v>16191</v>
      </c>
      <c r="B3907" s="4" t="s">
        <v>4096</v>
      </c>
      <c r="C3907" s="4" t="s">
        <v>4096</v>
      </c>
      <c r="D3907" s="7">
        <v>39904</v>
      </c>
      <c r="E3907" s="7">
        <v>41699</v>
      </c>
    </row>
    <row r="3908" spans="1:5" x14ac:dyDescent="0.2">
      <c r="A3908" s="4">
        <v>16194</v>
      </c>
      <c r="B3908" s="4" t="s">
        <v>5205</v>
      </c>
      <c r="C3908" s="4" t="s">
        <v>5205</v>
      </c>
      <c r="D3908" s="7">
        <v>39904</v>
      </c>
      <c r="E3908" s="7">
        <v>41699</v>
      </c>
    </row>
    <row r="3909" spans="1:5" x14ac:dyDescent="0.2">
      <c r="A3909" s="4">
        <v>16195</v>
      </c>
      <c r="B3909" s="4" t="s">
        <v>4780</v>
      </c>
      <c r="C3909" s="4" t="s">
        <v>4780</v>
      </c>
      <c r="D3909" s="7">
        <v>39904</v>
      </c>
      <c r="E3909" s="7">
        <v>41699</v>
      </c>
    </row>
    <row r="3910" spans="1:5" x14ac:dyDescent="0.2">
      <c r="A3910" s="4">
        <v>16196</v>
      </c>
      <c r="B3910" s="4" t="s">
        <v>681</v>
      </c>
      <c r="C3910" s="4" t="s">
        <v>681</v>
      </c>
      <c r="D3910" s="7">
        <v>39904</v>
      </c>
      <c r="E3910" s="7">
        <v>41699</v>
      </c>
    </row>
    <row r="3911" spans="1:5" x14ac:dyDescent="0.2">
      <c r="A3911" s="4">
        <v>16197</v>
      </c>
      <c r="B3911" s="4" t="s">
        <v>2291</v>
      </c>
      <c r="C3911" s="4" t="s">
        <v>2291</v>
      </c>
      <c r="D3911" s="7">
        <v>39904</v>
      </c>
      <c r="E3911" s="7">
        <v>41699</v>
      </c>
    </row>
    <row r="3912" spans="1:5" x14ac:dyDescent="0.2">
      <c r="A3912" s="4">
        <v>16198</v>
      </c>
      <c r="B3912" s="4" t="s">
        <v>6362</v>
      </c>
      <c r="C3912" s="4" t="s">
        <v>6362</v>
      </c>
      <c r="D3912" s="7">
        <v>39904</v>
      </c>
      <c r="E3912" s="7">
        <v>41699</v>
      </c>
    </row>
    <row r="3913" spans="1:5" x14ac:dyDescent="0.2">
      <c r="A3913" s="4">
        <v>16199</v>
      </c>
      <c r="B3913" s="4" t="s">
        <v>1097</v>
      </c>
      <c r="C3913" s="4" t="s">
        <v>1097</v>
      </c>
      <c r="D3913" s="7">
        <v>39904</v>
      </c>
      <c r="E3913" s="7">
        <v>41699</v>
      </c>
    </row>
    <row r="3914" spans="1:5" x14ac:dyDescent="0.2">
      <c r="A3914" s="4">
        <v>16202</v>
      </c>
      <c r="B3914" s="4" t="s">
        <v>1519</v>
      </c>
      <c r="C3914" s="4" t="s">
        <v>1519</v>
      </c>
      <c r="D3914" s="7">
        <v>39904</v>
      </c>
      <c r="E3914" s="7">
        <v>41699</v>
      </c>
    </row>
    <row r="3915" spans="1:5" x14ac:dyDescent="0.2">
      <c r="A3915" s="4">
        <v>16203</v>
      </c>
      <c r="B3915" s="4" t="s">
        <v>4680</v>
      </c>
      <c r="C3915" s="4" t="s">
        <v>4680</v>
      </c>
      <c r="D3915" s="7">
        <v>39904</v>
      </c>
      <c r="E3915" s="7">
        <v>41699</v>
      </c>
    </row>
    <row r="3916" spans="1:5" x14ac:dyDescent="0.2">
      <c r="A3916" s="4">
        <v>16204</v>
      </c>
      <c r="B3916" s="4" t="s">
        <v>6427</v>
      </c>
      <c r="C3916" s="4" t="s">
        <v>6427</v>
      </c>
      <c r="D3916" s="7">
        <v>39904</v>
      </c>
      <c r="E3916" s="7">
        <v>41699</v>
      </c>
    </row>
    <row r="3917" spans="1:5" x14ac:dyDescent="0.2">
      <c r="A3917" s="4">
        <v>16207</v>
      </c>
      <c r="B3917" s="4" t="s">
        <v>8047</v>
      </c>
      <c r="C3917" s="4" t="s">
        <v>8047</v>
      </c>
      <c r="D3917" s="7">
        <v>39904</v>
      </c>
      <c r="E3917" s="7">
        <v>41699</v>
      </c>
    </row>
    <row r="3918" spans="1:5" x14ac:dyDescent="0.2">
      <c r="A3918" s="4">
        <v>16208</v>
      </c>
      <c r="B3918" s="4" t="s">
        <v>2355</v>
      </c>
      <c r="C3918" s="4" t="s">
        <v>2355</v>
      </c>
      <c r="D3918" s="7">
        <v>39904</v>
      </c>
      <c r="E3918" s="7">
        <v>41699</v>
      </c>
    </row>
    <row r="3919" spans="1:5" x14ac:dyDescent="0.2">
      <c r="A3919" s="4">
        <v>16209</v>
      </c>
      <c r="B3919" s="4" t="s">
        <v>6524</v>
      </c>
      <c r="C3919" s="4" t="s">
        <v>6524</v>
      </c>
      <c r="D3919" s="7">
        <v>39904</v>
      </c>
      <c r="E3919" s="7">
        <v>41699</v>
      </c>
    </row>
    <row r="3920" spans="1:5" x14ac:dyDescent="0.2">
      <c r="A3920" s="4">
        <v>74398</v>
      </c>
      <c r="B3920" s="4" t="s">
        <v>799</v>
      </c>
      <c r="C3920" s="4" t="s">
        <v>799</v>
      </c>
      <c r="D3920" s="7">
        <v>42583</v>
      </c>
      <c r="E3920" s="7">
        <v>42583</v>
      </c>
    </row>
    <row r="3921" spans="1:5" x14ac:dyDescent="0.2">
      <c r="A3921" s="4">
        <v>74399</v>
      </c>
      <c r="B3921" s="4" t="s">
        <v>3219</v>
      </c>
      <c r="C3921" s="4" t="s">
        <v>3219</v>
      </c>
      <c r="D3921" s="7">
        <v>42583</v>
      </c>
      <c r="E3921" s="7">
        <v>42583</v>
      </c>
    </row>
    <row r="3922" spans="1:5" x14ac:dyDescent="0.2">
      <c r="A3922" s="4">
        <v>16210</v>
      </c>
      <c r="B3922" s="4" t="s">
        <v>8199</v>
      </c>
      <c r="C3922" s="4" t="s">
        <v>8199</v>
      </c>
      <c r="D3922" s="7">
        <v>39904</v>
      </c>
      <c r="E3922" s="7">
        <v>41699</v>
      </c>
    </row>
    <row r="3923" spans="1:5" x14ac:dyDescent="0.2">
      <c r="A3923" s="4">
        <v>16211</v>
      </c>
      <c r="B3923" s="4" t="s">
        <v>4045</v>
      </c>
      <c r="C3923" s="4" t="s">
        <v>4045</v>
      </c>
      <c r="D3923" s="7">
        <v>39904</v>
      </c>
      <c r="E3923" s="7">
        <v>41699</v>
      </c>
    </row>
    <row r="3924" spans="1:5" x14ac:dyDescent="0.2">
      <c r="A3924" s="4">
        <v>16213</v>
      </c>
      <c r="B3924" s="4" t="s">
        <v>557</v>
      </c>
      <c r="C3924" s="4" t="s">
        <v>557</v>
      </c>
      <c r="D3924" s="7">
        <v>39904</v>
      </c>
      <c r="E3924" s="7">
        <v>41699</v>
      </c>
    </row>
    <row r="3925" spans="1:5" x14ac:dyDescent="0.2">
      <c r="A3925" s="4">
        <v>16214</v>
      </c>
      <c r="B3925" s="4" t="s">
        <v>3285</v>
      </c>
      <c r="C3925" s="4" t="s">
        <v>3285</v>
      </c>
      <c r="D3925" s="7">
        <v>39904</v>
      </c>
      <c r="E3925" s="7">
        <v>41699</v>
      </c>
    </row>
    <row r="3926" spans="1:5" x14ac:dyDescent="0.2">
      <c r="A3926" s="4">
        <v>16216</v>
      </c>
      <c r="B3926" s="4" t="s">
        <v>398</v>
      </c>
      <c r="C3926" s="4" t="s">
        <v>398</v>
      </c>
      <c r="D3926" s="7">
        <v>39904</v>
      </c>
      <c r="E3926" s="7">
        <v>41699</v>
      </c>
    </row>
    <row r="3927" spans="1:5" x14ac:dyDescent="0.2">
      <c r="A3927" s="4">
        <v>16217</v>
      </c>
      <c r="B3927" s="4" t="s">
        <v>2994</v>
      </c>
      <c r="C3927" s="4" t="s">
        <v>2994</v>
      </c>
      <c r="D3927" s="7">
        <v>39904</v>
      </c>
      <c r="E3927" s="7">
        <v>41699</v>
      </c>
    </row>
    <row r="3928" spans="1:5" x14ac:dyDescent="0.2">
      <c r="A3928" s="4">
        <v>16218</v>
      </c>
      <c r="B3928" s="4" t="s">
        <v>5587</v>
      </c>
      <c r="C3928" s="4" t="s">
        <v>5587</v>
      </c>
      <c r="D3928" s="7">
        <v>39904</v>
      </c>
      <c r="E3928" s="7">
        <v>41699</v>
      </c>
    </row>
    <row r="3929" spans="1:5" x14ac:dyDescent="0.2">
      <c r="A3929" s="4">
        <v>16219</v>
      </c>
      <c r="B3929" s="4" t="s">
        <v>494</v>
      </c>
      <c r="C3929" s="4" t="s">
        <v>494</v>
      </c>
      <c r="D3929" s="7">
        <v>39904</v>
      </c>
      <c r="E3929" s="7">
        <v>41699</v>
      </c>
    </row>
    <row r="3930" spans="1:5" x14ac:dyDescent="0.2">
      <c r="A3930" s="4">
        <v>16220</v>
      </c>
      <c r="B3930" s="4" t="s">
        <v>3853</v>
      </c>
      <c r="C3930" s="4" t="s">
        <v>3853</v>
      </c>
      <c r="D3930" s="7">
        <v>39904</v>
      </c>
      <c r="E3930" s="7">
        <v>41699</v>
      </c>
    </row>
    <row r="3931" spans="1:5" x14ac:dyDescent="0.2">
      <c r="A3931" s="4">
        <v>16221</v>
      </c>
      <c r="B3931" s="4" t="s">
        <v>7458</v>
      </c>
      <c r="C3931" s="4" t="s">
        <v>7458</v>
      </c>
      <c r="D3931" s="7">
        <v>39904</v>
      </c>
      <c r="E3931" s="7">
        <v>41699</v>
      </c>
    </row>
    <row r="3932" spans="1:5" x14ac:dyDescent="0.2">
      <c r="A3932" s="4">
        <v>16222</v>
      </c>
      <c r="B3932" s="4" t="s">
        <v>1614</v>
      </c>
      <c r="C3932" s="4" t="s">
        <v>1614</v>
      </c>
      <c r="D3932" s="7">
        <v>39904</v>
      </c>
      <c r="E3932" s="7">
        <v>41699</v>
      </c>
    </row>
    <row r="3933" spans="1:5" x14ac:dyDescent="0.2">
      <c r="A3933" s="4">
        <v>16224</v>
      </c>
      <c r="B3933" s="4" t="s">
        <v>6635</v>
      </c>
      <c r="C3933" s="4" t="s">
        <v>6635</v>
      </c>
      <c r="D3933" s="7">
        <v>39904</v>
      </c>
      <c r="E3933" s="7">
        <v>41699</v>
      </c>
    </row>
    <row r="3934" spans="1:5" x14ac:dyDescent="0.2">
      <c r="A3934" s="4">
        <v>16225</v>
      </c>
      <c r="B3934" s="4" t="s">
        <v>1246</v>
      </c>
      <c r="C3934" s="4" t="s">
        <v>1246</v>
      </c>
      <c r="D3934" s="7">
        <v>39904</v>
      </c>
      <c r="E3934" s="7">
        <v>41699</v>
      </c>
    </row>
    <row r="3935" spans="1:5" x14ac:dyDescent="0.2">
      <c r="A3935" s="4">
        <v>16226</v>
      </c>
      <c r="B3935" s="4" t="s">
        <v>6248</v>
      </c>
      <c r="C3935" s="4" t="s">
        <v>6248</v>
      </c>
      <c r="D3935" s="7">
        <v>39904</v>
      </c>
      <c r="E3935" s="7">
        <v>41699</v>
      </c>
    </row>
    <row r="3936" spans="1:5" x14ac:dyDescent="0.2">
      <c r="A3936" s="4">
        <v>16227</v>
      </c>
      <c r="B3936" s="4" t="s">
        <v>8110</v>
      </c>
      <c r="C3936" s="4" t="s">
        <v>8110</v>
      </c>
      <c r="D3936" s="7">
        <v>39904</v>
      </c>
      <c r="E3936" s="7">
        <v>41699</v>
      </c>
    </row>
    <row r="3937" spans="1:5" x14ac:dyDescent="0.2">
      <c r="A3937" s="4">
        <v>16228</v>
      </c>
      <c r="B3937" s="4" t="s">
        <v>3266</v>
      </c>
      <c r="C3937" s="4" t="s">
        <v>3266</v>
      </c>
      <c r="D3937" s="7">
        <v>39904</v>
      </c>
      <c r="E3937" s="7">
        <v>41699</v>
      </c>
    </row>
    <row r="3938" spans="1:5" x14ac:dyDescent="0.2">
      <c r="A3938" s="4">
        <v>16229</v>
      </c>
      <c r="B3938" s="4" t="s">
        <v>3797</v>
      </c>
      <c r="C3938" s="4" t="s">
        <v>3797</v>
      </c>
      <c r="D3938" s="7">
        <v>39904</v>
      </c>
      <c r="E3938" s="7">
        <v>41699</v>
      </c>
    </row>
    <row r="3939" spans="1:5" x14ac:dyDescent="0.2">
      <c r="A3939" s="4">
        <v>16230</v>
      </c>
      <c r="B3939" s="4" t="s">
        <v>7976</v>
      </c>
      <c r="C3939" s="4" t="s">
        <v>7976</v>
      </c>
      <c r="D3939" s="7">
        <v>39904</v>
      </c>
      <c r="E3939" s="7">
        <v>41699</v>
      </c>
    </row>
    <row r="3940" spans="1:5" x14ac:dyDescent="0.2">
      <c r="A3940" s="4">
        <v>16231</v>
      </c>
      <c r="B3940" s="4" t="s">
        <v>2199</v>
      </c>
      <c r="C3940" s="4" t="s">
        <v>2199</v>
      </c>
      <c r="D3940" s="7">
        <v>39904</v>
      </c>
      <c r="E3940" s="7">
        <v>41699</v>
      </c>
    </row>
    <row r="3941" spans="1:5" x14ac:dyDescent="0.2">
      <c r="A3941" s="4">
        <v>16232</v>
      </c>
      <c r="B3941" s="4" t="s">
        <v>4566</v>
      </c>
      <c r="C3941" s="4" t="s">
        <v>4566</v>
      </c>
      <c r="D3941" s="7">
        <v>39904</v>
      </c>
      <c r="E3941" s="7">
        <v>41699</v>
      </c>
    </row>
    <row r="3942" spans="1:5" x14ac:dyDescent="0.2">
      <c r="A3942" s="4">
        <v>16233</v>
      </c>
      <c r="B3942" s="4" t="s">
        <v>465</v>
      </c>
      <c r="C3942" s="4" t="s">
        <v>465</v>
      </c>
      <c r="D3942" s="7">
        <v>39904</v>
      </c>
      <c r="E3942" s="7">
        <v>41699</v>
      </c>
    </row>
    <row r="3943" spans="1:5" x14ac:dyDescent="0.2">
      <c r="A3943" s="4">
        <v>16234</v>
      </c>
      <c r="B3943" s="4" t="s">
        <v>2812</v>
      </c>
      <c r="C3943" s="4" t="s">
        <v>2812</v>
      </c>
      <c r="D3943" s="7">
        <v>39904</v>
      </c>
      <c r="E3943" s="7">
        <v>41699</v>
      </c>
    </row>
    <row r="3944" spans="1:5" x14ac:dyDescent="0.2">
      <c r="A3944" s="4">
        <v>16235</v>
      </c>
      <c r="B3944" s="4" t="s">
        <v>4516</v>
      </c>
      <c r="C3944" s="4" t="s">
        <v>4516</v>
      </c>
      <c r="D3944" s="7">
        <v>39904</v>
      </c>
      <c r="E3944" s="7">
        <v>41699</v>
      </c>
    </row>
    <row r="3945" spans="1:5" x14ac:dyDescent="0.2">
      <c r="A3945" s="4">
        <v>16236</v>
      </c>
      <c r="B3945" s="4" t="s">
        <v>61</v>
      </c>
      <c r="C3945" s="4" t="s">
        <v>61</v>
      </c>
      <c r="D3945" s="7">
        <v>39904</v>
      </c>
      <c r="E3945" s="7">
        <v>41699</v>
      </c>
    </row>
    <row r="3946" spans="1:5" x14ac:dyDescent="0.2">
      <c r="A3946" s="4">
        <v>16237</v>
      </c>
      <c r="B3946" s="4" t="s">
        <v>2654</v>
      </c>
      <c r="C3946" s="4" t="s">
        <v>2654</v>
      </c>
      <c r="D3946" s="7">
        <v>39904</v>
      </c>
      <c r="E3946" s="7">
        <v>41699</v>
      </c>
    </row>
    <row r="3947" spans="1:5" x14ac:dyDescent="0.2">
      <c r="A3947" s="4">
        <v>16239</v>
      </c>
      <c r="B3947" s="4" t="s">
        <v>662</v>
      </c>
      <c r="C3947" s="4" t="s">
        <v>662</v>
      </c>
      <c r="D3947" s="7">
        <v>39904</v>
      </c>
      <c r="E3947" s="7">
        <v>41699</v>
      </c>
    </row>
    <row r="3948" spans="1:5" x14ac:dyDescent="0.2">
      <c r="A3948" s="4">
        <v>16240</v>
      </c>
      <c r="B3948" s="4" t="s">
        <v>3619</v>
      </c>
      <c r="C3948" s="4" t="s">
        <v>3619</v>
      </c>
      <c r="D3948" s="7">
        <v>39904</v>
      </c>
      <c r="E3948" s="7">
        <v>41699</v>
      </c>
    </row>
    <row r="3949" spans="1:5" x14ac:dyDescent="0.2">
      <c r="A3949" s="4">
        <v>16241</v>
      </c>
      <c r="B3949" s="4" t="s">
        <v>7342</v>
      </c>
      <c r="C3949" s="4" t="s">
        <v>7342</v>
      </c>
      <c r="D3949" s="7">
        <v>39904</v>
      </c>
      <c r="E3949" s="7">
        <v>41699</v>
      </c>
    </row>
    <row r="3950" spans="1:5" x14ac:dyDescent="0.2">
      <c r="A3950" s="4">
        <v>16242</v>
      </c>
      <c r="B3950" s="4" t="s">
        <v>1254</v>
      </c>
      <c r="C3950" s="4" t="s">
        <v>1254</v>
      </c>
      <c r="D3950" s="7">
        <v>39904</v>
      </c>
      <c r="E3950" s="7">
        <v>41699</v>
      </c>
    </row>
    <row r="3951" spans="1:5" x14ac:dyDescent="0.2">
      <c r="A3951" s="4">
        <v>16243</v>
      </c>
      <c r="B3951" s="4" t="s">
        <v>5236</v>
      </c>
      <c r="C3951" s="4" t="s">
        <v>5236</v>
      </c>
      <c r="D3951" s="7">
        <v>39904</v>
      </c>
      <c r="E3951" s="7">
        <v>41699</v>
      </c>
    </row>
    <row r="3952" spans="1:5" x14ac:dyDescent="0.2">
      <c r="A3952" s="4">
        <v>16244</v>
      </c>
      <c r="B3952" s="4" t="s">
        <v>7601</v>
      </c>
      <c r="C3952" s="4" t="s">
        <v>7601</v>
      </c>
      <c r="D3952" s="7">
        <v>39904</v>
      </c>
      <c r="E3952" s="7">
        <v>41699</v>
      </c>
    </row>
    <row r="3953" spans="1:5" x14ac:dyDescent="0.2">
      <c r="A3953" s="4">
        <v>16245</v>
      </c>
      <c r="B3953" s="4" t="s">
        <v>1612</v>
      </c>
      <c r="C3953" s="4" t="s">
        <v>1612</v>
      </c>
      <c r="D3953" s="7">
        <v>39904</v>
      </c>
      <c r="E3953" s="7">
        <v>41699</v>
      </c>
    </row>
    <row r="3954" spans="1:5" x14ac:dyDescent="0.2">
      <c r="A3954" s="4">
        <v>16246</v>
      </c>
      <c r="B3954" s="4" t="s">
        <v>4710</v>
      </c>
      <c r="C3954" s="4" t="s">
        <v>4710</v>
      </c>
      <c r="D3954" s="7">
        <v>39904</v>
      </c>
      <c r="E3954" s="7">
        <v>41699</v>
      </c>
    </row>
    <row r="3955" spans="1:5" x14ac:dyDescent="0.2">
      <c r="A3955" s="4">
        <v>16247</v>
      </c>
      <c r="B3955" s="4" t="s">
        <v>6911</v>
      </c>
      <c r="C3955" s="4" t="s">
        <v>6911</v>
      </c>
      <c r="D3955" s="7">
        <v>39904</v>
      </c>
      <c r="E3955" s="7">
        <v>41699</v>
      </c>
    </row>
    <row r="3956" spans="1:5" x14ac:dyDescent="0.2">
      <c r="A3956" s="4">
        <v>16248</v>
      </c>
      <c r="B3956" s="4" t="s">
        <v>2465</v>
      </c>
      <c r="C3956" s="4" t="s">
        <v>2465</v>
      </c>
      <c r="D3956" s="7">
        <v>39904</v>
      </c>
      <c r="E3956" s="7">
        <v>41699</v>
      </c>
    </row>
    <row r="3957" spans="1:5" x14ac:dyDescent="0.2">
      <c r="A3957" s="4">
        <v>16249</v>
      </c>
      <c r="B3957" s="4" t="s">
        <v>3163</v>
      </c>
      <c r="C3957" s="4" t="s">
        <v>3163</v>
      </c>
      <c r="D3957" s="7">
        <v>39904</v>
      </c>
      <c r="E3957" s="7">
        <v>41699</v>
      </c>
    </row>
    <row r="3958" spans="1:5" x14ac:dyDescent="0.2">
      <c r="A3958" s="4">
        <v>16250</v>
      </c>
      <c r="B3958" s="4" t="s">
        <v>7544</v>
      </c>
      <c r="C3958" s="4" t="s">
        <v>7544</v>
      </c>
      <c r="D3958" s="7">
        <v>39904</v>
      </c>
      <c r="E3958" s="7">
        <v>41699</v>
      </c>
    </row>
    <row r="3959" spans="1:5" x14ac:dyDescent="0.2">
      <c r="A3959" s="4">
        <v>16251</v>
      </c>
      <c r="B3959" s="4" t="s">
        <v>2707</v>
      </c>
      <c r="C3959" s="4" t="s">
        <v>2707</v>
      </c>
      <c r="D3959" s="7">
        <v>39904</v>
      </c>
      <c r="E3959" s="7">
        <v>41699</v>
      </c>
    </row>
    <row r="3960" spans="1:5" x14ac:dyDescent="0.2">
      <c r="A3960" s="4">
        <v>16252</v>
      </c>
      <c r="B3960" s="4" t="s">
        <v>5688</v>
      </c>
      <c r="C3960" s="4" t="s">
        <v>5688</v>
      </c>
      <c r="D3960" s="7">
        <v>39904</v>
      </c>
      <c r="E3960" s="7">
        <v>41699</v>
      </c>
    </row>
    <row r="3961" spans="1:5" x14ac:dyDescent="0.2">
      <c r="A3961" s="4">
        <v>16253</v>
      </c>
      <c r="B3961" s="4" t="s">
        <v>7931</v>
      </c>
      <c r="C3961" s="4" t="s">
        <v>7931</v>
      </c>
      <c r="D3961" s="7">
        <v>39904</v>
      </c>
      <c r="E3961" s="7">
        <v>41699</v>
      </c>
    </row>
    <row r="3962" spans="1:5" x14ac:dyDescent="0.2">
      <c r="A3962" s="4">
        <v>16254</v>
      </c>
      <c r="B3962" s="4" t="s">
        <v>3567</v>
      </c>
      <c r="C3962" s="4" t="s">
        <v>3567</v>
      </c>
      <c r="D3962" s="7">
        <v>39904</v>
      </c>
      <c r="E3962" s="7">
        <v>41699</v>
      </c>
    </row>
    <row r="3963" spans="1:5" x14ac:dyDescent="0.2">
      <c r="A3963" s="4">
        <v>16255</v>
      </c>
      <c r="B3963" s="4" t="s">
        <v>5380</v>
      </c>
      <c r="C3963" s="4" t="s">
        <v>5380</v>
      </c>
      <c r="D3963" s="7">
        <v>39904</v>
      </c>
      <c r="E3963" s="7">
        <v>41699</v>
      </c>
    </row>
    <row r="3964" spans="1:5" x14ac:dyDescent="0.2">
      <c r="A3964" s="4">
        <v>16256</v>
      </c>
      <c r="B3964" s="4" t="s">
        <v>560</v>
      </c>
      <c r="C3964" s="4" t="s">
        <v>560</v>
      </c>
      <c r="D3964" s="7">
        <v>39904</v>
      </c>
      <c r="E3964" s="7">
        <v>41699</v>
      </c>
    </row>
    <row r="3965" spans="1:5" x14ac:dyDescent="0.2">
      <c r="A3965" s="4">
        <v>16257</v>
      </c>
      <c r="B3965" s="4" t="s">
        <v>3441</v>
      </c>
      <c r="C3965" s="4" t="s">
        <v>3441</v>
      </c>
      <c r="D3965" s="7">
        <v>39904</v>
      </c>
      <c r="E3965" s="7">
        <v>41699</v>
      </c>
    </row>
    <row r="3966" spans="1:5" x14ac:dyDescent="0.2">
      <c r="A3966" s="4">
        <v>16258</v>
      </c>
      <c r="B3966" s="4" t="s">
        <v>6526</v>
      </c>
      <c r="C3966" s="4" t="s">
        <v>6526</v>
      </c>
      <c r="D3966" s="7">
        <v>39904</v>
      </c>
      <c r="E3966" s="7">
        <v>41699</v>
      </c>
    </row>
    <row r="3967" spans="1:5" x14ac:dyDescent="0.2">
      <c r="A3967" s="4">
        <v>16259</v>
      </c>
      <c r="B3967" s="4" t="s">
        <v>165</v>
      </c>
      <c r="C3967" s="4" t="s">
        <v>165</v>
      </c>
      <c r="D3967" s="7">
        <v>39904</v>
      </c>
      <c r="E3967" s="7">
        <v>41699</v>
      </c>
    </row>
    <row r="3968" spans="1:5" x14ac:dyDescent="0.2">
      <c r="A3968" s="4">
        <v>24306</v>
      </c>
      <c r="B3968" s="4" t="s">
        <v>2157</v>
      </c>
      <c r="C3968" s="4" t="s">
        <v>2157</v>
      </c>
      <c r="D3968" s="7">
        <v>40299</v>
      </c>
      <c r="E3968" s="7">
        <v>41699</v>
      </c>
    </row>
    <row r="3969" spans="1:5" x14ac:dyDescent="0.2">
      <c r="A3969" s="4">
        <v>24307</v>
      </c>
      <c r="B3969" s="4" t="s">
        <v>5650</v>
      </c>
      <c r="C3969" s="4" t="s">
        <v>5650</v>
      </c>
      <c r="D3969" s="7">
        <v>40299</v>
      </c>
      <c r="E3969" s="7">
        <v>41699</v>
      </c>
    </row>
    <row r="3970" spans="1:5" x14ac:dyDescent="0.2">
      <c r="A3970" s="4">
        <v>24308</v>
      </c>
      <c r="B3970" s="4" t="s">
        <v>415</v>
      </c>
      <c r="C3970" s="4" t="s">
        <v>415</v>
      </c>
      <c r="D3970" s="7">
        <v>40299</v>
      </c>
      <c r="E3970" s="7">
        <v>41699</v>
      </c>
    </row>
    <row r="3971" spans="1:5" x14ac:dyDescent="0.2">
      <c r="A3971" s="4">
        <v>16263</v>
      </c>
      <c r="B3971" s="4" t="s">
        <v>3603</v>
      </c>
      <c r="C3971" s="4" t="s">
        <v>3603</v>
      </c>
      <c r="D3971" s="7">
        <v>39904</v>
      </c>
      <c r="E3971" s="7">
        <v>41699</v>
      </c>
    </row>
    <row r="3972" spans="1:5" x14ac:dyDescent="0.2">
      <c r="A3972" s="4">
        <v>16264</v>
      </c>
      <c r="B3972" s="4" t="s">
        <v>7503</v>
      </c>
      <c r="C3972" s="4" t="s">
        <v>7503</v>
      </c>
      <c r="D3972" s="7">
        <v>39904</v>
      </c>
      <c r="E3972" s="7">
        <v>41699</v>
      </c>
    </row>
    <row r="3973" spans="1:5" x14ac:dyDescent="0.2">
      <c r="A3973" s="4">
        <v>16265</v>
      </c>
      <c r="B3973" s="4" t="s">
        <v>2010</v>
      </c>
      <c r="C3973" s="4" t="s">
        <v>2010</v>
      </c>
      <c r="D3973" s="7">
        <v>39904</v>
      </c>
      <c r="E3973" s="7">
        <v>41699</v>
      </c>
    </row>
    <row r="3974" spans="1:5" x14ac:dyDescent="0.2">
      <c r="A3974" s="4">
        <v>16266</v>
      </c>
      <c r="B3974" s="4" t="s">
        <v>4376</v>
      </c>
      <c r="C3974" s="4" t="s">
        <v>4376</v>
      </c>
      <c r="D3974" s="7">
        <v>39904</v>
      </c>
      <c r="E3974" s="7">
        <v>41699</v>
      </c>
    </row>
    <row r="3975" spans="1:5" x14ac:dyDescent="0.2">
      <c r="A3975" s="4">
        <v>16267</v>
      </c>
      <c r="B3975" s="4" t="s">
        <v>6833</v>
      </c>
      <c r="C3975" s="4" t="s">
        <v>6833</v>
      </c>
      <c r="D3975" s="7">
        <v>39904</v>
      </c>
      <c r="E3975" s="7">
        <v>41699</v>
      </c>
    </row>
    <row r="3976" spans="1:5" x14ac:dyDescent="0.2">
      <c r="A3976" s="4">
        <v>16268</v>
      </c>
      <c r="B3976" s="4" t="s">
        <v>1104</v>
      </c>
      <c r="C3976" s="4" t="s">
        <v>1104</v>
      </c>
      <c r="D3976" s="7">
        <v>39904</v>
      </c>
      <c r="E3976" s="7">
        <v>41699</v>
      </c>
    </row>
    <row r="3977" spans="1:5" x14ac:dyDescent="0.2">
      <c r="A3977" s="4">
        <v>16269</v>
      </c>
      <c r="B3977" s="4" t="s">
        <v>4467</v>
      </c>
      <c r="C3977" s="4" t="s">
        <v>4467</v>
      </c>
      <c r="D3977" s="7">
        <v>39904</v>
      </c>
      <c r="E3977" s="7">
        <v>41699</v>
      </c>
    </row>
    <row r="3978" spans="1:5" x14ac:dyDescent="0.2">
      <c r="A3978" s="4">
        <v>16270</v>
      </c>
      <c r="B3978" s="4" t="s">
        <v>6396</v>
      </c>
      <c r="C3978" s="4" t="s">
        <v>6396</v>
      </c>
      <c r="D3978" s="7">
        <v>39904</v>
      </c>
      <c r="E3978" s="7">
        <v>41699</v>
      </c>
    </row>
    <row r="3979" spans="1:5" x14ac:dyDescent="0.2">
      <c r="A3979" s="4">
        <v>16271</v>
      </c>
      <c r="B3979" s="4" t="s">
        <v>3250</v>
      </c>
      <c r="C3979" s="4" t="s">
        <v>3250</v>
      </c>
      <c r="D3979" s="7">
        <v>39904</v>
      </c>
      <c r="E3979" s="7">
        <v>41699</v>
      </c>
    </row>
    <row r="3980" spans="1:5" x14ac:dyDescent="0.2">
      <c r="A3980" s="4">
        <v>16272</v>
      </c>
      <c r="B3980" s="4" t="s">
        <v>4781</v>
      </c>
      <c r="C3980" s="4" t="s">
        <v>4781</v>
      </c>
      <c r="D3980" s="7">
        <v>39904</v>
      </c>
      <c r="E3980" s="7">
        <v>41699</v>
      </c>
    </row>
    <row r="3981" spans="1:5" x14ac:dyDescent="0.2">
      <c r="A3981" s="4">
        <v>16273</v>
      </c>
      <c r="B3981" s="4" t="s">
        <v>7971</v>
      </c>
      <c r="C3981" s="4" t="s">
        <v>7971</v>
      </c>
      <c r="D3981" s="7">
        <v>39904</v>
      </c>
      <c r="E3981" s="7">
        <v>41699</v>
      </c>
    </row>
    <row r="3982" spans="1:5" x14ac:dyDescent="0.2">
      <c r="A3982" s="4">
        <v>16274</v>
      </c>
      <c r="B3982" s="4" t="s">
        <v>2339</v>
      </c>
      <c r="C3982" s="4" t="s">
        <v>2339</v>
      </c>
      <c r="D3982" s="7">
        <v>39904</v>
      </c>
      <c r="E3982" s="7">
        <v>41699</v>
      </c>
    </row>
    <row r="3983" spans="1:5" x14ac:dyDescent="0.2">
      <c r="A3983" s="4">
        <v>16275</v>
      </c>
      <c r="B3983" s="4" t="s">
        <v>6560</v>
      </c>
      <c r="C3983" s="4" t="s">
        <v>6560</v>
      </c>
      <c r="D3983" s="7">
        <v>39904</v>
      </c>
      <c r="E3983" s="7">
        <v>41699</v>
      </c>
    </row>
    <row r="3984" spans="1:5" x14ac:dyDescent="0.2">
      <c r="A3984" s="4">
        <v>16276</v>
      </c>
      <c r="B3984" s="4" t="s">
        <v>212</v>
      </c>
      <c r="C3984" s="4" t="s">
        <v>212</v>
      </c>
      <c r="D3984" s="7">
        <v>39904</v>
      </c>
      <c r="E3984" s="7">
        <v>41699</v>
      </c>
    </row>
    <row r="3985" spans="1:5" x14ac:dyDescent="0.2">
      <c r="A3985" s="4">
        <v>16277</v>
      </c>
      <c r="B3985" s="4" t="s">
        <v>5228</v>
      </c>
      <c r="C3985" s="4" t="s">
        <v>5228</v>
      </c>
      <c r="D3985" s="7">
        <v>39904</v>
      </c>
      <c r="E3985" s="7">
        <v>41699</v>
      </c>
    </row>
    <row r="3986" spans="1:5" x14ac:dyDescent="0.2">
      <c r="A3986" s="4">
        <v>16278</v>
      </c>
      <c r="B3986" s="4" t="s">
        <v>5927</v>
      </c>
      <c r="C3986" s="4" t="s">
        <v>5927</v>
      </c>
      <c r="D3986" s="7">
        <v>39904</v>
      </c>
      <c r="E3986" s="7">
        <v>41699</v>
      </c>
    </row>
    <row r="3987" spans="1:5" x14ac:dyDescent="0.2">
      <c r="A3987" s="4">
        <v>16279</v>
      </c>
      <c r="B3987" s="4" t="s">
        <v>577</v>
      </c>
      <c r="C3987" s="4" t="s">
        <v>577</v>
      </c>
      <c r="D3987" s="7">
        <v>39904</v>
      </c>
      <c r="E3987" s="7">
        <v>41699</v>
      </c>
    </row>
    <row r="3988" spans="1:5" x14ac:dyDescent="0.2">
      <c r="A3988" s="4">
        <v>16280</v>
      </c>
      <c r="B3988" s="4" t="s">
        <v>2656</v>
      </c>
      <c r="C3988" s="4" t="s">
        <v>2656</v>
      </c>
      <c r="D3988" s="7">
        <v>39904</v>
      </c>
      <c r="E3988" s="7">
        <v>41699</v>
      </c>
    </row>
    <row r="3989" spans="1:5" x14ac:dyDescent="0.2">
      <c r="A3989" s="4">
        <v>16281</v>
      </c>
      <c r="B3989" s="4" t="s">
        <v>6763</v>
      </c>
      <c r="C3989" s="4" t="s">
        <v>6763</v>
      </c>
      <c r="D3989" s="7">
        <v>39904</v>
      </c>
      <c r="E3989" s="7">
        <v>41699</v>
      </c>
    </row>
    <row r="3990" spans="1:5" x14ac:dyDescent="0.2">
      <c r="A3990" s="4">
        <v>16282</v>
      </c>
      <c r="B3990" s="4" t="s">
        <v>1695</v>
      </c>
      <c r="C3990" s="4" t="s">
        <v>1695</v>
      </c>
      <c r="D3990" s="7">
        <v>39904</v>
      </c>
      <c r="E3990" s="7">
        <v>41699</v>
      </c>
    </row>
    <row r="3991" spans="1:5" x14ac:dyDescent="0.2">
      <c r="A3991" s="4">
        <v>16283</v>
      </c>
      <c r="B3991" s="4" t="s">
        <v>2892</v>
      </c>
      <c r="C3991" s="4" t="s">
        <v>2892</v>
      </c>
      <c r="D3991" s="7">
        <v>39904</v>
      </c>
      <c r="E3991" s="7">
        <v>41699</v>
      </c>
    </row>
    <row r="3992" spans="1:5" x14ac:dyDescent="0.2">
      <c r="A3992" s="4">
        <v>16284</v>
      </c>
      <c r="B3992" s="4" t="s">
        <v>7150</v>
      </c>
      <c r="C3992" s="4" t="s">
        <v>7150</v>
      </c>
      <c r="D3992" s="7">
        <v>39904</v>
      </c>
      <c r="E3992" s="7">
        <v>41699</v>
      </c>
    </row>
    <row r="3993" spans="1:5" x14ac:dyDescent="0.2">
      <c r="A3993" s="4">
        <v>16285</v>
      </c>
      <c r="B3993" s="4" t="s">
        <v>2045</v>
      </c>
      <c r="C3993" s="4" t="s">
        <v>2045</v>
      </c>
      <c r="D3993" s="7">
        <v>39904</v>
      </c>
      <c r="E3993" s="7">
        <v>41699</v>
      </c>
    </row>
    <row r="3994" spans="1:5" x14ac:dyDescent="0.2">
      <c r="A3994" s="4">
        <v>16286</v>
      </c>
      <c r="B3994" s="4" t="s">
        <v>3115</v>
      </c>
      <c r="C3994" s="4" t="s">
        <v>3115</v>
      </c>
      <c r="D3994" s="7">
        <v>39904</v>
      </c>
      <c r="E3994" s="7">
        <v>41699</v>
      </c>
    </row>
    <row r="3995" spans="1:5" x14ac:dyDescent="0.2">
      <c r="A3995" s="4">
        <v>16287</v>
      </c>
      <c r="B3995" s="4" t="s">
        <v>7224</v>
      </c>
      <c r="C3995" s="4" t="s">
        <v>7224</v>
      </c>
      <c r="D3995" s="7">
        <v>39904</v>
      </c>
      <c r="E3995" s="7">
        <v>41699</v>
      </c>
    </row>
    <row r="3996" spans="1:5" x14ac:dyDescent="0.2">
      <c r="A3996" s="4">
        <v>16288</v>
      </c>
      <c r="B3996" s="4" t="s">
        <v>1635</v>
      </c>
      <c r="C3996" s="4" t="s">
        <v>1635</v>
      </c>
      <c r="D3996" s="7">
        <v>39904</v>
      </c>
      <c r="E3996" s="7">
        <v>41699</v>
      </c>
    </row>
    <row r="3997" spans="1:5" x14ac:dyDescent="0.2">
      <c r="A3997" s="4">
        <v>16289</v>
      </c>
      <c r="B3997" s="4" t="s">
        <v>4607</v>
      </c>
      <c r="C3997" s="4" t="s">
        <v>4607</v>
      </c>
      <c r="D3997" s="7">
        <v>39904</v>
      </c>
      <c r="E3997" s="7">
        <v>41699</v>
      </c>
    </row>
    <row r="3998" spans="1:5" x14ac:dyDescent="0.2">
      <c r="A3998" s="4">
        <v>16292</v>
      </c>
      <c r="B3998" s="4" t="s">
        <v>6228</v>
      </c>
      <c r="C3998" s="4" t="s">
        <v>6228</v>
      </c>
      <c r="D3998" s="7">
        <v>39904</v>
      </c>
      <c r="E3998" s="7">
        <v>41699</v>
      </c>
    </row>
    <row r="3999" spans="1:5" x14ac:dyDescent="0.2">
      <c r="A3999" s="4">
        <v>16293</v>
      </c>
      <c r="B3999" s="4" t="s">
        <v>7689</v>
      </c>
      <c r="C3999" s="4" t="s">
        <v>7689</v>
      </c>
      <c r="D3999" s="7">
        <v>39904</v>
      </c>
      <c r="E3999" s="7">
        <v>41699</v>
      </c>
    </row>
    <row r="4000" spans="1:5" x14ac:dyDescent="0.2">
      <c r="A4000" s="4">
        <v>16294</v>
      </c>
      <c r="B4000" s="4" t="s">
        <v>3997</v>
      </c>
      <c r="C4000" s="4" t="s">
        <v>3997</v>
      </c>
      <c r="D4000" s="7">
        <v>39904</v>
      </c>
      <c r="E4000" s="7">
        <v>41699</v>
      </c>
    </row>
    <row r="4001" spans="1:5" x14ac:dyDescent="0.2">
      <c r="A4001" s="4">
        <v>16295</v>
      </c>
      <c r="B4001" s="4" t="s">
        <v>4785</v>
      </c>
      <c r="C4001" s="4" t="s">
        <v>4785</v>
      </c>
      <c r="D4001" s="7">
        <v>39904</v>
      </c>
      <c r="E4001" s="7">
        <v>41699</v>
      </c>
    </row>
    <row r="4002" spans="1:5" x14ac:dyDescent="0.2">
      <c r="A4002" s="4">
        <v>28009</v>
      </c>
      <c r="B4002" s="4" t="s">
        <v>8048</v>
      </c>
      <c r="C4002" s="4" t="s">
        <v>8048</v>
      </c>
      <c r="D4002" s="7">
        <v>41030</v>
      </c>
      <c r="E4002" s="7">
        <v>41699</v>
      </c>
    </row>
    <row r="4003" spans="1:5" x14ac:dyDescent="0.2">
      <c r="A4003" s="4">
        <v>16296</v>
      </c>
      <c r="B4003" s="4" t="s">
        <v>747</v>
      </c>
      <c r="C4003" s="4" t="s">
        <v>747</v>
      </c>
      <c r="D4003" s="7">
        <v>39904</v>
      </c>
      <c r="E4003" s="7">
        <v>41699</v>
      </c>
    </row>
    <row r="4004" spans="1:5" x14ac:dyDescent="0.2">
      <c r="A4004" s="4">
        <v>20361</v>
      </c>
      <c r="B4004" s="4" t="s">
        <v>1062</v>
      </c>
      <c r="C4004" s="4" t="s">
        <v>1062</v>
      </c>
      <c r="D4004" s="7">
        <v>39960</v>
      </c>
      <c r="E4004" s="7">
        <v>41699</v>
      </c>
    </row>
    <row r="4005" spans="1:5" x14ac:dyDescent="0.2">
      <c r="A4005" s="4">
        <v>73406</v>
      </c>
      <c r="B4005" s="4" t="s">
        <v>3004</v>
      </c>
      <c r="C4005" s="4" t="s">
        <v>3004</v>
      </c>
      <c r="D4005" s="7">
        <v>42491</v>
      </c>
      <c r="E4005" s="7">
        <v>42491</v>
      </c>
    </row>
    <row r="4006" spans="1:5" x14ac:dyDescent="0.2">
      <c r="A4006" s="4">
        <v>45490</v>
      </c>
      <c r="B4006" s="4" t="s">
        <v>8115</v>
      </c>
      <c r="C4006" s="4" t="s">
        <v>8115</v>
      </c>
      <c r="D4006" s="7">
        <v>42156</v>
      </c>
      <c r="E4006" s="7">
        <v>42156</v>
      </c>
    </row>
    <row r="4007" spans="1:5" x14ac:dyDescent="0.2">
      <c r="A4007" s="4">
        <v>16297</v>
      </c>
      <c r="B4007" s="4" t="s">
        <v>2177</v>
      </c>
      <c r="C4007" s="4" t="s">
        <v>2177</v>
      </c>
      <c r="D4007" s="7">
        <v>39904</v>
      </c>
      <c r="E4007" s="7">
        <v>41699</v>
      </c>
    </row>
    <row r="4008" spans="1:5" x14ac:dyDescent="0.2">
      <c r="A4008" s="4">
        <v>16298</v>
      </c>
      <c r="B4008" s="4" t="s">
        <v>5414</v>
      </c>
      <c r="C4008" s="4" t="s">
        <v>5414</v>
      </c>
      <c r="D4008" s="7">
        <v>39904</v>
      </c>
      <c r="E4008" s="7">
        <v>41699</v>
      </c>
    </row>
    <row r="4009" spans="1:5" x14ac:dyDescent="0.2">
      <c r="A4009" s="4">
        <v>16299</v>
      </c>
      <c r="B4009" s="4" t="s">
        <v>73</v>
      </c>
      <c r="C4009" s="4" t="s">
        <v>73</v>
      </c>
      <c r="D4009" s="7">
        <v>39904</v>
      </c>
      <c r="E4009" s="7">
        <v>41699</v>
      </c>
    </row>
    <row r="4010" spans="1:5" x14ac:dyDescent="0.2">
      <c r="A4010" s="4">
        <v>43042</v>
      </c>
      <c r="B4010" s="4" t="s">
        <v>7091</v>
      </c>
      <c r="C4010" s="4" t="s">
        <v>7091</v>
      </c>
      <c r="D4010" s="7">
        <v>41883</v>
      </c>
      <c r="E4010" s="7">
        <v>41883</v>
      </c>
    </row>
    <row r="4011" spans="1:5" x14ac:dyDescent="0.2">
      <c r="A4011" s="4">
        <v>82403</v>
      </c>
      <c r="B4011" s="4" t="s">
        <v>43005</v>
      </c>
      <c r="C4011" s="4" t="s">
        <v>43005</v>
      </c>
      <c r="D4011" s="7">
        <v>43252</v>
      </c>
      <c r="E4011" s="7">
        <v>43252</v>
      </c>
    </row>
    <row r="4012" spans="1:5" x14ac:dyDescent="0.2">
      <c r="A4012" s="4">
        <v>82404</v>
      </c>
      <c r="B4012" s="4" t="s">
        <v>43006</v>
      </c>
      <c r="C4012" s="4" t="s">
        <v>43006</v>
      </c>
      <c r="D4012" s="7">
        <v>43252</v>
      </c>
      <c r="E4012" s="7">
        <v>43252</v>
      </c>
    </row>
    <row r="4013" spans="1:5" x14ac:dyDescent="0.2">
      <c r="A4013" s="4">
        <v>82405</v>
      </c>
      <c r="B4013" s="4" t="s">
        <v>43007</v>
      </c>
      <c r="C4013" s="4" t="s">
        <v>43007</v>
      </c>
      <c r="D4013" s="7">
        <v>43252</v>
      </c>
      <c r="E4013" s="7">
        <v>43252</v>
      </c>
    </row>
    <row r="4014" spans="1:5" x14ac:dyDescent="0.2">
      <c r="A4014" s="4">
        <v>83994</v>
      </c>
      <c r="B4014" s="4" t="s">
        <v>45770</v>
      </c>
      <c r="C4014" s="4" t="s">
        <v>45770</v>
      </c>
      <c r="D4014" s="7">
        <v>43561.125</v>
      </c>
      <c r="E4014" s="7">
        <v>43564.208333333336</v>
      </c>
    </row>
    <row r="4015" spans="1:5" x14ac:dyDescent="0.2">
      <c r="A4015" s="4">
        <v>83996</v>
      </c>
      <c r="B4015" s="4" t="s">
        <v>45772</v>
      </c>
      <c r="C4015" s="4" t="s">
        <v>45772</v>
      </c>
      <c r="D4015" s="7">
        <v>43561.125</v>
      </c>
      <c r="E4015" s="7">
        <v>43564.208333333336</v>
      </c>
    </row>
    <row r="4016" spans="1:5" x14ac:dyDescent="0.2">
      <c r="A4016" s="4">
        <v>16300</v>
      </c>
      <c r="B4016" s="4" t="s">
        <v>3067</v>
      </c>
      <c r="C4016" s="4" t="s">
        <v>3067</v>
      </c>
      <c r="D4016" s="7">
        <v>39904</v>
      </c>
      <c r="E4016" s="7">
        <v>41699</v>
      </c>
    </row>
    <row r="4017" spans="1:5" x14ac:dyDescent="0.2">
      <c r="A4017" s="4">
        <v>77594</v>
      </c>
      <c r="B4017" s="4" t="s">
        <v>42842</v>
      </c>
      <c r="C4017" s="4" t="s">
        <v>42842</v>
      </c>
      <c r="D4017" s="7">
        <v>42887</v>
      </c>
      <c r="E4017" s="7">
        <v>42887</v>
      </c>
    </row>
    <row r="4018" spans="1:5" x14ac:dyDescent="0.2">
      <c r="A4018" s="4">
        <v>16301</v>
      </c>
      <c r="B4018" s="4" t="s">
        <v>7072</v>
      </c>
      <c r="C4018" s="4" t="s">
        <v>7072</v>
      </c>
      <c r="D4018" s="7">
        <v>39904</v>
      </c>
      <c r="E4018" s="7">
        <v>41699</v>
      </c>
    </row>
    <row r="4019" spans="1:5" x14ac:dyDescent="0.2">
      <c r="A4019" s="4">
        <v>16302</v>
      </c>
      <c r="B4019" s="4" t="s">
        <v>428</v>
      </c>
      <c r="C4019" s="4" t="s">
        <v>428</v>
      </c>
      <c r="D4019" s="7">
        <v>39904</v>
      </c>
      <c r="E4019" s="7">
        <v>41699</v>
      </c>
    </row>
    <row r="4020" spans="1:5" x14ac:dyDescent="0.2">
      <c r="A4020" s="4">
        <v>16303</v>
      </c>
      <c r="B4020" s="4" t="s">
        <v>3043</v>
      </c>
      <c r="C4020" s="4" t="s">
        <v>3043</v>
      </c>
      <c r="D4020" s="7">
        <v>39904</v>
      </c>
      <c r="E4020" s="7">
        <v>41699</v>
      </c>
    </row>
    <row r="4021" spans="1:5" x14ac:dyDescent="0.2">
      <c r="A4021" s="4">
        <v>16304</v>
      </c>
      <c r="B4021" s="4" t="s">
        <v>4972</v>
      </c>
      <c r="C4021" s="4" t="s">
        <v>4972</v>
      </c>
      <c r="D4021" s="7">
        <v>39904</v>
      </c>
      <c r="E4021" s="7">
        <v>41699</v>
      </c>
    </row>
    <row r="4022" spans="1:5" x14ac:dyDescent="0.2">
      <c r="A4022" s="4">
        <v>16305</v>
      </c>
      <c r="B4022" s="4" t="s">
        <v>1385</v>
      </c>
      <c r="C4022" s="4" t="s">
        <v>1385</v>
      </c>
      <c r="D4022" s="7">
        <v>39904</v>
      </c>
      <c r="E4022" s="7">
        <v>41699</v>
      </c>
    </row>
    <row r="4023" spans="1:5" x14ac:dyDescent="0.2">
      <c r="A4023" s="4">
        <v>16306</v>
      </c>
      <c r="B4023" s="4" t="s">
        <v>3776</v>
      </c>
      <c r="C4023" s="4" t="s">
        <v>3776</v>
      </c>
      <c r="D4023" s="7">
        <v>39904</v>
      </c>
      <c r="E4023" s="7">
        <v>41699</v>
      </c>
    </row>
    <row r="4024" spans="1:5" x14ac:dyDescent="0.2">
      <c r="A4024" s="4">
        <v>16307</v>
      </c>
      <c r="B4024" s="4" t="s">
        <v>7468</v>
      </c>
      <c r="C4024" s="4" t="s">
        <v>7468</v>
      </c>
      <c r="D4024" s="7">
        <v>39904</v>
      </c>
      <c r="E4024" s="7">
        <v>41699</v>
      </c>
    </row>
    <row r="4025" spans="1:5" x14ac:dyDescent="0.2">
      <c r="A4025" s="4">
        <v>16308</v>
      </c>
      <c r="B4025" s="4" t="s">
        <v>1159</v>
      </c>
      <c r="C4025" s="4" t="s">
        <v>1159</v>
      </c>
      <c r="D4025" s="7">
        <v>39904</v>
      </c>
      <c r="E4025" s="7">
        <v>41699</v>
      </c>
    </row>
    <row r="4026" spans="1:5" x14ac:dyDescent="0.2">
      <c r="A4026" s="4">
        <v>16309</v>
      </c>
      <c r="B4026" s="4" t="s">
        <v>6230</v>
      </c>
      <c r="C4026" s="4" t="s">
        <v>6230</v>
      </c>
      <c r="D4026" s="7">
        <v>39904</v>
      </c>
      <c r="E4026" s="7">
        <v>41699</v>
      </c>
    </row>
    <row r="4027" spans="1:5" x14ac:dyDescent="0.2">
      <c r="A4027" s="4">
        <v>16310</v>
      </c>
      <c r="B4027" s="4" t="s">
        <v>8165</v>
      </c>
      <c r="C4027" s="4" t="s">
        <v>8165</v>
      </c>
      <c r="D4027" s="7">
        <v>39904</v>
      </c>
      <c r="E4027" s="7">
        <v>41699</v>
      </c>
    </row>
    <row r="4028" spans="1:5" x14ac:dyDescent="0.2">
      <c r="A4028" s="4">
        <v>16311</v>
      </c>
      <c r="B4028" s="4" t="s">
        <v>4004</v>
      </c>
      <c r="C4028" s="4" t="s">
        <v>4004</v>
      </c>
      <c r="D4028" s="7">
        <v>39904</v>
      </c>
      <c r="E4028" s="7">
        <v>41699</v>
      </c>
    </row>
    <row r="4029" spans="1:5" x14ac:dyDescent="0.2">
      <c r="A4029" s="4">
        <v>16312</v>
      </c>
      <c r="B4029" s="4" t="s">
        <v>4236</v>
      </c>
      <c r="C4029" s="4" t="s">
        <v>4236</v>
      </c>
      <c r="D4029" s="7">
        <v>39904</v>
      </c>
      <c r="E4029" s="7">
        <v>41699</v>
      </c>
    </row>
    <row r="4030" spans="1:5" x14ac:dyDescent="0.2">
      <c r="A4030" s="4">
        <v>16313</v>
      </c>
      <c r="B4030" s="4" t="s">
        <v>7011</v>
      </c>
      <c r="C4030" s="4" t="s">
        <v>7011</v>
      </c>
      <c r="D4030" s="7">
        <v>39904</v>
      </c>
      <c r="E4030" s="7">
        <v>41699</v>
      </c>
    </row>
    <row r="4031" spans="1:5" x14ac:dyDescent="0.2">
      <c r="A4031" s="4">
        <v>16314</v>
      </c>
      <c r="B4031" s="4" t="s">
        <v>3276</v>
      </c>
      <c r="C4031" s="4" t="s">
        <v>3276</v>
      </c>
      <c r="D4031" s="7">
        <v>39904</v>
      </c>
      <c r="E4031" s="7">
        <v>41699</v>
      </c>
    </row>
    <row r="4032" spans="1:5" x14ac:dyDescent="0.2">
      <c r="A4032" s="4">
        <v>26687</v>
      </c>
      <c r="B4032" s="4" t="s">
        <v>139</v>
      </c>
      <c r="C4032" s="4" t="s">
        <v>139</v>
      </c>
      <c r="D4032" s="7">
        <v>40756</v>
      </c>
      <c r="E4032" s="7">
        <v>41699</v>
      </c>
    </row>
    <row r="4033" spans="1:5" x14ac:dyDescent="0.2">
      <c r="A4033" s="4">
        <v>26688</v>
      </c>
      <c r="B4033" s="4" t="s">
        <v>5157</v>
      </c>
      <c r="C4033" s="4" t="s">
        <v>5157</v>
      </c>
      <c r="D4033" s="7">
        <v>40756</v>
      </c>
      <c r="E4033" s="7">
        <v>41699</v>
      </c>
    </row>
    <row r="4034" spans="1:5" x14ac:dyDescent="0.2">
      <c r="A4034" s="4">
        <v>16315</v>
      </c>
      <c r="B4034" s="4" t="s">
        <v>6063</v>
      </c>
      <c r="C4034" s="4" t="s">
        <v>6063</v>
      </c>
      <c r="D4034" s="7">
        <v>39904</v>
      </c>
      <c r="E4034" s="7">
        <v>41699</v>
      </c>
    </row>
    <row r="4035" spans="1:5" x14ac:dyDescent="0.2">
      <c r="A4035" s="4">
        <v>16316</v>
      </c>
      <c r="B4035" s="4" t="s">
        <v>384</v>
      </c>
      <c r="C4035" s="4" t="s">
        <v>384</v>
      </c>
      <c r="D4035" s="7">
        <v>39904</v>
      </c>
      <c r="E4035" s="7">
        <v>41699</v>
      </c>
    </row>
    <row r="4036" spans="1:5" x14ac:dyDescent="0.2">
      <c r="A4036" s="4">
        <v>85776</v>
      </c>
      <c r="B4036" s="4" t="s">
        <v>47486</v>
      </c>
      <c r="C4036" s="4" t="s">
        <v>47486</v>
      </c>
      <c r="D4036" s="7">
        <v>43800.25</v>
      </c>
      <c r="E4036" s="7">
        <v>43804.25</v>
      </c>
    </row>
    <row r="4037" spans="1:5" x14ac:dyDescent="0.2">
      <c r="A4037" s="4">
        <v>85751</v>
      </c>
      <c r="B4037" s="4" t="s">
        <v>47461</v>
      </c>
      <c r="C4037" s="4" t="s">
        <v>47461</v>
      </c>
      <c r="D4037" s="7">
        <v>43800.25</v>
      </c>
      <c r="E4037" s="7">
        <v>43804.25</v>
      </c>
    </row>
    <row r="4038" spans="1:5" x14ac:dyDescent="0.2">
      <c r="A4038" s="4">
        <v>85760</v>
      </c>
      <c r="B4038" s="4" t="s">
        <v>47470</v>
      </c>
      <c r="C4038" s="4" t="s">
        <v>47470</v>
      </c>
      <c r="D4038" s="7">
        <v>43800.25</v>
      </c>
      <c r="E4038" s="7">
        <v>43804.25</v>
      </c>
    </row>
    <row r="4039" spans="1:5" x14ac:dyDescent="0.2">
      <c r="A4039" s="4">
        <v>85768</v>
      </c>
      <c r="B4039" s="4" t="s">
        <v>47478</v>
      </c>
      <c r="C4039" s="4" t="s">
        <v>47478</v>
      </c>
      <c r="D4039" s="7">
        <v>43800.25</v>
      </c>
      <c r="E4039" s="7">
        <v>43804.25</v>
      </c>
    </row>
    <row r="4040" spans="1:5" x14ac:dyDescent="0.2">
      <c r="A4040" s="4">
        <v>85744</v>
      </c>
      <c r="B4040" s="4" t="s">
        <v>47454</v>
      </c>
      <c r="C4040" s="4" t="s">
        <v>47454</v>
      </c>
      <c r="D4040" s="7">
        <v>43800.25</v>
      </c>
      <c r="E4040" s="7">
        <v>43804.25</v>
      </c>
    </row>
    <row r="4041" spans="1:5" x14ac:dyDescent="0.2">
      <c r="A4041" s="4">
        <v>85756</v>
      </c>
      <c r="B4041" s="4" t="s">
        <v>47466</v>
      </c>
      <c r="C4041" s="4" t="s">
        <v>47466</v>
      </c>
      <c r="D4041" s="7">
        <v>43800.25</v>
      </c>
      <c r="E4041" s="7">
        <v>43804.25</v>
      </c>
    </row>
    <row r="4042" spans="1:5" x14ac:dyDescent="0.2">
      <c r="A4042" s="4">
        <v>85755</v>
      </c>
      <c r="B4042" s="4" t="s">
        <v>47465</v>
      </c>
      <c r="C4042" s="4" t="s">
        <v>47465</v>
      </c>
      <c r="D4042" s="7">
        <v>43800.25</v>
      </c>
      <c r="E4042" s="7">
        <v>43804.25</v>
      </c>
    </row>
    <row r="4043" spans="1:5" x14ac:dyDescent="0.2">
      <c r="A4043" s="4">
        <v>85769</v>
      </c>
      <c r="B4043" s="4" t="s">
        <v>47479</v>
      </c>
      <c r="C4043" s="4" t="s">
        <v>47479</v>
      </c>
      <c r="D4043" s="7">
        <v>43800.25</v>
      </c>
      <c r="E4043" s="7">
        <v>43804.25</v>
      </c>
    </row>
    <row r="4044" spans="1:5" x14ac:dyDescent="0.2">
      <c r="A4044" s="4">
        <v>28897</v>
      </c>
      <c r="B4044" s="4" t="s">
        <v>1936</v>
      </c>
      <c r="C4044" s="4" t="s">
        <v>1936</v>
      </c>
      <c r="D4044" s="7">
        <v>41395</v>
      </c>
      <c r="E4044" s="7">
        <v>41699</v>
      </c>
    </row>
    <row r="4045" spans="1:5" x14ac:dyDescent="0.2">
      <c r="A4045" s="4">
        <v>42494</v>
      </c>
      <c r="B4045" s="4" t="s">
        <v>3521</v>
      </c>
      <c r="C4045" s="4" t="s">
        <v>3521</v>
      </c>
      <c r="D4045" s="7">
        <v>41760</v>
      </c>
      <c r="E4045" s="7">
        <v>41761</v>
      </c>
    </row>
    <row r="4046" spans="1:5" x14ac:dyDescent="0.2">
      <c r="A4046" s="4">
        <v>29026</v>
      </c>
      <c r="B4046" s="4" t="s">
        <v>4027</v>
      </c>
      <c r="C4046" s="4" t="s">
        <v>4027</v>
      </c>
      <c r="D4046" s="7">
        <v>41426</v>
      </c>
      <c r="E4046" s="7">
        <v>41699</v>
      </c>
    </row>
    <row r="4047" spans="1:5" x14ac:dyDescent="0.2">
      <c r="A4047" s="4">
        <v>23864</v>
      </c>
      <c r="B4047" s="4" t="s">
        <v>8181</v>
      </c>
      <c r="C4047" s="4" t="s">
        <v>8181</v>
      </c>
      <c r="D4047" s="7">
        <v>40269</v>
      </c>
      <c r="E4047" s="7">
        <v>41699</v>
      </c>
    </row>
    <row r="4048" spans="1:5" x14ac:dyDescent="0.2">
      <c r="A4048" s="4">
        <v>42922</v>
      </c>
      <c r="B4048" s="4" t="s">
        <v>5522</v>
      </c>
      <c r="C4048" s="4" t="s">
        <v>5522</v>
      </c>
      <c r="D4048" s="7">
        <v>41821</v>
      </c>
      <c r="E4048" s="7">
        <v>41821</v>
      </c>
    </row>
    <row r="4049" spans="1:5" x14ac:dyDescent="0.2">
      <c r="A4049" s="4">
        <v>42923</v>
      </c>
      <c r="B4049" s="4" t="s">
        <v>1515</v>
      </c>
      <c r="C4049" s="4" t="s">
        <v>1515</v>
      </c>
      <c r="D4049" s="7">
        <v>41821</v>
      </c>
      <c r="E4049" s="7">
        <v>41821</v>
      </c>
    </row>
    <row r="4050" spans="1:5" x14ac:dyDescent="0.2">
      <c r="A4050" s="4">
        <v>42924</v>
      </c>
      <c r="B4050" s="4" t="s">
        <v>4448</v>
      </c>
      <c r="C4050" s="4" t="s">
        <v>4448</v>
      </c>
      <c r="D4050" s="7">
        <v>41821</v>
      </c>
      <c r="E4050" s="7">
        <v>41821</v>
      </c>
    </row>
    <row r="4051" spans="1:5" x14ac:dyDescent="0.2">
      <c r="A4051" s="4">
        <v>16317</v>
      </c>
      <c r="B4051" s="4" t="s">
        <v>2159</v>
      </c>
      <c r="C4051" s="4" t="s">
        <v>2159</v>
      </c>
      <c r="D4051" s="7">
        <v>39904</v>
      </c>
      <c r="E4051" s="7">
        <v>41699</v>
      </c>
    </row>
    <row r="4052" spans="1:5" x14ac:dyDescent="0.2">
      <c r="A4052" s="4">
        <v>16322</v>
      </c>
      <c r="B4052" s="4" t="s">
        <v>568</v>
      </c>
      <c r="C4052" s="4" t="s">
        <v>568</v>
      </c>
      <c r="D4052" s="7">
        <v>39904</v>
      </c>
      <c r="E4052" s="7">
        <v>41699</v>
      </c>
    </row>
    <row r="4053" spans="1:5" x14ac:dyDescent="0.2">
      <c r="A4053" s="4">
        <v>16323</v>
      </c>
      <c r="B4053" s="4" t="s">
        <v>2587</v>
      </c>
      <c r="C4053" s="4" t="s">
        <v>2587</v>
      </c>
      <c r="D4053" s="7">
        <v>39904</v>
      </c>
      <c r="E4053" s="7">
        <v>41699</v>
      </c>
    </row>
    <row r="4054" spans="1:5" x14ac:dyDescent="0.2">
      <c r="A4054" s="4">
        <v>16324</v>
      </c>
      <c r="B4054" s="4" t="s">
        <v>7405</v>
      </c>
      <c r="C4054" s="4" t="s">
        <v>7405</v>
      </c>
      <c r="D4054" s="7">
        <v>39904</v>
      </c>
      <c r="E4054" s="7">
        <v>41699</v>
      </c>
    </row>
    <row r="4055" spans="1:5" x14ac:dyDescent="0.2">
      <c r="A4055" s="4">
        <v>16325</v>
      </c>
      <c r="B4055" s="4" t="s">
        <v>1247</v>
      </c>
      <c r="C4055" s="4" t="s">
        <v>1247</v>
      </c>
      <c r="D4055" s="7">
        <v>39904</v>
      </c>
      <c r="E4055" s="7">
        <v>41699</v>
      </c>
    </row>
    <row r="4056" spans="1:5" x14ac:dyDescent="0.2">
      <c r="A4056" s="4">
        <v>16326</v>
      </c>
      <c r="B4056" s="4" t="s">
        <v>6188</v>
      </c>
      <c r="C4056" s="4" t="s">
        <v>6188</v>
      </c>
      <c r="D4056" s="7">
        <v>39904</v>
      </c>
      <c r="E4056" s="7">
        <v>41699</v>
      </c>
    </row>
    <row r="4057" spans="1:5" x14ac:dyDescent="0.2">
      <c r="A4057" s="4">
        <v>16327</v>
      </c>
      <c r="B4057" s="4" t="s">
        <v>7595</v>
      </c>
      <c r="C4057" s="4" t="s">
        <v>7595</v>
      </c>
      <c r="D4057" s="7">
        <v>39904</v>
      </c>
      <c r="E4057" s="7">
        <v>41699</v>
      </c>
    </row>
    <row r="4058" spans="1:5" x14ac:dyDescent="0.2">
      <c r="A4058" s="4">
        <v>16328</v>
      </c>
      <c r="B4058" s="4" t="s">
        <v>1895</v>
      </c>
      <c r="C4058" s="4" t="s">
        <v>1895</v>
      </c>
      <c r="D4058" s="7">
        <v>39904</v>
      </c>
      <c r="E4058" s="7">
        <v>41699</v>
      </c>
    </row>
    <row r="4059" spans="1:5" x14ac:dyDescent="0.2">
      <c r="A4059" s="4">
        <v>16329</v>
      </c>
      <c r="B4059" s="4" t="s">
        <v>3798</v>
      </c>
      <c r="C4059" s="4" t="s">
        <v>3798</v>
      </c>
      <c r="D4059" s="7">
        <v>39904</v>
      </c>
      <c r="E4059" s="7">
        <v>41699</v>
      </c>
    </row>
    <row r="4060" spans="1:5" x14ac:dyDescent="0.2">
      <c r="A4060" s="4">
        <v>16330</v>
      </c>
      <c r="B4060" s="4" t="s">
        <v>7229</v>
      </c>
      <c r="C4060" s="4" t="s">
        <v>7229</v>
      </c>
      <c r="D4060" s="7">
        <v>39904</v>
      </c>
      <c r="E4060" s="7">
        <v>41699</v>
      </c>
    </row>
    <row r="4061" spans="1:5" x14ac:dyDescent="0.2">
      <c r="A4061" s="4">
        <v>16331</v>
      </c>
      <c r="B4061" s="4" t="s">
        <v>1951</v>
      </c>
      <c r="C4061" s="4" t="s">
        <v>1951</v>
      </c>
      <c r="D4061" s="7">
        <v>39904</v>
      </c>
      <c r="E4061" s="7">
        <v>41699</v>
      </c>
    </row>
    <row r="4062" spans="1:5" x14ac:dyDescent="0.2">
      <c r="A4062" s="4">
        <v>16332</v>
      </c>
      <c r="B4062" s="4" t="s">
        <v>5889</v>
      </c>
      <c r="C4062" s="4" t="s">
        <v>5889</v>
      </c>
      <c r="D4062" s="7">
        <v>39904</v>
      </c>
      <c r="E4062" s="7">
        <v>41699</v>
      </c>
    </row>
    <row r="4063" spans="1:5" x14ac:dyDescent="0.2">
      <c r="A4063" s="4">
        <v>16333</v>
      </c>
      <c r="B4063" s="4" t="s">
        <v>7825</v>
      </c>
      <c r="C4063" s="4" t="s">
        <v>7825</v>
      </c>
      <c r="D4063" s="7">
        <v>39904</v>
      </c>
      <c r="E4063" s="7">
        <v>41699</v>
      </c>
    </row>
    <row r="4064" spans="1:5" x14ac:dyDescent="0.2">
      <c r="A4064" s="4">
        <v>16334</v>
      </c>
      <c r="B4064" s="4" t="s">
        <v>2759</v>
      </c>
      <c r="C4064" s="4" t="s">
        <v>2759</v>
      </c>
      <c r="D4064" s="7">
        <v>39904</v>
      </c>
      <c r="E4064" s="7">
        <v>41699</v>
      </c>
    </row>
    <row r="4065" spans="1:5" x14ac:dyDescent="0.2">
      <c r="A4065" s="4">
        <v>16335</v>
      </c>
      <c r="B4065" s="4" t="s">
        <v>4527</v>
      </c>
      <c r="C4065" s="4" t="s">
        <v>4527</v>
      </c>
      <c r="D4065" s="7">
        <v>39904</v>
      </c>
      <c r="E4065" s="7">
        <v>41699</v>
      </c>
    </row>
    <row r="4066" spans="1:5" x14ac:dyDescent="0.2">
      <c r="A4066" s="4">
        <v>16336</v>
      </c>
      <c r="B4066" s="4" t="s">
        <v>7566</v>
      </c>
      <c r="C4066" s="4" t="s">
        <v>7566</v>
      </c>
      <c r="D4066" s="7">
        <v>39904</v>
      </c>
      <c r="E4066" s="7">
        <v>41699</v>
      </c>
    </row>
    <row r="4067" spans="1:5" x14ac:dyDescent="0.2">
      <c r="A4067" s="4">
        <v>16337</v>
      </c>
      <c r="B4067" s="4" t="s">
        <v>2496</v>
      </c>
      <c r="C4067" s="4" t="s">
        <v>2496</v>
      </c>
      <c r="D4067" s="7">
        <v>39904</v>
      </c>
      <c r="E4067" s="7">
        <v>41699</v>
      </c>
    </row>
    <row r="4068" spans="1:5" x14ac:dyDescent="0.2">
      <c r="A4068" s="4">
        <v>16338</v>
      </c>
      <c r="B4068" s="4" t="s">
        <v>4756</v>
      </c>
      <c r="C4068" s="4" t="s">
        <v>4756</v>
      </c>
      <c r="D4068" s="7">
        <v>39904</v>
      </c>
      <c r="E4068" s="7">
        <v>41699</v>
      </c>
    </row>
    <row r="4069" spans="1:5" x14ac:dyDescent="0.2">
      <c r="A4069" s="4">
        <v>16339</v>
      </c>
      <c r="B4069" s="4" t="s">
        <v>640</v>
      </c>
      <c r="C4069" s="4" t="s">
        <v>640</v>
      </c>
      <c r="D4069" s="7">
        <v>39904</v>
      </c>
      <c r="E4069" s="7">
        <v>41699</v>
      </c>
    </row>
    <row r="4070" spans="1:5" x14ac:dyDescent="0.2">
      <c r="A4070" s="4">
        <v>16340</v>
      </c>
      <c r="B4070" s="4" t="s">
        <v>3662</v>
      </c>
      <c r="C4070" s="4" t="s">
        <v>3662</v>
      </c>
      <c r="D4070" s="7">
        <v>39904</v>
      </c>
      <c r="E4070" s="7">
        <v>41699</v>
      </c>
    </row>
    <row r="4071" spans="1:5" x14ac:dyDescent="0.2">
      <c r="A4071" s="4">
        <v>16341</v>
      </c>
      <c r="B4071" s="4" t="s">
        <v>6569</v>
      </c>
      <c r="C4071" s="4" t="s">
        <v>6569</v>
      </c>
      <c r="D4071" s="7">
        <v>39904</v>
      </c>
      <c r="E4071" s="7">
        <v>41699</v>
      </c>
    </row>
    <row r="4072" spans="1:5" x14ac:dyDescent="0.2">
      <c r="A4072" s="4">
        <v>16342</v>
      </c>
      <c r="B4072" s="4" t="s">
        <v>159</v>
      </c>
      <c r="C4072" s="4" t="s">
        <v>159</v>
      </c>
      <c r="D4072" s="7">
        <v>39904</v>
      </c>
      <c r="E4072" s="7">
        <v>41699</v>
      </c>
    </row>
    <row r="4073" spans="1:5" x14ac:dyDescent="0.2">
      <c r="A4073" s="4">
        <v>16343</v>
      </c>
      <c r="B4073" s="4" t="s">
        <v>4093</v>
      </c>
      <c r="C4073" s="4" t="s">
        <v>4093</v>
      </c>
      <c r="D4073" s="7">
        <v>39904</v>
      </c>
      <c r="E4073" s="7">
        <v>41699</v>
      </c>
    </row>
    <row r="4074" spans="1:5" x14ac:dyDescent="0.2">
      <c r="A4074" s="4">
        <v>16344</v>
      </c>
      <c r="B4074" s="4" t="s">
        <v>7659</v>
      </c>
      <c r="C4074" s="4" t="s">
        <v>7659</v>
      </c>
      <c r="D4074" s="7">
        <v>39904</v>
      </c>
      <c r="E4074" s="7">
        <v>41699</v>
      </c>
    </row>
    <row r="4075" spans="1:5" x14ac:dyDescent="0.2">
      <c r="A4075" s="4">
        <v>16345</v>
      </c>
      <c r="B4075" s="4" t="s">
        <v>1620</v>
      </c>
      <c r="C4075" s="4" t="s">
        <v>1620</v>
      </c>
      <c r="D4075" s="7">
        <v>39904</v>
      </c>
      <c r="E4075" s="7">
        <v>41699</v>
      </c>
    </row>
    <row r="4076" spans="1:5" x14ac:dyDescent="0.2">
      <c r="A4076" s="4">
        <v>16346</v>
      </c>
      <c r="B4076" s="4" t="s">
        <v>3367</v>
      </c>
      <c r="C4076" s="4" t="s">
        <v>3367</v>
      </c>
      <c r="D4076" s="7">
        <v>39904</v>
      </c>
      <c r="E4076" s="7">
        <v>41699</v>
      </c>
    </row>
    <row r="4077" spans="1:5" x14ac:dyDescent="0.2">
      <c r="A4077" s="4">
        <v>16348</v>
      </c>
      <c r="B4077" s="4" t="s">
        <v>1377</v>
      </c>
      <c r="C4077" s="4" t="s">
        <v>1377</v>
      </c>
      <c r="D4077" s="7">
        <v>39904</v>
      </c>
      <c r="E4077" s="7">
        <v>41699</v>
      </c>
    </row>
    <row r="4078" spans="1:5" x14ac:dyDescent="0.2">
      <c r="A4078" s="4">
        <v>16349</v>
      </c>
      <c r="B4078" s="4" t="s">
        <v>3165</v>
      </c>
      <c r="C4078" s="4" t="s">
        <v>3165</v>
      </c>
      <c r="D4078" s="7">
        <v>39904</v>
      </c>
      <c r="E4078" s="7">
        <v>41699</v>
      </c>
    </row>
    <row r="4079" spans="1:5" x14ac:dyDescent="0.2">
      <c r="A4079" s="4">
        <v>16350</v>
      </c>
      <c r="B4079" s="4" t="s">
        <v>6837</v>
      </c>
      <c r="C4079" s="4" t="s">
        <v>6837</v>
      </c>
      <c r="D4079" s="7">
        <v>39904</v>
      </c>
      <c r="E4079" s="7">
        <v>41699</v>
      </c>
    </row>
    <row r="4080" spans="1:5" x14ac:dyDescent="0.2">
      <c r="A4080" s="4">
        <v>16351</v>
      </c>
      <c r="B4080" s="4" t="s">
        <v>1429</v>
      </c>
      <c r="C4080" s="4" t="s">
        <v>1429</v>
      </c>
      <c r="D4080" s="7">
        <v>39904</v>
      </c>
      <c r="E4080" s="7">
        <v>41699</v>
      </c>
    </row>
    <row r="4081" spans="1:5" x14ac:dyDescent="0.2">
      <c r="A4081" s="4">
        <v>16352</v>
      </c>
      <c r="B4081" s="4" t="s">
        <v>5628</v>
      </c>
      <c r="C4081" s="4" t="s">
        <v>5628</v>
      </c>
      <c r="D4081" s="7">
        <v>39904</v>
      </c>
      <c r="E4081" s="7">
        <v>41699</v>
      </c>
    </row>
    <row r="4082" spans="1:5" x14ac:dyDescent="0.2">
      <c r="A4082" s="4">
        <v>16353</v>
      </c>
      <c r="B4082" s="4" t="s">
        <v>6840</v>
      </c>
      <c r="C4082" s="4" t="s">
        <v>6840</v>
      </c>
      <c r="D4082" s="7">
        <v>39904</v>
      </c>
      <c r="E4082" s="7">
        <v>41699</v>
      </c>
    </row>
    <row r="4083" spans="1:5" x14ac:dyDescent="0.2">
      <c r="A4083" s="4">
        <v>16354</v>
      </c>
      <c r="B4083" s="4" t="s">
        <v>3476</v>
      </c>
      <c r="C4083" s="4" t="s">
        <v>3476</v>
      </c>
      <c r="D4083" s="7">
        <v>39904</v>
      </c>
      <c r="E4083" s="7">
        <v>41699</v>
      </c>
    </row>
    <row r="4084" spans="1:5" x14ac:dyDescent="0.2">
      <c r="A4084" s="4">
        <v>16355</v>
      </c>
      <c r="B4084" s="4" t="s">
        <v>5489</v>
      </c>
      <c r="C4084" s="4" t="s">
        <v>5489</v>
      </c>
      <c r="D4084" s="7">
        <v>39904</v>
      </c>
      <c r="E4084" s="7">
        <v>41699</v>
      </c>
    </row>
    <row r="4085" spans="1:5" x14ac:dyDescent="0.2">
      <c r="A4085" s="4">
        <v>16356</v>
      </c>
      <c r="B4085" s="4" t="s">
        <v>6986</v>
      </c>
      <c r="C4085" s="4" t="s">
        <v>6986</v>
      </c>
      <c r="D4085" s="7">
        <v>39904</v>
      </c>
      <c r="E4085" s="7">
        <v>41699</v>
      </c>
    </row>
    <row r="4086" spans="1:5" x14ac:dyDescent="0.2">
      <c r="A4086" s="4">
        <v>16357</v>
      </c>
      <c r="B4086" s="4" t="s">
        <v>3254</v>
      </c>
      <c r="C4086" s="4" t="s">
        <v>3254</v>
      </c>
      <c r="D4086" s="7">
        <v>39904</v>
      </c>
      <c r="E4086" s="7">
        <v>41699</v>
      </c>
    </row>
    <row r="4087" spans="1:5" x14ac:dyDescent="0.2">
      <c r="A4087" s="4">
        <v>16361</v>
      </c>
      <c r="B4087" s="4" t="s">
        <v>5793</v>
      </c>
      <c r="C4087" s="4" t="s">
        <v>5793</v>
      </c>
      <c r="D4087" s="7">
        <v>39904</v>
      </c>
      <c r="E4087" s="7">
        <v>41699</v>
      </c>
    </row>
    <row r="4088" spans="1:5" x14ac:dyDescent="0.2">
      <c r="A4088" s="4">
        <v>16362</v>
      </c>
      <c r="B4088" s="4" t="s">
        <v>256</v>
      </c>
      <c r="C4088" s="4" t="s">
        <v>256</v>
      </c>
      <c r="D4088" s="7">
        <v>39904</v>
      </c>
      <c r="E4088" s="7">
        <v>41699</v>
      </c>
    </row>
    <row r="4089" spans="1:5" x14ac:dyDescent="0.2">
      <c r="A4089" s="4">
        <v>16363</v>
      </c>
      <c r="B4089" s="4" t="s">
        <v>3667</v>
      </c>
      <c r="C4089" s="4" t="s">
        <v>3667</v>
      </c>
      <c r="D4089" s="7">
        <v>39904</v>
      </c>
      <c r="E4089" s="7">
        <v>41699</v>
      </c>
    </row>
    <row r="4090" spans="1:5" x14ac:dyDescent="0.2">
      <c r="A4090" s="4">
        <v>16364</v>
      </c>
      <c r="B4090" s="4" t="s">
        <v>7492</v>
      </c>
      <c r="C4090" s="4" t="s">
        <v>7492</v>
      </c>
      <c r="D4090" s="7">
        <v>39904</v>
      </c>
      <c r="E4090" s="7">
        <v>41699</v>
      </c>
    </row>
    <row r="4091" spans="1:5" x14ac:dyDescent="0.2">
      <c r="A4091" s="4">
        <v>16365</v>
      </c>
      <c r="B4091" s="4" t="s">
        <v>1963</v>
      </c>
      <c r="C4091" s="4" t="s">
        <v>1963</v>
      </c>
      <c r="D4091" s="7">
        <v>39904</v>
      </c>
      <c r="E4091" s="7">
        <v>41699</v>
      </c>
    </row>
    <row r="4092" spans="1:5" x14ac:dyDescent="0.2">
      <c r="A4092" s="4">
        <v>16366</v>
      </c>
      <c r="B4092" s="4" t="s">
        <v>2833</v>
      </c>
      <c r="C4092" s="4" t="s">
        <v>2833</v>
      </c>
      <c r="D4092" s="7">
        <v>39904</v>
      </c>
      <c r="E4092" s="7">
        <v>41699</v>
      </c>
    </row>
    <row r="4093" spans="1:5" x14ac:dyDescent="0.2">
      <c r="A4093" s="4">
        <v>16367</v>
      </c>
      <c r="B4093" s="4" t="s">
        <v>6774</v>
      </c>
      <c r="C4093" s="4" t="s">
        <v>6774</v>
      </c>
      <c r="D4093" s="7">
        <v>39904</v>
      </c>
      <c r="E4093" s="7">
        <v>41699</v>
      </c>
    </row>
    <row r="4094" spans="1:5" x14ac:dyDescent="0.2">
      <c r="A4094" s="4">
        <v>16368</v>
      </c>
      <c r="B4094" s="4" t="s">
        <v>1101</v>
      </c>
      <c r="C4094" s="4" t="s">
        <v>1101</v>
      </c>
      <c r="D4094" s="7">
        <v>39904</v>
      </c>
      <c r="E4094" s="7">
        <v>41699</v>
      </c>
    </row>
    <row r="4095" spans="1:5" x14ac:dyDescent="0.2">
      <c r="A4095" s="4">
        <v>16369</v>
      </c>
      <c r="B4095" s="4" t="s">
        <v>4434</v>
      </c>
      <c r="C4095" s="4" t="s">
        <v>4434</v>
      </c>
      <c r="D4095" s="7">
        <v>39904</v>
      </c>
      <c r="E4095" s="7">
        <v>41699</v>
      </c>
    </row>
    <row r="4096" spans="1:5" x14ac:dyDescent="0.2">
      <c r="A4096" s="4">
        <v>16370</v>
      </c>
      <c r="B4096" s="4" t="s">
        <v>4876</v>
      </c>
      <c r="C4096" s="4" t="s">
        <v>4876</v>
      </c>
      <c r="D4096" s="7">
        <v>39904</v>
      </c>
      <c r="E4096" s="7">
        <v>41699</v>
      </c>
    </row>
    <row r="4097" spans="1:5" x14ac:dyDescent="0.2">
      <c r="A4097" s="4">
        <v>16371</v>
      </c>
      <c r="B4097" s="4" t="s">
        <v>3202</v>
      </c>
      <c r="C4097" s="4" t="s">
        <v>3202</v>
      </c>
      <c r="D4097" s="7">
        <v>39904</v>
      </c>
      <c r="E4097" s="7">
        <v>41699</v>
      </c>
    </row>
    <row r="4098" spans="1:5" x14ac:dyDescent="0.2">
      <c r="A4098" s="4">
        <v>16372</v>
      </c>
      <c r="B4098" s="4" t="s">
        <v>3792</v>
      </c>
      <c r="C4098" s="4" t="s">
        <v>3792</v>
      </c>
      <c r="D4098" s="7">
        <v>39904</v>
      </c>
      <c r="E4098" s="7">
        <v>41699</v>
      </c>
    </row>
    <row r="4099" spans="1:5" x14ac:dyDescent="0.2">
      <c r="A4099" s="4">
        <v>16373</v>
      </c>
      <c r="B4099" s="4" t="s">
        <v>7226</v>
      </c>
      <c r="C4099" s="4" t="s">
        <v>7226</v>
      </c>
      <c r="D4099" s="7">
        <v>39904</v>
      </c>
      <c r="E4099" s="7">
        <v>41699</v>
      </c>
    </row>
    <row r="4100" spans="1:5" x14ac:dyDescent="0.2">
      <c r="A4100" s="4">
        <v>16374</v>
      </c>
      <c r="B4100" s="4" t="s">
        <v>2187</v>
      </c>
      <c r="C4100" s="4" t="s">
        <v>2187</v>
      </c>
      <c r="D4100" s="7">
        <v>39904</v>
      </c>
      <c r="E4100" s="7">
        <v>41699</v>
      </c>
    </row>
    <row r="4101" spans="1:5" x14ac:dyDescent="0.2">
      <c r="A4101" s="4">
        <v>16375</v>
      </c>
      <c r="B4101" s="4" t="s">
        <v>6239</v>
      </c>
      <c r="C4101" s="4" t="s">
        <v>6239</v>
      </c>
      <c r="D4101" s="7">
        <v>39904</v>
      </c>
      <c r="E4101" s="7">
        <v>41699</v>
      </c>
    </row>
    <row r="4102" spans="1:5" x14ac:dyDescent="0.2">
      <c r="A4102" s="4">
        <v>16376</v>
      </c>
      <c r="B4102" s="4" t="s">
        <v>8169</v>
      </c>
      <c r="C4102" s="4" t="s">
        <v>8169</v>
      </c>
      <c r="D4102" s="7">
        <v>39904</v>
      </c>
      <c r="E4102" s="7">
        <v>41699</v>
      </c>
    </row>
    <row r="4103" spans="1:5" x14ac:dyDescent="0.2">
      <c r="A4103" s="4">
        <v>16377</v>
      </c>
      <c r="B4103" s="4" t="s">
        <v>4024</v>
      </c>
      <c r="C4103" s="4" t="s">
        <v>4024</v>
      </c>
      <c r="D4103" s="7">
        <v>39904</v>
      </c>
      <c r="E4103" s="7">
        <v>41699</v>
      </c>
    </row>
    <row r="4104" spans="1:5" x14ac:dyDescent="0.2">
      <c r="A4104" s="4">
        <v>16378</v>
      </c>
      <c r="B4104" s="4" t="s">
        <v>5789</v>
      </c>
      <c r="C4104" s="4" t="s">
        <v>5789</v>
      </c>
      <c r="D4104" s="7">
        <v>39904</v>
      </c>
      <c r="E4104" s="7">
        <v>41699</v>
      </c>
    </row>
    <row r="4105" spans="1:5" x14ac:dyDescent="0.2">
      <c r="A4105" s="4">
        <v>16379</v>
      </c>
      <c r="B4105" s="4" t="s">
        <v>1534</v>
      </c>
      <c r="C4105" s="4" t="s">
        <v>1534</v>
      </c>
      <c r="D4105" s="7">
        <v>39904</v>
      </c>
      <c r="E4105" s="7">
        <v>41699</v>
      </c>
    </row>
    <row r="4106" spans="1:5" x14ac:dyDescent="0.2">
      <c r="A4106" s="4">
        <v>16380</v>
      </c>
      <c r="B4106" s="4" t="s">
        <v>2522</v>
      </c>
      <c r="C4106" s="4" t="s">
        <v>2522</v>
      </c>
      <c r="D4106" s="7">
        <v>39904</v>
      </c>
      <c r="E4106" s="7">
        <v>41699</v>
      </c>
    </row>
    <row r="4107" spans="1:5" x14ac:dyDescent="0.2">
      <c r="A4107" s="4">
        <v>16381</v>
      </c>
      <c r="B4107" s="4" t="s">
        <v>6077</v>
      </c>
      <c r="C4107" s="4" t="s">
        <v>6077</v>
      </c>
      <c r="D4107" s="7">
        <v>39904</v>
      </c>
      <c r="E4107" s="7">
        <v>41699</v>
      </c>
    </row>
    <row r="4108" spans="1:5" x14ac:dyDescent="0.2">
      <c r="A4108" s="4">
        <v>16382</v>
      </c>
      <c r="B4108" s="4" t="s">
        <v>667</v>
      </c>
      <c r="C4108" s="4" t="s">
        <v>667</v>
      </c>
      <c r="D4108" s="7">
        <v>39904</v>
      </c>
      <c r="E4108" s="7">
        <v>41699</v>
      </c>
    </row>
    <row r="4109" spans="1:5" x14ac:dyDescent="0.2">
      <c r="A4109" s="4">
        <v>16383</v>
      </c>
      <c r="B4109" s="4" t="s">
        <v>4363</v>
      </c>
      <c r="C4109" s="4" t="s">
        <v>4363</v>
      </c>
      <c r="D4109" s="7">
        <v>39904</v>
      </c>
      <c r="E4109" s="7">
        <v>41699</v>
      </c>
    </row>
    <row r="4110" spans="1:5" x14ac:dyDescent="0.2">
      <c r="A4110" s="4">
        <v>16384</v>
      </c>
      <c r="B4110" s="4" t="s">
        <v>7146</v>
      </c>
      <c r="C4110" s="4" t="s">
        <v>7146</v>
      </c>
      <c r="D4110" s="7">
        <v>39904</v>
      </c>
      <c r="E4110" s="7">
        <v>41699</v>
      </c>
    </row>
    <row r="4111" spans="1:5" x14ac:dyDescent="0.2">
      <c r="A4111" s="4">
        <v>16385</v>
      </c>
      <c r="B4111" s="4" t="s">
        <v>2</v>
      </c>
      <c r="C4111" s="4" t="s">
        <v>2</v>
      </c>
      <c r="D4111" s="7">
        <v>39904</v>
      </c>
      <c r="E4111" s="7">
        <v>41699</v>
      </c>
    </row>
    <row r="4112" spans="1:5" x14ac:dyDescent="0.2">
      <c r="A4112" s="4">
        <v>16386</v>
      </c>
      <c r="B4112" s="4" t="s">
        <v>3058</v>
      </c>
      <c r="C4112" s="4" t="s">
        <v>3058</v>
      </c>
      <c r="D4112" s="7">
        <v>39904</v>
      </c>
      <c r="E4112" s="7">
        <v>41699</v>
      </c>
    </row>
    <row r="4113" spans="1:5" x14ac:dyDescent="0.2">
      <c r="A4113" s="4">
        <v>16387</v>
      </c>
      <c r="B4113" s="4" t="s">
        <v>6333</v>
      </c>
      <c r="C4113" s="4" t="s">
        <v>6333</v>
      </c>
      <c r="D4113" s="7">
        <v>39904</v>
      </c>
      <c r="E4113" s="7">
        <v>41699</v>
      </c>
    </row>
    <row r="4114" spans="1:5" x14ac:dyDescent="0.2">
      <c r="A4114" s="4">
        <v>16388</v>
      </c>
      <c r="B4114" s="4" t="s">
        <v>1574</v>
      </c>
      <c r="C4114" s="4" t="s">
        <v>1574</v>
      </c>
      <c r="D4114" s="7">
        <v>39904</v>
      </c>
      <c r="E4114" s="7">
        <v>41699</v>
      </c>
    </row>
    <row r="4115" spans="1:5" x14ac:dyDescent="0.2">
      <c r="A4115" s="4">
        <v>16389</v>
      </c>
      <c r="B4115" s="4" t="s">
        <v>4610</v>
      </c>
      <c r="C4115" s="4" t="s">
        <v>4610</v>
      </c>
      <c r="D4115" s="7">
        <v>39904</v>
      </c>
      <c r="E4115" s="7">
        <v>41699</v>
      </c>
    </row>
    <row r="4116" spans="1:5" x14ac:dyDescent="0.2">
      <c r="A4116" s="4">
        <v>16390</v>
      </c>
      <c r="B4116" s="4" t="s">
        <v>6752</v>
      </c>
      <c r="C4116" s="4" t="s">
        <v>6752</v>
      </c>
      <c r="D4116" s="7">
        <v>39904</v>
      </c>
      <c r="E4116" s="7">
        <v>41699</v>
      </c>
    </row>
    <row r="4117" spans="1:5" x14ac:dyDescent="0.2">
      <c r="A4117" s="4">
        <v>16391</v>
      </c>
      <c r="B4117" s="4" t="s">
        <v>1227</v>
      </c>
      <c r="C4117" s="4" t="s">
        <v>1227</v>
      </c>
      <c r="D4117" s="7">
        <v>39904</v>
      </c>
      <c r="E4117" s="7">
        <v>41699</v>
      </c>
    </row>
    <row r="4118" spans="1:5" x14ac:dyDescent="0.2">
      <c r="A4118" s="4">
        <v>16392</v>
      </c>
      <c r="B4118" s="4" t="s">
        <v>6164</v>
      </c>
      <c r="C4118" s="4" t="s">
        <v>6164</v>
      </c>
      <c r="D4118" s="7">
        <v>39904</v>
      </c>
      <c r="E4118" s="7">
        <v>41699</v>
      </c>
    </row>
    <row r="4119" spans="1:5" x14ac:dyDescent="0.2">
      <c r="A4119" s="4">
        <v>16393</v>
      </c>
      <c r="B4119" s="4" t="s">
        <v>7696</v>
      </c>
      <c r="C4119" s="4" t="s">
        <v>7696</v>
      </c>
      <c r="D4119" s="7">
        <v>39904</v>
      </c>
      <c r="E4119" s="7">
        <v>41699</v>
      </c>
    </row>
    <row r="4120" spans="1:5" x14ac:dyDescent="0.2">
      <c r="A4120" s="4">
        <v>16394</v>
      </c>
      <c r="B4120" s="4" t="s">
        <v>4064</v>
      </c>
      <c r="C4120" s="4" t="s">
        <v>4064</v>
      </c>
      <c r="D4120" s="7">
        <v>39904</v>
      </c>
      <c r="E4120" s="7">
        <v>41699</v>
      </c>
    </row>
    <row r="4121" spans="1:5" x14ac:dyDescent="0.2">
      <c r="A4121" s="4">
        <v>16395</v>
      </c>
      <c r="B4121" s="4" t="s">
        <v>3769</v>
      </c>
      <c r="C4121" s="4" t="s">
        <v>3769</v>
      </c>
      <c r="D4121" s="7">
        <v>39904</v>
      </c>
      <c r="E4121" s="7">
        <v>41699</v>
      </c>
    </row>
    <row r="4122" spans="1:5" x14ac:dyDescent="0.2">
      <c r="A4122" s="4">
        <v>16397</v>
      </c>
      <c r="B4122" s="4" t="s">
        <v>2222</v>
      </c>
      <c r="C4122" s="4" t="s">
        <v>2222</v>
      </c>
      <c r="D4122" s="7">
        <v>39904</v>
      </c>
      <c r="E4122" s="7">
        <v>41699</v>
      </c>
    </row>
    <row r="4123" spans="1:5" x14ac:dyDescent="0.2">
      <c r="A4123" s="4">
        <v>16398</v>
      </c>
      <c r="B4123" s="4" t="s">
        <v>5455</v>
      </c>
      <c r="C4123" s="4" t="s">
        <v>5455</v>
      </c>
      <c r="D4123" s="7">
        <v>39904</v>
      </c>
      <c r="E4123" s="7">
        <v>41699</v>
      </c>
    </row>
    <row r="4124" spans="1:5" x14ac:dyDescent="0.2">
      <c r="A4124" s="4">
        <v>16399</v>
      </c>
      <c r="B4124" s="4" t="s">
        <v>878</v>
      </c>
      <c r="C4124" s="4" t="s">
        <v>878</v>
      </c>
      <c r="D4124" s="7">
        <v>39904</v>
      </c>
      <c r="E4124" s="7">
        <v>41699</v>
      </c>
    </row>
    <row r="4125" spans="1:5" x14ac:dyDescent="0.2">
      <c r="A4125" s="4">
        <v>16400</v>
      </c>
      <c r="B4125" s="4" t="s">
        <v>2071</v>
      </c>
      <c r="C4125" s="4" t="s">
        <v>2071</v>
      </c>
      <c r="D4125" s="7">
        <v>39904</v>
      </c>
      <c r="E4125" s="7">
        <v>41699</v>
      </c>
    </row>
    <row r="4126" spans="1:5" x14ac:dyDescent="0.2">
      <c r="A4126" s="4">
        <v>16401</v>
      </c>
      <c r="B4126" s="4" t="s">
        <v>5692</v>
      </c>
      <c r="C4126" s="4" t="s">
        <v>5692</v>
      </c>
      <c r="D4126" s="7">
        <v>39904</v>
      </c>
      <c r="E4126" s="7">
        <v>41699</v>
      </c>
    </row>
    <row r="4127" spans="1:5" x14ac:dyDescent="0.2">
      <c r="A4127" s="4">
        <v>16402</v>
      </c>
      <c r="B4127" s="4" t="s">
        <v>461</v>
      </c>
      <c r="C4127" s="4" t="s">
        <v>461</v>
      </c>
      <c r="D4127" s="7">
        <v>39904</v>
      </c>
      <c r="E4127" s="7">
        <v>41699</v>
      </c>
    </row>
    <row r="4128" spans="1:5" x14ac:dyDescent="0.2">
      <c r="A4128" s="4">
        <v>16403</v>
      </c>
      <c r="B4128" s="4" t="s">
        <v>3074</v>
      </c>
      <c r="C4128" s="4" t="s">
        <v>3074</v>
      </c>
      <c r="D4128" s="7">
        <v>39904</v>
      </c>
      <c r="E4128" s="7">
        <v>41699</v>
      </c>
    </row>
    <row r="4129" spans="1:5" x14ac:dyDescent="0.2">
      <c r="A4129" s="4">
        <v>16404</v>
      </c>
      <c r="B4129" s="4" t="s">
        <v>4859</v>
      </c>
      <c r="C4129" s="4" t="s">
        <v>4859</v>
      </c>
      <c r="D4129" s="7">
        <v>39904</v>
      </c>
      <c r="E4129" s="7">
        <v>41699</v>
      </c>
    </row>
    <row r="4130" spans="1:5" x14ac:dyDescent="0.2">
      <c r="A4130" s="4">
        <v>16405</v>
      </c>
      <c r="B4130" s="4" t="s">
        <v>306</v>
      </c>
      <c r="C4130" s="4" t="s">
        <v>306</v>
      </c>
      <c r="D4130" s="7">
        <v>39904</v>
      </c>
      <c r="E4130" s="7">
        <v>41699</v>
      </c>
    </row>
    <row r="4131" spans="1:5" x14ac:dyDescent="0.2">
      <c r="A4131" s="4">
        <v>16406</v>
      </c>
      <c r="B4131" s="4" t="s">
        <v>3643</v>
      </c>
      <c r="C4131" s="4" t="s">
        <v>3643</v>
      </c>
      <c r="D4131" s="7">
        <v>39904</v>
      </c>
      <c r="E4131" s="7">
        <v>41699</v>
      </c>
    </row>
    <row r="4132" spans="1:5" x14ac:dyDescent="0.2">
      <c r="A4132" s="4">
        <v>16407</v>
      </c>
      <c r="B4132" s="4" t="s">
        <v>7532</v>
      </c>
      <c r="C4132" s="4" t="s">
        <v>7532</v>
      </c>
      <c r="D4132" s="7">
        <v>39904</v>
      </c>
      <c r="E4132" s="7">
        <v>41699</v>
      </c>
    </row>
    <row r="4133" spans="1:5" x14ac:dyDescent="0.2">
      <c r="A4133" s="4">
        <v>16408</v>
      </c>
      <c r="B4133" s="4" t="s">
        <v>1158</v>
      </c>
      <c r="C4133" s="4" t="s">
        <v>1158</v>
      </c>
      <c r="D4133" s="7">
        <v>39904</v>
      </c>
      <c r="E4133" s="7">
        <v>41699</v>
      </c>
    </row>
    <row r="4134" spans="1:5" x14ac:dyDescent="0.2">
      <c r="A4134" s="4">
        <v>16409</v>
      </c>
      <c r="B4134" s="4" t="s">
        <v>5146</v>
      </c>
      <c r="C4134" s="4" t="s">
        <v>5146</v>
      </c>
      <c r="D4134" s="7">
        <v>39904</v>
      </c>
      <c r="E4134" s="7">
        <v>41699</v>
      </c>
    </row>
    <row r="4135" spans="1:5" x14ac:dyDescent="0.2">
      <c r="A4135" s="4">
        <v>16410</v>
      </c>
      <c r="B4135" s="4" t="s">
        <v>7629</v>
      </c>
      <c r="C4135" s="4" t="s">
        <v>7629</v>
      </c>
      <c r="D4135" s="7">
        <v>39904</v>
      </c>
      <c r="E4135" s="7">
        <v>41699</v>
      </c>
    </row>
    <row r="4136" spans="1:5" x14ac:dyDescent="0.2">
      <c r="A4136" s="4">
        <v>16411</v>
      </c>
      <c r="B4136" s="4" t="s">
        <v>1881</v>
      </c>
      <c r="C4136" s="4" t="s">
        <v>1881</v>
      </c>
      <c r="D4136" s="7">
        <v>39904</v>
      </c>
      <c r="E4136" s="7">
        <v>41699</v>
      </c>
    </row>
    <row r="4137" spans="1:5" x14ac:dyDescent="0.2">
      <c r="A4137" s="4">
        <v>16412</v>
      </c>
      <c r="B4137" s="4" t="s">
        <v>4226</v>
      </c>
      <c r="C4137" s="4" t="s">
        <v>4226</v>
      </c>
      <c r="D4137" s="7">
        <v>39904</v>
      </c>
      <c r="E4137" s="7">
        <v>41699</v>
      </c>
    </row>
    <row r="4138" spans="1:5" x14ac:dyDescent="0.2">
      <c r="A4138" s="4">
        <v>16413</v>
      </c>
      <c r="B4138" s="4" t="s">
        <v>6946</v>
      </c>
      <c r="C4138" s="4" t="s">
        <v>6946</v>
      </c>
      <c r="D4138" s="7">
        <v>39904</v>
      </c>
      <c r="E4138" s="7">
        <v>41699</v>
      </c>
    </row>
    <row r="4139" spans="1:5" x14ac:dyDescent="0.2">
      <c r="A4139" s="4">
        <v>16414</v>
      </c>
      <c r="B4139" s="4" t="s">
        <v>1736</v>
      </c>
      <c r="C4139" s="4" t="s">
        <v>1736</v>
      </c>
      <c r="D4139" s="7">
        <v>39904</v>
      </c>
      <c r="E4139" s="7">
        <v>41699</v>
      </c>
    </row>
    <row r="4140" spans="1:5" x14ac:dyDescent="0.2">
      <c r="A4140" s="4">
        <v>16415</v>
      </c>
      <c r="B4140" s="4" t="s">
        <v>5101</v>
      </c>
      <c r="C4140" s="4" t="s">
        <v>5101</v>
      </c>
      <c r="D4140" s="7">
        <v>39904</v>
      </c>
      <c r="E4140" s="7">
        <v>41699</v>
      </c>
    </row>
    <row r="4141" spans="1:5" x14ac:dyDescent="0.2">
      <c r="A4141" s="4">
        <v>16416</v>
      </c>
      <c r="B4141" s="4" t="s">
        <v>7742</v>
      </c>
      <c r="C4141" s="4" t="s">
        <v>7742</v>
      </c>
      <c r="D4141" s="7">
        <v>39904</v>
      </c>
      <c r="E4141" s="7">
        <v>41699</v>
      </c>
    </row>
    <row r="4142" spans="1:5" x14ac:dyDescent="0.2">
      <c r="A4142" s="4">
        <v>16417</v>
      </c>
      <c r="B4142" s="4" t="s">
        <v>2146</v>
      </c>
      <c r="C4142" s="4" t="s">
        <v>2146</v>
      </c>
      <c r="D4142" s="7">
        <v>39904</v>
      </c>
      <c r="E4142" s="7">
        <v>41699</v>
      </c>
    </row>
    <row r="4143" spans="1:5" x14ac:dyDescent="0.2">
      <c r="A4143" s="4">
        <v>16418</v>
      </c>
      <c r="B4143" s="4" t="s">
        <v>5507</v>
      </c>
      <c r="C4143" s="4" t="s">
        <v>5507</v>
      </c>
      <c r="D4143" s="7">
        <v>39904</v>
      </c>
      <c r="E4143" s="7">
        <v>41699</v>
      </c>
    </row>
    <row r="4144" spans="1:5" x14ac:dyDescent="0.2">
      <c r="A4144" s="4">
        <v>16419</v>
      </c>
      <c r="B4144" s="4" t="s">
        <v>7768</v>
      </c>
      <c r="C4144" s="4" t="s">
        <v>7768</v>
      </c>
      <c r="D4144" s="7">
        <v>39904</v>
      </c>
      <c r="E4144" s="7">
        <v>41699</v>
      </c>
    </row>
    <row r="4145" spans="1:5" x14ac:dyDescent="0.2">
      <c r="A4145" s="4">
        <v>16420</v>
      </c>
      <c r="B4145" s="4" t="s">
        <v>3505</v>
      </c>
      <c r="C4145" s="4" t="s">
        <v>3505</v>
      </c>
      <c r="D4145" s="7">
        <v>39904</v>
      </c>
      <c r="E4145" s="7">
        <v>41699</v>
      </c>
    </row>
    <row r="4146" spans="1:5" x14ac:dyDescent="0.2">
      <c r="A4146" s="4">
        <v>16421</v>
      </c>
      <c r="B4146" s="4" t="s">
        <v>5976</v>
      </c>
      <c r="C4146" s="4" t="s">
        <v>5976</v>
      </c>
      <c r="D4146" s="7">
        <v>39904</v>
      </c>
      <c r="E4146" s="7">
        <v>41699</v>
      </c>
    </row>
    <row r="4147" spans="1:5" x14ac:dyDescent="0.2">
      <c r="A4147" s="4">
        <v>16422</v>
      </c>
      <c r="B4147" s="4" t="s">
        <v>619</v>
      </c>
      <c r="C4147" s="4" t="s">
        <v>619</v>
      </c>
      <c r="D4147" s="7">
        <v>39904</v>
      </c>
      <c r="E4147" s="7">
        <v>41699</v>
      </c>
    </row>
    <row r="4148" spans="1:5" x14ac:dyDescent="0.2">
      <c r="A4148" s="4">
        <v>41385</v>
      </c>
      <c r="B4148" s="4" t="s">
        <v>6879</v>
      </c>
      <c r="C4148" s="4" t="s">
        <v>6879</v>
      </c>
      <c r="D4148" s="7">
        <v>41698</v>
      </c>
      <c r="E4148" s="7">
        <v>41699</v>
      </c>
    </row>
    <row r="4149" spans="1:5" x14ac:dyDescent="0.2">
      <c r="A4149" s="4">
        <v>28548</v>
      </c>
      <c r="B4149" s="4" t="s">
        <v>2438</v>
      </c>
      <c r="C4149" s="4" t="s">
        <v>2438</v>
      </c>
      <c r="D4149" s="7">
        <v>41244</v>
      </c>
      <c r="E4149" s="7">
        <v>41699</v>
      </c>
    </row>
    <row r="4150" spans="1:5" x14ac:dyDescent="0.2">
      <c r="A4150" s="4">
        <v>16427</v>
      </c>
      <c r="B4150" s="4" t="s">
        <v>7597</v>
      </c>
      <c r="C4150" s="4" t="s">
        <v>7597</v>
      </c>
      <c r="D4150" s="7">
        <v>39904</v>
      </c>
      <c r="E4150" s="7">
        <v>41699</v>
      </c>
    </row>
    <row r="4151" spans="1:5" x14ac:dyDescent="0.2">
      <c r="A4151" s="4">
        <v>27059</v>
      </c>
      <c r="B4151" s="4" t="s">
        <v>768</v>
      </c>
      <c r="C4151" s="4" t="s">
        <v>768</v>
      </c>
      <c r="D4151" s="7">
        <v>40817</v>
      </c>
      <c r="E4151" s="7">
        <v>41699</v>
      </c>
    </row>
    <row r="4152" spans="1:5" x14ac:dyDescent="0.2">
      <c r="A4152" s="4">
        <v>45782</v>
      </c>
      <c r="B4152" s="4" t="s">
        <v>7758</v>
      </c>
      <c r="C4152" s="4" t="s">
        <v>7758</v>
      </c>
      <c r="D4152" s="7">
        <v>42278</v>
      </c>
      <c r="E4152" s="7">
        <v>42278</v>
      </c>
    </row>
    <row r="4153" spans="1:5" x14ac:dyDescent="0.2">
      <c r="A4153" s="4">
        <v>42376</v>
      </c>
      <c r="B4153" s="4" t="s">
        <v>809</v>
      </c>
      <c r="C4153" s="4" t="s">
        <v>809</v>
      </c>
      <c r="D4153" s="7">
        <v>41730</v>
      </c>
      <c r="E4153" s="7">
        <v>41730</v>
      </c>
    </row>
    <row r="4154" spans="1:5" x14ac:dyDescent="0.2">
      <c r="A4154" s="4">
        <v>41983</v>
      </c>
      <c r="B4154" s="4" t="s">
        <v>6754</v>
      </c>
      <c r="C4154" s="4" t="s">
        <v>6754</v>
      </c>
      <c r="D4154" s="7">
        <v>41698</v>
      </c>
      <c r="E4154" s="7">
        <v>41699</v>
      </c>
    </row>
    <row r="4155" spans="1:5" x14ac:dyDescent="0.2">
      <c r="A4155" s="4">
        <v>41984</v>
      </c>
      <c r="B4155" s="4" t="s">
        <v>1346</v>
      </c>
      <c r="C4155" s="4" t="s">
        <v>1346</v>
      </c>
      <c r="D4155" s="7">
        <v>41698</v>
      </c>
      <c r="E4155" s="7">
        <v>41699</v>
      </c>
    </row>
    <row r="4156" spans="1:5" x14ac:dyDescent="0.2">
      <c r="A4156" s="4">
        <v>41985</v>
      </c>
      <c r="B4156" s="4" t="s">
        <v>3867</v>
      </c>
      <c r="C4156" s="4" t="s">
        <v>3867</v>
      </c>
      <c r="D4156" s="7">
        <v>41698</v>
      </c>
      <c r="E4156" s="7">
        <v>41699</v>
      </c>
    </row>
    <row r="4157" spans="1:5" x14ac:dyDescent="0.2">
      <c r="A4157" s="4">
        <v>41986</v>
      </c>
      <c r="B4157" s="4" t="s">
        <v>6789</v>
      </c>
      <c r="C4157" s="4" t="s">
        <v>6789</v>
      </c>
      <c r="D4157" s="7">
        <v>41698</v>
      </c>
      <c r="E4157" s="7">
        <v>41699</v>
      </c>
    </row>
    <row r="4158" spans="1:5" x14ac:dyDescent="0.2">
      <c r="A4158" s="4">
        <v>41987</v>
      </c>
      <c r="B4158" s="4" t="s">
        <v>1495</v>
      </c>
      <c r="C4158" s="4" t="s">
        <v>1495</v>
      </c>
      <c r="D4158" s="7">
        <v>41698</v>
      </c>
      <c r="E4158" s="7">
        <v>41699</v>
      </c>
    </row>
    <row r="4159" spans="1:5" x14ac:dyDescent="0.2">
      <c r="A4159" s="4">
        <v>41988</v>
      </c>
      <c r="B4159" s="4" t="s">
        <v>4424</v>
      </c>
      <c r="C4159" s="4" t="s">
        <v>4424</v>
      </c>
      <c r="D4159" s="7">
        <v>41698</v>
      </c>
      <c r="E4159" s="7">
        <v>41699</v>
      </c>
    </row>
    <row r="4160" spans="1:5" x14ac:dyDescent="0.2">
      <c r="A4160" s="4">
        <v>42377</v>
      </c>
      <c r="B4160" s="4" t="s">
        <v>2561</v>
      </c>
      <c r="C4160" s="4" t="s">
        <v>2561</v>
      </c>
      <c r="D4160" s="7">
        <v>41730</v>
      </c>
      <c r="E4160" s="7">
        <v>41730</v>
      </c>
    </row>
    <row r="4161" spans="1:5" x14ac:dyDescent="0.2">
      <c r="A4161" s="4">
        <v>42378</v>
      </c>
      <c r="B4161" s="4" t="s">
        <v>4959</v>
      </c>
      <c r="C4161" s="4" t="s">
        <v>4959</v>
      </c>
      <c r="D4161" s="7">
        <v>41730</v>
      </c>
      <c r="E4161" s="7">
        <v>41730</v>
      </c>
    </row>
    <row r="4162" spans="1:5" x14ac:dyDescent="0.2">
      <c r="A4162" s="4">
        <v>71894</v>
      </c>
      <c r="B4162" s="4" t="s">
        <v>1271</v>
      </c>
      <c r="C4162" s="4" t="s">
        <v>1271</v>
      </c>
      <c r="D4162" s="7">
        <v>42309</v>
      </c>
      <c r="E4162" s="7">
        <v>42309</v>
      </c>
    </row>
    <row r="4163" spans="1:5" x14ac:dyDescent="0.2">
      <c r="A4163" s="4">
        <v>71896</v>
      </c>
      <c r="B4163" s="4" t="s">
        <v>8138</v>
      </c>
      <c r="C4163" s="4" t="s">
        <v>8138</v>
      </c>
      <c r="D4163" s="7">
        <v>42309</v>
      </c>
      <c r="E4163" s="7">
        <v>42309</v>
      </c>
    </row>
    <row r="4164" spans="1:5" x14ac:dyDescent="0.2">
      <c r="A4164" s="4">
        <v>71897</v>
      </c>
      <c r="B4164" s="4" t="s">
        <v>3983</v>
      </c>
      <c r="C4164" s="4" t="s">
        <v>3983</v>
      </c>
      <c r="D4164" s="7">
        <v>42309</v>
      </c>
      <c r="E4164" s="7">
        <v>42309</v>
      </c>
    </row>
    <row r="4165" spans="1:5" x14ac:dyDescent="0.2">
      <c r="A4165" s="4">
        <v>71898</v>
      </c>
      <c r="B4165" s="4" t="s">
        <v>5886</v>
      </c>
      <c r="C4165" s="4" t="s">
        <v>5886</v>
      </c>
      <c r="D4165" s="7">
        <v>42309</v>
      </c>
      <c r="E4165" s="7">
        <v>42309</v>
      </c>
    </row>
    <row r="4166" spans="1:5" x14ac:dyDescent="0.2">
      <c r="A4166" s="4">
        <v>71899</v>
      </c>
      <c r="B4166" s="4" t="s">
        <v>6995</v>
      </c>
      <c r="C4166" s="4" t="s">
        <v>6995</v>
      </c>
      <c r="D4166" s="7">
        <v>42309</v>
      </c>
      <c r="E4166" s="7">
        <v>42309</v>
      </c>
    </row>
    <row r="4167" spans="1:5" x14ac:dyDescent="0.2">
      <c r="A4167" s="4">
        <v>71900</v>
      </c>
      <c r="B4167" s="4" t="s">
        <v>2488</v>
      </c>
      <c r="C4167" s="4" t="s">
        <v>2488</v>
      </c>
      <c r="D4167" s="7">
        <v>42309</v>
      </c>
      <c r="E4167" s="7">
        <v>42309</v>
      </c>
    </row>
    <row r="4168" spans="1:5" x14ac:dyDescent="0.2">
      <c r="A4168" s="4">
        <v>71901</v>
      </c>
      <c r="B4168" s="4" t="s">
        <v>6047</v>
      </c>
      <c r="C4168" s="4" t="s">
        <v>6047</v>
      </c>
      <c r="D4168" s="7">
        <v>42309</v>
      </c>
      <c r="E4168" s="7">
        <v>42309</v>
      </c>
    </row>
    <row r="4169" spans="1:5" x14ac:dyDescent="0.2">
      <c r="A4169" s="4">
        <v>71902</v>
      </c>
      <c r="B4169" s="4" t="s">
        <v>1026</v>
      </c>
      <c r="C4169" s="4" t="s">
        <v>1026</v>
      </c>
      <c r="D4169" s="7">
        <v>42309</v>
      </c>
      <c r="E4169" s="7">
        <v>42309</v>
      </c>
    </row>
    <row r="4170" spans="1:5" x14ac:dyDescent="0.2">
      <c r="A4170" s="4">
        <v>41994</v>
      </c>
      <c r="B4170" s="4" t="s">
        <v>6649</v>
      </c>
      <c r="C4170" s="4" t="s">
        <v>6649</v>
      </c>
      <c r="D4170" s="7">
        <v>41698</v>
      </c>
      <c r="E4170" s="7">
        <v>41699</v>
      </c>
    </row>
    <row r="4171" spans="1:5" x14ac:dyDescent="0.2">
      <c r="A4171" s="4">
        <v>41995</v>
      </c>
      <c r="B4171" s="4" t="s">
        <v>8184</v>
      </c>
      <c r="C4171" s="4" t="s">
        <v>8184</v>
      </c>
      <c r="D4171" s="7">
        <v>41698</v>
      </c>
      <c r="E4171" s="7">
        <v>41699</v>
      </c>
    </row>
    <row r="4172" spans="1:5" x14ac:dyDescent="0.2">
      <c r="A4172" s="4">
        <v>73192</v>
      </c>
      <c r="B4172" s="4" t="s">
        <v>5506</v>
      </c>
      <c r="C4172" s="4" t="s">
        <v>5506</v>
      </c>
      <c r="D4172" s="7">
        <v>42430</v>
      </c>
      <c r="E4172" s="7">
        <v>42430</v>
      </c>
    </row>
    <row r="4173" spans="1:5" x14ac:dyDescent="0.2">
      <c r="A4173" s="4">
        <v>41997</v>
      </c>
      <c r="B4173" s="4" t="s">
        <v>5785</v>
      </c>
      <c r="C4173" s="4" t="s">
        <v>5785</v>
      </c>
      <c r="D4173" s="7">
        <v>41698</v>
      </c>
      <c r="E4173" s="7">
        <v>41699</v>
      </c>
    </row>
    <row r="4174" spans="1:5" x14ac:dyDescent="0.2">
      <c r="A4174" s="4">
        <v>42771</v>
      </c>
      <c r="B4174" s="4" t="s">
        <v>848</v>
      </c>
      <c r="C4174" s="4" t="s">
        <v>848</v>
      </c>
      <c r="D4174" s="7">
        <v>41791</v>
      </c>
      <c r="E4174" s="7">
        <v>41791</v>
      </c>
    </row>
    <row r="4175" spans="1:5" x14ac:dyDescent="0.2">
      <c r="A4175" s="4">
        <v>45783</v>
      </c>
      <c r="B4175" s="4" t="s">
        <v>2107</v>
      </c>
      <c r="C4175" s="4" t="s">
        <v>2107</v>
      </c>
      <c r="D4175" s="7">
        <v>42278</v>
      </c>
      <c r="E4175" s="7">
        <v>42278</v>
      </c>
    </row>
    <row r="4176" spans="1:5" x14ac:dyDescent="0.2">
      <c r="A4176" s="4">
        <v>45784</v>
      </c>
      <c r="B4176" s="4" t="s">
        <v>4797</v>
      </c>
      <c r="C4176" s="4" t="s">
        <v>4797</v>
      </c>
      <c r="D4176" s="7">
        <v>42278</v>
      </c>
      <c r="E4176" s="7">
        <v>42278</v>
      </c>
    </row>
    <row r="4177" spans="1:5" x14ac:dyDescent="0.2">
      <c r="A4177" s="4">
        <v>71903</v>
      </c>
      <c r="B4177" s="4" t="s">
        <v>2790</v>
      </c>
      <c r="C4177" s="4" t="s">
        <v>2790</v>
      </c>
      <c r="D4177" s="7">
        <v>42309</v>
      </c>
      <c r="E4177" s="7">
        <v>42309</v>
      </c>
    </row>
    <row r="4178" spans="1:5" x14ac:dyDescent="0.2">
      <c r="A4178" s="4">
        <v>45785</v>
      </c>
      <c r="B4178" s="4" t="s">
        <v>380</v>
      </c>
      <c r="C4178" s="4" t="s">
        <v>380</v>
      </c>
      <c r="D4178" s="7">
        <v>42278</v>
      </c>
      <c r="E4178" s="7">
        <v>42278</v>
      </c>
    </row>
    <row r="4179" spans="1:5" x14ac:dyDescent="0.2">
      <c r="A4179" s="4">
        <v>45786</v>
      </c>
      <c r="B4179" s="4" t="s">
        <v>3592</v>
      </c>
      <c r="C4179" s="4" t="s">
        <v>3592</v>
      </c>
      <c r="D4179" s="7">
        <v>42278</v>
      </c>
      <c r="E4179" s="7">
        <v>42278</v>
      </c>
    </row>
    <row r="4180" spans="1:5" x14ac:dyDescent="0.2">
      <c r="A4180" s="4">
        <v>72981</v>
      </c>
      <c r="B4180" s="4" t="s">
        <v>8185</v>
      </c>
      <c r="C4180" s="4" t="s">
        <v>8185</v>
      </c>
      <c r="D4180" s="7">
        <v>42370</v>
      </c>
      <c r="E4180" s="7">
        <v>42370</v>
      </c>
    </row>
    <row r="4181" spans="1:5" x14ac:dyDescent="0.2">
      <c r="A4181" s="4">
        <v>45787</v>
      </c>
      <c r="B4181" s="4" t="s">
        <v>5954</v>
      </c>
      <c r="C4181" s="4" t="s">
        <v>5954</v>
      </c>
      <c r="D4181" s="7">
        <v>42278</v>
      </c>
      <c r="E4181" s="7">
        <v>42278</v>
      </c>
    </row>
    <row r="4182" spans="1:5" x14ac:dyDescent="0.2">
      <c r="A4182" s="4">
        <v>41999</v>
      </c>
      <c r="B4182" s="4" t="s">
        <v>3627</v>
      </c>
      <c r="C4182" s="4" t="s">
        <v>3627</v>
      </c>
      <c r="D4182" s="7">
        <v>41698</v>
      </c>
      <c r="E4182" s="7">
        <v>41699</v>
      </c>
    </row>
    <row r="4183" spans="1:5" x14ac:dyDescent="0.2">
      <c r="A4183" s="4">
        <v>45788</v>
      </c>
      <c r="B4183" s="4" t="s">
        <v>208</v>
      </c>
      <c r="C4183" s="4" t="s">
        <v>208</v>
      </c>
      <c r="D4183" s="7">
        <v>42278</v>
      </c>
      <c r="E4183" s="7">
        <v>42278</v>
      </c>
    </row>
    <row r="4184" spans="1:5" x14ac:dyDescent="0.2">
      <c r="A4184" s="4">
        <v>42000</v>
      </c>
      <c r="B4184" s="4" t="s">
        <v>5930</v>
      </c>
      <c r="C4184" s="4" t="s">
        <v>5930</v>
      </c>
      <c r="D4184" s="7">
        <v>41698</v>
      </c>
      <c r="E4184" s="7">
        <v>41699</v>
      </c>
    </row>
    <row r="4185" spans="1:5" x14ac:dyDescent="0.2">
      <c r="A4185" s="4">
        <v>42001</v>
      </c>
      <c r="B4185" s="4" t="s">
        <v>793</v>
      </c>
      <c r="C4185" s="4" t="s">
        <v>793</v>
      </c>
      <c r="D4185" s="7">
        <v>41698</v>
      </c>
      <c r="E4185" s="7">
        <v>41699</v>
      </c>
    </row>
    <row r="4186" spans="1:5" x14ac:dyDescent="0.2">
      <c r="A4186" s="4">
        <v>42002</v>
      </c>
      <c r="B4186" s="4" t="s">
        <v>2682</v>
      </c>
      <c r="C4186" s="4" t="s">
        <v>2682</v>
      </c>
      <c r="D4186" s="7">
        <v>41698</v>
      </c>
      <c r="E4186" s="7">
        <v>41699</v>
      </c>
    </row>
    <row r="4187" spans="1:5" x14ac:dyDescent="0.2">
      <c r="A4187" s="4">
        <v>42003</v>
      </c>
      <c r="B4187" s="4" t="s">
        <v>5614</v>
      </c>
      <c r="C4187" s="4" t="s">
        <v>5614</v>
      </c>
      <c r="D4187" s="7">
        <v>41698</v>
      </c>
      <c r="E4187" s="7">
        <v>41699</v>
      </c>
    </row>
    <row r="4188" spans="1:5" x14ac:dyDescent="0.2">
      <c r="A4188" s="4">
        <v>42004</v>
      </c>
      <c r="B4188" s="4" t="s">
        <v>1091</v>
      </c>
      <c r="C4188" s="4" t="s">
        <v>1091</v>
      </c>
      <c r="D4188" s="7">
        <v>41698</v>
      </c>
      <c r="E4188" s="7">
        <v>41699</v>
      </c>
    </row>
    <row r="4189" spans="1:5" x14ac:dyDescent="0.2">
      <c r="A4189" s="4">
        <v>42005</v>
      </c>
      <c r="B4189" s="4" t="s">
        <v>2858</v>
      </c>
      <c r="C4189" s="4" t="s">
        <v>2858</v>
      </c>
      <c r="D4189" s="7">
        <v>41698</v>
      </c>
      <c r="E4189" s="7">
        <v>41699</v>
      </c>
    </row>
    <row r="4190" spans="1:5" x14ac:dyDescent="0.2">
      <c r="A4190" s="4">
        <v>42006</v>
      </c>
      <c r="B4190" s="4" t="s">
        <v>7728</v>
      </c>
      <c r="C4190" s="4" t="s">
        <v>7728</v>
      </c>
      <c r="D4190" s="7">
        <v>41698</v>
      </c>
      <c r="E4190" s="7">
        <v>41699</v>
      </c>
    </row>
    <row r="4191" spans="1:5" x14ac:dyDescent="0.2">
      <c r="A4191" s="4">
        <v>42007</v>
      </c>
      <c r="B4191" s="4" t="s">
        <v>1751</v>
      </c>
      <c r="C4191" s="4" t="s">
        <v>1751</v>
      </c>
      <c r="D4191" s="7">
        <v>41698</v>
      </c>
      <c r="E4191" s="7">
        <v>41699</v>
      </c>
    </row>
    <row r="4192" spans="1:5" x14ac:dyDescent="0.2">
      <c r="A4192" s="4">
        <v>42008</v>
      </c>
      <c r="B4192" s="4" t="s">
        <v>3755</v>
      </c>
      <c r="C4192" s="4" t="s">
        <v>3755</v>
      </c>
      <c r="D4192" s="7">
        <v>41698</v>
      </c>
      <c r="E4192" s="7">
        <v>41699</v>
      </c>
    </row>
    <row r="4193" spans="1:5" x14ac:dyDescent="0.2">
      <c r="A4193" s="4">
        <v>42009</v>
      </c>
      <c r="B4193" s="4" t="s">
        <v>7183</v>
      </c>
      <c r="C4193" s="4" t="s">
        <v>7183</v>
      </c>
      <c r="D4193" s="7">
        <v>41698</v>
      </c>
      <c r="E4193" s="7">
        <v>41699</v>
      </c>
    </row>
    <row r="4194" spans="1:5" x14ac:dyDescent="0.2">
      <c r="A4194" s="4">
        <v>42010</v>
      </c>
      <c r="B4194" s="4" t="s">
        <v>2020</v>
      </c>
      <c r="C4194" s="4" t="s">
        <v>2020</v>
      </c>
      <c r="D4194" s="7">
        <v>41698</v>
      </c>
      <c r="E4194" s="7">
        <v>41699</v>
      </c>
    </row>
    <row r="4195" spans="1:5" x14ac:dyDescent="0.2">
      <c r="A4195" s="4">
        <v>16428</v>
      </c>
      <c r="B4195" s="4" t="s">
        <v>1851</v>
      </c>
      <c r="C4195" s="4" t="s">
        <v>1851</v>
      </c>
      <c r="D4195" s="7">
        <v>39909</v>
      </c>
      <c r="E4195" s="7">
        <v>41699</v>
      </c>
    </row>
    <row r="4196" spans="1:5" x14ac:dyDescent="0.2">
      <c r="A4196" s="4">
        <v>77301</v>
      </c>
      <c r="B4196" s="4" t="s">
        <v>42765</v>
      </c>
      <c r="C4196" s="4" t="s">
        <v>42765</v>
      </c>
      <c r="D4196" s="7">
        <v>42826</v>
      </c>
      <c r="E4196" s="7">
        <v>42826</v>
      </c>
    </row>
    <row r="4197" spans="1:5" x14ac:dyDescent="0.2">
      <c r="A4197" s="4">
        <v>76960</v>
      </c>
      <c r="B4197" s="4" t="s">
        <v>994</v>
      </c>
      <c r="C4197" s="4" t="s">
        <v>994</v>
      </c>
      <c r="D4197" s="7">
        <v>42767</v>
      </c>
      <c r="E4197" s="7">
        <v>42767</v>
      </c>
    </row>
    <row r="4198" spans="1:5" x14ac:dyDescent="0.2">
      <c r="A4198" s="4">
        <v>86287</v>
      </c>
      <c r="B4198" s="4" t="s">
        <v>47851</v>
      </c>
      <c r="C4198" s="4" t="s">
        <v>47851</v>
      </c>
      <c r="D4198" s="7">
        <v>43922.208333333336</v>
      </c>
      <c r="E4198" s="7">
        <v>43922.208333333336</v>
      </c>
    </row>
    <row r="4199" spans="1:5" x14ac:dyDescent="0.2">
      <c r="A4199" s="4">
        <v>76734</v>
      </c>
      <c r="B4199" s="4" t="s">
        <v>437</v>
      </c>
      <c r="C4199" s="4" t="s">
        <v>437</v>
      </c>
      <c r="D4199" s="7">
        <v>42705</v>
      </c>
      <c r="E4199" s="7">
        <v>42705</v>
      </c>
    </row>
    <row r="4200" spans="1:5" x14ac:dyDescent="0.2">
      <c r="A4200" s="4">
        <v>74319</v>
      </c>
      <c r="B4200" s="4" t="s">
        <v>4161</v>
      </c>
      <c r="C4200" s="4" t="s">
        <v>4161</v>
      </c>
      <c r="D4200" s="7">
        <v>42522</v>
      </c>
      <c r="E4200" s="7">
        <v>42522</v>
      </c>
    </row>
    <row r="4201" spans="1:5" x14ac:dyDescent="0.2">
      <c r="A4201" s="4">
        <v>74320</v>
      </c>
      <c r="B4201" s="4" t="s">
        <v>7369</v>
      </c>
      <c r="C4201" s="4" t="s">
        <v>7369</v>
      </c>
      <c r="D4201" s="7">
        <v>42522</v>
      </c>
      <c r="E4201" s="7">
        <v>42522</v>
      </c>
    </row>
    <row r="4202" spans="1:5" x14ac:dyDescent="0.2">
      <c r="A4202" s="4">
        <v>84240</v>
      </c>
      <c r="B4202" s="4" t="s">
        <v>46723</v>
      </c>
      <c r="C4202" s="4" t="s">
        <v>46723</v>
      </c>
      <c r="D4202" s="7">
        <v>43587.666666666664</v>
      </c>
      <c r="E4202" s="7">
        <v>43586.208333333336</v>
      </c>
    </row>
    <row r="4203" spans="1:5" x14ac:dyDescent="0.2">
      <c r="A4203" s="4">
        <v>73322</v>
      </c>
      <c r="B4203" s="4" t="s">
        <v>477</v>
      </c>
      <c r="C4203" s="4" t="s">
        <v>477</v>
      </c>
      <c r="D4203" s="7">
        <v>42461</v>
      </c>
      <c r="E4203" s="7">
        <v>42461</v>
      </c>
    </row>
    <row r="4204" spans="1:5" x14ac:dyDescent="0.2">
      <c r="A4204" s="4">
        <v>73323</v>
      </c>
      <c r="B4204" s="4" t="s">
        <v>3019</v>
      </c>
      <c r="C4204" s="4" t="s">
        <v>3019</v>
      </c>
      <c r="D4204" s="7">
        <v>42461</v>
      </c>
      <c r="E4204" s="7">
        <v>42461</v>
      </c>
    </row>
    <row r="4205" spans="1:5" x14ac:dyDescent="0.2">
      <c r="A4205" s="4">
        <v>73324</v>
      </c>
      <c r="B4205" s="4" t="s">
        <v>5544</v>
      </c>
      <c r="C4205" s="4" t="s">
        <v>5544</v>
      </c>
      <c r="D4205" s="7">
        <v>42461</v>
      </c>
      <c r="E4205" s="7">
        <v>42461</v>
      </c>
    </row>
    <row r="4206" spans="1:5" x14ac:dyDescent="0.2">
      <c r="A4206" s="4">
        <v>73325</v>
      </c>
      <c r="B4206" s="4" t="s">
        <v>1513</v>
      </c>
      <c r="C4206" s="4" t="s">
        <v>1513</v>
      </c>
      <c r="D4206" s="7">
        <v>42461</v>
      </c>
      <c r="E4206" s="7">
        <v>42461</v>
      </c>
    </row>
    <row r="4207" spans="1:5" x14ac:dyDescent="0.2">
      <c r="A4207" s="4">
        <v>73326</v>
      </c>
      <c r="B4207" s="4" t="s">
        <v>3628</v>
      </c>
      <c r="C4207" s="4" t="s">
        <v>3628</v>
      </c>
      <c r="D4207" s="7">
        <v>42461</v>
      </c>
      <c r="E4207" s="7">
        <v>42461</v>
      </c>
    </row>
    <row r="4208" spans="1:5" x14ac:dyDescent="0.2">
      <c r="A4208" s="4">
        <v>73327</v>
      </c>
      <c r="B4208" s="4" t="s">
        <v>7457</v>
      </c>
      <c r="C4208" s="4" t="s">
        <v>7457</v>
      </c>
      <c r="D4208" s="7">
        <v>42461</v>
      </c>
      <c r="E4208" s="7">
        <v>42461</v>
      </c>
    </row>
    <row r="4209" spans="1:5" x14ac:dyDescent="0.2">
      <c r="A4209" s="4">
        <v>81571</v>
      </c>
      <c r="B4209" s="4" t="s">
        <v>42974</v>
      </c>
      <c r="C4209" s="4" t="s">
        <v>42974</v>
      </c>
      <c r="D4209" s="7">
        <v>43191</v>
      </c>
      <c r="E4209" s="7">
        <v>43191</v>
      </c>
    </row>
    <row r="4210" spans="1:5" x14ac:dyDescent="0.2">
      <c r="A4210" s="4">
        <v>81572</v>
      </c>
      <c r="B4210" s="4" t="s">
        <v>42975</v>
      </c>
      <c r="C4210" s="4" t="s">
        <v>42975</v>
      </c>
      <c r="D4210" s="7">
        <v>43191</v>
      </c>
      <c r="E4210" s="7">
        <v>43191</v>
      </c>
    </row>
    <row r="4211" spans="1:5" x14ac:dyDescent="0.2">
      <c r="A4211" s="4">
        <v>81573</v>
      </c>
      <c r="B4211" s="4" t="s">
        <v>42976</v>
      </c>
      <c r="C4211" s="4" t="s">
        <v>42976</v>
      </c>
      <c r="D4211" s="7">
        <v>43191</v>
      </c>
      <c r="E4211" s="7">
        <v>43191</v>
      </c>
    </row>
    <row r="4212" spans="1:5" x14ac:dyDescent="0.2">
      <c r="A4212" s="4">
        <v>81574</v>
      </c>
      <c r="B4212" s="4" t="s">
        <v>42977</v>
      </c>
      <c r="C4212" s="4" t="s">
        <v>42977</v>
      </c>
      <c r="D4212" s="7">
        <v>43191</v>
      </c>
      <c r="E4212" s="7">
        <v>43191</v>
      </c>
    </row>
    <row r="4213" spans="1:5" x14ac:dyDescent="0.2">
      <c r="A4213" s="4">
        <v>81575</v>
      </c>
      <c r="B4213" s="4" t="s">
        <v>42978</v>
      </c>
      <c r="C4213" s="4" t="s">
        <v>42978</v>
      </c>
      <c r="D4213" s="7">
        <v>43191</v>
      </c>
      <c r="E4213" s="7">
        <v>43191</v>
      </c>
    </row>
    <row r="4214" spans="1:5" x14ac:dyDescent="0.2">
      <c r="A4214" s="4">
        <v>81576</v>
      </c>
      <c r="B4214" s="4" t="s">
        <v>42979</v>
      </c>
      <c r="C4214" s="4" t="s">
        <v>42979</v>
      </c>
      <c r="D4214" s="7">
        <v>43191</v>
      </c>
      <c r="E4214" s="7">
        <v>43191</v>
      </c>
    </row>
    <row r="4215" spans="1:5" x14ac:dyDescent="0.2">
      <c r="A4215" s="4">
        <v>85752</v>
      </c>
      <c r="B4215" s="4" t="s">
        <v>47462</v>
      </c>
      <c r="C4215" s="4" t="s">
        <v>47462</v>
      </c>
      <c r="D4215" s="7">
        <v>43800.25</v>
      </c>
      <c r="E4215" s="7">
        <v>43804.25</v>
      </c>
    </row>
    <row r="4216" spans="1:5" x14ac:dyDescent="0.2">
      <c r="A4216" s="4">
        <v>83439</v>
      </c>
      <c r="B4216" s="4" t="s">
        <v>45722</v>
      </c>
      <c r="C4216" s="4" t="s">
        <v>45722</v>
      </c>
      <c r="D4216" s="7">
        <v>43435.25</v>
      </c>
      <c r="E4216" s="7">
        <v>43435.25</v>
      </c>
    </row>
    <row r="4217" spans="1:5" x14ac:dyDescent="0.2">
      <c r="A4217" s="4">
        <v>74321</v>
      </c>
      <c r="B4217" s="4" t="s">
        <v>863</v>
      </c>
      <c r="C4217" s="4" t="s">
        <v>863</v>
      </c>
      <c r="D4217" s="7">
        <v>42522</v>
      </c>
      <c r="E4217" s="7">
        <v>42522</v>
      </c>
    </row>
    <row r="4218" spans="1:5" x14ac:dyDescent="0.2">
      <c r="A4218" s="4">
        <v>74322</v>
      </c>
      <c r="B4218" s="4" t="s">
        <v>2558</v>
      </c>
      <c r="C4218" s="4" t="s">
        <v>2558</v>
      </c>
      <c r="D4218" s="7">
        <v>42522</v>
      </c>
      <c r="E4218" s="7">
        <v>42522</v>
      </c>
    </row>
    <row r="4219" spans="1:5" x14ac:dyDescent="0.2">
      <c r="A4219" s="4">
        <v>42024</v>
      </c>
      <c r="B4219" s="4" t="s">
        <v>511</v>
      </c>
      <c r="C4219" s="4" t="s">
        <v>511</v>
      </c>
      <c r="D4219" s="7">
        <v>41698</v>
      </c>
      <c r="E4219" s="7">
        <v>41699</v>
      </c>
    </row>
    <row r="4220" spans="1:5" x14ac:dyDescent="0.2">
      <c r="A4220" s="4">
        <v>84231</v>
      </c>
      <c r="B4220" s="4" t="s">
        <v>46714</v>
      </c>
      <c r="C4220" s="4" t="s">
        <v>46714</v>
      </c>
      <c r="D4220" s="7">
        <v>43587.666666666664</v>
      </c>
      <c r="E4220" s="7">
        <v>43586.208333333336</v>
      </c>
    </row>
    <row r="4221" spans="1:5" x14ac:dyDescent="0.2">
      <c r="A4221" s="4">
        <v>42025</v>
      </c>
      <c r="B4221" s="4" t="s">
        <v>3440</v>
      </c>
      <c r="C4221" s="4" t="s">
        <v>3440</v>
      </c>
      <c r="D4221" s="7">
        <v>41698</v>
      </c>
      <c r="E4221" s="7">
        <v>41699</v>
      </c>
    </row>
    <row r="4222" spans="1:5" x14ac:dyDescent="0.2">
      <c r="A4222" s="4">
        <v>42026</v>
      </c>
      <c r="B4222" s="4" t="s">
        <v>6728</v>
      </c>
      <c r="C4222" s="4" t="s">
        <v>6728</v>
      </c>
      <c r="D4222" s="7">
        <v>41698</v>
      </c>
      <c r="E4222" s="7">
        <v>41699</v>
      </c>
    </row>
    <row r="4223" spans="1:5" x14ac:dyDescent="0.2">
      <c r="A4223" s="4">
        <v>42027</v>
      </c>
      <c r="B4223" s="4" t="s">
        <v>1322</v>
      </c>
      <c r="C4223" s="4" t="s">
        <v>1322</v>
      </c>
      <c r="D4223" s="7">
        <v>41698</v>
      </c>
      <c r="E4223" s="7">
        <v>41699</v>
      </c>
    </row>
    <row r="4224" spans="1:5" x14ac:dyDescent="0.2">
      <c r="A4224" s="4">
        <v>42014</v>
      </c>
      <c r="B4224" s="4" t="s">
        <v>5753</v>
      </c>
      <c r="C4224" s="4" t="s">
        <v>5753</v>
      </c>
      <c r="D4224" s="7">
        <v>41698</v>
      </c>
      <c r="E4224" s="7">
        <v>41699</v>
      </c>
    </row>
    <row r="4225" spans="1:5" x14ac:dyDescent="0.2">
      <c r="A4225" s="4">
        <v>13467</v>
      </c>
      <c r="B4225" s="4" t="s">
        <v>6605</v>
      </c>
      <c r="C4225" s="4" t="s">
        <v>6605</v>
      </c>
      <c r="D4225" s="7">
        <v>39173</v>
      </c>
      <c r="E4225" s="7">
        <v>41699</v>
      </c>
    </row>
    <row r="4226" spans="1:5" x14ac:dyDescent="0.2">
      <c r="A4226" s="4">
        <v>13468</v>
      </c>
      <c r="B4226" s="4" t="s">
        <v>132</v>
      </c>
      <c r="C4226" s="4" t="s">
        <v>132</v>
      </c>
      <c r="D4226" s="7">
        <v>39113</v>
      </c>
      <c r="E4226" s="7">
        <v>41699</v>
      </c>
    </row>
    <row r="4227" spans="1:5" x14ac:dyDescent="0.2">
      <c r="A4227" s="4">
        <v>79373</v>
      </c>
      <c r="B4227" s="4" t="s">
        <v>43080</v>
      </c>
      <c r="C4227" s="4" t="s">
        <v>43080</v>
      </c>
      <c r="D4227" s="7">
        <v>43132</v>
      </c>
      <c r="E4227" s="7">
        <v>43132</v>
      </c>
    </row>
    <row r="4228" spans="1:5" x14ac:dyDescent="0.2">
      <c r="A4228" s="4">
        <v>13469</v>
      </c>
      <c r="B4228" s="4" t="s">
        <v>5143</v>
      </c>
      <c r="C4228" s="4" t="s">
        <v>5143</v>
      </c>
      <c r="D4228" s="7">
        <v>39113</v>
      </c>
      <c r="E4228" s="7">
        <v>41699</v>
      </c>
    </row>
    <row r="4229" spans="1:5" x14ac:dyDescent="0.2">
      <c r="A4229" s="4">
        <v>13470</v>
      </c>
      <c r="B4229" s="4" t="s">
        <v>7630</v>
      </c>
      <c r="C4229" s="4" t="s">
        <v>7630</v>
      </c>
      <c r="D4229" s="7">
        <v>39434</v>
      </c>
      <c r="E4229" s="7">
        <v>41699</v>
      </c>
    </row>
    <row r="4230" spans="1:5" x14ac:dyDescent="0.2">
      <c r="A4230" s="4">
        <v>13471</v>
      </c>
      <c r="B4230" s="4" t="s">
        <v>602</v>
      </c>
      <c r="C4230" s="4" t="s">
        <v>602</v>
      </c>
      <c r="D4230" s="7">
        <v>39113</v>
      </c>
      <c r="E4230" s="7">
        <v>41699</v>
      </c>
    </row>
    <row r="4231" spans="1:5" x14ac:dyDescent="0.2">
      <c r="A4231" s="4">
        <v>13472</v>
      </c>
      <c r="B4231" s="4" t="s">
        <v>2559</v>
      </c>
      <c r="C4231" s="4" t="s">
        <v>2559</v>
      </c>
      <c r="D4231" s="7">
        <v>39173</v>
      </c>
      <c r="E4231" s="7">
        <v>41699</v>
      </c>
    </row>
    <row r="4232" spans="1:5" x14ac:dyDescent="0.2">
      <c r="A4232" s="4">
        <v>24506</v>
      </c>
      <c r="B4232" s="4" t="s">
        <v>1146</v>
      </c>
      <c r="C4232" s="4" t="s">
        <v>1146</v>
      </c>
      <c r="D4232" s="7">
        <v>40417</v>
      </c>
      <c r="E4232" s="7">
        <v>41699</v>
      </c>
    </row>
    <row r="4233" spans="1:5" x14ac:dyDescent="0.2">
      <c r="A4233" s="4">
        <v>13473</v>
      </c>
      <c r="B4233" s="4" t="s">
        <v>6743</v>
      </c>
      <c r="C4233" s="4" t="s">
        <v>6743</v>
      </c>
      <c r="D4233" s="7">
        <v>39113</v>
      </c>
      <c r="E4233" s="7">
        <v>41699</v>
      </c>
    </row>
    <row r="4234" spans="1:5" x14ac:dyDescent="0.2">
      <c r="A4234" s="4">
        <v>79374</v>
      </c>
      <c r="B4234" s="4" t="s">
        <v>43081</v>
      </c>
      <c r="C4234" s="4" t="s">
        <v>43081</v>
      </c>
      <c r="D4234" s="7">
        <v>43132</v>
      </c>
      <c r="E4234" s="7">
        <v>43132</v>
      </c>
    </row>
    <row r="4235" spans="1:5" x14ac:dyDescent="0.2">
      <c r="A4235" s="4">
        <v>81239</v>
      </c>
      <c r="B4235" s="4" t="s">
        <v>42804</v>
      </c>
      <c r="C4235" s="4" t="s">
        <v>42804</v>
      </c>
      <c r="D4235" s="7">
        <v>43160</v>
      </c>
      <c r="E4235" s="7">
        <v>43160</v>
      </c>
    </row>
    <row r="4236" spans="1:5" x14ac:dyDescent="0.2">
      <c r="A4236" s="4">
        <v>84218</v>
      </c>
      <c r="B4236" s="4" t="s">
        <v>46701</v>
      </c>
      <c r="C4236" s="4" t="s">
        <v>46701</v>
      </c>
      <c r="D4236" s="7">
        <v>43587.666666666664</v>
      </c>
      <c r="E4236" s="7">
        <v>43586.208333333336</v>
      </c>
    </row>
    <row r="4237" spans="1:5" x14ac:dyDescent="0.2">
      <c r="A4237" s="4">
        <v>84993</v>
      </c>
      <c r="B4237" s="4" t="s">
        <v>46754</v>
      </c>
      <c r="C4237" s="4" t="s">
        <v>46754</v>
      </c>
      <c r="D4237" s="7">
        <v>43619.5</v>
      </c>
      <c r="E4237" s="7">
        <v>43619.208333333336</v>
      </c>
    </row>
    <row r="4238" spans="1:5" x14ac:dyDescent="0.2">
      <c r="A4238" s="4">
        <v>28223</v>
      </c>
      <c r="B4238" s="4" t="s">
        <v>5473</v>
      </c>
      <c r="C4238" s="4" t="s">
        <v>5473</v>
      </c>
      <c r="D4238" s="7">
        <v>41122</v>
      </c>
      <c r="E4238" s="7">
        <v>41699</v>
      </c>
    </row>
    <row r="4239" spans="1:5" x14ac:dyDescent="0.2">
      <c r="A4239" s="4">
        <v>74323</v>
      </c>
      <c r="B4239" s="4" t="s">
        <v>4886</v>
      </c>
      <c r="C4239" s="4" t="s">
        <v>4886</v>
      </c>
      <c r="D4239" s="7">
        <v>42522</v>
      </c>
      <c r="E4239" s="7">
        <v>42522</v>
      </c>
    </row>
    <row r="4240" spans="1:5" x14ac:dyDescent="0.2">
      <c r="A4240" s="4">
        <v>24309</v>
      </c>
      <c r="B4240" s="4" t="s">
        <v>3282</v>
      </c>
      <c r="C4240" s="4" t="s">
        <v>3282</v>
      </c>
      <c r="D4240" s="7">
        <v>40299</v>
      </c>
      <c r="E4240" s="7">
        <v>41699</v>
      </c>
    </row>
    <row r="4241" spans="1:5" x14ac:dyDescent="0.2">
      <c r="A4241" s="4">
        <v>85261</v>
      </c>
      <c r="B4241" s="4" t="s">
        <v>46788</v>
      </c>
      <c r="C4241" s="4" t="s">
        <v>46788</v>
      </c>
      <c r="D4241" s="7">
        <v>43647.208333333336</v>
      </c>
      <c r="E4241" s="7">
        <v>43647.208333333336</v>
      </c>
    </row>
    <row r="4242" spans="1:5" x14ac:dyDescent="0.2">
      <c r="A4242" s="4">
        <v>84239</v>
      </c>
      <c r="B4242" s="4" t="s">
        <v>46722</v>
      </c>
      <c r="C4242" s="4" t="s">
        <v>46722</v>
      </c>
      <c r="D4242" s="7">
        <v>43587.666666666664</v>
      </c>
      <c r="E4242" s="7">
        <v>43586.208333333336</v>
      </c>
    </row>
    <row r="4243" spans="1:5" x14ac:dyDescent="0.2">
      <c r="A4243" s="4">
        <v>83762</v>
      </c>
      <c r="B4243" s="4" t="s">
        <v>45756</v>
      </c>
      <c r="C4243" s="4" t="s">
        <v>45756</v>
      </c>
      <c r="D4243" s="7">
        <v>43525.25</v>
      </c>
      <c r="E4243" s="7">
        <v>43526.25</v>
      </c>
    </row>
    <row r="4244" spans="1:5" x14ac:dyDescent="0.2">
      <c r="A4244" s="4">
        <v>84966</v>
      </c>
      <c r="B4244" s="4" t="s">
        <v>46728</v>
      </c>
      <c r="C4244" s="4" t="s">
        <v>46728</v>
      </c>
      <c r="D4244" s="7">
        <v>43619.5</v>
      </c>
      <c r="E4244" s="7">
        <v>43619.208333333336</v>
      </c>
    </row>
    <row r="4245" spans="1:5" x14ac:dyDescent="0.2">
      <c r="A4245" s="4">
        <v>13474</v>
      </c>
      <c r="B4245" s="4" t="s">
        <v>3208</v>
      </c>
      <c r="C4245" s="4" t="s">
        <v>3208</v>
      </c>
      <c r="D4245" s="7">
        <v>39113</v>
      </c>
      <c r="E4245" s="7">
        <v>41699</v>
      </c>
    </row>
    <row r="4246" spans="1:5" x14ac:dyDescent="0.2">
      <c r="A4246" s="4">
        <v>13475</v>
      </c>
      <c r="B4246" s="4" t="s">
        <v>4409</v>
      </c>
      <c r="C4246" s="4" t="s">
        <v>4409</v>
      </c>
      <c r="D4246" s="7">
        <v>39173</v>
      </c>
      <c r="E4246" s="7">
        <v>41699</v>
      </c>
    </row>
    <row r="4247" spans="1:5" x14ac:dyDescent="0.2">
      <c r="A4247" s="4">
        <v>24435</v>
      </c>
      <c r="B4247" s="4" t="s">
        <v>4990</v>
      </c>
      <c r="C4247" s="4" t="s">
        <v>4990</v>
      </c>
      <c r="D4247" s="7">
        <v>40331</v>
      </c>
      <c r="E4247" s="7">
        <v>41699</v>
      </c>
    </row>
    <row r="4248" spans="1:5" x14ac:dyDescent="0.2">
      <c r="A4248" s="4">
        <v>13477</v>
      </c>
      <c r="B4248" s="4" t="s">
        <v>1126</v>
      </c>
      <c r="C4248" s="4" t="s">
        <v>1126</v>
      </c>
      <c r="D4248" s="7">
        <v>39173</v>
      </c>
      <c r="E4248" s="7">
        <v>41699</v>
      </c>
    </row>
    <row r="4249" spans="1:5" x14ac:dyDescent="0.2">
      <c r="A4249" s="4">
        <v>13478</v>
      </c>
      <c r="B4249" s="4" t="s">
        <v>4500</v>
      </c>
      <c r="C4249" s="4" t="s">
        <v>4500</v>
      </c>
      <c r="D4249" s="7">
        <v>39173</v>
      </c>
      <c r="E4249" s="7">
        <v>41699</v>
      </c>
    </row>
    <row r="4250" spans="1:5" x14ac:dyDescent="0.2">
      <c r="A4250" s="4">
        <v>74698</v>
      </c>
      <c r="B4250" s="4" t="s">
        <v>4877</v>
      </c>
      <c r="C4250" s="4" t="s">
        <v>4877</v>
      </c>
      <c r="D4250" s="7">
        <v>42644</v>
      </c>
      <c r="E4250" s="7">
        <v>42644</v>
      </c>
    </row>
    <row r="4251" spans="1:5" x14ac:dyDescent="0.2">
      <c r="A4251" s="4">
        <v>76735</v>
      </c>
      <c r="B4251" s="4" t="s">
        <v>3050</v>
      </c>
      <c r="C4251" s="4" t="s">
        <v>3050</v>
      </c>
      <c r="D4251" s="7">
        <v>42705</v>
      </c>
      <c r="E4251" s="7">
        <v>42705</v>
      </c>
    </row>
    <row r="4252" spans="1:5" x14ac:dyDescent="0.2">
      <c r="A4252" s="4">
        <v>77302</v>
      </c>
      <c r="B4252" s="4" t="s">
        <v>42766</v>
      </c>
      <c r="C4252" s="4" t="s">
        <v>42766</v>
      </c>
      <c r="D4252" s="7">
        <v>42826</v>
      </c>
      <c r="E4252" s="7">
        <v>42826</v>
      </c>
    </row>
    <row r="4253" spans="1:5" x14ac:dyDescent="0.2">
      <c r="A4253" s="4">
        <v>79375</v>
      </c>
      <c r="B4253" s="4" t="s">
        <v>43082</v>
      </c>
      <c r="C4253" s="4" t="s">
        <v>43082</v>
      </c>
      <c r="D4253" s="7">
        <v>43132</v>
      </c>
      <c r="E4253" s="7">
        <v>43132</v>
      </c>
    </row>
    <row r="4254" spans="1:5" x14ac:dyDescent="0.2">
      <c r="A4254" s="4">
        <v>13479</v>
      </c>
      <c r="B4254" s="4" t="s">
        <v>7195</v>
      </c>
      <c r="C4254" s="4" t="s">
        <v>7195</v>
      </c>
      <c r="D4254" s="7">
        <v>39173</v>
      </c>
      <c r="E4254" s="7">
        <v>41699</v>
      </c>
    </row>
    <row r="4255" spans="1:5" x14ac:dyDescent="0.2">
      <c r="A4255" s="4">
        <v>13480</v>
      </c>
      <c r="B4255" s="4" t="s">
        <v>1609</v>
      </c>
      <c r="C4255" s="4" t="s">
        <v>1609</v>
      </c>
      <c r="D4255" s="7">
        <v>39173</v>
      </c>
      <c r="E4255" s="7">
        <v>41699</v>
      </c>
    </row>
    <row r="4256" spans="1:5" x14ac:dyDescent="0.2">
      <c r="A4256" s="4">
        <v>13481</v>
      </c>
      <c r="B4256" s="4" t="s">
        <v>4687</v>
      </c>
      <c r="C4256" s="4" t="s">
        <v>4687</v>
      </c>
      <c r="D4256" s="7">
        <v>39113</v>
      </c>
      <c r="E4256" s="7">
        <v>41699</v>
      </c>
    </row>
    <row r="4257" spans="1:5" x14ac:dyDescent="0.2">
      <c r="A4257" s="4">
        <v>13482</v>
      </c>
      <c r="B4257" s="4" t="s">
        <v>7020</v>
      </c>
      <c r="C4257" s="4" t="s">
        <v>7020</v>
      </c>
      <c r="D4257" s="7">
        <v>39173</v>
      </c>
      <c r="E4257" s="7">
        <v>41699</v>
      </c>
    </row>
    <row r="4258" spans="1:5" x14ac:dyDescent="0.2">
      <c r="A4258" s="4">
        <v>77595</v>
      </c>
      <c r="B4258" s="4" t="s">
        <v>42843</v>
      </c>
      <c r="C4258" s="4" t="s">
        <v>42843</v>
      </c>
      <c r="D4258" s="7">
        <v>42887</v>
      </c>
      <c r="E4258" s="7">
        <v>42887</v>
      </c>
    </row>
    <row r="4259" spans="1:5" x14ac:dyDescent="0.2">
      <c r="A4259" s="4">
        <v>81240</v>
      </c>
      <c r="B4259" s="4" t="s">
        <v>42805</v>
      </c>
      <c r="C4259" s="4" t="s">
        <v>42805</v>
      </c>
      <c r="D4259" s="7">
        <v>43160</v>
      </c>
      <c r="E4259" s="7">
        <v>43160</v>
      </c>
    </row>
    <row r="4260" spans="1:5" x14ac:dyDescent="0.2">
      <c r="A4260" s="4">
        <v>74324</v>
      </c>
      <c r="B4260" s="4" t="s">
        <v>1733</v>
      </c>
      <c r="C4260" s="4" t="s">
        <v>1733</v>
      </c>
      <c r="D4260" s="7">
        <v>42522</v>
      </c>
      <c r="E4260" s="7">
        <v>42522</v>
      </c>
    </row>
    <row r="4261" spans="1:5" x14ac:dyDescent="0.2">
      <c r="A4261" s="4">
        <v>13483</v>
      </c>
      <c r="B4261" s="4" t="s">
        <v>2332</v>
      </c>
      <c r="C4261" s="4" t="s">
        <v>2332</v>
      </c>
      <c r="D4261" s="7">
        <v>39113</v>
      </c>
      <c r="E4261" s="7">
        <v>41699</v>
      </c>
    </row>
    <row r="4262" spans="1:5" x14ac:dyDescent="0.2">
      <c r="A4262" s="4">
        <v>42332</v>
      </c>
      <c r="B4262" s="4" t="s">
        <v>6595</v>
      </c>
      <c r="C4262" s="4" t="s">
        <v>6595</v>
      </c>
      <c r="D4262" s="7">
        <v>41730</v>
      </c>
      <c r="E4262" s="7">
        <v>41730</v>
      </c>
    </row>
    <row r="4263" spans="1:5" x14ac:dyDescent="0.2">
      <c r="A4263" s="4">
        <v>13484</v>
      </c>
      <c r="B4263" s="4" t="s">
        <v>6557</v>
      </c>
      <c r="C4263" s="4" t="s">
        <v>6557</v>
      </c>
      <c r="D4263" s="7">
        <v>39113</v>
      </c>
      <c r="E4263" s="7">
        <v>41699</v>
      </c>
    </row>
    <row r="4264" spans="1:5" x14ac:dyDescent="0.2">
      <c r="A4264" s="4">
        <v>13485</v>
      </c>
      <c r="B4264" s="4" t="s">
        <v>8176</v>
      </c>
      <c r="C4264" s="4" t="s">
        <v>8176</v>
      </c>
      <c r="D4264" s="7">
        <v>39173</v>
      </c>
      <c r="E4264" s="7">
        <v>41699</v>
      </c>
    </row>
    <row r="4265" spans="1:5" x14ac:dyDescent="0.2">
      <c r="A4265" s="4">
        <v>82506</v>
      </c>
      <c r="B4265" s="4" t="s">
        <v>45620</v>
      </c>
      <c r="C4265" s="4" t="s">
        <v>45620</v>
      </c>
      <c r="D4265" s="7">
        <v>43313.541666666664</v>
      </c>
      <c r="E4265" s="7">
        <v>43313.208333333336</v>
      </c>
    </row>
    <row r="4266" spans="1:5" x14ac:dyDescent="0.2">
      <c r="A4266" s="4">
        <v>82713</v>
      </c>
      <c r="B4266" s="4" t="s">
        <v>45656</v>
      </c>
      <c r="C4266" s="4" t="s">
        <v>45656</v>
      </c>
      <c r="D4266" s="7">
        <v>43344.208333333336</v>
      </c>
      <c r="E4266" s="7">
        <v>43344.208333333336</v>
      </c>
    </row>
    <row r="4267" spans="1:5" x14ac:dyDescent="0.2">
      <c r="A4267" s="4">
        <v>13486</v>
      </c>
      <c r="B4267" s="4" t="s">
        <v>4078</v>
      </c>
      <c r="C4267" s="4" t="s">
        <v>4078</v>
      </c>
      <c r="D4267" s="7">
        <v>39173</v>
      </c>
      <c r="E4267" s="7">
        <v>41699</v>
      </c>
    </row>
    <row r="4268" spans="1:5" x14ac:dyDescent="0.2">
      <c r="A4268" s="4">
        <v>13487</v>
      </c>
      <c r="B4268" s="4" t="s">
        <v>4739</v>
      </c>
      <c r="C4268" s="4" t="s">
        <v>4739</v>
      </c>
      <c r="D4268" s="7">
        <v>39173</v>
      </c>
      <c r="E4268" s="7">
        <v>41699</v>
      </c>
    </row>
    <row r="4269" spans="1:5" x14ac:dyDescent="0.2">
      <c r="A4269" s="4">
        <v>13489</v>
      </c>
      <c r="B4269" s="4" t="s">
        <v>3640</v>
      </c>
      <c r="C4269" s="4" t="s">
        <v>3640</v>
      </c>
      <c r="D4269" s="7">
        <v>39113</v>
      </c>
      <c r="E4269" s="7">
        <v>41699</v>
      </c>
    </row>
    <row r="4270" spans="1:5" x14ac:dyDescent="0.2">
      <c r="A4270" s="4">
        <v>13490</v>
      </c>
      <c r="B4270" s="4" t="s">
        <v>5476</v>
      </c>
      <c r="C4270" s="4" t="s">
        <v>5476</v>
      </c>
      <c r="D4270" s="7">
        <v>39113</v>
      </c>
      <c r="E4270" s="7">
        <v>41699</v>
      </c>
    </row>
    <row r="4271" spans="1:5" x14ac:dyDescent="0.2">
      <c r="A4271" s="4">
        <v>13491</v>
      </c>
      <c r="B4271" s="4" t="s">
        <v>773</v>
      </c>
      <c r="C4271" s="4" t="s">
        <v>773</v>
      </c>
      <c r="D4271" s="7">
        <v>39173</v>
      </c>
      <c r="E4271" s="7">
        <v>41699</v>
      </c>
    </row>
    <row r="4272" spans="1:5" x14ac:dyDescent="0.2">
      <c r="A4272" s="4">
        <v>13492</v>
      </c>
      <c r="B4272" s="4" t="s">
        <v>2992</v>
      </c>
      <c r="C4272" s="4" t="s">
        <v>2992</v>
      </c>
      <c r="D4272" s="7">
        <v>39173</v>
      </c>
      <c r="E4272" s="7">
        <v>41699</v>
      </c>
    </row>
    <row r="4273" spans="1:5" x14ac:dyDescent="0.2">
      <c r="A4273" s="4">
        <v>43043</v>
      </c>
      <c r="B4273" s="4" t="s">
        <v>709</v>
      </c>
      <c r="C4273" s="4" t="s">
        <v>709</v>
      </c>
      <c r="D4273" s="7">
        <v>41883</v>
      </c>
      <c r="E4273" s="7">
        <v>41883</v>
      </c>
    </row>
    <row r="4274" spans="1:5" x14ac:dyDescent="0.2">
      <c r="A4274" s="4">
        <v>13494</v>
      </c>
      <c r="B4274" s="4" t="s">
        <v>1508</v>
      </c>
      <c r="C4274" s="4" t="s">
        <v>1508</v>
      </c>
      <c r="D4274" s="7">
        <v>39113</v>
      </c>
      <c r="E4274" s="7">
        <v>41699</v>
      </c>
    </row>
    <row r="4275" spans="1:5" x14ac:dyDescent="0.2">
      <c r="A4275" s="4">
        <v>13495</v>
      </c>
      <c r="B4275" s="4" t="s">
        <v>2953</v>
      </c>
      <c r="C4275" s="4" t="s">
        <v>2953</v>
      </c>
      <c r="D4275" s="7">
        <v>39173</v>
      </c>
      <c r="E4275" s="7">
        <v>41699</v>
      </c>
    </row>
    <row r="4276" spans="1:5" x14ac:dyDescent="0.2">
      <c r="A4276" s="4">
        <v>41389</v>
      </c>
      <c r="B4276" s="4" t="s">
        <v>3283</v>
      </c>
      <c r="C4276" s="4" t="s">
        <v>3283</v>
      </c>
      <c r="D4276" s="7">
        <v>41698</v>
      </c>
      <c r="E4276" s="7">
        <v>41699</v>
      </c>
    </row>
    <row r="4277" spans="1:5" x14ac:dyDescent="0.2">
      <c r="A4277" s="4">
        <v>45657</v>
      </c>
      <c r="B4277" s="4" t="s">
        <v>4035</v>
      </c>
      <c r="C4277" s="4" t="s">
        <v>4035</v>
      </c>
      <c r="D4277" s="7">
        <v>42217</v>
      </c>
      <c r="E4277" s="7">
        <v>42217</v>
      </c>
    </row>
    <row r="4278" spans="1:5" x14ac:dyDescent="0.2">
      <c r="A4278" s="4">
        <v>85242</v>
      </c>
      <c r="B4278" s="4" t="s">
        <v>46769</v>
      </c>
      <c r="C4278" s="4" t="s">
        <v>46769</v>
      </c>
      <c r="D4278" s="7">
        <v>43647.208333333336</v>
      </c>
      <c r="E4278" s="7">
        <v>43647.208333333336</v>
      </c>
    </row>
    <row r="4279" spans="1:5" x14ac:dyDescent="0.2">
      <c r="A4279" s="4">
        <v>85252</v>
      </c>
      <c r="B4279" s="4" t="s">
        <v>46779</v>
      </c>
      <c r="C4279" s="4" t="s">
        <v>46779</v>
      </c>
      <c r="D4279" s="7">
        <v>43647.208333333336</v>
      </c>
      <c r="E4279" s="7">
        <v>43647.208333333336</v>
      </c>
    </row>
    <row r="4280" spans="1:5" x14ac:dyDescent="0.2">
      <c r="A4280" s="4">
        <v>84225</v>
      </c>
      <c r="B4280" s="4" t="s">
        <v>46708</v>
      </c>
      <c r="C4280" s="4" t="s">
        <v>46708</v>
      </c>
      <c r="D4280" s="7">
        <v>43587.666666666664</v>
      </c>
      <c r="E4280" s="7">
        <v>43586.208333333336</v>
      </c>
    </row>
    <row r="4281" spans="1:5" x14ac:dyDescent="0.2">
      <c r="A4281" s="4">
        <v>84235</v>
      </c>
      <c r="B4281" s="4" t="s">
        <v>46718</v>
      </c>
      <c r="C4281" s="4" t="s">
        <v>46718</v>
      </c>
      <c r="D4281" s="7">
        <v>43587.666666666664</v>
      </c>
      <c r="E4281" s="7">
        <v>43586.208333333336</v>
      </c>
    </row>
    <row r="4282" spans="1:5" x14ac:dyDescent="0.2">
      <c r="A4282" s="4">
        <v>13496</v>
      </c>
      <c r="B4282" s="4" t="s">
        <v>4887</v>
      </c>
      <c r="C4282" s="4" t="s">
        <v>4887</v>
      </c>
      <c r="D4282" s="7">
        <v>39113</v>
      </c>
      <c r="E4282" s="7">
        <v>41699</v>
      </c>
    </row>
    <row r="4283" spans="1:5" x14ac:dyDescent="0.2">
      <c r="A4283" s="4">
        <v>43149</v>
      </c>
      <c r="B4283" s="4" t="s">
        <v>1831</v>
      </c>
      <c r="C4283" s="4" t="s">
        <v>1831</v>
      </c>
      <c r="D4283" s="7">
        <v>41913</v>
      </c>
      <c r="E4283" s="7">
        <v>41913</v>
      </c>
    </row>
    <row r="4284" spans="1:5" x14ac:dyDescent="0.2">
      <c r="A4284" s="4">
        <v>28549</v>
      </c>
      <c r="B4284" s="4" t="s">
        <v>5045</v>
      </c>
      <c r="C4284" s="4" t="s">
        <v>5045</v>
      </c>
      <c r="D4284" s="7">
        <v>41244</v>
      </c>
      <c r="E4284" s="7">
        <v>41699</v>
      </c>
    </row>
    <row r="4285" spans="1:5" x14ac:dyDescent="0.2">
      <c r="A4285" s="4">
        <v>13497</v>
      </c>
      <c r="B4285" s="4" t="s">
        <v>1350</v>
      </c>
      <c r="C4285" s="4" t="s">
        <v>1350</v>
      </c>
      <c r="D4285" s="7">
        <v>39173</v>
      </c>
      <c r="E4285" s="7">
        <v>41699</v>
      </c>
    </row>
    <row r="4286" spans="1:5" x14ac:dyDescent="0.2">
      <c r="A4286" s="4">
        <v>13498</v>
      </c>
      <c r="B4286" s="4" t="s">
        <v>3807</v>
      </c>
      <c r="C4286" s="4" t="s">
        <v>3807</v>
      </c>
      <c r="D4286" s="7">
        <v>39113</v>
      </c>
      <c r="E4286" s="7">
        <v>41699</v>
      </c>
    </row>
    <row r="4287" spans="1:5" x14ac:dyDescent="0.2">
      <c r="A4287" s="4">
        <v>41390</v>
      </c>
      <c r="B4287" s="4" t="s">
        <v>6131</v>
      </c>
      <c r="C4287" s="4" t="s">
        <v>6131</v>
      </c>
      <c r="D4287" s="7">
        <v>41698</v>
      </c>
      <c r="E4287" s="7">
        <v>41699</v>
      </c>
    </row>
    <row r="4288" spans="1:5" x14ac:dyDescent="0.2">
      <c r="A4288" s="4">
        <v>84974</v>
      </c>
      <c r="B4288" s="4" t="s">
        <v>46735</v>
      </c>
      <c r="C4288" s="4" t="s">
        <v>46735</v>
      </c>
      <c r="D4288" s="7">
        <v>43619.5</v>
      </c>
      <c r="E4288" s="7">
        <v>43619.208333333336</v>
      </c>
    </row>
    <row r="4289" spans="1:5" x14ac:dyDescent="0.2">
      <c r="A4289" s="4">
        <v>13499</v>
      </c>
      <c r="B4289" s="4" t="s">
        <v>7855</v>
      </c>
      <c r="C4289" s="4" t="s">
        <v>7855</v>
      </c>
      <c r="D4289" s="7">
        <v>39113</v>
      </c>
      <c r="E4289" s="7">
        <v>41699</v>
      </c>
    </row>
    <row r="4290" spans="1:5" x14ac:dyDescent="0.2">
      <c r="A4290" s="4">
        <v>13500</v>
      </c>
      <c r="B4290" s="4" t="s">
        <v>1188</v>
      </c>
      <c r="C4290" s="4" t="s">
        <v>1188</v>
      </c>
      <c r="D4290" s="7">
        <v>39113</v>
      </c>
      <c r="E4290" s="7">
        <v>41699</v>
      </c>
    </row>
    <row r="4291" spans="1:5" x14ac:dyDescent="0.2">
      <c r="A4291" s="4">
        <v>13501</v>
      </c>
      <c r="B4291" s="4" t="s">
        <v>6205</v>
      </c>
      <c r="C4291" s="4" t="s">
        <v>6205</v>
      </c>
      <c r="D4291" s="7">
        <v>39113</v>
      </c>
      <c r="E4291" s="7">
        <v>41699</v>
      </c>
    </row>
    <row r="4292" spans="1:5" x14ac:dyDescent="0.2">
      <c r="A4292" s="4">
        <v>13502</v>
      </c>
      <c r="B4292" s="4" t="s">
        <v>8196</v>
      </c>
      <c r="C4292" s="4" t="s">
        <v>8196</v>
      </c>
      <c r="D4292" s="7">
        <v>39113</v>
      </c>
      <c r="E4292" s="7">
        <v>41699</v>
      </c>
    </row>
    <row r="4293" spans="1:5" x14ac:dyDescent="0.2">
      <c r="A4293" s="4">
        <v>42236</v>
      </c>
      <c r="B4293" s="4" t="s">
        <v>1708</v>
      </c>
      <c r="C4293" s="4" t="s">
        <v>1708</v>
      </c>
      <c r="D4293" s="7">
        <v>41698</v>
      </c>
      <c r="E4293" s="7">
        <v>41699</v>
      </c>
    </row>
    <row r="4294" spans="1:5" x14ac:dyDescent="0.2">
      <c r="A4294" s="4">
        <v>13503</v>
      </c>
      <c r="B4294" s="4" t="s">
        <v>3968</v>
      </c>
      <c r="C4294" s="4" t="s">
        <v>3968</v>
      </c>
      <c r="D4294" s="7">
        <v>39113</v>
      </c>
      <c r="E4294" s="7">
        <v>41699</v>
      </c>
    </row>
    <row r="4295" spans="1:5" x14ac:dyDescent="0.2">
      <c r="A4295" s="4">
        <v>42237</v>
      </c>
      <c r="B4295" s="4" t="s">
        <v>4444</v>
      </c>
      <c r="C4295" s="4" t="s">
        <v>4444</v>
      </c>
      <c r="D4295" s="7">
        <v>41698</v>
      </c>
      <c r="E4295" s="7">
        <v>41699</v>
      </c>
    </row>
    <row r="4296" spans="1:5" x14ac:dyDescent="0.2">
      <c r="A4296" s="4">
        <v>13504</v>
      </c>
      <c r="B4296" s="4" t="s">
        <v>5416</v>
      </c>
      <c r="C4296" s="4" t="s">
        <v>5416</v>
      </c>
      <c r="D4296" s="7">
        <v>39113</v>
      </c>
      <c r="E4296" s="7">
        <v>41699</v>
      </c>
    </row>
    <row r="4297" spans="1:5" x14ac:dyDescent="0.2">
      <c r="A4297" s="4">
        <v>42238</v>
      </c>
      <c r="B4297" s="4" t="s">
        <v>8217</v>
      </c>
      <c r="C4297" s="4" t="s">
        <v>8217</v>
      </c>
      <c r="D4297" s="7">
        <v>41698</v>
      </c>
      <c r="E4297" s="7">
        <v>41699</v>
      </c>
    </row>
    <row r="4298" spans="1:5" x14ac:dyDescent="0.2">
      <c r="A4298" s="4">
        <v>13505</v>
      </c>
      <c r="B4298" s="4" t="s">
        <v>7019</v>
      </c>
      <c r="C4298" s="4" t="s">
        <v>7019</v>
      </c>
      <c r="D4298" s="7">
        <v>39113</v>
      </c>
      <c r="E4298" s="7">
        <v>41699</v>
      </c>
    </row>
    <row r="4299" spans="1:5" x14ac:dyDescent="0.2">
      <c r="A4299" s="4">
        <v>42239</v>
      </c>
      <c r="B4299" s="4" t="s">
        <v>1040</v>
      </c>
      <c r="C4299" s="4" t="s">
        <v>1040</v>
      </c>
      <c r="D4299" s="7">
        <v>41698</v>
      </c>
      <c r="E4299" s="7">
        <v>41699</v>
      </c>
    </row>
    <row r="4300" spans="1:5" x14ac:dyDescent="0.2">
      <c r="A4300" s="4">
        <v>13506</v>
      </c>
      <c r="B4300" s="4" t="s">
        <v>3230</v>
      </c>
      <c r="C4300" s="4" t="s">
        <v>3230</v>
      </c>
      <c r="D4300" s="7">
        <v>39113</v>
      </c>
      <c r="E4300" s="7">
        <v>41699</v>
      </c>
    </row>
    <row r="4301" spans="1:5" x14ac:dyDescent="0.2">
      <c r="A4301" s="4">
        <v>13507</v>
      </c>
      <c r="B4301" s="4" t="s">
        <v>6068</v>
      </c>
      <c r="C4301" s="4" t="s">
        <v>6068</v>
      </c>
      <c r="D4301" s="7">
        <v>39113</v>
      </c>
      <c r="E4301" s="7">
        <v>41699</v>
      </c>
    </row>
    <row r="4302" spans="1:5" x14ac:dyDescent="0.2">
      <c r="A4302" s="4">
        <v>13508</v>
      </c>
      <c r="B4302" s="4" t="s">
        <v>469</v>
      </c>
      <c r="C4302" s="4" t="s">
        <v>469</v>
      </c>
      <c r="D4302" s="7">
        <v>39173</v>
      </c>
      <c r="E4302" s="7">
        <v>41699</v>
      </c>
    </row>
    <row r="4303" spans="1:5" x14ac:dyDescent="0.2">
      <c r="A4303" s="4">
        <v>23155</v>
      </c>
      <c r="B4303" s="4" t="s">
        <v>1083</v>
      </c>
      <c r="C4303" s="4" t="s">
        <v>1083</v>
      </c>
      <c r="D4303" s="7">
        <v>40148</v>
      </c>
      <c r="E4303" s="7">
        <v>41699</v>
      </c>
    </row>
    <row r="4304" spans="1:5" x14ac:dyDescent="0.2">
      <c r="A4304" s="4">
        <v>13509</v>
      </c>
      <c r="B4304" s="4" t="s">
        <v>3081</v>
      </c>
      <c r="C4304" s="4" t="s">
        <v>3081</v>
      </c>
      <c r="D4304" s="7">
        <v>39173</v>
      </c>
      <c r="E4304" s="7">
        <v>41699</v>
      </c>
    </row>
    <row r="4305" spans="1:5" x14ac:dyDescent="0.2">
      <c r="A4305" s="4">
        <v>13510</v>
      </c>
      <c r="B4305" s="4" t="s">
        <v>4518</v>
      </c>
      <c r="C4305" s="4" t="s">
        <v>4518</v>
      </c>
      <c r="D4305" s="7">
        <v>39173</v>
      </c>
      <c r="E4305" s="7">
        <v>41699</v>
      </c>
    </row>
    <row r="4306" spans="1:5" x14ac:dyDescent="0.2">
      <c r="A4306" s="4">
        <v>74325</v>
      </c>
      <c r="B4306" s="4" t="s">
        <v>2933</v>
      </c>
      <c r="C4306" s="4" t="s">
        <v>2933</v>
      </c>
      <c r="D4306" s="7">
        <v>42522</v>
      </c>
      <c r="E4306" s="7">
        <v>42522</v>
      </c>
    </row>
    <row r="4307" spans="1:5" x14ac:dyDescent="0.2">
      <c r="A4307" s="4">
        <v>79376</v>
      </c>
      <c r="B4307" s="4" t="s">
        <v>43083</v>
      </c>
      <c r="C4307" s="4" t="s">
        <v>43083</v>
      </c>
      <c r="D4307" s="7">
        <v>43132</v>
      </c>
      <c r="E4307" s="7">
        <v>43132</v>
      </c>
    </row>
    <row r="4308" spans="1:5" x14ac:dyDescent="0.2">
      <c r="A4308" s="4">
        <v>13512</v>
      </c>
      <c r="B4308" s="4" t="s">
        <v>2907</v>
      </c>
      <c r="C4308" s="4" t="s">
        <v>2907</v>
      </c>
      <c r="D4308" s="7">
        <v>39173</v>
      </c>
      <c r="E4308" s="7">
        <v>41699</v>
      </c>
    </row>
    <row r="4309" spans="1:5" x14ac:dyDescent="0.2">
      <c r="A4309" s="4">
        <v>13513</v>
      </c>
      <c r="B4309" s="4" t="s">
        <v>7529</v>
      </c>
      <c r="C4309" s="4" t="s">
        <v>7529</v>
      </c>
      <c r="D4309" s="7">
        <v>39387</v>
      </c>
      <c r="E4309" s="7">
        <v>41699</v>
      </c>
    </row>
    <row r="4310" spans="1:5" x14ac:dyDescent="0.2">
      <c r="A4310" s="4">
        <v>13514</v>
      </c>
      <c r="B4310" s="4" t="s">
        <v>1549</v>
      </c>
      <c r="C4310" s="4" t="s">
        <v>1549</v>
      </c>
      <c r="D4310" s="7">
        <v>39113</v>
      </c>
      <c r="E4310" s="7">
        <v>41699</v>
      </c>
    </row>
    <row r="4311" spans="1:5" x14ac:dyDescent="0.2">
      <c r="A4311" s="4">
        <v>41391</v>
      </c>
      <c r="B4311" s="4" t="s">
        <v>7172</v>
      </c>
      <c r="C4311" s="4" t="s">
        <v>7172</v>
      </c>
      <c r="D4311" s="7">
        <v>41698</v>
      </c>
      <c r="E4311" s="7">
        <v>41699</v>
      </c>
    </row>
    <row r="4312" spans="1:5" x14ac:dyDescent="0.2">
      <c r="A4312" s="4">
        <v>13515</v>
      </c>
      <c r="B4312" s="4" t="s">
        <v>2592</v>
      </c>
      <c r="C4312" s="4" t="s">
        <v>2592</v>
      </c>
      <c r="D4312" s="7">
        <v>39113</v>
      </c>
      <c r="E4312" s="7">
        <v>41699</v>
      </c>
    </row>
    <row r="4313" spans="1:5" x14ac:dyDescent="0.2">
      <c r="A4313" s="4">
        <v>13517</v>
      </c>
      <c r="B4313" s="4" t="s">
        <v>1252</v>
      </c>
      <c r="C4313" s="4" t="s">
        <v>1252</v>
      </c>
      <c r="D4313" s="7">
        <v>39113</v>
      </c>
      <c r="E4313" s="7">
        <v>41699</v>
      </c>
    </row>
    <row r="4314" spans="1:5" x14ac:dyDescent="0.2">
      <c r="A4314" s="4">
        <v>13518</v>
      </c>
      <c r="B4314" s="4" t="s">
        <v>5231</v>
      </c>
      <c r="C4314" s="4" t="s">
        <v>5231</v>
      </c>
      <c r="D4314" s="7">
        <v>39113</v>
      </c>
      <c r="E4314" s="7">
        <v>41699</v>
      </c>
    </row>
    <row r="4315" spans="1:5" x14ac:dyDescent="0.2">
      <c r="A4315" s="4">
        <v>23076</v>
      </c>
      <c r="B4315" s="4" t="s">
        <v>6157</v>
      </c>
      <c r="C4315" s="4" t="s">
        <v>6157</v>
      </c>
      <c r="D4315" s="7">
        <v>40118</v>
      </c>
      <c r="E4315" s="7">
        <v>41699</v>
      </c>
    </row>
    <row r="4316" spans="1:5" x14ac:dyDescent="0.2">
      <c r="A4316" s="4">
        <v>23077</v>
      </c>
      <c r="B4316" s="4" t="s">
        <v>8160</v>
      </c>
      <c r="C4316" s="4" t="s">
        <v>8160</v>
      </c>
      <c r="D4316" s="7">
        <v>40118</v>
      </c>
      <c r="E4316" s="7">
        <v>41699</v>
      </c>
    </row>
    <row r="4317" spans="1:5" x14ac:dyDescent="0.2">
      <c r="A4317" s="4">
        <v>42015</v>
      </c>
      <c r="B4317" s="4" t="s">
        <v>8057</v>
      </c>
      <c r="C4317" s="4" t="s">
        <v>8057</v>
      </c>
      <c r="D4317" s="7">
        <v>41698</v>
      </c>
      <c r="E4317" s="7">
        <v>41699</v>
      </c>
    </row>
    <row r="4318" spans="1:5" x14ac:dyDescent="0.2">
      <c r="A4318" s="4">
        <v>13520</v>
      </c>
      <c r="B4318" s="4" t="s">
        <v>1854</v>
      </c>
      <c r="C4318" s="4" t="s">
        <v>1854</v>
      </c>
      <c r="D4318" s="7">
        <v>39113</v>
      </c>
      <c r="E4318" s="7">
        <v>41699</v>
      </c>
    </row>
    <row r="4319" spans="1:5" x14ac:dyDescent="0.2">
      <c r="A4319" s="4">
        <v>85239</v>
      </c>
      <c r="B4319" s="4" t="s">
        <v>46766</v>
      </c>
      <c r="C4319" s="4" t="s">
        <v>46766</v>
      </c>
      <c r="D4319" s="7">
        <v>43647.208333333336</v>
      </c>
      <c r="E4319" s="7">
        <v>43647.208333333336</v>
      </c>
    </row>
    <row r="4320" spans="1:5" x14ac:dyDescent="0.2">
      <c r="A4320" s="4">
        <v>84237</v>
      </c>
      <c r="B4320" s="4" t="s">
        <v>46720</v>
      </c>
      <c r="C4320" s="4" t="s">
        <v>46720</v>
      </c>
      <c r="D4320" s="7">
        <v>43587.666666666664</v>
      </c>
      <c r="E4320" s="7">
        <v>43586.208333333336</v>
      </c>
    </row>
    <row r="4321" spans="1:5" x14ac:dyDescent="0.2">
      <c r="A4321" s="4">
        <v>13521</v>
      </c>
      <c r="B4321" s="4" t="s">
        <v>3823</v>
      </c>
      <c r="C4321" s="4" t="s">
        <v>3823</v>
      </c>
      <c r="D4321" s="7">
        <v>39113</v>
      </c>
      <c r="E4321" s="7">
        <v>41699</v>
      </c>
    </row>
    <row r="4322" spans="1:5" x14ac:dyDescent="0.2">
      <c r="A4322" s="4">
        <v>13522</v>
      </c>
      <c r="B4322" s="4" t="s">
        <v>7194</v>
      </c>
      <c r="C4322" s="4" t="s">
        <v>7194</v>
      </c>
      <c r="D4322" s="7">
        <v>39113</v>
      </c>
      <c r="E4322" s="7">
        <v>41699</v>
      </c>
    </row>
    <row r="4323" spans="1:5" x14ac:dyDescent="0.2">
      <c r="A4323" s="4">
        <v>24481</v>
      </c>
      <c r="B4323" s="4" t="s">
        <v>4199</v>
      </c>
      <c r="C4323" s="4" t="s">
        <v>4199</v>
      </c>
      <c r="D4323" s="7">
        <v>40391</v>
      </c>
      <c r="E4323" s="7">
        <v>41699</v>
      </c>
    </row>
    <row r="4324" spans="1:5" x14ac:dyDescent="0.2">
      <c r="A4324" s="4">
        <v>77303</v>
      </c>
      <c r="B4324" s="4" t="s">
        <v>42767</v>
      </c>
      <c r="C4324" s="4" t="s">
        <v>42767</v>
      </c>
      <c r="D4324" s="7">
        <v>42826</v>
      </c>
      <c r="E4324" s="7">
        <v>42826</v>
      </c>
    </row>
    <row r="4325" spans="1:5" x14ac:dyDescent="0.2">
      <c r="A4325" s="4">
        <v>77304</v>
      </c>
      <c r="B4325" s="4" t="s">
        <v>42768</v>
      </c>
      <c r="C4325" s="4" t="s">
        <v>42768</v>
      </c>
      <c r="D4325" s="7">
        <v>42826</v>
      </c>
      <c r="E4325" s="7">
        <v>42826</v>
      </c>
    </row>
    <row r="4326" spans="1:5" x14ac:dyDescent="0.2">
      <c r="A4326" s="4">
        <v>77305</v>
      </c>
      <c r="B4326" s="4" t="s">
        <v>42769</v>
      </c>
      <c r="C4326" s="4" t="s">
        <v>42769</v>
      </c>
      <c r="D4326" s="7">
        <v>42826</v>
      </c>
      <c r="E4326" s="7">
        <v>42826</v>
      </c>
    </row>
    <row r="4327" spans="1:5" x14ac:dyDescent="0.2">
      <c r="A4327" s="4">
        <v>41392</v>
      </c>
      <c r="B4327" s="4" t="s">
        <v>3499</v>
      </c>
      <c r="C4327" s="4" t="s">
        <v>3499</v>
      </c>
      <c r="D4327" s="7">
        <v>41698</v>
      </c>
      <c r="E4327" s="7">
        <v>41699</v>
      </c>
    </row>
    <row r="4328" spans="1:5" x14ac:dyDescent="0.2">
      <c r="A4328" s="4">
        <v>13526</v>
      </c>
      <c r="B4328" s="4" t="s">
        <v>2729</v>
      </c>
      <c r="C4328" s="4" t="s">
        <v>2729</v>
      </c>
      <c r="D4328" s="7">
        <v>39113</v>
      </c>
      <c r="E4328" s="7">
        <v>41699</v>
      </c>
    </row>
    <row r="4329" spans="1:5" x14ac:dyDescent="0.2">
      <c r="A4329" s="4">
        <v>13527</v>
      </c>
      <c r="B4329" s="4" t="s">
        <v>4564</v>
      </c>
      <c r="C4329" s="4" t="s">
        <v>4564</v>
      </c>
      <c r="D4329" s="7">
        <v>39113</v>
      </c>
      <c r="E4329" s="7">
        <v>41699</v>
      </c>
    </row>
    <row r="4330" spans="1:5" x14ac:dyDescent="0.2">
      <c r="A4330" s="4">
        <v>13528</v>
      </c>
      <c r="B4330" s="4" t="s">
        <v>101</v>
      </c>
      <c r="C4330" s="4" t="s">
        <v>101</v>
      </c>
      <c r="D4330" s="7">
        <v>39173</v>
      </c>
      <c r="E4330" s="7">
        <v>41699</v>
      </c>
    </row>
    <row r="4331" spans="1:5" x14ac:dyDescent="0.2">
      <c r="A4331" s="4">
        <v>83627</v>
      </c>
      <c r="B4331" s="4" t="s">
        <v>45729</v>
      </c>
      <c r="C4331" s="4" t="s">
        <v>45729</v>
      </c>
      <c r="D4331" s="7">
        <v>43466.25</v>
      </c>
      <c r="E4331" s="7">
        <v>43466.25</v>
      </c>
    </row>
    <row r="4332" spans="1:5" x14ac:dyDescent="0.2">
      <c r="A4332" s="4">
        <v>86291</v>
      </c>
      <c r="B4332" s="4" t="s">
        <v>47855</v>
      </c>
      <c r="C4332" s="4" t="s">
        <v>47855</v>
      </c>
      <c r="D4332" s="7">
        <v>43922.208333333336</v>
      </c>
      <c r="E4332" s="7">
        <v>43922.208333333336</v>
      </c>
    </row>
    <row r="4333" spans="1:5" x14ac:dyDescent="0.2">
      <c r="A4333" s="4">
        <v>86293</v>
      </c>
      <c r="B4333" s="4" t="s">
        <v>47857</v>
      </c>
      <c r="C4333" s="4" t="s">
        <v>47857</v>
      </c>
      <c r="D4333" s="7">
        <v>43922.208333333336</v>
      </c>
      <c r="E4333" s="7">
        <v>43922.208333333336</v>
      </c>
    </row>
    <row r="4334" spans="1:5" x14ac:dyDescent="0.2">
      <c r="A4334" s="4">
        <v>13529</v>
      </c>
      <c r="B4334" s="4" t="s">
        <v>2544</v>
      </c>
      <c r="C4334" s="4" t="s">
        <v>2544</v>
      </c>
      <c r="D4334" s="7">
        <v>39113</v>
      </c>
      <c r="E4334" s="7">
        <v>41699</v>
      </c>
    </row>
    <row r="4335" spans="1:5" x14ac:dyDescent="0.2">
      <c r="A4335" s="4">
        <v>13530</v>
      </c>
      <c r="B4335" s="4" t="s">
        <v>4736</v>
      </c>
      <c r="C4335" s="4" t="s">
        <v>4736</v>
      </c>
      <c r="D4335" s="7">
        <v>39113</v>
      </c>
      <c r="E4335" s="7">
        <v>41699</v>
      </c>
    </row>
    <row r="4336" spans="1:5" x14ac:dyDescent="0.2">
      <c r="A4336" s="4">
        <v>13531</v>
      </c>
      <c r="B4336" s="4" t="s">
        <v>693</v>
      </c>
      <c r="C4336" s="4" t="s">
        <v>693</v>
      </c>
      <c r="D4336" s="7">
        <v>39113</v>
      </c>
      <c r="E4336" s="7">
        <v>41699</v>
      </c>
    </row>
    <row r="4337" spans="1:5" x14ac:dyDescent="0.2">
      <c r="A4337" s="4">
        <v>13532</v>
      </c>
      <c r="B4337" s="4" t="s">
        <v>3650</v>
      </c>
      <c r="C4337" s="4" t="s">
        <v>3650</v>
      </c>
      <c r="D4337" s="7">
        <v>39173</v>
      </c>
      <c r="E4337" s="7">
        <v>41699</v>
      </c>
    </row>
    <row r="4338" spans="1:5" x14ac:dyDescent="0.2">
      <c r="A4338" s="4">
        <v>13533</v>
      </c>
      <c r="B4338" s="4" t="s">
        <v>7397</v>
      </c>
      <c r="C4338" s="4" t="s">
        <v>7397</v>
      </c>
      <c r="D4338" s="7">
        <v>39173</v>
      </c>
      <c r="E4338" s="7">
        <v>41699</v>
      </c>
    </row>
    <row r="4339" spans="1:5" x14ac:dyDescent="0.2">
      <c r="A4339" s="4">
        <v>13534</v>
      </c>
      <c r="B4339" s="4" t="s">
        <v>153</v>
      </c>
      <c r="C4339" s="4" t="s">
        <v>153</v>
      </c>
      <c r="D4339" s="7">
        <v>39173</v>
      </c>
      <c r="E4339" s="7">
        <v>41699</v>
      </c>
    </row>
    <row r="4340" spans="1:5" x14ac:dyDescent="0.2">
      <c r="A4340" s="4">
        <v>84989</v>
      </c>
      <c r="B4340" s="4" t="s">
        <v>46750</v>
      </c>
      <c r="C4340" s="4" t="s">
        <v>46750</v>
      </c>
      <c r="D4340" s="7">
        <v>43619.5</v>
      </c>
      <c r="E4340" s="7">
        <v>43619.208333333336</v>
      </c>
    </row>
    <row r="4341" spans="1:5" x14ac:dyDescent="0.2">
      <c r="A4341" s="4">
        <v>23156</v>
      </c>
      <c r="B4341" s="4" t="s">
        <v>3722</v>
      </c>
      <c r="C4341" s="4" t="s">
        <v>3722</v>
      </c>
      <c r="D4341" s="7">
        <v>40148</v>
      </c>
      <c r="E4341" s="7">
        <v>41699</v>
      </c>
    </row>
    <row r="4342" spans="1:5" x14ac:dyDescent="0.2">
      <c r="A4342" s="4">
        <v>13535</v>
      </c>
      <c r="B4342" s="4" t="s">
        <v>5171</v>
      </c>
      <c r="C4342" s="4" t="s">
        <v>5171</v>
      </c>
      <c r="D4342" s="7">
        <v>39113</v>
      </c>
      <c r="E4342" s="7">
        <v>41699</v>
      </c>
    </row>
    <row r="4343" spans="1:5" x14ac:dyDescent="0.2">
      <c r="A4343" s="4">
        <v>13536</v>
      </c>
      <c r="B4343" s="4" t="s">
        <v>7647</v>
      </c>
      <c r="C4343" s="4" t="s">
        <v>7647</v>
      </c>
      <c r="D4343" s="7">
        <v>39113</v>
      </c>
      <c r="E4343" s="7">
        <v>41699</v>
      </c>
    </row>
    <row r="4344" spans="1:5" x14ac:dyDescent="0.2">
      <c r="A4344" s="4">
        <v>13537</v>
      </c>
      <c r="B4344" s="4" t="s">
        <v>1798</v>
      </c>
      <c r="C4344" s="4" t="s">
        <v>1798</v>
      </c>
      <c r="D4344" s="7">
        <v>39113</v>
      </c>
      <c r="E4344" s="7">
        <v>41699</v>
      </c>
    </row>
    <row r="4345" spans="1:5" x14ac:dyDescent="0.2">
      <c r="A4345" s="4">
        <v>13538</v>
      </c>
      <c r="B4345" s="4" t="s">
        <v>4640</v>
      </c>
      <c r="C4345" s="4" t="s">
        <v>4640</v>
      </c>
      <c r="D4345" s="7">
        <v>39173</v>
      </c>
      <c r="E4345" s="7">
        <v>41699</v>
      </c>
    </row>
    <row r="4346" spans="1:5" x14ac:dyDescent="0.2">
      <c r="A4346" s="4">
        <v>24544</v>
      </c>
      <c r="B4346" s="4" t="s">
        <v>3945</v>
      </c>
      <c r="C4346" s="4" t="s">
        <v>3945</v>
      </c>
      <c r="D4346" s="7">
        <v>40452</v>
      </c>
      <c r="E4346" s="7">
        <v>41699</v>
      </c>
    </row>
    <row r="4347" spans="1:5" x14ac:dyDescent="0.2">
      <c r="A4347" s="4">
        <v>13539</v>
      </c>
      <c r="B4347" s="4" t="s">
        <v>6718</v>
      </c>
      <c r="C4347" s="4" t="s">
        <v>6718</v>
      </c>
      <c r="D4347" s="7">
        <v>39113</v>
      </c>
      <c r="E4347" s="7">
        <v>41699</v>
      </c>
    </row>
    <row r="4348" spans="1:5" x14ac:dyDescent="0.2">
      <c r="A4348" s="4">
        <v>44844</v>
      </c>
      <c r="B4348" s="4" t="s">
        <v>2158</v>
      </c>
      <c r="C4348" s="4" t="s">
        <v>2158</v>
      </c>
      <c r="D4348" s="7">
        <v>42036</v>
      </c>
      <c r="E4348" s="7">
        <v>42036</v>
      </c>
    </row>
    <row r="4349" spans="1:5" x14ac:dyDescent="0.2">
      <c r="A4349" s="4">
        <v>13540</v>
      </c>
      <c r="B4349" s="4" t="s">
        <v>1372</v>
      </c>
      <c r="C4349" s="4" t="s">
        <v>1372</v>
      </c>
      <c r="D4349" s="7">
        <v>39113</v>
      </c>
      <c r="E4349" s="7">
        <v>41699</v>
      </c>
    </row>
    <row r="4350" spans="1:5" x14ac:dyDescent="0.2">
      <c r="A4350" s="4">
        <v>13541</v>
      </c>
      <c r="B4350" s="4" t="s">
        <v>5000</v>
      </c>
      <c r="C4350" s="4" t="s">
        <v>5000</v>
      </c>
      <c r="D4350" s="7">
        <v>39113</v>
      </c>
      <c r="E4350" s="7">
        <v>41699</v>
      </c>
    </row>
    <row r="4351" spans="1:5" x14ac:dyDescent="0.2">
      <c r="A4351" s="4">
        <v>13542</v>
      </c>
      <c r="B4351" s="4" t="s">
        <v>6826</v>
      </c>
      <c r="C4351" s="4" t="s">
        <v>6826</v>
      </c>
      <c r="D4351" s="7">
        <v>39113</v>
      </c>
      <c r="E4351" s="7">
        <v>41699</v>
      </c>
    </row>
    <row r="4352" spans="1:5" x14ac:dyDescent="0.2">
      <c r="A4352" s="4">
        <v>24310</v>
      </c>
      <c r="B4352" s="4" t="s">
        <v>6126</v>
      </c>
      <c r="C4352" s="4" t="s">
        <v>6126</v>
      </c>
      <c r="D4352" s="7">
        <v>40299</v>
      </c>
      <c r="E4352" s="7">
        <v>41699</v>
      </c>
    </row>
    <row r="4353" spans="1:5" x14ac:dyDescent="0.2">
      <c r="A4353" s="4">
        <v>13543</v>
      </c>
      <c r="B4353" s="4" t="s">
        <v>2766</v>
      </c>
      <c r="C4353" s="4" t="s">
        <v>2766</v>
      </c>
      <c r="D4353" s="7">
        <v>39173</v>
      </c>
      <c r="E4353" s="7">
        <v>41699</v>
      </c>
    </row>
    <row r="4354" spans="1:5" x14ac:dyDescent="0.2">
      <c r="A4354" s="4">
        <v>13544</v>
      </c>
      <c r="B4354" s="4" t="s">
        <v>4470</v>
      </c>
      <c r="C4354" s="4" t="s">
        <v>4470</v>
      </c>
      <c r="D4354" s="7">
        <v>39173</v>
      </c>
      <c r="E4354" s="7">
        <v>41699</v>
      </c>
    </row>
    <row r="4355" spans="1:5" x14ac:dyDescent="0.2">
      <c r="A4355" s="4">
        <v>84233</v>
      </c>
      <c r="B4355" s="4" t="s">
        <v>46716</v>
      </c>
      <c r="C4355" s="4" t="s">
        <v>46716</v>
      </c>
      <c r="D4355" s="7">
        <v>43587.666666666664</v>
      </c>
      <c r="E4355" s="7">
        <v>43586.208333333336</v>
      </c>
    </row>
    <row r="4356" spans="1:5" x14ac:dyDescent="0.2">
      <c r="A4356" s="4">
        <v>85749</v>
      </c>
      <c r="B4356" s="4" t="s">
        <v>47459</v>
      </c>
      <c r="C4356" s="4" t="s">
        <v>47459</v>
      </c>
      <c r="D4356" s="7">
        <v>43800.25</v>
      </c>
      <c r="E4356" s="7">
        <v>43804.25</v>
      </c>
    </row>
    <row r="4357" spans="1:5" x14ac:dyDescent="0.2">
      <c r="A4357" s="4">
        <v>85770</v>
      </c>
      <c r="B4357" s="4" t="s">
        <v>47480</v>
      </c>
      <c r="C4357" s="4" t="s">
        <v>47480</v>
      </c>
      <c r="D4357" s="7">
        <v>43800.25</v>
      </c>
      <c r="E4357" s="7">
        <v>43804.25</v>
      </c>
    </row>
    <row r="4358" spans="1:5" x14ac:dyDescent="0.2">
      <c r="A4358" s="4">
        <v>83432</v>
      </c>
      <c r="B4358" s="4" t="s">
        <v>45716</v>
      </c>
      <c r="C4358" s="4" t="s">
        <v>45716</v>
      </c>
      <c r="D4358" s="7">
        <v>43435.25</v>
      </c>
      <c r="E4358" s="7">
        <v>43435.25</v>
      </c>
    </row>
    <row r="4359" spans="1:5" x14ac:dyDescent="0.2">
      <c r="A4359" s="4">
        <v>13545</v>
      </c>
      <c r="B4359" s="4" t="s">
        <v>6809</v>
      </c>
      <c r="C4359" s="4" t="s">
        <v>6809</v>
      </c>
      <c r="D4359" s="7">
        <v>39113</v>
      </c>
      <c r="E4359" s="7">
        <v>41699</v>
      </c>
    </row>
    <row r="4360" spans="1:5" x14ac:dyDescent="0.2">
      <c r="A4360" s="4">
        <v>41393</v>
      </c>
      <c r="B4360" s="4" t="s">
        <v>5838</v>
      </c>
      <c r="C4360" s="4" t="s">
        <v>5838</v>
      </c>
      <c r="D4360" s="7">
        <v>41698</v>
      </c>
      <c r="E4360" s="7">
        <v>41699</v>
      </c>
    </row>
    <row r="4361" spans="1:5" x14ac:dyDescent="0.2">
      <c r="A4361" s="4">
        <v>41394</v>
      </c>
      <c r="B4361" s="4" t="s">
        <v>1008</v>
      </c>
      <c r="C4361" s="4" t="s">
        <v>1008</v>
      </c>
      <c r="D4361" s="7">
        <v>41698</v>
      </c>
      <c r="E4361" s="7">
        <v>41699</v>
      </c>
    </row>
    <row r="4362" spans="1:5" x14ac:dyDescent="0.2">
      <c r="A4362" s="4">
        <v>41395</v>
      </c>
      <c r="B4362" s="4" t="s">
        <v>4115</v>
      </c>
      <c r="C4362" s="4" t="s">
        <v>4115</v>
      </c>
      <c r="D4362" s="7">
        <v>41698</v>
      </c>
      <c r="E4362" s="7">
        <v>41699</v>
      </c>
    </row>
    <row r="4363" spans="1:5" x14ac:dyDescent="0.2">
      <c r="A4363" s="4">
        <v>13546</v>
      </c>
      <c r="B4363" s="4" t="s">
        <v>3497</v>
      </c>
      <c r="C4363" s="4" t="s">
        <v>3497</v>
      </c>
      <c r="D4363" s="7">
        <v>39113</v>
      </c>
      <c r="E4363" s="7">
        <v>41699</v>
      </c>
    </row>
    <row r="4364" spans="1:5" x14ac:dyDescent="0.2">
      <c r="A4364" s="4">
        <v>13547</v>
      </c>
      <c r="B4364" s="4" t="s">
        <v>5442</v>
      </c>
      <c r="C4364" s="4" t="s">
        <v>5442</v>
      </c>
      <c r="D4364" s="7">
        <v>39113</v>
      </c>
      <c r="E4364" s="7">
        <v>41699</v>
      </c>
    </row>
    <row r="4365" spans="1:5" x14ac:dyDescent="0.2">
      <c r="A4365" s="4">
        <v>13548</v>
      </c>
      <c r="B4365" s="4" t="s">
        <v>609</v>
      </c>
      <c r="C4365" s="4" t="s">
        <v>609</v>
      </c>
      <c r="D4365" s="7">
        <v>39173</v>
      </c>
      <c r="E4365" s="7">
        <v>41699</v>
      </c>
    </row>
    <row r="4366" spans="1:5" x14ac:dyDescent="0.2">
      <c r="A4366" s="4">
        <v>13549</v>
      </c>
      <c r="B4366" s="4" t="s">
        <v>3228</v>
      </c>
      <c r="C4366" s="4" t="s">
        <v>3228</v>
      </c>
      <c r="D4366" s="7">
        <v>39173</v>
      </c>
      <c r="E4366" s="7">
        <v>41699</v>
      </c>
    </row>
    <row r="4367" spans="1:5" x14ac:dyDescent="0.2">
      <c r="A4367" s="4">
        <v>24460</v>
      </c>
      <c r="B4367" s="4" t="s">
        <v>788</v>
      </c>
      <c r="C4367" s="4" t="s">
        <v>788</v>
      </c>
      <c r="D4367" s="7">
        <v>40360</v>
      </c>
      <c r="E4367" s="7">
        <v>41699</v>
      </c>
    </row>
    <row r="4368" spans="1:5" x14ac:dyDescent="0.2">
      <c r="A4368" s="4">
        <v>24461</v>
      </c>
      <c r="B4368" s="4" t="s">
        <v>2606</v>
      </c>
      <c r="C4368" s="4" t="s">
        <v>2606</v>
      </c>
      <c r="D4368" s="7">
        <v>40360</v>
      </c>
      <c r="E4368" s="7">
        <v>41699</v>
      </c>
    </row>
    <row r="4369" spans="1:5" x14ac:dyDescent="0.2">
      <c r="A4369" s="4">
        <v>13550</v>
      </c>
      <c r="B4369" s="4" t="s">
        <v>6554</v>
      </c>
      <c r="C4369" s="4" t="s">
        <v>6554</v>
      </c>
      <c r="D4369" s="7">
        <v>39113</v>
      </c>
      <c r="E4369" s="7">
        <v>41699</v>
      </c>
    </row>
    <row r="4370" spans="1:5" x14ac:dyDescent="0.2">
      <c r="A4370" s="4">
        <v>44849</v>
      </c>
      <c r="B4370" s="4" t="s">
        <v>291</v>
      </c>
      <c r="C4370" s="4" t="s">
        <v>291</v>
      </c>
      <c r="D4370" s="7">
        <v>42036</v>
      </c>
      <c r="E4370" s="7">
        <v>42036</v>
      </c>
    </row>
    <row r="4371" spans="1:5" x14ac:dyDescent="0.2">
      <c r="A4371" s="4">
        <v>13551</v>
      </c>
      <c r="B4371" s="4" t="s">
        <v>200</v>
      </c>
      <c r="C4371" s="4" t="s">
        <v>200</v>
      </c>
      <c r="D4371" s="7">
        <v>39173</v>
      </c>
      <c r="E4371" s="7">
        <v>41699</v>
      </c>
    </row>
    <row r="4372" spans="1:5" x14ac:dyDescent="0.2">
      <c r="A4372" s="4">
        <v>13552</v>
      </c>
      <c r="B4372" s="4" t="s">
        <v>5215</v>
      </c>
      <c r="C4372" s="4" t="s">
        <v>5215</v>
      </c>
      <c r="D4372" s="7">
        <v>39173</v>
      </c>
      <c r="E4372" s="7">
        <v>41699</v>
      </c>
    </row>
    <row r="4373" spans="1:5" x14ac:dyDescent="0.2">
      <c r="A4373" s="4">
        <v>13553</v>
      </c>
      <c r="B4373" s="4" t="s">
        <v>7584</v>
      </c>
      <c r="C4373" s="4" t="s">
        <v>7584</v>
      </c>
      <c r="D4373" s="7">
        <v>39173</v>
      </c>
      <c r="E4373" s="7">
        <v>41699</v>
      </c>
    </row>
    <row r="4374" spans="1:5" x14ac:dyDescent="0.2">
      <c r="A4374" s="4">
        <v>13555</v>
      </c>
      <c r="B4374" s="4" t="s">
        <v>3649</v>
      </c>
      <c r="C4374" s="4" t="s">
        <v>3649</v>
      </c>
      <c r="D4374" s="7">
        <v>39173</v>
      </c>
      <c r="E4374" s="7">
        <v>41699</v>
      </c>
    </row>
    <row r="4375" spans="1:5" x14ac:dyDescent="0.2">
      <c r="A4375" s="4">
        <v>13556</v>
      </c>
      <c r="B4375" s="4" t="s">
        <v>7831</v>
      </c>
      <c r="C4375" s="4" t="s">
        <v>7831</v>
      </c>
      <c r="D4375" s="7">
        <v>39113</v>
      </c>
      <c r="E4375" s="7">
        <v>41699</v>
      </c>
    </row>
    <row r="4376" spans="1:5" x14ac:dyDescent="0.2">
      <c r="A4376" s="4">
        <v>13558</v>
      </c>
      <c r="B4376" s="4" t="s">
        <v>2910</v>
      </c>
      <c r="C4376" s="4" t="s">
        <v>2910</v>
      </c>
      <c r="D4376" s="7">
        <v>39173</v>
      </c>
      <c r="E4376" s="7">
        <v>41699</v>
      </c>
    </row>
    <row r="4377" spans="1:5" x14ac:dyDescent="0.2">
      <c r="A4377" s="4">
        <v>84992</v>
      </c>
      <c r="B4377" s="4" t="s">
        <v>46753</v>
      </c>
      <c r="C4377" s="4" t="s">
        <v>46753</v>
      </c>
      <c r="D4377" s="7">
        <v>43619.5</v>
      </c>
      <c r="E4377" s="7">
        <v>43619.208333333336</v>
      </c>
    </row>
    <row r="4378" spans="1:5" x14ac:dyDescent="0.2">
      <c r="A4378" s="4">
        <v>13559</v>
      </c>
      <c r="B4378" s="4" t="s">
        <v>5559</v>
      </c>
      <c r="C4378" s="4" t="s">
        <v>5559</v>
      </c>
      <c r="D4378" s="7">
        <v>39173</v>
      </c>
      <c r="E4378" s="7">
        <v>41699</v>
      </c>
    </row>
    <row r="4379" spans="1:5" x14ac:dyDescent="0.2">
      <c r="A4379" s="4">
        <v>13560</v>
      </c>
      <c r="B4379" s="4" t="s">
        <v>1046</v>
      </c>
      <c r="C4379" s="4" t="s">
        <v>1046</v>
      </c>
      <c r="D4379" s="7">
        <v>39113</v>
      </c>
      <c r="E4379" s="7">
        <v>41699</v>
      </c>
    </row>
    <row r="4380" spans="1:5" x14ac:dyDescent="0.2">
      <c r="A4380" s="4">
        <v>45012</v>
      </c>
      <c r="B4380" s="4" t="s">
        <v>6861</v>
      </c>
      <c r="C4380" s="4" t="s">
        <v>6861</v>
      </c>
      <c r="D4380" s="7">
        <v>42095</v>
      </c>
      <c r="E4380" s="7">
        <v>42095</v>
      </c>
    </row>
    <row r="4381" spans="1:5" x14ac:dyDescent="0.2">
      <c r="A4381" s="4">
        <v>13561</v>
      </c>
      <c r="B4381" s="4" t="s">
        <v>4473</v>
      </c>
      <c r="C4381" s="4" t="s">
        <v>4473</v>
      </c>
      <c r="D4381" s="7">
        <v>39173</v>
      </c>
      <c r="E4381" s="7">
        <v>41699</v>
      </c>
    </row>
    <row r="4382" spans="1:5" x14ac:dyDescent="0.2">
      <c r="A4382" s="4">
        <v>13562</v>
      </c>
      <c r="B4382" s="4" t="s">
        <v>7812</v>
      </c>
      <c r="C4382" s="4" t="s">
        <v>7812</v>
      </c>
      <c r="D4382" s="7">
        <v>39173</v>
      </c>
      <c r="E4382" s="7">
        <v>41699</v>
      </c>
    </row>
    <row r="4383" spans="1:5" x14ac:dyDescent="0.2">
      <c r="A4383" s="4">
        <v>13563</v>
      </c>
      <c r="B4383" s="4" t="s">
        <v>1707</v>
      </c>
      <c r="C4383" s="4" t="s">
        <v>1707</v>
      </c>
      <c r="D4383" s="7">
        <v>39113</v>
      </c>
      <c r="E4383" s="7">
        <v>41699</v>
      </c>
    </row>
    <row r="4384" spans="1:5" x14ac:dyDescent="0.2">
      <c r="A4384" s="4">
        <v>13564</v>
      </c>
      <c r="B4384" s="4" t="s">
        <v>3705</v>
      </c>
      <c r="C4384" s="4" t="s">
        <v>3705</v>
      </c>
      <c r="D4384" s="7">
        <v>39173</v>
      </c>
      <c r="E4384" s="7">
        <v>41699</v>
      </c>
    </row>
    <row r="4385" spans="1:5" x14ac:dyDescent="0.2">
      <c r="A4385" s="4">
        <v>13565</v>
      </c>
      <c r="B4385" s="4" t="s">
        <v>7258</v>
      </c>
      <c r="C4385" s="4" t="s">
        <v>7258</v>
      </c>
      <c r="D4385" s="7">
        <v>39113</v>
      </c>
      <c r="E4385" s="7">
        <v>41699</v>
      </c>
    </row>
    <row r="4386" spans="1:5" x14ac:dyDescent="0.2">
      <c r="A4386" s="4">
        <v>13566</v>
      </c>
      <c r="B4386" s="4" t="s">
        <v>2236</v>
      </c>
      <c r="C4386" s="4" t="s">
        <v>2236</v>
      </c>
      <c r="D4386" s="7">
        <v>39113</v>
      </c>
      <c r="E4386" s="7">
        <v>41699</v>
      </c>
    </row>
    <row r="4387" spans="1:5" x14ac:dyDescent="0.2">
      <c r="A4387" s="4">
        <v>13569</v>
      </c>
      <c r="B4387" s="4" t="s">
        <v>4054</v>
      </c>
      <c r="C4387" s="4" t="s">
        <v>4054</v>
      </c>
      <c r="D4387" s="7">
        <v>39173</v>
      </c>
      <c r="E4387" s="7">
        <v>41699</v>
      </c>
    </row>
    <row r="4388" spans="1:5" x14ac:dyDescent="0.2">
      <c r="A4388" s="4">
        <v>74326</v>
      </c>
      <c r="B4388" s="4" t="s">
        <v>7067</v>
      </c>
      <c r="C4388" s="4" t="s">
        <v>7067</v>
      </c>
      <c r="D4388" s="7">
        <v>42522</v>
      </c>
      <c r="E4388" s="7">
        <v>42522</v>
      </c>
    </row>
    <row r="4389" spans="1:5" x14ac:dyDescent="0.2">
      <c r="A4389" s="4">
        <v>13570</v>
      </c>
      <c r="B4389" s="4" t="s">
        <v>5812</v>
      </c>
      <c r="C4389" s="4" t="s">
        <v>5812</v>
      </c>
      <c r="D4389" s="7">
        <v>39113</v>
      </c>
      <c r="E4389" s="7">
        <v>41699</v>
      </c>
    </row>
    <row r="4390" spans="1:5" x14ac:dyDescent="0.2">
      <c r="A4390" s="4">
        <v>13571</v>
      </c>
      <c r="B4390" s="4" t="s">
        <v>540</v>
      </c>
      <c r="C4390" s="4" t="s">
        <v>540</v>
      </c>
      <c r="D4390" s="7">
        <v>39173</v>
      </c>
      <c r="E4390" s="7">
        <v>41699</v>
      </c>
    </row>
    <row r="4391" spans="1:5" x14ac:dyDescent="0.2">
      <c r="A4391" s="4">
        <v>13572</v>
      </c>
      <c r="B4391" s="4" t="s">
        <v>2676</v>
      </c>
      <c r="C4391" s="4" t="s">
        <v>2676</v>
      </c>
      <c r="D4391" s="7">
        <v>39387</v>
      </c>
      <c r="E4391" s="7">
        <v>41699</v>
      </c>
    </row>
    <row r="4392" spans="1:5" x14ac:dyDescent="0.2">
      <c r="A4392" s="4">
        <v>13573</v>
      </c>
      <c r="B4392" s="4" t="s">
        <v>6116</v>
      </c>
      <c r="C4392" s="4" t="s">
        <v>6116</v>
      </c>
      <c r="D4392" s="7">
        <v>39173</v>
      </c>
      <c r="E4392" s="7">
        <v>41699</v>
      </c>
    </row>
    <row r="4393" spans="1:5" x14ac:dyDescent="0.2">
      <c r="A4393" s="4">
        <v>42333</v>
      </c>
      <c r="B4393" s="4" t="s">
        <v>828</v>
      </c>
      <c r="C4393" s="4" t="s">
        <v>828</v>
      </c>
      <c r="D4393" s="7">
        <v>41730</v>
      </c>
      <c r="E4393" s="7">
        <v>41730</v>
      </c>
    </row>
    <row r="4394" spans="1:5" x14ac:dyDescent="0.2">
      <c r="A4394" s="4">
        <v>42334</v>
      </c>
      <c r="B4394" s="4" t="s">
        <v>2593</v>
      </c>
      <c r="C4394" s="4" t="s">
        <v>2593</v>
      </c>
      <c r="D4394" s="7">
        <v>41730</v>
      </c>
      <c r="E4394" s="7">
        <v>41730</v>
      </c>
    </row>
    <row r="4395" spans="1:5" x14ac:dyDescent="0.2">
      <c r="A4395" s="4">
        <v>42335</v>
      </c>
      <c r="B4395" s="4" t="s">
        <v>4846</v>
      </c>
      <c r="C4395" s="4" t="s">
        <v>4846</v>
      </c>
      <c r="D4395" s="7">
        <v>41730</v>
      </c>
      <c r="E4395" s="7">
        <v>41730</v>
      </c>
    </row>
    <row r="4396" spans="1:5" x14ac:dyDescent="0.2">
      <c r="A4396" s="4">
        <v>42336</v>
      </c>
      <c r="B4396" s="4" t="s">
        <v>749</v>
      </c>
      <c r="C4396" s="4" t="s">
        <v>749</v>
      </c>
      <c r="D4396" s="7">
        <v>41730</v>
      </c>
      <c r="E4396" s="7">
        <v>41730</v>
      </c>
    </row>
    <row r="4397" spans="1:5" x14ac:dyDescent="0.2">
      <c r="A4397" s="4">
        <v>42337</v>
      </c>
      <c r="B4397" s="4" t="s">
        <v>2886</v>
      </c>
      <c r="C4397" s="4" t="s">
        <v>2886</v>
      </c>
      <c r="D4397" s="7">
        <v>41730</v>
      </c>
      <c r="E4397" s="7">
        <v>41730</v>
      </c>
    </row>
    <row r="4398" spans="1:5" x14ac:dyDescent="0.2">
      <c r="A4398" s="4">
        <v>28898</v>
      </c>
      <c r="B4398" s="4" t="s">
        <v>4268</v>
      </c>
      <c r="C4398" s="4" t="s">
        <v>4268</v>
      </c>
      <c r="D4398" s="7">
        <v>41395</v>
      </c>
      <c r="E4398" s="7">
        <v>41699</v>
      </c>
    </row>
    <row r="4399" spans="1:5" x14ac:dyDescent="0.2">
      <c r="A4399" s="4">
        <v>13574</v>
      </c>
      <c r="B4399" s="4" t="s">
        <v>703</v>
      </c>
      <c r="C4399" s="4" t="s">
        <v>703</v>
      </c>
      <c r="D4399" s="7">
        <v>39113</v>
      </c>
      <c r="E4399" s="7">
        <v>41699</v>
      </c>
    </row>
    <row r="4400" spans="1:5" x14ac:dyDescent="0.2">
      <c r="A4400" s="4">
        <v>44495</v>
      </c>
      <c r="B4400" s="4" t="s">
        <v>2801</v>
      </c>
      <c r="C4400" s="4" t="s">
        <v>2801</v>
      </c>
      <c r="D4400" s="7">
        <v>41944</v>
      </c>
      <c r="E4400" s="7">
        <v>41944</v>
      </c>
    </row>
    <row r="4401" spans="1:5" x14ac:dyDescent="0.2">
      <c r="A4401" s="4">
        <v>13575</v>
      </c>
      <c r="B4401" s="4" t="s">
        <v>2866</v>
      </c>
      <c r="C4401" s="4" t="s">
        <v>2866</v>
      </c>
      <c r="D4401" s="7">
        <v>39113</v>
      </c>
      <c r="E4401" s="7">
        <v>41699</v>
      </c>
    </row>
    <row r="4402" spans="1:5" x14ac:dyDescent="0.2">
      <c r="A4402" s="4">
        <v>79378</v>
      </c>
      <c r="B4402" s="4" t="s">
        <v>43084</v>
      </c>
      <c r="C4402" s="4" t="s">
        <v>43084</v>
      </c>
      <c r="D4402" s="7">
        <v>43132</v>
      </c>
      <c r="E4402" s="7">
        <v>43132</v>
      </c>
    </row>
    <row r="4403" spans="1:5" x14ac:dyDescent="0.2">
      <c r="A4403" s="4">
        <v>13576</v>
      </c>
      <c r="B4403" s="4" t="s">
        <v>7733</v>
      </c>
      <c r="C4403" s="4" t="s">
        <v>7733</v>
      </c>
      <c r="D4403" s="7">
        <v>39113</v>
      </c>
      <c r="E4403" s="7">
        <v>41699</v>
      </c>
    </row>
    <row r="4404" spans="1:5" x14ac:dyDescent="0.2">
      <c r="A4404" s="4">
        <v>13577</v>
      </c>
      <c r="B4404" s="4" t="s">
        <v>1113</v>
      </c>
      <c r="C4404" s="4" t="s">
        <v>1113</v>
      </c>
      <c r="D4404" s="7">
        <v>39113</v>
      </c>
      <c r="E4404" s="7">
        <v>41699</v>
      </c>
    </row>
    <row r="4405" spans="1:5" x14ac:dyDescent="0.2">
      <c r="A4405" s="4">
        <v>13578</v>
      </c>
      <c r="B4405" s="4" t="s">
        <v>3009</v>
      </c>
      <c r="C4405" s="4" t="s">
        <v>3009</v>
      </c>
      <c r="D4405" s="7">
        <v>39113</v>
      </c>
      <c r="E4405" s="7">
        <v>41699</v>
      </c>
    </row>
    <row r="4406" spans="1:5" x14ac:dyDescent="0.2">
      <c r="A4406" s="4">
        <v>13579</v>
      </c>
      <c r="B4406" s="4" t="s">
        <v>6294</v>
      </c>
      <c r="C4406" s="4" t="s">
        <v>6294</v>
      </c>
      <c r="D4406" s="7">
        <v>39113</v>
      </c>
      <c r="E4406" s="7">
        <v>41699</v>
      </c>
    </row>
    <row r="4407" spans="1:5" x14ac:dyDescent="0.2">
      <c r="A4407" s="4">
        <v>41400</v>
      </c>
      <c r="B4407" s="4" t="s">
        <v>698</v>
      </c>
      <c r="C4407" s="4" t="s">
        <v>698</v>
      </c>
      <c r="D4407" s="7">
        <v>41698</v>
      </c>
      <c r="E4407" s="7">
        <v>41699</v>
      </c>
    </row>
    <row r="4408" spans="1:5" x14ac:dyDescent="0.2">
      <c r="A4408" s="4">
        <v>30462</v>
      </c>
      <c r="B4408" s="4" t="s">
        <v>6992</v>
      </c>
      <c r="C4408" s="4" t="s">
        <v>6992</v>
      </c>
      <c r="D4408" s="7">
        <v>41671</v>
      </c>
      <c r="E4408" s="7">
        <v>41699</v>
      </c>
    </row>
    <row r="4409" spans="1:5" x14ac:dyDescent="0.2">
      <c r="A4409" s="4">
        <v>43044</v>
      </c>
      <c r="B4409" s="4" t="s">
        <v>3665</v>
      </c>
      <c r="C4409" s="4" t="s">
        <v>3665</v>
      </c>
      <c r="D4409" s="7">
        <v>41883</v>
      </c>
      <c r="E4409" s="7">
        <v>41883</v>
      </c>
    </row>
    <row r="4410" spans="1:5" x14ac:dyDescent="0.2">
      <c r="A4410" s="4">
        <v>73328</v>
      </c>
      <c r="B4410" s="4" t="s">
        <v>1925</v>
      </c>
      <c r="C4410" s="4" t="s">
        <v>1925</v>
      </c>
      <c r="D4410" s="7">
        <v>42461</v>
      </c>
      <c r="E4410" s="7">
        <v>42461</v>
      </c>
    </row>
    <row r="4411" spans="1:5" x14ac:dyDescent="0.2">
      <c r="A4411" s="4">
        <v>73329</v>
      </c>
      <c r="B4411" s="4" t="s">
        <v>4351</v>
      </c>
      <c r="C4411" s="4" t="s">
        <v>4351</v>
      </c>
      <c r="D4411" s="7">
        <v>42461</v>
      </c>
      <c r="E4411" s="7">
        <v>42461</v>
      </c>
    </row>
    <row r="4412" spans="1:5" x14ac:dyDescent="0.2">
      <c r="A4412" s="4">
        <v>73330</v>
      </c>
      <c r="B4412" s="4" t="s">
        <v>6481</v>
      </c>
      <c r="C4412" s="4" t="s">
        <v>6481</v>
      </c>
      <c r="D4412" s="7">
        <v>42461</v>
      </c>
      <c r="E4412" s="7">
        <v>42461</v>
      </c>
    </row>
    <row r="4413" spans="1:5" x14ac:dyDescent="0.2">
      <c r="A4413" s="4">
        <v>73331</v>
      </c>
      <c r="B4413" s="4" t="s">
        <v>1849</v>
      </c>
      <c r="C4413" s="4" t="s">
        <v>1849</v>
      </c>
      <c r="D4413" s="7">
        <v>42461</v>
      </c>
      <c r="E4413" s="7">
        <v>42461</v>
      </c>
    </row>
    <row r="4414" spans="1:5" x14ac:dyDescent="0.2">
      <c r="A4414" s="4">
        <v>73332</v>
      </c>
      <c r="B4414" s="4" t="s">
        <v>5289</v>
      </c>
      <c r="C4414" s="4" t="s">
        <v>5289</v>
      </c>
      <c r="D4414" s="7">
        <v>42461</v>
      </c>
      <c r="E4414" s="7">
        <v>42461</v>
      </c>
    </row>
    <row r="4415" spans="1:5" x14ac:dyDescent="0.2">
      <c r="A4415" s="4">
        <v>73333</v>
      </c>
      <c r="B4415" s="4" t="s">
        <v>8092</v>
      </c>
      <c r="C4415" s="4" t="s">
        <v>8092</v>
      </c>
      <c r="D4415" s="7">
        <v>42461</v>
      </c>
      <c r="E4415" s="7">
        <v>42461</v>
      </c>
    </row>
    <row r="4416" spans="1:5" x14ac:dyDescent="0.2">
      <c r="A4416" s="4">
        <v>73334</v>
      </c>
      <c r="B4416" s="4" t="s">
        <v>2401</v>
      </c>
      <c r="C4416" s="4" t="s">
        <v>2401</v>
      </c>
      <c r="D4416" s="7">
        <v>42461</v>
      </c>
      <c r="E4416" s="7">
        <v>42461</v>
      </c>
    </row>
    <row r="4417" spans="1:5" x14ac:dyDescent="0.2">
      <c r="A4417" s="4">
        <v>81559</v>
      </c>
      <c r="B4417" s="4" t="s">
        <v>42830</v>
      </c>
      <c r="C4417" s="4" t="s">
        <v>42830</v>
      </c>
      <c r="D4417" s="7">
        <v>43191</v>
      </c>
      <c r="E4417" s="7">
        <v>43191</v>
      </c>
    </row>
    <row r="4418" spans="1:5" x14ac:dyDescent="0.2">
      <c r="A4418" s="4">
        <v>81560</v>
      </c>
      <c r="B4418" s="4" t="s">
        <v>42831</v>
      </c>
      <c r="C4418" s="4" t="s">
        <v>42831</v>
      </c>
      <c r="D4418" s="7">
        <v>43191</v>
      </c>
      <c r="E4418" s="7">
        <v>43191</v>
      </c>
    </row>
    <row r="4419" spans="1:5" x14ac:dyDescent="0.2">
      <c r="A4419" s="4">
        <v>81561</v>
      </c>
      <c r="B4419" s="4" t="s">
        <v>42832</v>
      </c>
      <c r="C4419" s="4" t="s">
        <v>42832</v>
      </c>
      <c r="D4419" s="7">
        <v>43191</v>
      </c>
      <c r="E4419" s="7">
        <v>43191</v>
      </c>
    </row>
    <row r="4420" spans="1:5" x14ac:dyDescent="0.2">
      <c r="A4420" s="4">
        <v>81562</v>
      </c>
      <c r="B4420" s="4" t="s">
        <v>42833</v>
      </c>
      <c r="C4420" s="4" t="s">
        <v>42833</v>
      </c>
      <c r="D4420" s="7">
        <v>43191</v>
      </c>
      <c r="E4420" s="7">
        <v>43191</v>
      </c>
    </row>
    <row r="4421" spans="1:5" x14ac:dyDescent="0.2">
      <c r="A4421" s="4">
        <v>81563</v>
      </c>
      <c r="B4421" s="4" t="s">
        <v>42834</v>
      </c>
      <c r="C4421" s="4" t="s">
        <v>42834</v>
      </c>
      <c r="D4421" s="7">
        <v>43191</v>
      </c>
      <c r="E4421" s="7">
        <v>43191</v>
      </c>
    </row>
    <row r="4422" spans="1:5" x14ac:dyDescent="0.2">
      <c r="A4422" s="4">
        <v>81564</v>
      </c>
      <c r="B4422" s="4" t="s">
        <v>42835</v>
      </c>
      <c r="C4422" s="4" t="s">
        <v>42835</v>
      </c>
      <c r="D4422" s="7">
        <v>43191</v>
      </c>
      <c r="E4422" s="7">
        <v>43191</v>
      </c>
    </row>
    <row r="4423" spans="1:5" x14ac:dyDescent="0.2">
      <c r="A4423" s="4">
        <v>85230</v>
      </c>
      <c r="B4423" s="4" t="s">
        <v>46757</v>
      </c>
      <c r="C4423" s="4" t="s">
        <v>46757</v>
      </c>
      <c r="D4423" s="7">
        <v>43619.5</v>
      </c>
      <c r="E4423" s="7">
        <v>43619.208333333336</v>
      </c>
    </row>
    <row r="4424" spans="1:5" x14ac:dyDescent="0.2">
      <c r="A4424" s="4">
        <v>13580</v>
      </c>
      <c r="B4424" s="4" t="s">
        <v>3461</v>
      </c>
      <c r="C4424" s="4" t="s">
        <v>3461</v>
      </c>
      <c r="D4424" s="7">
        <v>39173</v>
      </c>
      <c r="E4424" s="7">
        <v>41699</v>
      </c>
    </row>
    <row r="4425" spans="1:5" x14ac:dyDescent="0.2">
      <c r="A4425" s="4">
        <v>41401</v>
      </c>
      <c r="B4425" s="4" t="s">
        <v>2922</v>
      </c>
      <c r="C4425" s="4" t="s">
        <v>2922</v>
      </c>
      <c r="D4425" s="7">
        <v>41698</v>
      </c>
      <c r="E4425" s="7">
        <v>41699</v>
      </c>
    </row>
    <row r="4426" spans="1:5" x14ac:dyDescent="0.2">
      <c r="A4426" s="4">
        <v>41404</v>
      </c>
      <c r="B4426" s="4" t="s">
        <v>3159</v>
      </c>
      <c r="C4426" s="4" t="s">
        <v>3159</v>
      </c>
      <c r="D4426" s="7">
        <v>41698</v>
      </c>
      <c r="E4426" s="7">
        <v>41699</v>
      </c>
    </row>
    <row r="4427" spans="1:5" x14ac:dyDescent="0.2">
      <c r="A4427" s="4">
        <v>74699</v>
      </c>
      <c r="B4427" s="4" t="s">
        <v>1706</v>
      </c>
      <c r="C4427" s="4" t="s">
        <v>1706</v>
      </c>
      <c r="D4427" s="7">
        <v>42644</v>
      </c>
      <c r="E4427" s="7">
        <v>42644</v>
      </c>
    </row>
    <row r="4428" spans="1:5" x14ac:dyDescent="0.2">
      <c r="A4428" s="4">
        <v>13581</v>
      </c>
      <c r="B4428" s="4" t="s">
        <v>4699</v>
      </c>
      <c r="C4428" s="4" t="s">
        <v>4699</v>
      </c>
      <c r="D4428" s="7">
        <v>39113</v>
      </c>
      <c r="E4428" s="7">
        <v>41699</v>
      </c>
    </row>
    <row r="4429" spans="1:5" x14ac:dyDescent="0.2">
      <c r="A4429" s="4">
        <v>13582</v>
      </c>
      <c r="B4429" s="4" t="s">
        <v>6966</v>
      </c>
      <c r="C4429" s="4" t="s">
        <v>6966</v>
      </c>
      <c r="D4429" s="7">
        <v>39113</v>
      </c>
      <c r="E4429" s="7">
        <v>41699</v>
      </c>
    </row>
    <row r="4430" spans="1:5" x14ac:dyDescent="0.2">
      <c r="A4430" s="4">
        <v>13583</v>
      </c>
      <c r="B4430" s="4" t="s">
        <v>1301</v>
      </c>
      <c r="C4430" s="4" t="s">
        <v>1301</v>
      </c>
      <c r="D4430" s="7">
        <v>39173</v>
      </c>
      <c r="E4430" s="7">
        <v>41699</v>
      </c>
    </row>
    <row r="4431" spans="1:5" x14ac:dyDescent="0.2">
      <c r="A4431" s="4">
        <v>13584</v>
      </c>
      <c r="B4431" s="4" t="s">
        <v>6247</v>
      </c>
      <c r="C4431" s="4" t="s">
        <v>6247</v>
      </c>
      <c r="D4431" s="7">
        <v>39417</v>
      </c>
      <c r="E4431" s="7">
        <v>41699</v>
      </c>
    </row>
    <row r="4432" spans="1:5" x14ac:dyDescent="0.2">
      <c r="A4432" s="4">
        <v>16430</v>
      </c>
      <c r="B4432" s="4" t="s">
        <v>7155</v>
      </c>
      <c r="C4432" s="4" t="s">
        <v>7155</v>
      </c>
      <c r="D4432" s="7">
        <v>39784</v>
      </c>
      <c r="E4432" s="7">
        <v>41699</v>
      </c>
    </row>
    <row r="4433" spans="1:5" x14ac:dyDescent="0.2">
      <c r="A4433" s="4">
        <v>13585</v>
      </c>
      <c r="B4433" s="4" t="s">
        <v>8159</v>
      </c>
      <c r="C4433" s="4" t="s">
        <v>8159</v>
      </c>
      <c r="D4433" s="7">
        <v>39113</v>
      </c>
      <c r="E4433" s="7">
        <v>41699</v>
      </c>
    </row>
    <row r="4434" spans="1:5" x14ac:dyDescent="0.2">
      <c r="A4434" s="4">
        <v>13586</v>
      </c>
      <c r="B4434" s="4" t="s">
        <v>3994</v>
      </c>
      <c r="C4434" s="4" t="s">
        <v>3994</v>
      </c>
      <c r="D4434" s="7">
        <v>39113</v>
      </c>
      <c r="E4434" s="7">
        <v>41699</v>
      </c>
    </row>
    <row r="4435" spans="1:5" x14ac:dyDescent="0.2">
      <c r="A4435" s="4">
        <v>13587</v>
      </c>
      <c r="B4435" s="4" t="s">
        <v>5765</v>
      </c>
      <c r="C4435" s="4" t="s">
        <v>5765</v>
      </c>
      <c r="D4435" s="7">
        <v>39173</v>
      </c>
      <c r="E4435" s="7">
        <v>41699</v>
      </c>
    </row>
    <row r="4436" spans="1:5" x14ac:dyDescent="0.2">
      <c r="A4436" s="4">
        <v>24311</v>
      </c>
      <c r="B4436" s="4" t="s">
        <v>259</v>
      </c>
      <c r="C4436" s="4" t="s">
        <v>259</v>
      </c>
      <c r="D4436" s="7">
        <v>40299</v>
      </c>
      <c r="E4436" s="7">
        <v>41699</v>
      </c>
    </row>
    <row r="4437" spans="1:5" x14ac:dyDescent="0.2">
      <c r="A4437" s="4">
        <v>24312</v>
      </c>
      <c r="B4437" s="4" t="s">
        <v>3879</v>
      </c>
      <c r="C4437" s="4" t="s">
        <v>3879</v>
      </c>
      <c r="D4437" s="7">
        <v>40299</v>
      </c>
      <c r="E4437" s="7">
        <v>41699</v>
      </c>
    </row>
    <row r="4438" spans="1:5" x14ac:dyDescent="0.2">
      <c r="A4438" s="4">
        <v>13588</v>
      </c>
      <c r="B4438" s="4" t="s">
        <v>7953</v>
      </c>
      <c r="C4438" s="4" t="s">
        <v>7953</v>
      </c>
      <c r="D4438" s="7">
        <v>39113</v>
      </c>
      <c r="E4438" s="7">
        <v>41699</v>
      </c>
    </row>
    <row r="4439" spans="1:5" x14ac:dyDescent="0.2">
      <c r="A4439" s="4">
        <v>13589</v>
      </c>
      <c r="B4439" s="4" t="s">
        <v>2235</v>
      </c>
      <c r="C4439" s="4" t="s">
        <v>2235</v>
      </c>
      <c r="D4439" s="7">
        <v>39173</v>
      </c>
      <c r="E4439" s="7">
        <v>41699</v>
      </c>
    </row>
    <row r="4440" spans="1:5" x14ac:dyDescent="0.2">
      <c r="A4440" s="4">
        <v>84972</v>
      </c>
      <c r="B4440" s="4" t="s">
        <v>46734</v>
      </c>
      <c r="C4440" s="4" t="s">
        <v>46734</v>
      </c>
      <c r="D4440" s="7">
        <v>43619.5</v>
      </c>
      <c r="E4440" s="7">
        <v>43619.208333333336</v>
      </c>
    </row>
    <row r="4441" spans="1:5" x14ac:dyDescent="0.2">
      <c r="A4441" s="4">
        <v>28224</v>
      </c>
      <c r="B4441" s="4" t="s">
        <v>961</v>
      </c>
      <c r="C4441" s="4" t="s">
        <v>961</v>
      </c>
      <c r="D4441" s="7">
        <v>41122</v>
      </c>
      <c r="E4441" s="7">
        <v>41699</v>
      </c>
    </row>
    <row r="4442" spans="1:5" x14ac:dyDescent="0.2">
      <c r="A4442" s="4">
        <v>13590</v>
      </c>
      <c r="B4442" s="4" t="s">
        <v>5402</v>
      </c>
      <c r="C4442" s="4" t="s">
        <v>5402</v>
      </c>
      <c r="D4442" s="7">
        <v>39173</v>
      </c>
      <c r="E4442" s="7">
        <v>41699</v>
      </c>
    </row>
    <row r="4443" spans="1:5" x14ac:dyDescent="0.2">
      <c r="A4443" s="4">
        <v>13591</v>
      </c>
      <c r="B4443" s="4" t="s">
        <v>776</v>
      </c>
      <c r="C4443" s="4" t="s">
        <v>776</v>
      </c>
      <c r="D4443" s="7">
        <v>39173</v>
      </c>
      <c r="E4443" s="7">
        <v>41699</v>
      </c>
    </row>
    <row r="4444" spans="1:5" x14ac:dyDescent="0.2">
      <c r="A4444" s="4">
        <v>44731</v>
      </c>
      <c r="B4444" s="4" t="s">
        <v>6382</v>
      </c>
      <c r="C4444" s="4" t="s">
        <v>6382</v>
      </c>
      <c r="D4444" s="7">
        <v>41991</v>
      </c>
      <c r="E4444" s="7">
        <v>41991</v>
      </c>
    </row>
    <row r="4445" spans="1:5" x14ac:dyDescent="0.2">
      <c r="A4445" s="4">
        <v>74327</v>
      </c>
      <c r="B4445" s="4" t="s">
        <v>1067</v>
      </c>
      <c r="C4445" s="4" t="s">
        <v>1067</v>
      </c>
      <c r="D4445" s="7">
        <v>42522</v>
      </c>
      <c r="E4445" s="7">
        <v>42522</v>
      </c>
    </row>
    <row r="4446" spans="1:5" x14ac:dyDescent="0.2">
      <c r="A4446" s="4">
        <v>13593</v>
      </c>
      <c r="B4446" s="4" t="s">
        <v>5725</v>
      </c>
      <c r="C4446" s="4" t="s">
        <v>5725</v>
      </c>
      <c r="D4446" s="7">
        <v>39113</v>
      </c>
      <c r="E4446" s="7">
        <v>41699</v>
      </c>
    </row>
    <row r="4447" spans="1:5" x14ac:dyDescent="0.2">
      <c r="A4447" s="4">
        <v>13594</v>
      </c>
      <c r="B4447" s="4" t="s">
        <v>426</v>
      </c>
      <c r="C4447" s="4" t="s">
        <v>426</v>
      </c>
      <c r="D4447" s="7">
        <v>39113</v>
      </c>
      <c r="E4447" s="7">
        <v>41699</v>
      </c>
    </row>
    <row r="4448" spans="1:5" x14ac:dyDescent="0.2">
      <c r="A4448" s="4">
        <v>13595</v>
      </c>
      <c r="B4448" s="4" t="s">
        <v>2956</v>
      </c>
      <c r="C4448" s="4" t="s">
        <v>2956</v>
      </c>
      <c r="D4448" s="7">
        <v>39173</v>
      </c>
      <c r="E4448" s="7">
        <v>41699</v>
      </c>
    </row>
    <row r="4449" spans="1:5" x14ac:dyDescent="0.2">
      <c r="A4449" s="4">
        <v>13596</v>
      </c>
      <c r="B4449" s="4" t="s">
        <v>4966</v>
      </c>
      <c r="C4449" s="4" t="s">
        <v>4966</v>
      </c>
      <c r="D4449" s="7">
        <v>39113</v>
      </c>
      <c r="E4449" s="7">
        <v>41699</v>
      </c>
    </row>
    <row r="4450" spans="1:5" x14ac:dyDescent="0.2">
      <c r="A4450" s="4">
        <v>23157</v>
      </c>
      <c r="B4450" s="4" t="s">
        <v>7275</v>
      </c>
      <c r="C4450" s="4" t="s">
        <v>7275</v>
      </c>
      <c r="D4450" s="7">
        <v>40148</v>
      </c>
      <c r="E4450" s="7">
        <v>41699</v>
      </c>
    </row>
    <row r="4451" spans="1:5" x14ac:dyDescent="0.2">
      <c r="A4451" s="4">
        <v>13599</v>
      </c>
      <c r="B4451" s="4" t="s">
        <v>7438</v>
      </c>
      <c r="C4451" s="4" t="s">
        <v>7438</v>
      </c>
      <c r="D4451" s="7">
        <v>39113</v>
      </c>
      <c r="E4451" s="7">
        <v>41699</v>
      </c>
    </row>
    <row r="4452" spans="1:5" x14ac:dyDescent="0.2">
      <c r="A4452" s="4">
        <v>85390</v>
      </c>
      <c r="B4452" s="4" t="s">
        <v>47391</v>
      </c>
      <c r="C4452" s="4" t="s">
        <v>47391</v>
      </c>
      <c r="D4452" s="7">
        <v>43709.208333333336</v>
      </c>
      <c r="E4452" s="7">
        <v>43714.208333333336</v>
      </c>
    </row>
    <row r="4453" spans="1:5" x14ac:dyDescent="0.2">
      <c r="A4453" s="4">
        <v>85395</v>
      </c>
      <c r="B4453" s="4" t="s">
        <v>47396</v>
      </c>
      <c r="C4453" s="4" t="s">
        <v>47396</v>
      </c>
      <c r="D4453" s="7">
        <v>43709.208333333336</v>
      </c>
      <c r="E4453" s="7">
        <v>43714.208333333336</v>
      </c>
    </row>
    <row r="4454" spans="1:5" x14ac:dyDescent="0.2">
      <c r="A4454" s="4">
        <v>13600</v>
      </c>
      <c r="B4454" s="4" t="s">
        <v>1264</v>
      </c>
      <c r="C4454" s="4" t="s">
        <v>1264</v>
      </c>
      <c r="D4454" s="7">
        <v>39113</v>
      </c>
      <c r="E4454" s="7">
        <v>41699</v>
      </c>
    </row>
    <row r="4455" spans="1:5" x14ac:dyDescent="0.2">
      <c r="A4455" s="4">
        <v>13601</v>
      </c>
      <c r="B4455" s="4" t="s">
        <v>6173</v>
      </c>
      <c r="C4455" s="4" t="s">
        <v>6173</v>
      </c>
      <c r="D4455" s="7">
        <v>39113</v>
      </c>
      <c r="E4455" s="7">
        <v>41699</v>
      </c>
    </row>
    <row r="4456" spans="1:5" x14ac:dyDescent="0.2">
      <c r="A4456" s="4">
        <v>13602</v>
      </c>
      <c r="B4456" s="4" t="s">
        <v>7583</v>
      </c>
      <c r="C4456" s="4" t="s">
        <v>7583</v>
      </c>
      <c r="D4456" s="7">
        <v>39113</v>
      </c>
      <c r="E4456" s="7">
        <v>41699</v>
      </c>
    </row>
    <row r="4457" spans="1:5" x14ac:dyDescent="0.2">
      <c r="A4457" s="4">
        <v>24545</v>
      </c>
      <c r="B4457" s="4" t="s">
        <v>7426</v>
      </c>
      <c r="C4457" s="4" t="s">
        <v>7426</v>
      </c>
      <c r="D4457" s="7">
        <v>40452</v>
      </c>
      <c r="E4457" s="7">
        <v>41699</v>
      </c>
    </row>
    <row r="4458" spans="1:5" x14ac:dyDescent="0.2">
      <c r="A4458" s="4">
        <v>23158</v>
      </c>
      <c r="B4458" s="4" t="s">
        <v>2250</v>
      </c>
      <c r="C4458" s="4" t="s">
        <v>2250</v>
      </c>
      <c r="D4458" s="7">
        <v>40148</v>
      </c>
      <c r="E4458" s="7">
        <v>41699</v>
      </c>
    </row>
    <row r="4459" spans="1:5" x14ac:dyDescent="0.2">
      <c r="A4459" s="4">
        <v>23159</v>
      </c>
      <c r="B4459" s="4" t="s">
        <v>4656</v>
      </c>
      <c r="C4459" s="4" t="s">
        <v>4656</v>
      </c>
      <c r="D4459" s="7">
        <v>40148</v>
      </c>
      <c r="E4459" s="7">
        <v>41699</v>
      </c>
    </row>
    <row r="4460" spans="1:5" x14ac:dyDescent="0.2">
      <c r="A4460" s="4">
        <v>41406</v>
      </c>
      <c r="B4460" s="4" t="s">
        <v>1928</v>
      </c>
      <c r="C4460" s="4" t="s">
        <v>1928</v>
      </c>
      <c r="D4460" s="7">
        <v>41698</v>
      </c>
      <c r="E4460" s="7">
        <v>41699</v>
      </c>
    </row>
    <row r="4461" spans="1:5" x14ac:dyDescent="0.2">
      <c r="A4461" s="4">
        <v>13604</v>
      </c>
      <c r="B4461" s="4" t="s">
        <v>4298</v>
      </c>
      <c r="C4461" s="4" t="s">
        <v>4298</v>
      </c>
      <c r="D4461" s="7">
        <v>39173</v>
      </c>
      <c r="E4461" s="7">
        <v>41699</v>
      </c>
    </row>
    <row r="4462" spans="1:5" x14ac:dyDescent="0.2">
      <c r="A4462" s="4">
        <v>84976</v>
      </c>
      <c r="B4462" s="4" t="s">
        <v>46737</v>
      </c>
      <c r="C4462" s="4" t="s">
        <v>46737</v>
      </c>
      <c r="D4462" s="7">
        <v>43619.5</v>
      </c>
      <c r="E4462" s="7">
        <v>43619.208333333336</v>
      </c>
    </row>
    <row r="4463" spans="1:5" x14ac:dyDescent="0.2">
      <c r="A4463" s="4">
        <v>13605</v>
      </c>
      <c r="B4463" s="4" t="s">
        <v>6952</v>
      </c>
      <c r="C4463" s="4" t="s">
        <v>6952</v>
      </c>
      <c r="D4463" s="7">
        <v>39113</v>
      </c>
      <c r="E4463" s="7">
        <v>41699</v>
      </c>
    </row>
    <row r="4464" spans="1:5" x14ac:dyDescent="0.2">
      <c r="A4464" s="4">
        <v>13606</v>
      </c>
      <c r="B4464" s="4" t="s">
        <v>3223</v>
      </c>
      <c r="C4464" s="4" t="s">
        <v>3223</v>
      </c>
      <c r="D4464" s="7">
        <v>39173</v>
      </c>
      <c r="E4464" s="7">
        <v>41699</v>
      </c>
    </row>
    <row r="4465" spans="1:5" x14ac:dyDescent="0.2">
      <c r="A4465" s="4">
        <v>13607</v>
      </c>
      <c r="B4465" s="4" t="s">
        <v>5103</v>
      </c>
      <c r="C4465" s="4" t="s">
        <v>5103</v>
      </c>
      <c r="D4465" s="7">
        <v>39113</v>
      </c>
      <c r="E4465" s="7">
        <v>41699</v>
      </c>
    </row>
    <row r="4466" spans="1:5" x14ac:dyDescent="0.2">
      <c r="A4466" s="4">
        <v>42962</v>
      </c>
      <c r="B4466" s="4" t="s">
        <v>6727</v>
      </c>
      <c r="C4466" s="4" t="s">
        <v>6727</v>
      </c>
      <c r="D4466" s="7">
        <v>41852</v>
      </c>
      <c r="E4466" s="7">
        <v>41852</v>
      </c>
    </row>
    <row r="4467" spans="1:5" x14ac:dyDescent="0.2">
      <c r="A4467" s="4">
        <v>42030</v>
      </c>
      <c r="B4467" s="4" t="s">
        <v>1857</v>
      </c>
      <c r="C4467" s="4" t="s">
        <v>1857</v>
      </c>
      <c r="D4467" s="7">
        <v>41698</v>
      </c>
      <c r="E4467" s="7">
        <v>41699</v>
      </c>
    </row>
    <row r="4468" spans="1:5" x14ac:dyDescent="0.2">
      <c r="A4468" s="4">
        <v>16431</v>
      </c>
      <c r="B4468" s="4" t="s">
        <v>1952</v>
      </c>
      <c r="C4468" s="4" t="s">
        <v>1952</v>
      </c>
      <c r="D4468" s="7">
        <v>39909</v>
      </c>
      <c r="E4468" s="7">
        <v>41699</v>
      </c>
    </row>
    <row r="4469" spans="1:5" x14ac:dyDescent="0.2">
      <c r="A4469" s="4">
        <v>42031</v>
      </c>
      <c r="B4469" s="4" t="s">
        <v>5300</v>
      </c>
      <c r="C4469" s="4" t="s">
        <v>5300</v>
      </c>
      <c r="D4469" s="7">
        <v>41698</v>
      </c>
      <c r="E4469" s="7">
        <v>41699</v>
      </c>
    </row>
    <row r="4470" spans="1:5" x14ac:dyDescent="0.2">
      <c r="A4470" s="4">
        <v>41542</v>
      </c>
      <c r="B4470" s="4" t="s">
        <v>4788</v>
      </c>
      <c r="C4470" s="4" t="s">
        <v>8292</v>
      </c>
      <c r="D4470" s="7">
        <v>41698</v>
      </c>
      <c r="E4470" s="7">
        <v>41699</v>
      </c>
    </row>
    <row r="4471" spans="1:5" x14ac:dyDescent="0.2">
      <c r="A4471" s="4">
        <v>11235</v>
      </c>
      <c r="B4471" s="4" t="s">
        <v>8224</v>
      </c>
      <c r="C4471" s="4" t="s">
        <v>8315</v>
      </c>
      <c r="D4471" s="7">
        <v>39113</v>
      </c>
      <c r="E4471" s="7">
        <v>41699</v>
      </c>
    </row>
    <row r="4472" spans="1:5" x14ac:dyDescent="0.2">
      <c r="A4472" s="4">
        <v>41555</v>
      </c>
      <c r="B4472" s="4" t="s">
        <v>2821</v>
      </c>
      <c r="C4472" s="4" t="s">
        <v>8279</v>
      </c>
      <c r="D4472" s="7">
        <v>41698</v>
      </c>
      <c r="E4472" s="7">
        <v>41699</v>
      </c>
    </row>
    <row r="4473" spans="1:5" x14ac:dyDescent="0.2">
      <c r="A4473" s="4">
        <v>41556</v>
      </c>
      <c r="B4473" s="4" t="s">
        <v>5027</v>
      </c>
      <c r="C4473" s="4" t="s">
        <v>8294</v>
      </c>
      <c r="D4473" s="7">
        <v>41698</v>
      </c>
      <c r="E4473" s="7">
        <v>41699</v>
      </c>
    </row>
    <row r="4474" spans="1:5" x14ac:dyDescent="0.2">
      <c r="A4474" s="4">
        <v>41564</v>
      </c>
      <c r="B4474" s="4" t="s">
        <v>3357</v>
      </c>
      <c r="C4474" s="4" t="s">
        <v>8281</v>
      </c>
      <c r="D4474" s="7">
        <v>41698</v>
      </c>
      <c r="E4474" s="7">
        <v>41699</v>
      </c>
    </row>
    <row r="4475" spans="1:5" x14ac:dyDescent="0.2">
      <c r="A4475" s="4">
        <v>41565</v>
      </c>
      <c r="B4475" s="4" t="s">
        <v>4916</v>
      </c>
      <c r="C4475" s="4" t="s">
        <v>8293</v>
      </c>
      <c r="D4475" s="7">
        <v>41698</v>
      </c>
      <c r="E4475" s="7">
        <v>41699</v>
      </c>
    </row>
    <row r="4476" spans="1:5" x14ac:dyDescent="0.2">
      <c r="A4476" s="4">
        <v>11238</v>
      </c>
      <c r="B4476" s="4" t="s">
        <v>12</v>
      </c>
      <c r="C4476" s="4" t="s">
        <v>8268</v>
      </c>
      <c r="D4476" s="7">
        <v>39113</v>
      </c>
      <c r="E4476" s="7">
        <v>41699</v>
      </c>
    </row>
    <row r="4477" spans="1:5" x14ac:dyDescent="0.2">
      <c r="A4477" s="4">
        <v>41580</v>
      </c>
      <c r="B4477" s="4" t="s">
        <v>161</v>
      </c>
      <c r="C4477" s="4" t="s">
        <v>8269</v>
      </c>
      <c r="D4477" s="7">
        <v>41698</v>
      </c>
      <c r="E4477" s="7">
        <v>41699</v>
      </c>
    </row>
    <row r="4478" spans="1:5" x14ac:dyDescent="0.2">
      <c r="A4478" s="4">
        <v>41581</v>
      </c>
      <c r="B4478" s="4" t="s">
        <v>3537</v>
      </c>
      <c r="C4478" s="4" t="s">
        <v>8283</v>
      </c>
      <c r="D4478" s="7">
        <v>41698</v>
      </c>
      <c r="E4478" s="7">
        <v>41699</v>
      </c>
    </row>
    <row r="4479" spans="1:5" x14ac:dyDescent="0.2">
      <c r="A4479" s="4">
        <v>41648</v>
      </c>
      <c r="B4479" s="4" t="s">
        <v>6276</v>
      </c>
      <c r="C4479" s="4" t="s">
        <v>8302</v>
      </c>
      <c r="D4479" s="7">
        <v>41698</v>
      </c>
      <c r="E4479" s="7">
        <v>41699</v>
      </c>
    </row>
    <row r="4480" spans="1:5" x14ac:dyDescent="0.2">
      <c r="A4480" s="4">
        <v>41652</v>
      </c>
      <c r="B4480" s="4" t="s">
        <v>1444</v>
      </c>
      <c r="C4480" s="4" t="s">
        <v>8273</v>
      </c>
      <c r="D4480" s="7">
        <v>41698</v>
      </c>
      <c r="E4480" s="7">
        <v>41699</v>
      </c>
    </row>
    <row r="4481" spans="1:5" x14ac:dyDescent="0.2">
      <c r="A4481" s="4">
        <v>12130</v>
      </c>
      <c r="B4481" s="4" t="s">
        <v>5837</v>
      </c>
      <c r="C4481" s="4" t="s">
        <v>8300</v>
      </c>
      <c r="D4481" s="7">
        <v>39113</v>
      </c>
      <c r="E4481" s="7">
        <v>41699</v>
      </c>
    </row>
    <row r="4482" spans="1:5" x14ac:dyDescent="0.2">
      <c r="A4482" s="4">
        <v>41677</v>
      </c>
      <c r="B4482" s="4" t="s">
        <v>8046</v>
      </c>
      <c r="C4482" s="4" t="s">
        <v>8313</v>
      </c>
      <c r="D4482" s="7">
        <v>41698</v>
      </c>
      <c r="E4482" s="7">
        <v>41699</v>
      </c>
    </row>
    <row r="4483" spans="1:5" x14ac:dyDescent="0.2">
      <c r="A4483" s="4">
        <v>12289</v>
      </c>
      <c r="B4483" s="4" t="s">
        <v>1440</v>
      </c>
      <c r="C4483" s="4" t="s">
        <v>8272</v>
      </c>
      <c r="D4483" s="7">
        <v>39113</v>
      </c>
      <c r="E4483" s="7">
        <v>41699</v>
      </c>
    </row>
    <row r="4484" spans="1:5" x14ac:dyDescent="0.2">
      <c r="A4484" s="4">
        <v>41688</v>
      </c>
      <c r="B4484" s="4" t="s">
        <v>5724</v>
      </c>
      <c r="C4484" s="4" t="s">
        <v>8298</v>
      </c>
      <c r="D4484" s="7">
        <v>41698</v>
      </c>
      <c r="E4484" s="7">
        <v>41699</v>
      </c>
    </row>
    <row r="4485" spans="1:5" x14ac:dyDescent="0.2">
      <c r="A4485" s="4">
        <v>41690</v>
      </c>
      <c r="B4485" s="4" t="s">
        <v>3850</v>
      </c>
      <c r="C4485" s="4" t="s">
        <v>8285</v>
      </c>
      <c r="D4485" s="7">
        <v>41698</v>
      </c>
      <c r="E4485" s="7">
        <v>41699</v>
      </c>
    </row>
    <row r="4486" spans="1:5" x14ac:dyDescent="0.2">
      <c r="A4486" s="4">
        <v>41691</v>
      </c>
      <c r="B4486" s="4" t="s">
        <v>6303</v>
      </c>
      <c r="C4486" s="4" t="s">
        <v>8304</v>
      </c>
      <c r="D4486" s="7">
        <v>41698</v>
      </c>
      <c r="E4486" s="7">
        <v>41699</v>
      </c>
    </row>
    <row r="4487" spans="1:5" x14ac:dyDescent="0.2">
      <c r="A4487" s="4">
        <v>41711</v>
      </c>
      <c r="B4487" s="4" t="s">
        <v>7367</v>
      </c>
      <c r="C4487" s="4" t="s">
        <v>8308</v>
      </c>
      <c r="D4487" s="7">
        <v>41698</v>
      </c>
      <c r="E4487" s="7">
        <v>41699</v>
      </c>
    </row>
    <row r="4488" spans="1:5" x14ac:dyDescent="0.2">
      <c r="A4488" s="4">
        <v>41713</v>
      </c>
      <c r="B4488" s="4" t="s">
        <v>4092</v>
      </c>
      <c r="C4488" s="4" t="s">
        <v>8287</v>
      </c>
      <c r="D4488" s="7">
        <v>41698</v>
      </c>
      <c r="E4488" s="7">
        <v>41699</v>
      </c>
    </row>
    <row r="4489" spans="1:5" x14ac:dyDescent="0.2">
      <c r="A4489" s="4">
        <v>41729</v>
      </c>
      <c r="B4489" s="4" t="s">
        <v>164</v>
      </c>
      <c r="C4489" s="4" t="s">
        <v>8270</v>
      </c>
      <c r="D4489" s="7">
        <v>41698</v>
      </c>
      <c r="E4489" s="7">
        <v>41699</v>
      </c>
    </row>
    <row r="4490" spans="1:5" x14ac:dyDescent="0.2">
      <c r="A4490" s="4">
        <v>41730</v>
      </c>
      <c r="B4490" s="4" t="s">
        <v>5188</v>
      </c>
      <c r="C4490" s="4" t="s">
        <v>8295</v>
      </c>
      <c r="D4490" s="7">
        <v>41698</v>
      </c>
      <c r="E4490" s="7">
        <v>41699</v>
      </c>
    </row>
    <row r="4491" spans="1:5" x14ac:dyDescent="0.2">
      <c r="A4491" s="4">
        <v>41801</v>
      </c>
      <c r="B4491" s="4" t="s">
        <v>1950</v>
      </c>
      <c r="C4491" s="4" t="s">
        <v>8275</v>
      </c>
      <c r="D4491" s="7">
        <v>41698</v>
      </c>
      <c r="E4491" s="7">
        <v>41699</v>
      </c>
    </row>
    <row r="4492" spans="1:5" x14ac:dyDescent="0.2">
      <c r="A4492" s="4">
        <v>41802</v>
      </c>
      <c r="B4492" s="4" t="s">
        <v>4348</v>
      </c>
      <c r="C4492" s="4" t="s">
        <v>8288</v>
      </c>
      <c r="D4492" s="7">
        <v>41698</v>
      </c>
      <c r="E4492" s="7">
        <v>41699</v>
      </c>
    </row>
    <row r="4493" spans="1:5" x14ac:dyDescent="0.2">
      <c r="A4493" s="4">
        <v>41814</v>
      </c>
      <c r="B4493" s="4" t="s">
        <v>7660</v>
      </c>
      <c r="C4493" s="4" t="s">
        <v>8309</v>
      </c>
      <c r="D4493" s="7">
        <v>41698</v>
      </c>
      <c r="E4493" s="7">
        <v>41699</v>
      </c>
    </row>
    <row r="4494" spans="1:5" x14ac:dyDescent="0.2">
      <c r="A4494" s="4">
        <v>12727</v>
      </c>
      <c r="B4494" s="4" t="s">
        <v>1723</v>
      </c>
      <c r="C4494" s="4" t="s">
        <v>8274</v>
      </c>
      <c r="D4494" s="7">
        <v>39113</v>
      </c>
      <c r="E4494" s="7">
        <v>41699</v>
      </c>
    </row>
    <row r="4495" spans="1:5" x14ac:dyDescent="0.2">
      <c r="A4495" s="4">
        <v>41820</v>
      </c>
      <c r="B4495" s="4" t="s">
        <v>7114</v>
      </c>
      <c r="C4495" s="4" t="s">
        <v>8306</v>
      </c>
      <c r="D4495" s="7">
        <v>41698</v>
      </c>
      <c r="E4495" s="7">
        <v>41699</v>
      </c>
    </row>
    <row r="4496" spans="1:5" x14ac:dyDescent="0.2">
      <c r="A4496" s="4">
        <v>41822</v>
      </c>
      <c r="B4496" s="4" t="s">
        <v>4486</v>
      </c>
      <c r="C4496" s="4" t="s">
        <v>8289</v>
      </c>
      <c r="D4496" s="7">
        <v>41698</v>
      </c>
      <c r="E4496" s="7">
        <v>41699</v>
      </c>
    </row>
    <row r="4497" spans="1:5" x14ac:dyDescent="0.2">
      <c r="A4497" s="4">
        <v>41843</v>
      </c>
      <c r="B4497" s="4" t="s">
        <v>7902</v>
      </c>
      <c r="C4497" s="4" t="s">
        <v>8311</v>
      </c>
      <c r="D4497" s="7">
        <v>41698</v>
      </c>
      <c r="E4497" s="7">
        <v>41699</v>
      </c>
    </row>
    <row r="4498" spans="1:5" x14ac:dyDescent="0.2">
      <c r="A4498" s="4">
        <v>41914</v>
      </c>
      <c r="B4498" s="4" t="s">
        <v>5806</v>
      </c>
      <c r="C4498" s="4" t="s">
        <v>8299</v>
      </c>
      <c r="D4498" s="7">
        <v>41698</v>
      </c>
      <c r="E4498" s="7">
        <v>41699</v>
      </c>
    </row>
    <row r="4499" spans="1:5" x14ac:dyDescent="0.2">
      <c r="A4499" s="4">
        <v>41916</v>
      </c>
      <c r="B4499" s="4" t="s">
        <v>2674</v>
      </c>
      <c r="C4499" s="4" t="s">
        <v>8277</v>
      </c>
      <c r="D4499" s="7">
        <v>41698</v>
      </c>
      <c r="E4499" s="7">
        <v>41699</v>
      </c>
    </row>
    <row r="4500" spans="1:5" x14ac:dyDescent="0.2">
      <c r="A4500" s="4">
        <v>41959</v>
      </c>
      <c r="B4500" s="4" t="s">
        <v>2678</v>
      </c>
      <c r="C4500" s="4" t="s">
        <v>8278</v>
      </c>
      <c r="D4500" s="7">
        <v>41698</v>
      </c>
      <c r="E4500" s="7">
        <v>41699</v>
      </c>
    </row>
    <row r="4501" spans="1:5" x14ac:dyDescent="0.2">
      <c r="A4501" s="4">
        <v>41974</v>
      </c>
      <c r="B4501" s="4" t="s">
        <v>4732</v>
      </c>
      <c r="C4501" s="4" t="s">
        <v>8291</v>
      </c>
      <c r="D4501" s="7">
        <v>41698</v>
      </c>
      <c r="E4501" s="7">
        <v>41699</v>
      </c>
    </row>
    <row r="4502" spans="1:5" x14ac:dyDescent="0.2">
      <c r="A4502" s="4">
        <v>41982</v>
      </c>
      <c r="B4502" s="4" t="s">
        <v>3336</v>
      </c>
      <c r="C4502" s="4" t="s">
        <v>8280</v>
      </c>
      <c r="D4502" s="7">
        <v>41698</v>
      </c>
      <c r="E4502" s="7">
        <v>41699</v>
      </c>
    </row>
    <row r="4503" spans="1:5" x14ac:dyDescent="0.2">
      <c r="A4503" s="4">
        <v>41989</v>
      </c>
      <c r="B4503" s="4" t="s">
        <v>6817</v>
      </c>
      <c r="C4503" s="4" t="s">
        <v>8305</v>
      </c>
      <c r="D4503" s="7">
        <v>41698</v>
      </c>
      <c r="E4503" s="7">
        <v>41699</v>
      </c>
    </row>
    <row r="4504" spans="1:5" x14ac:dyDescent="0.2">
      <c r="A4504" s="4">
        <v>41990</v>
      </c>
      <c r="B4504" s="4" t="s">
        <v>1147</v>
      </c>
      <c r="C4504" s="4" t="s">
        <v>8271</v>
      </c>
      <c r="D4504" s="7">
        <v>41698</v>
      </c>
      <c r="E4504" s="7">
        <v>41699</v>
      </c>
    </row>
    <row r="4505" spans="1:5" x14ac:dyDescent="0.2">
      <c r="A4505" s="4">
        <v>42011</v>
      </c>
      <c r="B4505" s="4" t="s">
        <v>6210</v>
      </c>
      <c r="C4505" s="4" t="s">
        <v>8301</v>
      </c>
      <c r="D4505" s="7">
        <v>41698</v>
      </c>
      <c r="E4505" s="7">
        <v>41699</v>
      </c>
    </row>
    <row r="4506" spans="1:5" x14ac:dyDescent="0.2">
      <c r="A4506" s="4">
        <v>42012</v>
      </c>
      <c r="B4506" s="4" t="s">
        <v>8135</v>
      </c>
      <c r="C4506" s="4" t="s">
        <v>8314</v>
      </c>
      <c r="D4506" s="7">
        <v>41698</v>
      </c>
      <c r="E4506" s="7">
        <v>41699</v>
      </c>
    </row>
    <row r="4507" spans="1:5" x14ac:dyDescent="0.2">
      <c r="A4507" s="4">
        <v>42013</v>
      </c>
      <c r="B4507" s="4" t="s">
        <v>3979</v>
      </c>
      <c r="C4507" s="4" t="s">
        <v>8286</v>
      </c>
      <c r="D4507" s="7">
        <v>41698</v>
      </c>
      <c r="E4507" s="7">
        <v>41699</v>
      </c>
    </row>
    <row r="4508" spans="1:5" x14ac:dyDescent="0.2">
      <c r="A4508" s="4">
        <v>42028</v>
      </c>
      <c r="B4508" s="4" t="s">
        <v>5242</v>
      </c>
      <c r="C4508" s="4" t="s">
        <v>8296</v>
      </c>
      <c r="D4508" s="7">
        <v>41698</v>
      </c>
      <c r="E4508" s="7">
        <v>41699</v>
      </c>
    </row>
    <row r="4509" spans="1:5" x14ac:dyDescent="0.2">
      <c r="A4509" s="4">
        <v>42029</v>
      </c>
      <c r="B4509" s="4" t="s">
        <v>7664</v>
      </c>
      <c r="C4509" s="4" t="s">
        <v>8310</v>
      </c>
      <c r="D4509" s="7">
        <v>41698</v>
      </c>
      <c r="E4509" s="7">
        <v>41699</v>
      </c>
    </row>
    <row r="4510" spans="1:5" x14ac:dyDescent="0.2">
      <c r="A4510" s="4">
        <v>42383</v>
      </c>
      <c r="B4510" s="4" t="s">
        <v>5067</v>
      </c>
      <c r="C4510" s="4" t="s">
        <v>2657</v>
      </c>
      <c r="D4510" s="7">
        <v>41730</v>
      </c>
      <c r="E4510" s="7">
        <v>41730</v>
      </c>
    </row>
    <row r="4511" spans="1:5" x14ac:dyDescent="0.2">
      <c r="A4511" s="4">
        <v>13608</v>
      </c>
      <c r="B4511" s="4" t="s">
        <v>7242</v>
      </c>
      <c r="C4511" s="4" t="s">
        <v>8307</v>
      </c>
      <c r="D4511" s="7">
        <v>39113</v>
      </c>
      <c r="E4511" s="7">
        <v>41699</v>
      </c>
    </row>
    <row r="4512" spans="1:5" x14ac:dyDescent="0.2">
      <c r="A4512" s="4">
        <v>42033</v>
      </c>
      <c r="B4512" s="4" t="s">
        <v>2282</v>
      </c>
      <c r="C4512" s="4" t="s">
        <v>8276</v>
      </c>
      <c r="D4512" s="7">
        <v>41698</v>
      </c>
      <c r="E4512" s="7">
        <v>41699</v>
      </c>
    </row>
    <row r="4513" spans="1:5" x14ac:dyDescent="0.2">
      <c r="A4513" s="4">
        <v>42108</v>
      </c>
      <c r="B4513" s="4" t="s">
        <v>3684</v>
      </c>
      <c r="C4513" s="4" t="s">
        <v>8284</v>
      </c>
      <c r="D4513" s="7">
        <v>41698</v>
      </c>
      <c r="E4513" s="7">
        <v>41699</v>
      </c>
    </row>
    <row r="4514" spans="1:5" x14ac:dyDescent="0.2">
      <c r="A4514" s="4">
        <v>42109</v>
      </c>
      <c r="B4514" s="4" t="s">
        <v>6295</v>
      </c>
      <c r="C4514" s="4" t="s">
        <v>8303</v>
      </c>
      <c r="D4514" s="7">
        <v>41698</v>
      </c>
      <c r="E4514" s="7">
        <v>41699</v>
      </c>
    </row>
    <row r="4515" spans="1:5" x14ac:dyDescent="0.2">
      <c r="A4515" s="4">
        <v>42111</v>
      </c>
      <c r="B4515" s="4" t="s">
        <v>4691</v>
      </c>
      <c r="C4515" s="4" t="s">
        <v>8290</v>
      </c>
      <c r="D4515" s="7">
        <v>41698</v>
      </c>
      <c r="E4515" s="7">
        <v>41699</v>
      </c>
    </row>
    <row r="4516" spans="1:5" x14ac:dyDescent="0.2">
      <c r="A4516" s="4">
        <v>42185</v>
      </c>
      <c r="B4516" s="4" t="s">
        <v>3468</v>
      </c>
      <c r="C4516" s="4" t="s">
        <v>8282</v>
      </c>
      <c r="D4516" s="7">
        <v>41698</v>
      </c>
      <c r="E4516" s="7">
        <v>41699</v>
      </c>
    </row>
    <row r="4517" spans="1:5" x14ac:dyDescent="0.2">
      <c r="A4517" s="4">
        <v>42209</v>
      </c>
      <c r="B4517" s="4" t="s">
        <v>5477</v>
      </c>
      <c r="C4517" s="4" t="s">
        <v>8297</v>
      </c>
      <c r="D4517" s="7">
        <v>41698</v>
      </c>
      <c r="E4517" s="7">
        <v>41699</v>
      </c>
    </row>
    <row r="4518" spans="1:5" x14ac:dyDescent="0.2">
      <c r="A4518" s="4">
        <v>45776</v>
      </c>
      <c r="B4518" s="4" t="s">
        <v>7924</v>
      </c>
      <c r="C4518" s="4" t="s">
        <v>8312</v>
      </c>
      <c r="D4518" s="7">
        <v>42278</v>
      </c>
      <c r="E4518" s="7">
        <v>42278</v>
      </c>
    </row>
    <row r="4519" spans="1:5" x14ac:dyDescent="0.2">
      <c r="A4519" s="4">
        <v>42034</v>
      </c>
      <c r="B4519" s="4" t="s">
        <v>4304</v>
      </c>
      <c r="C4519" s="4" t="s">
        <v>4304</v>
      </c>
      <c r="D4519" s="7">
        <v>41699</v>
      </c>
      <c r="E4519" s="7">
        <v>41699</v>
      </c>
    </row>
    <row r="4520" spans="1:5" x14ac:dyDescent="0.2">
      <c r="A4520" s="4">
        <v>42035</v>
      </c>
      <c r="B4520" s="4" t="s">
        <v>6436</v>
      </c>
      <c r="C4520" s="4" t="s">
        <v>6436</v>
      </c>
      <c r="D4520" s="7">
        <v>41699</v>
      </c>
      <c r="E4520" s="7">
        <v>41699</v>
      </c>
    </row>
    <row r="4521" spans="1:5" x14ac:dyDescent="0.2">
      <c r="A4521" s="4">
        <v>42036</v>
      </c>
      <c r="B4521" s="4" t="s">
        <v>3232</v>
      </c>
      <c r="C4521" s="4" t="s">
        <v>3232</v>
      </c>
      <c r="D4521" s="7">
        <v>41698</v>
      </c>
      <c r="E4521" s="7">
        <v>41699</v>
      </c>
    </row>
    <row r="4522" spans="1:5" x14ac:dyDescent="0.2">
      <c r="A4522" s="4">
        <v>42037</v>
      </c>
      <c r="B4522" s="4" t="s">
        <v>7050</v>
      </c>
      <c r="C4522" s="4" t="s">
        <v>7050</v>
      </c>
      <c r="D4522" s="7">
        <v>41698</v>
      </c>
      <c r="E4522" s="7">
        <v>41699</v>
      </c>
    </row>
    <row r="4523" spans="1:5" x14ac:dyDescent="0.2">
      <c r="A4523" s="4">
        <v>42041</v>
      </c>
      <c r="B4523" s="4" t="s">
        <v>376</v>
      </c>
      <c r="C4523" s="4" t="s">
        <v>376</v>
      </c>
      <c r="D4523" s="7">
        <v>41698</v>
      </c>
      <c r="E4523" s="7">
        <v>41699</v>
      </c>
    </row>
    <row r="4524" spans="1:5" x14ac:dyDescent="0.2">
      <c r="A4524" s="4">
        <v>42042</v>
      </c>
      <c r="B4524" s="4" t="s">
        <v>3656</v>
      </c>
      <c r="C4524" s="4" t="s">
        <v>3656</v>
      </c>
      <c r="D4524" s="7">
        <v>41698</v>
      </c>
      <c r="E4524" s="7">
        <v>41699</v>
      </c>
    </row>
    <row r="4525" spans="1:5" x14ac:dyDescent="0.2">
      <c r="A4525" s="4">
        <v>42043</v>
      </c>
      <c r="B4525" s="4" t="s">
        <v>7487</v>
      </c>
      <c r="C4525" s="4" t="s">
        <v>7487</v>
      </c>
      <c r="D4525" s="7">
        <v>41698</v>
      </c>
      <c r="E4525" s="7">
        <v>41699</v>
      </c>
    </row>
    <row r="4526" spans="1:5" x14ac:dyDescent="0.2">
      <c r="A4526" s="4">
        <v>42044</v>
      </c>
      <c r="B4526" s="4" t="s">
        <v>798</v>
      </c>
      <c r="C4526" s="4" t="s">
        <v>798</v>
      </c>
      <c r="D4526" s="7">
        <v>41698</v>
      </c>
      <c r="E4526" s="7">
        <v>41699</v>
      </c>
    </row>
    <row r="4527" spans="1:5" x14ac:dyDescent="0.2">
      <c r="A4527" s="4">
        <v>42045</v>
      </c>
      <c r="B4527" s="4" t="s">
        <v>5175</v>
      </c>
      <c r="C4527" s="4" t="s">
        <v>5175</v>
      </c>
      <c r="D4527" s="7">
        <v>41698</v>
      </c>
      <c r="E4527" s="7">
        <v>41699</v>
      </c>
    </row>
    <row r="4528" spans="1:5" x14ac:dyDescent="0.2">
      <c r="A4528" s="4">
        <v>42046</v>
      </c>
      <c r="B4528" s="4" t="s">
        <v>7656</v>
      </c>
      <c r="C4528" s="4" t="s">
        <v>7656</v>
      </c>
      <c r="D4528" s="7">
        <v>41698</v>
      </c>
      <c r="E4528" s="7">
        <v>41699</v>
      </c>
    </row>
    <row r="4529" spans="1:5" x14ac:dyDescent="0.2">
      <c r="A4529" s="4">
        <v>42047</v>
      </c>
      <c r="B4529" s="4" t="s">
        <v>1021</v>
      </c>
      <c r="C4529" s="4" t="s">
        <v>1021</v>
      </c>
      <c r="D4529" s="7">
        <v>41698</v>
      </c>
      <c r="E4529" s="7">
        <v>41699</v>
      </c>
    </row>
    <row r="4530" spans="1:5" x14ac:dyDescent="0.2">
      <c r="A4530" s="4">
        <v>42048</v>
      </c>
      <c r="B4530" s="4" t="s">
        <v>5293</v>
      </c>
      <c r="C4530" s="4" t="s">
        <v>5293</v>
      </c>
      <c r="D4530" s="7">
        <v>41698</v>
      </c>
      <c r="E4530" s="7">
        <v>41699</v>
      </c>
    </row>
    <row r="4531" spans="1:5" x14ac:dyDescent="0.2">
      <c r="A4531" s="4">
        <v>42049</v>
      </c>
      <c r="B4531" s="4" t="s">
        <v>6905</v>
      </c>
      <c r="C4531" s="4" t="s">
        <v>6905</v>
      </c>
      <c r="D4531" s="7">
        <v>41698</v>
      </c>
      <c r="E4531" s="7">
        <v>41699</v>
      </c>
    </row>
    <row r="4532" spans="1:5" x14ac:dyDescent="0.2">
      <c r="A4532" s="4">
        <v>26257</v>
      </c>
      <c r="B4532" s="4" t="s">
        <v>6415</v>
      </c>
      <c r="C4532" s="4" t="s">
        <v>6415</v>
      </c>
      <c r="D4532" s="7">
        <v>40695</v>
      </c>
      <c r="E4532" s="7">
        <v>41699</v>
      </c>
    </row>
    <row r="4533" spans="1:5" x14ac:dyDescent="0.2">
      <c r="A4533" s="4">
        <v>26259</v>
      </c>
      <c r="B4533" s="4" t="s">
        <v>3786</v>
      </c>
      <c r="C4533" s="4" t="s">
        <v>3786</v>
      </c>
      <c r="D4533" s="7">
        <v>40695</v>
      </c>
      <c r="E4533" s="7">
        <v>41699</v>
      </c>
    </row>
    <row r="4534" spans="1:5" x14ac:dyDescent="0.2">
      <c r="A4534" s="4">
        <v>26260</v>
      </c>
      <c r="B4534" s="4" t="s">
        <v>6854</v>
      </c>
      <c r="C4534" s="4" t="s">
        <v>6854</v>
      </c>
      <c r="D4534" s="7">
        <v>40695</v>
      </c>
      <c r="E4534" s="7">
        <v>41699</v>
      </c>
    </row>
    <row r="4535" spans="1:5" x14ac:dyDescent="0.2">
      <c r="A4535" s="4">
        <v>26261</v>
      </c>
      <c r="B4535" s="4" t="s">
        <v>2726</v>
      </c>
      <c r="C4535" s="4" t="s">
        <v>2726</v>
      </c>
      <c r="D4535" s="7">
        <v>40695</v>
      </c>
      <c r="E4535" s="7">
        <v>41699</v>
      </c>
    </row>
    <row r="4536" spans="1:5" x14ac:dyDescent="0.2">
      <c r="A4536" s="4">
        <v>26262</v>
      </c>
      <c r="B4536" s="4" t="s">
        <v>7059</v>
      </c>
      <c r="C4536" s="4" t="s">
        <v>7059</v>
      </c>
      <c r="D4536" s="7">
        <v>40695</v>
      </c>
      <c r="E4536" s="7">
        <v>41699</v>
      </c>
    </row>
    <row r="4537" spans="1:5" x14ac:dyDescent="0.2">
      <c r="A4537" s="4">
        <v>26263</v>
      </c>
      <c r="B4537" s="4" t="s">
        <v>102</v>
      </c>
      <c r="C4537" s="4" t="s">
        <v>102</v>
      </c>
      <c r="D4537" s="7">
        <v>40695</v>
      </c>
      <c r="E4537" s="7">
        <v>41699</v>
      </c>
    </row>
    <row r="4538" spans="1:5" x14ac:dyDescent="0.2">
      <c r="A4538" s="4">
        <v>26264</v>
      </c>
      <c r="B4538" s="4" t="s">
        <v>2232</v>
      </c>
      <c r="C4538" s="4" t="s">
        <v>2232</v>
      </c>
      <c r="D4538" s="7">
        <v>40695</v>
      </c>
      <c r="E4538" s="7">
        <v>41699</v>
      </c>
    </row>
    <row r="4539" spans="1:5" x14ac:dyDescent="0.2">
      <c r="A4539" s="4">
        <v>74351</v>
      </c>
      <c r="B4539" s="4" t="s">
        <v>5324</v>
      </c>
      <c r="C4539" s="4" t="s">
        <v>5324</v>
      </c>
      <c r="D4539" s="7">
        <v>42552</v>
      </c>
      <c r="E4539" s="7">
        <v>42552</v>
      </c>
    </row>
    <row r="4540" spans="1:5" x14ac:dyDescent="0.2">
      <c r="A4540" s="4">
        <v>26267</v>
      </c>
      <c r="B4540" s="4" t="s">
        <v>3425</v>
      </c>
      <c r="C4540" s="4" t="s">
        <v>3425</v>
      </c>
      <c r="D4540" s="7">
        <v>40695</v>
      </c>
      <c r="E4540" s="7">
        <v>41699</v>
      </c>
    </row>
    <row r="4541" spans="1:5" x14ac:dyDescent="0.2">
      <c r="A4541" s="4">
        <v>26689</v>
      </c>
      <c r="B4541" s="4" t="s">
        <v>7678</v>
      </c>
      <c r="C4541" s="4" t="s">
        <v>7678</v>
      </c>
      <c r="D4541" s="7">
        <v>40756</v>
      </c>
      <c r="E4541" s="7">
        <v>41699</v>
      </c>
    </row>
    <row r="4542" spans="1:5" x14ac:dyDescent="0.2">
      <c r="A4542" s="4">
        <v>26268</v>
      </c>
      <c r="B4542" s="4" t="s">
        <v>5813</v>
      </c>
      <c r="C4542" s="4" t="s">
        <v>5813</v>
      </c>
      <c r="D4542" s="7">
        <v>40695</v>
      </c>
      <c r="E4542" s="7">
        <v>41699</v>
      </c>
    </row>
    <row r="4543" spans="1:5" x14ac:dyDescent="0.2">
      <c r="A4543" s="4">
        <v>26269</v>
      </c>
      <c r="B4543" s="4" t="s">
        <v>918</v>
      </c>
      <c r="C4543" s="4" t="s">
        <v>918</v>
      </c>
      <c r="D4543" s="7">
        <v>40695</v>
      </c>
      <c r="E4543" s="7">
        <v>41699</v>
      </c>
    </row>
    <row r="4544" spans="1:5" x14ac:dyDescent="0.2">
      <c r="A4544" s="4">
        <v>26270</v>
      </c>
      <c r="B4544" s="4" t="s">
        <v>5254</v>
      </c>
      <c r="C4544" s="4" t="s">
        <v>5254</v>
      </c>
      <c r="D4544" s="7">
        <v>40695</v>
      </c>
      <c r="E4544" s="7">
        <v>41699</v>
      </c>
    </row>
    <row r="4545" spans="1:5" x14ac:dyDescent="0.2">
      <c r="A4545" s="4">
        <v>74533</v>
      </c>
      <c r="B4545" s="4" t="s">
        <v>1286</v>
      </c>
      <c r="C4545" s="4" t="s">
        <v>1286</v>
      </c>
      <c r="D4545" s="7">
        <v>42614</v>
      </c>
      <c r="E4545" s="7">
        <v>42614</v>
      </c>
    </row>
    <row r="4546" spans="1:5" x14ac:dyDescent="0.2">
      <c r="A4546" s="4">
        <v>26274</v>
      </c>
      <c r="B4546" s="4" t="s">
        <v>7495</v>
      </c>
      <c r="C4546" s="4" t="s">
        <v>7495</v>
      </c>
      <c r="D4546" s="7">
        <v>40695</v>
      </c>
      <c r="E4546" s="7">
        <v>41699</v>
      </c>
    </row>
    <row r="4547" spans="1:5" x14ac:dyDescent="0.2">
      <c r="A4547" s="4">
        <v>26275</v>
      </c>
      <c r="B4547" s="4" t="s">
        <v>1585</v>
      </c>
      <c r="C4547" s="4" t="s">
        <v>1585</v>
      </c>
      <c r="D4547" s="7">
        <v>40695</v>
      </c>
      <c r="E4547" s="7">
        <v>41699</v>
      </c>
    </row>
    <row r="4548" spans="1:5" x14ac:dyDescent="0.2">
      <c r="A4548" s="4">
        <v>26276</v>
      </c>
      <c r="B4548" s="4" t="s">
        <v>4232</v>
      </c>
      <c r="C4548" s="4" t="s">
        <v>4232</v>
      </c>
      <c r="D4548" s="7">
        <v>40695</v>
      </c>
      <c r="E4548" s="7">
        <v>41699</v>
      </c>
    </row>
    <row r="4549" spans="1:5" x14ac:dyDescent="0.2">
      <c r="A4549" s="4">
        <v>26277</v>
      </c>
      <c r="B4549" s="4" t="s">
        <v>6896</v>
      </c>
      <c r="C4549" s="4" t="s">
        <v>6896</v>
      </c>
      <c r="D4549" s="7">
        <v>40695</v>
      </c>
      <c r="E4549" s="7">
        <v>41699</v>
      </c>
    </row>
    <row r="4550" spans="1:5" x14ac:dyDescent="0.2">
      <c r="A4550" s="4">
        <v>26278</v>
      </c>
      <c r="B4550" s="4" t="s">
        <v>1102</v>
      </c>
      <c r="C4550" s="4" t="s">
        <v>1102</v>
      </c>
      <c r="D4550" s="7">
        <v>40695</v>
      </c>
      <c r="E4550" s="7">
        <v>41699</v>
      </c>
    </row>
    <row r="4551" spans="1:5" x14ac:dyDescent="0.2">
      <c r="A4551" s="4">
        <v>26279</v>
      </c>
      <c r="B4551" s="4" t="s">
        <v>4418</v>
      </c>
      <c r="C4551" s="4" t="s">
        <v>4418</v>
      </c>
      <c r="D4551" s="7">
        <v>40695</v>
      </c>
      <c r="E4551" s="7">
        <v>41699</v>
      </c>
    </row>
    <row r="4552" spans="1:5" x14ac:dyDescent="0.2">
      <c r="A4552" s="4">
        <v>26280</v>
      </c>
      <c r="B4552" s="4" t="s">
        <v>7738</v>
      </c>
      <c r="C4552" s="4" t="s">
        <v>7738</v>
      </c>
      <c r="D4552" s="7">
        <v>40695</v>
      </c>
      <c r="E4552" s="7">
        <v>41699</v>
      </c>
    </row>
    <row r="4553" spans="1:5" x14ac:dyDescent="0.2">
      <c r="A4553" s="4">
        <v>26281</v>
      </c>
      <c r="B4553" s="4" t="s">
        <v>3315</v>
      </c>
      <c r="C4553" s="4" t="s">
        <v>3315</v>
      </c>
      <c r="D4553" s="7">
        <v>40695</v>
      </c>
      <c r="E4553" s="7">
        <v>41699</v>
      </c>
    </row>
    <row r="4554" spans="1:5" x14ac:dyDescent="0.2">
      <c r="A4554" s="4">
        <v>26282</v>
      </c>
      <c r="B4554" s="4" t="s">
        <v>6094</v>
      </c>
      <c r="C4554" s="4" t="s">
        <v>6094</v>
      </c>
      <c r="D4554" s="7">
        <v>40695</v>
      </c>
      <c r="E4554" s="7">
        <v>41699</v>
      </c>
    </row>
    <row r="4555" spans="1:5" x14ac:dyDescent="0.2">
      <c r="A4555" s="4">
        <v>26283</v>
      </c>
      <c r="B4555" s="4" t="s">
        <v>7206</v>
      </c>
      <c r="C4555" s="4" t="s">
        <v>7206</v>
      </c>
      <c r="D4555" s="7">
        <v>40695</v>
      </c>
      <c r="E4555" s="7">
        <v>41699</v>
      </c>
    </row>
    <row r="4556" spans="1:5" x14ac:dyDescent="0.2">
      <c r="A4556" s="4">
        <v>26284</v>
      </c>
      <c r="B4556" s="4" t="s">
        <v>3472</v>
      </c>
      <c r="C4556" s="4" t="s">
        <v>3472</v>
      </c>
      <c r="D4556" s="7">
        <v>40695</v>
      </c>
      <c r="E4556" s="7">
        <v>41699</v>
      </c>
    </row>
    <row r="4557" spans="1:5" x14ac:dyDescent="0.2">
      <c r="A4557" s="4">
        <v>26285</v>
      </c>
      <c r="B4557" s="4" t="s">
        <v>5859</v>
      </c>
      <c r="C4557" s="4" t="s">
        <v>5859</v>
      </c>
      <c r="D4557" s="7">
        <v>40695</v>
      </c>
      <c r="E4557" s="7">
        <v>41699</v>
      </c>
    </row>
    <row r="4558" spans="1:5" x14ac:dyDescent="0.2">
      <c r="A4558" s="4">
        <v>26286</v>
      </c>
      <c r="B4558" s="4" t="s">
        <v>974</v>
      </c>
      <c r="C4558" s="4" t="s">
        <v>974</v>
      </c>
      <c r="D4558" s="7">
        <v>40695</v>
      </c>
      <c r="E4558" s="7">
        <v>41699</v>
      </c>
    </row>
    <row r="4559" spans="1:5" x14ac:dyDescent="0.2">
      <c r="A4559" s="4">
        <v>26288</v>
      </c>
      <c r="B4559" s="4" t="s">
        <v>6523</v>
      </c>
      <c r="C4559" s="4" t="s">
        <v>6523</v>
      </c>
      <c r="D4559" s="7">
        <v>40695</v>
      </c>
      <c r="E4559" s="7">
        <v>41699</v>
      </c>
    </row>
    <row r="4560" spans="1:5" x14ac:dyDescent="0.2">
      <c r="A4560" s="4">
        <v>26289</v>
      </c>
      <c r="B4560" s="4" t="s">
        <v>842</v>
      </c>
      <c r="C4560" s="4" t="s">
        <v>842</v>
      </c>
      <c r="D4560" s="7">
        <v>40695</v>
      </c>
      <c r="E4560" s="7">
        <v>41699</v>
      </c>
    </row>
    <row r="4561" spans="1:5" x14ac:dyDescent="0.2">
      <c r="A4561" s="4">
        <v>26290</v>
      </c>
      <c r="B4561" s="4" t="s">
        <v>2670</v>
      </c>
      <c r="C4561" s="4" t="s">
        <v>2670</v>
      </c>
      <c r="D4561" s="7">
        <v>40695</v>
      </c>
      <c r="E4561" s="7">
        <v>41699</v>
      </c>
    </row>
    <row r="4562" spans="1:5" x14ac:dyDescent="0.2">
      <c r="A4562" s="4">
        <v>26291</v>
      </c>
      <c r="B4562" s="4" t="s">
        <v>4856</v>
      </c>
      <c r="C4562" s="4" t="s">
        <v>4856</v>
      </c>
      <c r="D4562" s="7">
        <v>40695</v>
      </c>
      <c r="E4562" s="7">
        <v>41699</v>
      </c>
    </row>
    <row r="4563" spans="1:5" x14ac:dyDescent="0.2">
      <c r="A4563" s="4">
        <v>26292</v>
      </c>
      <c r="B4563" s="4" t="s">
        <v>1712</v>
      </c>
      <c r="C4563" s="4" t="s">
        <v>1712</v>
      </c>
      <c r="D4563" s="7">
        <v>40695</v>
      </c>
      <c r="E4563" s="7">
        <v>41699</v>
      </c>
    </row>
    <row r="4564" spans="1:5" x14ac:dyDescent="0.2">
      <c r="A4564" s="4">
        <v>28868</v>
      </c>
      <c r="B4564" s="4" t="s">
        <v>96</v>
      </c>
      <c r="C4564" s="4" t="s">
        <v>96</v>
      </c>
      <c r="D4564" s="7">
        <v>41365</v>
      </c>
      <c r="E4564" s="7">
        <v>41699</v>
      </c>
    </row>
    <row r="4565" spans="1:5" x14ac:dyDescent="0.2">
      <c r="A4565" s="4">
        <v>78805</v>
      </c>
      <c r="B4565" s="4" t="s">
        <v>42921</v>
      </c>
      <c r="C4565" s="4" t="s">
        <v>42921</v>
      </c>
      <c r="D4565" s="7">
        <v>42979</v>
      </c>
      <c r="E4565" s="7">
        <v>42979</v>
      </c>
    </row>
    <row r="4566" spans="1:5" x14ac:dyDescent="0.2">
      <c r="A4566" s="4">
        <v>26293</v>
      </c>
      <c r="B4566" s="4" t="s">
        <v>2912</v>
      </c>
      <c r="C4566" s="4" t="s">
        <v>2912</v>
      </c>
      <c r="D4566" s="7">
        <v>40695</v>
      </c>
      <c r="E4566" s="7">
        <v>41699</v>
      </c>
    </row>
    <row r="4567" spans="1:5" x14ac:dyDescent="0.2">
      <c r="A4567" s="4">
        <v>28869</v>
      </c>
      <c r="B4567" s="4" t="s">
        <v>4369</v>
      </c>
      <c r="C4567" s="4" t="s">
        <v>4369</v>
      </c>
      <c r="D4567" s="7">
        <v>41365</v>
      </c>
      <c r="E4567" s="7">
        <v>41699</v>
      </c>
    </row>
    <row r="4568" spans="1:5" x14ac:dyDescent="0.2">
      <c r="A4568" s="4">
        <v>28870</v>
      </c>
      <c r="B4568" s="4" t="s">
        <v>7089</v>
      </c>
      <c r="C4568" s="4" t="s">
        <v>7089</v>
      </c>
      <c r="D4568" s="7">
        <v>41365</v>
      </c>
      <c r="E4568" s="7">
        <v>41699</v>
      </c>
    </row>
    <row r="4569" spans="1:5" x14ac:dyDescent="0.2">
      <c r="A4569" s="4">
        <v>26294</v>
      </c>
      <c r="B4569" s="4" t="s">
        <v>7712</v>
      </c>
      <c r="C4569" s="4" t="s">
        <v>7712</v>
      </c>
      <c r="D4569" s="7">
        <v>40695</v>
      </c>
      <c r="E4569" s="7">
        <v>41699</v>
      </c>
    </row>
    <row r="4570" spans="1:5" x14ac:dyDescent="0.2">
      <c r="A4570" s="4">
        <v>26295</v>
      </c>
      <c r="B4570" s="4" t="s">
        <v>1048</v>
      </c>
      <c r="C4570" s="4" t="s">
        <v>1048</v>
      </c>
      <c r="D4570" s="7">
        <v>40695</v>
      </c>
      <c r="E4570" s="7">
        <v>41699</v>
      </c>
    </row>
    <row r="4571" spans="1:5" x14ac:dyDescent="0.2">
      <c r="A4571" s="4">
        <v>26296</v>
      </c>
      <c r="B4571" s="4" t="s">
        <v>3136</v>
      </c>
      <c r="C4571" s="4" t="s">
        <v>3136</v>
      </c>
      <c r="D4571" s="7">
        <v>40695</v>
      </c>
      <c r="E4571" s="7">
        <v>41699</v>
      </c>
    </row>
    <row r="4572" spans="1:5" x14ac:dyDescent="0.2">
      <c r="A4572" s="4">
        <v>26297</v>
      </c>
      <c r="B4572" s="4" t="s">
        <v>7807</v>
      </c>
      <c r="C4572" s="4" t="s">
        <v>7807</v>
      </c>
      <c r="D4572" s="7">
        <v>40695</v>
      </c>
      <c r="E4572" s="7">
        <v>41699</v>
      </c>
    </row>
    <row r="4573" spans="1:5" x14ac:dyDescent="0.2">
      <c r="A4573" s="4">
        <v>26299</v>
      </c>
      <c r="B4573" s="4" t="s">
        <v>4611</v>
      </c>
      <c r="C4573" s="4" t="s">
        <v>4611</v>
      </c>
      <c r="D4573" s="7">
        <v>40695</v>
      </c>
      <c r="E4573" s="7">
        <v>41699</v>
      </c>
    </row>
    <row r="4574" spans="1:5" x14ac:dyDescent="0.2">
      <c r="A4574" s="4">
        <v>26300</v>
      </c>
      <c r="B4574" s="4" t="s">
        <v>6425</v>
      </c>
      <c r="C4574" s="4" t="s">
        <v>6425</v>
      </c>
      <c r="D4574" s="7">
        <v>40695</v>
      </c>
      <c r="E4574" s="7">
        <v>41699</v>
      </c>
    </row>
    <row r="4575" spans="1:5" x14ac:dyDescent="0.2">
      <c r="A4575" s="4">
        <v>26301</v>
      </c>
      <c r="B4575" s="4" t="s">
        <v>2502</v>
      </c>
      <c r="C4575" s="4" t="s">
        <v>2502</v>
      </c>
      <c r="D4575" s="7">
        <v>40695</v>
      </c>
      <c r="E4575" s="7">
        <v>41699</v>
      </c>
    </row>
    <row r="4576" spans="1:5" x14ac:dyDescent="0.2">
      <c r="A4576" s="4">
        <v>26302</v>
      </c>
      <c r="B4576" s="4" t="s">
        <v>5357</v>
      </c>
      <c r="C4576" s="4" t="s">
        <v>5357</v>
      </c>
      <c r="D4576" s="7">
        <v>40695</v>
      </c>
      <c r="E4576" s="7">
        <v>41699</v>
      </c>
    </row>
    <row r="4577" spans="1:5" x14ac:dyDescent="0.2">
      <c r="A4577" s="4">
        <v>26303</v>
      </c>
      <c r="B4577" s="4" t="s">
        <v>7987</v>
      </c>
      <c r="C4577" s="4" t="s">
        <v>7987</v>
      </c>
      <c r="D4577" s="7">
        <v>40695</v>
      </c>
      <c r="E4577" s="7">
        <v>41699</v>
      </c>
    </row>
    <row r="4578" spans="1:5" x14ac:dyDescent="0.2">
      <c r="A4578" s="4">
        <v>26304</v>
      </c>
      <c r="B4578" s="4" t="s">
        <v>2349</v>
      </c>
      <c r="C4578" s="4" t="s">
        <v>2349</v>
      </c>
      <c r="D4578" s="7">
        <v>40695</v>
      </c>
      <c r="E4578" s="7">
        <v>41699</v>
      </c>
    </row>
    <row r="4579" spans="1:5" x14ac:dyDescent="0.2">
      <c r="A4579" s="4">
        <v>26305</v>
      </c>
      <c r="B4579" s="4" t="s">
        <v>6625</v>
      </c>
      <c r="C4579" s="4" t="s">
        <v>6625</v>
      </c>
      <c r="D4579" s="7">
        <v>40695</v>
      </c>
      <c r="E4579" s="7">
        <v>41699</v>
      </c>
    </row>
    <row r="4580" spans="1:5" x14ac:dyDescent="0.2">
      <c r="A4580" s="4">
        <v>26306</v>
      </c>
      <c r="B4580" s="4" t="s">
        <v>663</v>
      </c>
      <c r="C4580" s="4" t="s">
        <v>663</v>
      </c>
      <c r="D4580" s="7">
        <v>40695</v>
      </c>
      <c r="E4580" s="7">
        <v>41699</v>
      </c>
    </row>
    <row r="4581" spans="1:5" x14ac:dyDescent="0.2">
      <c r="A4581" s="4">
        <v>26307</v>
      </c>
      <c r="B4581" s="4" t="s">
        <v>3518</v>
      </c>
      <c r="C4581" s="4" t="s">
        <v>3518</v>
      </c>
      <c r="D4581" s="7">
        <v>40695</v>
      </c>
      <c r="E4581" s="7">
        <v>41699</v>
      </c>
    </row>
    <row r="4582" spans="1:5" x14ac:dyDescent="0.2">
      <c r="A4582" s="4">
        <v>26308</v>
      </c>
      <c r="B4582" s="4" t="s">
        <v>5464</v>
      </c>
      <c r="C4582" s="4" t="s">
        <v>5464</v>
      </c>
      <c r="D4582" s="7">
        <v>40695</v>
      </c>
      <c r="E4582" s="7">
        <v>41699</v>
      </c>
    </row>
    <row r="4583" spans="1:5" x14ac:dyDescent="0.2">
      <c r="A4583" s="4">
        <v>26309</v>
      </c>
      <c r="B4583" s="4" t="s">
        <v>637</v>
      </c>
      <c r="C4583" s="4" t="s">
        <v>637</v>
      </c>
      <c r="D4583" s="7">
        <v>40695</v>
      </c>
      <c r="E4583" s="7">
        <v>41699</v>
      </c>
    </row>
    <row r="4584" spans="1:5" x14ac:dyDescent="0.2">
      <c r="A4584" s="4">
        <v>83433</v>
      </c>
      <c r="B4584" s="4" t="s">
        <v>45717</v>
      </c>
      <c r="C4584" s="4" t="s">
        <v>45717</v>
      </c>
      <c r="D4584" s="7">
        <v>43435.25</v>
      </c>
      <c r="E4584" s="7">
        <v>43435.25</v>
      </c>
    </row>
    <row r="4585" spans="1:5" x14ac:dyDescent="0.2">
      <c r="A4585" s="4">
        <v>76736</v>
      </c>
      <c r="B4585" s="4" t="s">
        <v>4982</v>
      </c>
      <c r="C4585" s="4" t="s">
        <v>4982</v>
      </c>
      <c r="D4585" s="7">
        <v>42705</v>
      </c>
      <c r="E4585" s="7">
        <v>42705</v>
      </c>
    </row>
    <row r="4586" spans="1:5" x14ac:dyDescent="0.2">
      <c r="A4586" s="4">
        <v>42050</v>
      </c>
      <c r="B4586" s="4" t="s">
        <v>1693</v>
      </c>
      <c r="C4586" s="4" t="s">
        <v>1693</v>
      </c>
      <c r="D4586" s="7">
        <v>41698</v>
      </c>
      <c r="E4586" s="7">
        <v>41699</v>
      </c>
    </row>
    <row r="4587" spans="1:5" x14ac:dyDescent="0.2">
      <c r="A4587" s="4">
        <v>42051</v>
      </c>
      <c r="B4587" s="4" t="s">
        <v>5060</v>
      </c>
      <c r="C4587" s="4" t="s">
        <v>5060</v>
      </c>
      <c r="D4587" s="7">
        <v>41698</v>
      </c>
      <c r="E4587" s="7">
        <v>41699</v>
      </c>
    </row>
    <row r="4588" spans="1:5" x14ac:dyDescent="0.2">
      <c r="A4588" s="4">
        <v>82513</v>
      </c>
      <c r="B4588" s="4" t="s">
        <v>45626</v>
      </c>
      <c r="C4588" s="4" t="s">
        <v>45626</v>
      </c>
      <c r="D4588" s="7">
        <v>43313.583333333336</v>
      </c>
      <c r="E4588" s="7">
        <v>43313.208333333336</v>
      </c>
    </row>
    <row r="4589" spans="1:5" x14ac:dyDescent="0.2">
      <c r="A4589" s="4">
        <v>82516</v>
      </c>
      <c r="B4589" s="4" t="s">
        <v>45629</v>
      </c>
      <c r="C4589" s="4" t="s">
        <v>45629</v>
      </c>
      <c r="D4589" s="7">
        <v>43313.583333333336</v>
      </c>
      <c r="E4589" s="7">
        <v>43313.208333333336</v>
      </c>
    </row>
    <row r="4590" spans="1:5" x14ac:dyDescent="0.2">
      <c r="A4590" s="4">
        <v>42053</v>
      </c>
      <c r="B4590" s="4" t="s">
        <v>1148</v>
      </c>
      <c r="C4590" s="4" t="s">
        <v>1148</v>
      </c>
      <c r="D4590" s="7">
        <v>41698</v>
      </c>
      <c r="E4590" s="7">
        <v>41699</v>
      </c>
    </row>
    <row r="4591" spans="1:5" x14ac:dyDescent="0.2">
      <c r="A4591" s="4">
        <v>73335</v>
      </c>
      <c r="B4591" s="4" t="s">
        <v>6080</v>
      </c>
      <c r="C4591" s="4" t="s">
        <v>6080</v>
      </c>
      <c r="D4591" s="7">
        <v>42461</v>
      </c>
      <c r="E4591" s="7">
        <v>42461</v>
      </c>
    </row>
    <row r="4592" spans="1:5" x14ac:dyDescent="0.2">
      <c r="A4592" s="4">
        <v>42055</v>
      </c>
      <c r="B4592" s="4" t="s">
        <v>7797</v>
      </c>
      <c r="C4592" s="4" t="s">
        <v>7797</v>
      </c>
      <c r="D4592" s="7">
        <v>41698</v>
      </c>
      <c r="E4592" s="7">
        <v>41699</v>
      </c>
    </row>
    <row r="4593" spans="1:5" x14ac:dyDescent="0.2">
      <c r="A4593" s="4">
        <v>42058</v>
      </c>
      <c r="B4593" s="4" t="s">
        <v>6924</v>
      </c>
      <c r="C4593" s="4" t="s">
        <v>6924</v>
      </c>
      <c r="D4593" s="7">
        <v>41698</v>
      </c>
      <c r="E4593" s="7">
        <v>41699</v>
      </c>
    </row>
    <row r="4594" spans="1:5" x14ac:dyDescent="0.2">
      <c r="A4594" s="4">
        <v>42059</v>
      </c>
      <c r="B4594" s="4" t="s">
        <v>2479</v>
      </c>
      <c r="C4594" s="4" t="s">
        <v>2479</v>
      </c>
      <c r="D4594" s="7">
        <v>41698</v>
      </c>
      <c r="E4594" s="7">
        <v>41699</v>
      </c>
    </row>
    <row r="4595" spans="1:5" x14ac:dyDescent="0.2">
      <c r="A4595" s="4">
        <v>42060</v>
      </c>
      <c r="B4595" s="4" t="s">
        <v>6109</v>
      </c>
      <c r="C4595" s="4" t="s">
        <v>6109</v>
      </c>
      <c r="D4595" s="7">
        <v>41698</v>
      </c>
      <c r="E4595" s="7">
        <v>41699</v>
      </c>
    </row>
    <row r="4596" spans="1:5" x14ac:dyDescent="0.2">
      <c r="A4596" s="4">
        <v>42061</v>
      </c>
      <c r="B4596" s="4" t="s">
        <v>766</v>
      </c>
      <c r="C4596" s="4" t="s">
        <v>766</v>
      </c>
      <c r="D4596" s="7">
        <v>41698</v>
      </c>
      <c r="E4596" s="7">
        <v>41699</v>
      </c>
    </row>
    <row r="4597" spans="1:5" x14ac:dyDescent="0.2">
      <c r="A4597" s="4">
        <v>42062</v>
      </c>
      <c r="B4597" s="4" t="s">
        <v>5129</v>
      </c>
      <c r="C4597" s="4" t="s">
        <v>5129</v>
      </c>
      <c r="D4597" s="7">
        <v>41698</v>
      </c>
      <c r="E4597" s="7">
        <v>41699</v>
      </c>
    </row>
    <row r="4598" spans="1:5" x14ac:dyDescent="0.2">
      <c r="A4598" s="4">
        <v>42063</v>
      </c>
      <c r="B4598" s="4" t="s">
        <v>5807</v>
      </c>
      <c r="C4598" s="4" t="s">
        <v>5807</v>
      </c>
      <c r="D4598" s="7">
        <v>41698</v>
      </c>
      <c r="E4598" s="7">
        <v>41699</v>
      </c>
    </row>
    <row r="4599" spans="1:5" x14ac:dyDescent="0.2">
      <c r="A4599" s="4">
        <v>42064</v>
      </c>
      <c r="B4599" s="4" t="s">
        <v>981</v>
      </c>
      <c r="C4599" s="4" t="s">
        <v>981</v>
      </c>
      <c r="D4599" s="7">
        <v>41698</v>
      </c>
      <c r="E4599" s="7">
        <v>41699</v>
      </c>
    </row>
    <row r="4600" spans="1:5" x14ac:dyDescent="0.2">
      <c r="A4600" s="4">
        <v>76961</v>
      </c>
      <c r="B4600" s="4" t="s">
        <v>3617</v>
      </c>
      <c r="C4600" s="4" t="s">
        <v>3617</v>
      </c>
      <c r="D4600" s="7">
        <v>42767</v>
      </c>
      <c r="E4600" s="7">
        <v>42767</v>
      </c>
    </row>
    <row r="4601" spans="1:5" x14ac:dyDescent="0.2">
      <c r="A4601" s="4">
        <v>85655</v>
      </c>
      <c r="B4601" s="4" t="s">
        <v>47428</v>
      </c>
      <c r="C4601" s="4" t="s">
        <v>47428</v>
      </c>
      <c r="D4601" s="7">
        <v>43750.208333333336</v>
      </c>
      <c r="E4601" s="7">
        <v>43761.208333333336</v>
      </c>
    </row>
    <row r="4602" spans="1:5" x14ac:dyDescent="0.2">
      <c r="A4602" s="4">
        <v>85626</v>
      </c>
      <c r="B4602" s="4" t="s">
        <v>47401</v>
      </c>
      <c r="C4602" s="4" t="s">
        <v>47401</v>
      </c>
      <c r="D4602" s="7">
        <v>43750.208333333336</v>
      </c>
      <c r="E4602" s="7">
        <v>43761.208333333336</v>
      </c>
    </row>
    <row r="4603" spans="1:5" x14ac:dyDescent="0.2">
      <c r="A4603" s="4">
        <v>85627</v>
      </c>
      <c r="B4603" s="4" t="s">
        <v>47402</v>
      </c>
      <c r="C4603" s="4" t="s">
        <v>47402</v>
      </c>
      <c r="D4603" s="7">
        <v>43750.208333333336</v>
      </c>
      <c r="E4603" s="7">
        <v>43761.208333333336</v>
      </c>
    </row>
    <row r="4604" spans="1:5" x14ac:dyDescent="0.2">
      <c r="A4604" s="4">
        <v>85653</v>
      </c>
      <c r="B4604" s="4" t="s">
        <v>47426</v>
      </c>
      <c r="C4604" s="4" t="s">
        <v>47426</v>
      </c>
      <c r="D4604" s="7">
        <v>43750.208333333336</v>
      </c>
      <c r="E4604" s="7">
        <v>43761.208333333336</v>
      </c>
    </row>
    <row r="4605" spans="1:5" x14ac:dyDescent="0.2">
      <c r="A4605" s="4">
        <v>85646</v>
      </c>
      <c r="B4605" s="4" t="s">
        <v>47420</v>
      </c>
      <c r="C4605" s="4" t="s">
        <v>47420</v>
      </c>
      <c r="D4605" s="7">
        <v>43750.208333333336</v>
      </c>
      <c r="E4605" s="7">
        <v>43761.208333333336</v>
      </c>
    </row>
    <row r="4606" spans="1:5" x14ac:dyDescent="0.2">
      <c r="A4606" s="4">
        <v>83413</v>
      </c>
      <c r="B4606" s="4" t="s">
        <v>45697</v>
      </c>
      <c r="C4606" s="4" t="s">
        <v>45697</v>
      </c>
      <c r="D4606" s="7">
        <v>43435.25</v>
      </c>
      <c r="E4606" s="7">
        <v>43435.25</v>
      </c>
    </row>
    <row r="4607" spans="1:5" x14ac:dyDescent="0.2">
      <c r="A4607" s="4">
        <v>45510</v>
      </c>
      <c r="B4607" s="4" t="s">
        <v>7257</v>
      </c>
      <c r="C4607" s="4" t="s">
        <v>7257</v>
      </c>
      <c r="D4607" s="7">
        <v>42156</v>
      </c>
      <c r="E4607" s="7">
        <v>42156</v>
      </c>
    </row>
    <row r="4608" spans="1:5" x14ac:dyDescent="0.2">
      <c r="A4608" s="4">
        <v>45511</v>
      </c>
      <c r="B4608" s="4" t="s">
        <v>2238</v>
      </c>
      <c r="C4608" s="4" t="s">
        <v>2238</v>
      </c>
      <c r="D4608" s="7">
        <v>42156</v>
      </c>
      <c r="E4608" s="7">
        <v>42156</v>
      </c>
    </row>
    <row r="4609" spans="1:5" x14ac:dyDescent="0.2">
      <c r="A4609" s="4">
        <v>44855</v>
      </c>
      <c r="B4609" s="4" t="s">
        <v>1880</v>
      </c>
      <c r="C4609" s="4" t="s">
        <v>1880</v>
      </c>
      <c r="D4609" s="7">
        <v>42036</v>
      </c>
      <c r="E4609" s="7">
        <v>42036</v>
      </c>
    </row>
    <row r="4610" spans="1:5" x14ac:dyDescent="0.2">
      <c r="A4610" s="4">
        <v>77306</v>
      </c>
      <c r="B4610" s="4" t="s">
        <v>42770</v>
      </c>
      <c r="C4610" s="4" t="s">
        <v>42770</v>
      </c>
      <c r="D4610" s="7">
        <v>42826</v>
      </c>
      <c r="E4610" s="7">
        <v>42826</v>
      </c>
    </row>
    <row r="4611" spans="1:5" x14ac:dyDescent="0.2">
      <c r="A4611" s="4">
        <v>42066</v>
      </c>
      <c r="B4611" s="4" t="s">
        <v>6282</v>
      </c>
      <c r="C4611" s="4" t="s">
        <v>6282</v>
      </c>
      <c r="D4611" s="7">
        <v>41698</v>
      </c>
      <c r="E4611" s="7">
        <v>41699</v>
      </c>
    </row>
    <row r="4612" spans="1:5" x14ac:dyDescent="0.2">
      <c r="A4612" s="4">
        <v>42067</v>
      </c>
      <c r="B4612" s="4" t="s">
        <v>1961</v>
      </c>
      <c r="C4612" s="4" t="s">
        <v>1961</v>
      </c>
      <c r="D4612" s="7">
        <v>41698</v>
      </c>
      <c r="E4612" s="7">
        <v>41699</v>
      </c>
    </row>
    <row r="4613" spans="1:5" x14ac:dyDescent="0.2">
      <c r="A4613" s="4">
        <v>42068</v>
      </c>
      <c r="B4613" s="4" t="s">
        <v>3398</v>
      </c>
      <c r="C4613" s="4" t="s">
        <v>3398</v>
      </c>
      <c r="D4613" s="7">
        <v>41698</v>
      </c>
      <c r="E4613" s="7">
        <v>41699</v>
      </c>
    </row>
    <row r="4614" spans="1:5" x14ac:dyDescent="0.2">
      <c r="A4614" s="4">
        <v>77127</v>
      </c>
      <c r="B4614" s="4" t="s">
        <v>4124</v>
      </c>
      <c r="C4614" s="4" t="s">
        <v>4124</v>
      </c>
      <c r="D4614" s="7">
        <v>42795</v>
      </c>
      <c r="E4614" s="7">
        <v>42795</v>
      </c>
    </row>
    <row r="4615" spans="1:5" x14ac:dyDescent="0.2">
      <c r="A4615" s="4">
        <v>42071</v>
      </c>
      <c r="B4615" s="4" t="s">
        <v>3119</v>
      </c>
      <c r="C4615" s="4" t="s">
        <v>3119</v>
      </c>
      <c r="D4615" s="7">
        <v>41698</v>
      </c>
      <c r="E4615" s="7">
        <v>41699</v>
      </c>
    </row>
    <row r="4616" spans="1:5" x14ac:dyDescent="0.2">
      <c r="A4616" s="4">
        <v>42072</v>
      </c>
      <c r="B4616" s="4" t="s">
        <v>6863</v>
      </c>
      <c r="C4616" s="4" t="s">
        <v>6863</v>
      </c>
      <c r="D4616" s="7">
        <v>41698</v>
      </c>
      <c r="E4616" s="7">
        <v>41699</v>
      </c>
    </row>
    <row r="4617" spans="1:5" x14ac:dyDescent="0.2">
      <c r="A4617" s="4">
        <v>42073</v>
      </c>
      <c r="B4617" s="4" t="s">
        <v>1524</v>
      </c>
      <c r="C4617" s="4" t="s">
        <v>1524</v>
      </c>
      <c r="D4617" s="7">
        <v>41698</v>
      </c>
      <c r="E4617" s="7">
        <v>41699</v>
      </c>
    </row>
    <row r="4618" spans="1:5" x14ac:dyDescent="0.2">
      <c r="A4618" s="4">
        <v>42074</v>
      </c>
      <c r="B4618" s="4" t="s">
        <v>3712</v>
      </c>
      <c r="C4618" s="4" t="s">
        <v>3712</v>
      </c>
      <c r="D4618" s="7">
        <v>41698</v>
      </c>
      <c r="E4618" s="7">
        <v>41699</v>
      </c>
    </row>
    <row r="4619" spans="1:5" x14ac:dyDescent="0.2">
      <c r="A4619" s="4">
        <v>82727</v>
      </c>
      <c r="B4619" s="4" t="s">
        <v>45668</v>
      </c>
      <c r="C4619" s="4" t="s">
        <v>45668</v>
      </c>
      <c r="D4619" s="7">
        <v>43344.208333333336</v>
      </c>
      <c r="E4619" s="7">
        <v>43344.208333333336</v>
      </c>
    </row>
    <row r="4620" spans="1:5" x14ac:dyDescent="0.2">
      <c r="A4620" s="4">
        <v>77307</v>
      </c>
      <c r="B4620" s="4" t="s">
        <v>42771</v>
      </c>
      <c r="C4620" s="4" t="s">
        <v>42771</v>
      </c>
      <c r="D4620" s="7">
        <v>42826</v>
      </c>
      <c r="E4620" s="7">
        <v>42826</v>
      </c>
    </row>
    <row r="4621" spans="1:5" x14ac:dyDescent="0.2">
      <c r="A4621" s="4">
        <v>42076</v>
      </c>
      <c r="B4621" s="4" t="s">
        <v>2249</v>
      </c>
      <c r="C4621" s="4" t="s">
        <v>2249</v>
      </c>
      <c r="D4621" s="7">
        <v>41698</v>
      </c>
      <c r="E4621" s="7">
        <v>41699</v>
      </c>
    </row>
    <row r="4622" spans="1:5" x14ac:dyDescent="0.2">
      <c r="A4622" s="4">
        <v>42077</v>
      </c>
      <c r="B4622" s="4" t="s">
        <v>5483</v>
      </c>
      <c r="C4622" s="4" t="s">
        <v>5483</v>
      </c>
      <c r="D4622" s="7">
        <v>41698</v>
      </c>
      <c r="E4622" s="7">
        <v>41699</v>
      </c>
    </row>
    <row r="4623" spans="1:5" x14ac:dyDescent="0.2">
      <c r="A4623" s="4">
        <v>42963</v>
      </c>
      <c r="B4623" s="4" t="s">
        <v>1379</v>
      </c>
      <c r="C4623" s="4" t="s">
        <v>1379</v>
      </c>
      <c r="D4623" s="7">
        <v>41852</v>
      </c>
      <c r="E4623" s="7">
        <v>41852</v>
      </c>
    </row>
    <row r="4624" spans="1:5" x14ac:dyDescent="0.2">
      <c r="A4624" s="4">
        <v>42079</v>
      </c>
      <c r="B4624" s="4" t="s">
        <v>4005</v>
      </c>
      <c r="C4624" s="4" t="s">
        <v>4005</v>
      </c>
      <c r="D4624" s="7">
        <v>41698</v>
      </c>
      <c r="E4624" s="7">
        <v>41699</v>
      </c>
    </row>
    <row r="4625" spans="1:5" x14ac:dyDescent="0.2">
      <c r="A4625" s="4">
        <v>42080</v>
      </c>
      <c r="B4625" s="4" t="s">
        <v>5830</v>
      </c>
      <c r="C4625" s="4" t="s">
        <v>5830</v>
      </c>
      <c r="D4625" s="7">
        <v>41698</v>
      </c>
      <c r="E4625" s="7">
        <v>41699</v>
      </c>
    </row>
    <row r="4626" spans="1:5" x14ac:dyDescent="0.2">
      <c r="A4626" s="4">
        <v>42081</v>
      </c>
      <c r="B4626" s="4" t="s">
        <v>908</v>
      </c>
      <c r="C4626" s="4" t="s">
        <v>908</v>
      </c>
      <c r="D4626" s="7">
        <v>41698</v>
      </c>
      <c r="E4626" s="7">
        <v>41699</v>
      </c>
    </row>
    <row r="4627" spans="1:5" x14ac:dyDescent="0.2">
      <c r="A4627" s="4">
        <v>82509</v>
      </c>
      <c r="B4627" s="4" t="s">
        <v>45622</v>
      </c>
      <c r="C4627" s="4" t="s">
        <v>45622</v>
      </c>
      <c r="D4627" s="7">
        <v>43313.583333333336</v>
      </c>
      <c r="E4627" s="7">
        <v>43313.208333333336</v>
      </c>
    </row>
    <row r="4628" spans="1:5" x14ac:dyDescent="0.2">
      <c r="A4628" s="4">
        <v>82529</v>
      </c>
      <c r="B4628" s="4" t="s">
        <v>45642</v>
      </c>
      <c r="C4628" s="4" t="s">
        <v>45642</v>
      </c>
      <c r="D4628" s="7">
        <v>43313.583333333336</v>
      </c>
      <c r="E4628" s="7">
        <v>43313.208333333336</v>
      </c>
    </row>
    <row r="4629" spans="1:5" x14ac:dyDescent="0.2">
      <c r="A4629" s="4">
        <v>82510</v>
      </c>
      <c r="B4629" s="4" t="s">
        <v>45623</v>
      </c>
      <c r="C4629" s="4" t="s">
        <v>45623</v>
      </c>
      <c r="D4629" s="7">
        <v>43313.583333333336</v>
      </c>
      <c r="E4629" s="7">
        <v>43313.208333333336</v>
      </c>
    </row>
    <row r="4630" spans="1:5" x14ac:dyDescent="0.2">
      <c r="A4630" s="4">
        <v>42964</v>
      </c>
      <c r="B4630" s="4" t="s">
        <v>5240</v>
      </c>
      <c r="C4630" s="4" t="s">
        <v>5240</v>
      </c>
      <c r="D4630" s="7">
        <v>41852</v>
      </c>
      <c r="E4630" s="7">
        <v>41852</v>
      </c>
    </row>
    <row r="4631" spans="1:5" x14ac:dyDescent="0.2">
      <c r="A4631" s="4">
        <v>42380</v>
      </c>
      <c r="B4631" s="4" t="s">
        <v>4138</v>
      </c>
      <c r="C4631" s="4" t="s">
        <v>4138</v>
      </c>
      <c r="D4631" s="7">
        <v>41730</v>
      </c>
      <c r="E4631" s="7">
        <v>41730</v>
      </c>
    </row>
    <row r="4632" spans="1:5" x14ac:dyDescent="0.2">
      <c r="A4632" s="4">
        <v>42083</v>
      </c>
      <c r="B4632" s="4" t="s">
        <v>6107</v>
      </c>
      <c r="C4632" s="4" t="s">
        <v>6107</v>
      </c>
      <c r="D4632" s="7">
        <v>41698</v>
      </c>
      <c r="E4632" s="7">
        <v>41699</v>
      </c>
    </row>
    <row r="4633" spans="1:5" x14ac:dyDescent="0.2">
      <c r="A4633" s="4">
        <v>42084</v>
      </c>
      <c r="B4633" s="4" t="s">
        <v>371</v>
      </c>
      <c r="C4633" s="4" t="s">
        <v>371</v>
      </c>
      <c r="D4633" s="7">
        <v>41698</v>
      </c>
      <c r="E4633" s="7">
        <v>41699</v>
      </c>
    </row>
    <row r="4634" spans="1:5" x14ac:dyDescent="0.2">
      <c r="A4634" s="4">
        <v>42085</v>
      </c>
      <c r="B4634" s="4" t="s">
        <v>3868</v>
      </c>
      <c r="C4634" s="4" t="s">
        <v>3868</v>
      </c>
      <c r="D4634" s="7">
        <v>41698</v>
      </c>
      <c r="E4634" s="7">
        <v>41699</v>
      </c>
    </row>
    <row r="4635" spans="1:5" x14ac:dyDescent="0.2">
      <c r="A4635" s="4">
        <v>42086</v>
      </c>
      <c r="B4635" s="4" t="s">
        <v>7476</v>
      </c>
      <c r="C4635" s="4" t="s">
        <v>7476</v>
      </c>
      <c r="D4635" s="7">
        <v>41698</v>
      </c>
      <c r="E4635" s="7">
        <v>41699</v>
      </c>
    </row>
    <row r="4636" spans="1:5" x14ac:dyDescent="0.2">
      <c r="A4636" s="4">
        <v>42381</v>
      </c>
      <c r="B4636" s="4" t="s">
        <v>6637</v>
      </c>
      <c r="C4636" s="4" t="s">
        <v>6637</v>
      </c>
      <c r="D4636" s="7">
        <v>41730</v>
      </c>
      <c r="E4636" s="7">
        <v>41730</v>
      </c>
    </row>
    <row r="4637" spans="1:5" x14ac:dyDescent="0.2">
      <c r="A4637" s="4">
        <v>42089</v>
      </c>
      <c r="B4637" s="4" t="s">
        <v>5539</v>
      </c>
      <c r="C4637" s="4" t="s">
        <v>5539</v>
      </c>
      <c r="D4637" s="7">
        <v>41698</v>
      </c>
      <c r="E4637" s="7">
        <v>41699</v>
      </c>
    </row>
    <row r="4638" spans="1:5" x14ac:dyDescent="0.2">
      <c r="A4638" s="4">
        <v>42090</v>
      </c>
      <c r="B4638" s="4" t="s">
        <v>1066</v>
      </c>
      <c r="C4638" s="4" t="s">
        <v>1066</v>
      </c>
      <c r="D4638" s="7">
        <v>41698</v>
      </c>
      <c r="E4638" s="7">
        <v>41699</v>
      </c>
    </row>
    <row r="4639" spans="1:5" x14ac:dyDescent="0.2">
      <c r="A4639" s="4">
        <v>42091</v>
      </c>
      <c r="B4639" s="4" t="s">
        <v>4292</v>
      </c>
      <c r="C4639" s="4" t="s">
        <v>4292</v>
      </c>
      <c r="D4639" s="7">
        <v>41698</v>
      </c>
      <c r="E4639" s="7">
        <v>41699</v>
      </c>
    </row>
    <row r="4640" spans="1:5" x14ac:dyDescent="0.2">
      <c r="A4640" s="4">
        <v>45658</v>
      </c>
      <c r="B4640" s="4" t="s">
        <v>5795</v>
      </c>
      <c r="C4640" s="4" t="s">
        <v>5795</v>
      </c>
      <c r="D4640" s="7">
        <v>42217</v>
      </c>
      <c r="E4640" s="7">
        <v>42217</v>
      </c>
    </row>
    <row r="4641" spans="1:5" x14ac:dyDescent="0.2">
      <c r="A4641" s="4">
        <v>73337</v>
      </c>
      <c r="B4641" s="4" t="s">
        <v>3574</v>
      </c>
      <c r="C4641" s="4" t="s">
        <v>3574</v>
      </c>
      <c r="D4641" s="7">
        <v>42461</v>
      </c>
      <c r="E4641" s="7">
        <v>42461</v>
      </c>
    </row>
    <row r="4642" spans="1:5" x14ac:dyDescent="0.2">
      <c r="A4642" s="4">
        <v>42092</v>
      </c>
      <c r="B4642" s="4" t="s">
        <v>6748</v>
      </c>
      <c r="C4642" s="4" t="s">
        <v>6748</v>
      </c>
      <c r="D4642" s="7">
        <v>41698</v>
      </c>
      <c r="E4642" s="7">
        <v>41699</v>
      </c>
    </row>
    <row r="4643" spans="1:5" x14ac:dyDescent="0.2">
      <c r="A4643" s="4">
        <v>42093</v>
      </c>
      <c r="B4643" s="4" t="s">
        <v>1672</v>
      </c>
      <c r="C4643" s="4" t="s">
        <v>1672</v>
      </c>
      <c r="D4643" s="7">
        <v>41698</v>
      </c>
      <c r="E4643" s="7">
        <v>41699</v>
      </c>
    </row>
    <row r="4644" spans="1:5" x14ac:dyDescent="0.2">
      <c r="A4644" s="4">
        <v>42094</v>
      </c>
      <c r="B4644" s="4" t="s">
        <v>5034</v>
      </c>
      <c r="C4644" s="4" t="s">
        <v>5034</v>
      </c>
      <c r="D4644" s="7">
        <v>41698</v>
      </c>
      <c r="E4644" s="7">
        <v>41699</v>
      </c>
    </row>
    <row r="4645" spans="1:5" x14ac:dyDescent="0.2">
      <c r="A4645" s="4">
        <v>42095</v>
      </c>
      <c r="B4645" s="4" t="s">
        <v>8148</v>
      </c>
      <c r="C4645" s="4" t="s">
        <v>8148</v>
      </c>
      <c r="D4645" s="7">
        <v>41698</v>
      </c>
      <c r="E4645" s="7">
        <v>41699</v>
      </c>
    </row>
    <row r="4646" spans="1:5" x14ac:dyDescent="0.2">
      <c r="A4646" s="4">
        <v>42096</v>
      </c>
      <c r="B4646" s="4" t="s">
        <v>4059</v>
      </c>
      <c r="C4646" s="4" t="s">
        <v>4059</v>
      </c>
      <c r="D4646" s="7">
        <v>41698</v>
      </c>
      <c r="E4646" s="7">
        <v>41699</v>
      </c>
    </row>
    <row r="4647" spans="1:5" x14ac:dyDescent="0.2">
      <c r="A4647" s="4">
        <v>42097</v>
      </c>
      <c r="B4647" s="4" t="s">
        <v>5287</v>
      </c>
      <c r="C4647" s="4" t="s">
        <v>5287</v>
      </c>
      <c r="D4647" s="7">
        <v>41698</v>
      </c>
      <c r="E4647" s="7">
        <v>41699</v>
      </c>
    </row>
    <row r="4648" spans="1:5" x14ac:dyDescent="0.2">
      <c r="A4648" s="4">
        <v>42098</v>
      </c>
      <c r="B4648" s="4" t="s">
        <v>8028</v>
      </c>
      <c r="C4648" s="4" t="s">
        <v>8028</v>
      </c>
      <c r="D4648" s="7">
        <v>41698</v>
      </c>
      <c r="E4648" s="7">
        <v>41699</v>
      </c>
    </row>
    <row r="4649" spans="1:5" x14ac:dyDescent="0.2">
      <c r="A4649" s="4">
        <v>42100</v>
      </c>
      <c r="B4649" s="4" t="s">
        <v>7421</v>
      </c>
      <c r="C4649" s="4" t="s">
        <v>7421</v>
      </c>
      <c r="D4649" s="7">
        <v>41698</v>
      </c>
      <c r="E4649" s="7">
        <v>41699</v>
      </c>
    </row>
    <row r="4650" spans="1:5" x14ac:dyDescent="0.2">
      <c r="A4650" s="4">
        <v>81577</v>
      </c>
      <c r="B4650" s="4" t="s">
        <v>42980</v>
      </c>
      <c r="C4650" s="4" t="s">
        <v>42980</v>
      </c>
      <c r="D4650" s="7">
        <v>43191</v>
      </c>
      <c r="E4650" s="7">
        <v>43191</v>
      </c>
    </row>
    <row r="4651" spans="1:5" x14ac:dyDescent="0.2">
      <c r="A4651" s="4">
        <v>45008</v>
      </c>
      <c r="B4651" s="4" t="s">
        <v>4700</v>
      </c>
      <c r="C4651" s="4" t="s">
        <v>4700</v>
      </c>
      <c r="D4651" s="7">
        <v>42095</v>
      </c>
      <c r="E4651" s="7">
        <v>42095</v>
      </c>
    </row>
    <row r="4652" spans="1:5" x14ac:dyDescent="0.2">
      <c r="A4652" s="4">
        <v>79314</v>
      </c>
      <c r="B4652" s="4" t="s">
        <v>46798</v>
      </c>
      <c r="C4652" s="4" t="s">
        <v>46798</v>
      </c>
      <c r="D4652" s="7">
        <v>43647.208333333336</v>
      </c>
      <c r="E4652" s="7">
        <v>43647.208333333336</v>
      </c>
    </row>
    <row r="4653" spans="1:5" x14ac:dyDescent="0.2">
      <c r="A4653" s="4">
        <v>85264</v>
      </c>
      <c r="B4653" s="4" t="s">
        <v>46791</v>
      </c>
      <c r="C4653" s="4" t="s">
        <v>46791</v>
      </c>
      <c r="D4653" s="7">
        <v>43647.208333333336</v>
      </c>
      <c r="E4653" s="7">
        <v>43647.208333333336</v>
      </c>
    </row>
    <row r="4654" spans="1:5" x14ac:dyDescent="0.2">
      <c r="A4654" s="4">
        <v>76900</v>
      </c>
      <c r="B4654" s="4" t="s">
        <v>117</v>
      </c>
      <c r="C4654" s="4" t="s">
        <v>117</v>
      </c>
      <c r="D4654" s="7">
        <v>42736</v>
      </c>
      <c r="E4654" s="7">
        <v>42736</v>
      </c>
    </row>
    <row r="4655" spans="1:5" x14ac:dyDescent="0.2">
      <c r="A4655" s="4">
        <v>45009</v>
      </c>
      <c r="B4655" s="4" t="s">
        <v>6489</v>
      </c>
      <c r="C4655" s="4" t="s">
        <v>6489</v>
      </c>
      <c r="D4655" s="7">
        <v>42095</v>
      </c>
      <c r="E4655" s="7">
        <v>42095</v>
      </c>
    </row>
    <row r="4656" spans="1:5" x14ac:dyDescent="0.2">
      <c r="A4656" s="4">
        <v>42101</v>
      </c>
      <c r="B4656" s="4" t="s">
        <v>794</v>
      </c>
      <c r="C4656" s="4" t="s">
        <v>794</v>
      </c>
      <c r="D4656" s="7">
        <v>41698</v>
      </c>
      <c r="E4656" s="7">
        <v>41699</v>
      </c>
    </row>
    <row r="4657" spans="1:5" x14ac:dyDescent="0.2">
      <c r="A4657" s="4">
        <v>42102</v>
      </c>
      <c r="B4657" s="4" t="s">
        <v>2490</v>
      </c>
      <c r="C4657" s="4" t="s">
        <v>2490</v>
      </c>
      <c r="D4657" s="7">
        <v>41698</v>
      </c>
      <c r="E4657" s="7">
        <v>41699</v>
      </c>
    </row>
    <row r="4658" spans="1:5" x14ac:dyDescent="0.2">
      <c r="A4658" s="4">
        <v>45659</v>
      </c>
      <c r="B4658" s="4" t="s">
        <v>522</v>
      </c>
      <c r="C4658" s="4" t="s">
        <v>522</v>
      </c>
      <c r="D4658" s="7">
        <v>42217</v>
      </c>
      <c r="E4658" s="7">
        <v>42217</v>
      </c>
    </row>
    <row r="4659" spans="1:5" x14ac:dyDescent="0.2">
      <c r="A4659" s="4">
        <v>85765</v>
      </c>
      <c r="B4659" s="4" t="s">
        <v>47475</v>
      </c>
      <c r="C4659" s="4" t="s">
        <v>47475</v>
      </c>
      <c r="D4659" s="7">
        <v>43800.25</v>
      </c>
      <c r="E4659" s="7">
        <v>43804.25</v>
      </c>
    </row>
    <row r="4660" spans="1:5" x14ac:dyDescent="0.2">
      <c r="A4660" s="4">
        <v>42103</v>
      </c>
      <c r="B4660" s="4" t="s">
        <v>4588</v>
      </c>
      <c r="C4660" s="4" t="s">
        <v>4588</v>
      </c>
      <c r="D4660" s="7">
        <v>41698</v>
      </c>
      <c r="E4660" s="7">
        <v>41699</v>
      </c>
    </row>
    <row r="4661" spans="1:5" x14ac:dyDescent="0.2">
      <c r="A4661" s="4">
        <v>42104</v>
      </c>
      <c r="B4661" s="4" t="s">
        <v>1027</v>
      </c>
      <c r="C4661" s="4" t="s">
        <v>1027</v>
      </c>
      <c r="D4661" s="7">
        <v>41698</v>
      </c>
      <c r="E4661" s="7">
        <v>41699</v>
      </c>
    </row>
    <row r="4662" spans="1:5" x14ac:dyDescent="0.2">
      <c r="A4662" s="4">
        <v>42107</v>
      </c>
      <c r="B4662" s="4" t="s">
        <v>85</v>
      </c>
      <c r="C4662" s="4" t="s">
        <v>85</v>
      </c>
      <c r="D4662" s="7">
        <v>41698</v>
      </c>
      <c r="E4662" s="7">
        <v>41699</v>
      </c>
    </row>
    <row r="4663" spans="1:5" x14ac:dyDescent="0.2">
      <c r="A4663" s="4">
        <v>85231</v>
      </c>
      <c r="B4663" s="4" t="s">
        <v>46758</v>
      </c>
      <c r="C4663" s="4" t="s">
        <v>46758</v>
      </c>
      <c r="D4663" s="7">
        <v>43619.25</v>
      </c>
      <c r="E4663" s="7">
        <v>43619.208333333336</v>
      </c>
    </row>
    <row r="4664" spans="1:5" x14ac:dyDescent="0.2">
      <c r="A4664" s="4">
        <v>13611</v>
      </c>
      <c r="B4664" s="4" t="s">
        <v>492</v>
      </c>
      <c r="C4664" s="4" t="s">
        <v>492</v>
      </c>
      <c r="D4664" s="7">
        <v>39113</v>
      </c>
      <c r="E4664" s="7">
        <v>41699</v>
      </c>
    </row>
    <row r="4665" spans="1:5" x14ac:dyDescent="0.2">
      <c r="A4665" s="4">
        <v>13612</v>
      </c>
      <c r="B4665" s="4" t="s">
        <v>2770</v>
      </c>
      <c r="C4665" s="4" t="s">
        <v>2770</v>
      </c>
      <c r="D4665" s="7">
        <v>39113</v>
      </c>
      <c r="E4665" s="7">
        <v>41699</v>
      </c>
    </row>
    <row r="4666" spans="1:5" x14ac:dyDescent="0.2">
      <c r="A4666" s="4">
        <v>13613</v>
      </c>
      <c r="B4666" s="4" t="s">
        <v>5931</v>
      </c>
      <c r="C4666" s="4" t="s">
        <v>5931</v>
      </c>
      <c r="D4666" s="7">
        <v>39113</v>
      </c>
      <c r="E4666" s="7">
        <v>41699</v>
      </c>
    </row>
    <row r="4667" spans="1:5" x14ac:dyDescent="0.2">
      <c r="A4667" s="4">
        <v>13614</v>
      </c>
      <c r="B4667" s="4" t="s">
        <v>515</v>
      </c>
      <c r="C4667" s="4" t="s">
        <v>515</v>
      </c>
      <c r="D4667" s="7">
        <v>39113</v>
      </c>
      <c r="E4667" s="7">
        <v>41699</v>
      </c>
    </row>
    <row r="4668" spans="1:5" x14ac:dyDescent="0.2">
      <c r="A4668" s="4">
        <v>27875</v>
      </c>
      <c r="B4668" s="4" t="s">
        <v>1841</v>
      </c>
      <c r="C4668" s="4" t="s">
        <v>1841</v>
      </c>
      <c r="D4668" s="7">
        <v>40940</v>
      </c>
      <c r="E4668" s="7">
        <v>41699</v>
      </c>
    </row>
    <row r="4669" spans="1:5" x14ac:dyDescent="0.2">
      <c r="A4669" s="4">
        <v>13615</v>
      </c>
      <c r="B4669" s="4" t="s">
        <v>2661</v>
      </c>
      <c r="C4669" s="4" t="s">
        <v>2661</v>
      </c>
      <c r="D4669" s="7">
        <v>39113</v>
      </c>
      <c r="E4669" s="7">
        <v>41699</v>
      </c>
    </row>
    <row r="4670" spans="1:5" x14ac:dyDescent="0.2">
      <c r="A4670" s="4">
        <v>13616</v>
      </c>
      <c r="B4670" s="4" t="s">
        <v>6719</v>
      </c>
      <c r="C4670" s="4" t="s">
        <v>6719</v>
      </c>
      <c r="D4670" s="7">
        <v>39113</v>
      </c>
      <c r="E4670" s="7">
        <v>41699</v>
      </c>
    </row>
    <row r="4671" spans="1:5" x14ac:dyDescent="0.2">
      <c r="A4671" s="4">
        <v>13617</v>
      </c>
      <c r="B4671" s="4" t="s">
        <v>176</v>
      </c>
      <c r="C4671" s="4" t="s">
        <v>176</v>
      </c>
      <c r="D4671" s="7">
        <v>39113</v>
      </c>
      <c r="E4671" s="7">
        <v>41699</v>
      </c>
    </row>
    <row r="4672" spans="1:5" x14ac:dyDescent="0.2">
      <c r="A4672" s="4">
        <v>13618</v>
      </c>
      <c r="B4672" s="4" t="s">
        <v>5137</v>
      </c>
      <c r="C4672" s="4" t="s">
        <v>5137</v>
      </c>
      <c r="D4672" s="7">
        <v>39113</v>
      </c>
      <c r="E4672" s="7">
        <v>41699</v>
      </c>
    </row>
    <row r="4673" spans="1:5" x14ac:dyDescent="0.2">
      <c r="A4673" s="4">
        <v>13619</v>
      </c>
      <c r="B4673" s="4" t="s">
        <v>7682</v>
      </c>
      <c r="C4673" s="4" t="s">
        <v>7682</v>
      </c>
      <c r="D4673" s="7">
        <v>39113</v>
      </c>
      <c r="E4673" s="7">
        <v>41699</v>
      </c>
    </row>
    <row r="4674" spans="1:5" x14ac:dyDescent="0.2">
      <c r="A4674" s="4">
        <v>13620</v>
      </c>
      <c r="B4674" s="4" t="s">
        <v>1872</v>
      </c>
      <c r="C4674" s="4" t="s">
        <v>1872</v>
      </c>
      <c r="D4674" s="7">
        <v>39113</v>
      </c>
      <c r="E4674" s="7">
        <v>41699</v>
      </c>
    </row>
    <row r="4675" spans="1:5" x14ac:dyDescent="0.2">
      <c r="A4675" s="4">
        <v>28314</v>
      </c>
      <c r="B4675" s="4" t="s">
        <v>4608</v>
      </c>
      <c r="C4675" s="4" t="s">
        <v>4608</v>
      </c>
      <c r="D4675" s="7">
        <v>41183</v>
      </c>
      <c r="E4675" s="7">
        <v>41699</v>
      </c>
    </row>
    <row r="4676" spans="1:5" x14ac:dyDescent="0.2">
      <c r="A4676" s="4">
        <v>13621</v>
      </c>
      <c r="B4676" s="4" t="s">
        <v>3758</v>
      </c>
      <c r="C4676" s="4" t="s">
        <v>3758</v>
      </c>
      <c r="D4676" s="7">
        <v>39113</v>
      </c>
      <c r="E4676" s="7">
        <v>41699</v>
      </c>
    </row>
    <row r="4677" spans="1:5" x14ac:dyDescent="0.2">
      <c r="A4677" s="4">
        <v>13622</v>
      </c>
      <c r="B4677" s="4" t="s">
        <v>6302</v>
      </c>
      <c r="C4677" s="4" t="s">
        <v>6302</v>
      </c>
      <c r="D4677" s="7">
        <v>39113</v>
      </c>
      <c r="E4677" s="7">
        <v>41699</v>
      </c>
    </row>
    <row r="4678" spans="1:5" x14ac:dyDescent="0.2">
      <c r="A4678" s="4">
        <v>13623</v>
      </c>
      <c r="B4678" s="4" t="s">
        <v>2031</v>
      </c>
      <c r="C4678" s="4" t="s">
        <v>2031</v>
      </c>
      <c r="D4678" s="7">
        <v>39113</v>
      </c>
      <c r="E4678" s="7">
        <v>41699</v>
      </c>
    </row>
    <row r="4679" spans="1:5" x14ac:dyDescent="0.2">
      <c r="A4679" s="4">
        <v>13624</v>
      </c>
      <c r="B4679" s="4" t="s">
        <v>4704</v>
      </c>
      <c r="C4679" s="4" t="s">
        <v>4704</v>
      </c>
      <c r="D4679" s="7">
        <v>39113</v>
      </c>
      <c r="E4679" s="7">
        <v>41699</v>
      </c>
    </row>
    <row r="4680" spans="1:5" x14ac:dyDescent="0.2">
      <c r="A4680" s="4">
        <v>13625</v>
      </c>
      <c r="B4680" s="4" t="s">
        <v>7785</v>
      </c>
      <c r="C4680" s="4" t="s">
        <v>7785</v>
      </c>
      <c r="D4680" s="7">
        <v>39113</v>
      </c>
      <c r="E4680" s="7">
        <v>41699</v>
      </c>
    </row>
    <row r="4681" spans="1:5" x14ac:dyDescent="0.2">
      <c r="A4681" s="4">
        <v>13626</v>
      </c>
      <c r="B4681" s="4" t="s">
        <v>2727</v>
      </c>
      <c r="C4681" s="4" t="s">
        <v>2727</v>
      </c>
      <c r="D4681" s="7">
        <v>39113</v>
      </c>
      <c r="E4681" s="7">
        <v>41699</v>
      </c>
    </row>
    <row r="4682" spans="1:5" x14ac:dyDescent="0.2">
      <c r="A4682" s="4">
        <v>13627</v>
      </c>
      <c r="B4682" s="4" t="s">
        <v>4499</v>
      </c>
      <c r="C4682" s="4" t="s">
        <v>4499</v>
      </c>
      <c r="D4682" s="7">
        <v>39113</v>
      </c>
      <c r="E4682" s="7">
        <v>41699</v>
      </c>
    </row>
    <row r="4683" spans="1:5" x14ac:dyDescent="0.2">
      <c r="A4683" s="4">
        <v>27109</v>
      </c>
      <c r="B4683" s="4" t="s">
        <v>5005</v>
      </c>
      <c r="C4683" s="4" t="s">
        <v>5005</v>
      </c>
      <c r="D4683" s="7">
        <v>40878</v>
      </c>
      <c r="E4683" s="7">
        <v>41699</v>
      </c>
    </row>
    <row r="4684" spans="1:5" x14ac:dyDescent="0.2">
      <c r="A4684" s="4">
        <v>25591</v>
      </c>
      <c r="B4684" s="4" t="s">
        <v>1099</v>
      </c>
      <c r="C4684" s="4" t="s">
        <v>1099</v>
      </c>
      <c r="D4684" s="7">
        <v>40634</v>
      </c>
      <c r="E4684" s="7">
        <v>41699</v>
      </c>
    </row>
    <row r="4685" spans="1:5" x14ac:dyDescent="0.2">
      <c r="A4685" s="4">
        <v>45491</v>
      </c>
      <c r="B4685" s="4" t="s">
        <v>4081</v>
      </c>
      <c r="C4685" s="4" t="s">
        <v>4081</v>
      </c>
      <c r="D4685" s="7">
        <v>42156</v>
      </c>
      <c r="E4685" s="7">
        <v>42156</v>
      </c>
    </row>
    <row r="4686" spans="1:5" x14ac:dyDescent="0.2">
      <c r="A4686" s="4">
        <v>45492</v>
      </c>
      <c r="B4686" s="4" t="s">
        <v>5462</v>
      </c>
      <c r="C4686" s="4" t="s">
        <v>5462</v>
      </c>
      <c r="D4686" s="7">
        <v>42156</v>
      </c>
      <c r="E4686" s="7">
        <v>42156</v>
      </c>
    </row>
    <row r="4687" spans="1:5" x14ac:dyDescent="0.2">
      <c r="A4687" s="4">
        <v>45493</v>
      </c>
      <c r="B4687" s="4" t="s">
        <v>578</v>
      </c>
      <c r="C4687" s="4" t="s">
        <v>578</v>
      </c>
      <c r="D4687" s="7">
        <v>42156</v>
      </c>
      <c r="E4687" s="7">
        <v>42156</v>
      </c>
    </row>
    <row r="4688" spans="1:5" x14ac:dyDescent="0.2">
      <c r="A4688" s="4">
        <v>13629</v>
      </c>
      <c r="B4688" s="4" t="s">
        <v>2761</v>
      </c>
      <c r="C4688" s="4" t="s">
        <v>2761</v>
      </c>
      <c r="D4688" s="7">
        <v>39113</v>
      </c>
      <c r="E4688" s="7">
        <v>41699</v>
      </c>
    </row>
    <row r="4689" spans="1:5" x14ac:dyDescent="0.2">
      <c r="A4689" s="4">
        <v>13630</v>
      </c>
      <c r="B4689" s="4" t="s">
        <v>4745</v>
      </c>
      <c r="C4689" s="4" t="s">
        <v>4745</v>
      </c>
      <c r="D4689" s="7">
        <v>39113</v>
      </c>
      <c r="E4689" s="7">
        <v>41699</v>
      </c>
    </row>
    <row r="4690" spans="1:5" x14ac:dyDescent="0.2">
      <c r="A4690" s="4">
        <v>13631</v>
      </c>
      <c r="B4690" s="4" t="s">
        <v>1665</v>
      </c>
      <c r="C4690" s="4" t="s">
        <v>1665</v>
      </c>
      <c r="D4690" s="7">
        <v>39113</v>
      </c>
      <c r="E4690" s="7">
        <v>41699</v>
      </c>
    </row>
    <row r="4691" spans="1:5" x14ac:dyDescent="0.2">
      <c r="A4691" s="4">
        <v>83672</v>
      </c>
      <c r="B4691" s="4" t="s">
        <v>45747</v>
      </c>
      <c r="C4691" s="4" t="s">
        <v>45747</v>
      </c>
      <c r="D4691" s="7">
        <v>43497.25</v>
      </c>
      <c r="E4691" s="7">
        <v>43497.25</v>
      </c>
    </row>
    <row r="4692" spans="1:5" x14ac:dyDescent="0.2">
      <c r="A4692" s="4">
        <v>13632</v>
      </c>
      <c r="B4692" s="4" t="s">
        <v>2261</v>
      </c>
      <c r="C4692" s="4" t="s">
        <v>2261</v>
      </c>
      <c r="D4692" s="7">
        <v>39113</v>
      </c>
      <c r="E4692" s="7">
        <v>41699</v>
      </c>
    </row>
    <row r="4693" spans="1:5" x14ac:dyDescent="0.2">
      <c r="A4693" s="4">
        <v>71990</v>
      </c>
      <c r="B4693" s="4" t="s">
        <v>4909</v>
      </c>
      <c r="C4693" s="4" t="s">
        <v>4909</v>
      </c>
      <c r="D4693" s="7">
        <v>42339</v>
      </c>
      <c r="E4693" s="7">
        <v>42339</v>
      </c>
    </row>
    <row r="4694" spans="1:5" x14ac:dyDescent="0.2">
      <c r="A4694" s="4">
        <v>13633</v>
      </c>
      <c r="B4694" s="4" t="s">
        <v>5372</v>
      </c>
      <c r="C4694" s="4" t="s">
        <v>5372</v>
      </c>
      <c r="D4694" s="7">
        <v>39113</v>
      </c>
      <c r="E4694" s="7">
        <v>41699</v>
      </c>
    </row>
    <row r="4695" spans="1:5" x14ac:dyDescent="0.2">
      <c r="A4695" s="4">
        <v>13634</v>
      </c>
      <c r="B4695" s="4" t="s">
        <v>220</v>
      </c>
      <c r="C4695" s="4" t="s">
        <v>220</v>
      </c>
      <c r="D4695" s="7">
        <v>39113</v>
      </c>
      <c r="E4695" s="7">
        <v>41699</v>
      </c>
    </row>
    <row r="4696" spans="1:5" x14ac:dyDescent="0.2">
      <c r="A4696" s="4">
        <v>13635</v>
      </c>
      <c r="B4696" s="4" t="s">
        <v>5177</v>
      </c>
      <c r="C4696" s="4" t="s">
        <v>5177</v>
      </c>
      <c r="D4696" s="7">
        <v>39113</v>
      </c>
      <c r="E4696" s="7">
        <v>41699</v>
      </c>
    </row>
    <row r="4697" spans="1:5" x14ac:dyDescent="0.2">
      <c r="A4697" s="4">
        <v>13637</v>
      </c>
      <c r="B4697" s="4" t="s">
        <v>899</v>
      </c>
      <c r="C4697" s="4" t="s">
        <v>899</v>
      </c>
      <c r="D4697" s="7">
        <v>39113</v>
      </c>
      <c r="E4697" s="7">
        <v>41699</v>
      </c>
    </row>
    <row r="4698" spans="1:5" x14ac:dyDescent="0.2">
      <c r="A4698" s="4">
        <v>13638</v>
      </c>
      <c r="B4698" s="4" t="s">
        <v>3433</v>
      </c>
      <c r="C4698" s="4" t="s">
        <v>3433</v>
      </c>
      <c r="D4698" s="7">
        <v>39113</v>
      </c>
      <c r="E4698" s="7">
        <v>41699</v>
      </c>
    </row>
    <row r="4699" spans="1:5" x14ac:dyDescent="0.2">
      <c r="A4699" s="4">
        <v>13639</v>
      </c>
      <c r="B4699" s="4" t="s">
        <v>6721</v>
      </c>
      <c r="C4699" s="4" t="s">
        <v>6721</v>
      </c>
      <c r="D4699" s="7">
        <v>39113</v>
      </c>
      <c r="E4699" s="7">
        <v>41699</v>
      </c>
    </row>
    <row r="4700" spans="1:5" x14ac:dyDescent="0.2">
      <c r="A4700" s="4">
        <v>28550</v>
      </c>
      <c r="B4700" s="4" t="s">
        <v>6881</v>
      </c>
      <c r="C4700" s="4" t="s">
        <v>6881</v>
      </c>
      <c r="D4700" s="7">
        <v>41244</v>
      </c>
      <c r="E4700" s="7">
        <v>41699</v>
      </c>
    </row>
    <row r="4701" spans="1:5" x14ac:dyDescent="0.2">
      <c r="A4701" s="4">
        <v>13640</v>
      </c>
      <c r="B4701" s="4" t="s">
        <v>1307</v>
      </c>
      <c r="C4701" s="4" t="s">
        <v>1307</v>
      </c>
      <c r="D4701" s="7">
        <v>39113</v>
      </c>
      <c r="E4701" s="7">
        <v>41699</v>
      </c>
    </row>
    <row r="4702" spans="1:5" x14ac:dyDescent="0.2">
      <c r="A4702" s="4">
        <v>13641</v>
      </c>
      <c r="B4702" s="4" t="s">
        <v>3858</v>
      </c>
      <c r="C4702" s="4" t="s">
        <v>3858</v>
      </c>
      <c r="D4702" s="7">
        <v>39113</v>
      </c>
      <c r="E4702" s="7">
        <v>41699</v>
      </c>
    </row>
    <row r="4703" spans="1:5" x14ac:dyDescent="0.2">
      <c r="A4703" s="4">
        <v>77596</v>
      </c>
      <c r="B4703" s="4" t="s">
        <v>42844</v>
      </c>
      <c r="C4703" s="4" t="s">
        <v>42844</v>
      </c>
      <c r="D4703" s="7">
        <v>42887</v>
      </c>
      <c r="E4703" s="7">
        <v>42887</v>
      </c>
    </row>
    <row r="4704" spans="1:5" x14ac:dyDescent="0.2">
      <c r="A4704" s="4">
        <v>13642</v>
      </c>
      <c r="B4704" s="4" t="s">
        <v>6780</v>
      </c>
      <c r="C4704" s="4" t="s">
        <v>6780</v>
      </c>
      <c r="D4704" s="7">
        <v>39113</v>
      </c>
      <c r="E4704" s="7">
        <v>41699</v>
      </c>
    </row>
    <row r="4705" spans="1:5" x14ac:dyDescent="0.2">
      <c r="A4705" s="4">
        <v>13644</v>
      </c>
      <c r="B4705" s="4" t="s">
        <v>4420</v>
      </c>
      <c r="C4705" s="4" t="s">
        <v>4420</v>
      </c>
      <c r="D4705" s="7">
        <v>39113</v>
      </c>
      <c r="E4705" s="7">
        <v>41699</v>
      </c>
    </row>
    <row r="4706" spans="1:5" x14ac:dyDescent="0.2">
      <c r="A4706" s="4">
        <v>13645</v>
      </c>
      <c r="B4706" s="4" t="s">
        <v>6810</v>
      </c>
      <c r="C4706" s="4" t="s">
        <v>6810</v>
      </c>
      <c r="D4706" s="7">
        <v>39113</v>
      </c>
      <c r="E4706" s="7">
        <v>41699</v>
      </c>
    </row>
    <row r="4707" spans="1:5" x14ac:dyDescent="0.2">
      <c r="A4707" s="4">
        <v>71887</v>
      </c>
      <c r="B4707" s="4" t="s">
        <v>5589</v>
      </c>
      <c r="C4707" s="4" t="s">
        <v>5589</v>
      </c>
      <c r="D4707" s="7">
        <v>42309</v>
      </c>
      <c r="E4707" s="7">
        <v>42309</v>
      </c>
    </row>
    <row r="4708" spans="1:5" x14ac:dyDescent="0.2">
      <c r="A4708" s="4">
        <v>13646</v>
      </c>
      <c r="B4708" s="4" t="s">
        <v>1656</v>
      </c>
      <c r="C4708" s="4" t="s">
        <v>1656</v>
      </c>
      <c r="D4708" s="7">
        <v>39113</v>
      </c>
      <c r="E4708" s="7">
        <v>41699</v>
      </c>
    </row>
    <row r="4709" spans="1:5" x14ac:dyDescent="0.2">
      <c r="A4709" s="4">
        <v>13647</v>
      </c>
      <c r="B4709" s="4" t="s">
        <v>4300</v>
      </c>
      <c r="C4709" s="4" t="s">
        <v>4300</v>
      </c>
      <c r="D4709" s="7">
        <v>39113</v>
      </c>
      <c r="E4709" s="7">
        <v>41699</v>
      </c>
    </row>
    <row r="4710" spans="1:5" x14ac:dyDescent="0.2">
      <c r="A4710" s="4">
        <v>13648</v>
      </c>
      <c r="B4710" s="4" t="s">
        <v>6956</v>
      </c>
      <c r="C4710" s="4" t="s">
        <v>6956</v>
      </c>
      <c r="D4710" s="7">
        <v>39113</v>
      </c>
      <c r="E4710" s="7">
        <v>41699</v>
      </c>
    </row>
    <row r="4711" spans="1:5" x14ac:dyDescent="0.2">
      <c r="A4711" s="4">
        <v>26690</v>
      </c>
      <c r="B4711" s="4" t="s">
        <v>1290</v>
      </c>
      <c r="C4711" s="4" t="s">
        <v>1290</v>
      </c>
      <c r="D4711" s="7">
        <v>40756</v>
      </c>
      <c r="E4711" s="7">
        <v>41699</v>
      </c>
    </row>
    <row r="4712" spans="1:5" x14ac:dyDescent="0.2">
      <c r="A4712" s="4">
        <v>76623</v>
      </c>
      <c r="B4712" s="4" t="s">
        <v>2374</v>
      </c>
      <c r="C4712" s="4" t="s">
        <v>2374</v>
      </c>
      <c r="D4712" s="7">
        <v>42675</v>
      </c>
      <c r="E4712" s="7">
        <v>42675</v>
      </c>
    </row>
    <row r="4713" spans="1:5" x14ac:dyDescent="0.2">
      <c r="A4713" s="4">
        <v>77143</v>
      </c>
      <c r="B4713" s="4" t="s">
        <v>7991</v>
      </c>
      <c r="C4713" s="4" t="s">
        <v>7991</v>
      </c>
      <c r="D4713" s="7">
        <v>42795</v>
      </c>
      <c r="E4713" s="7">
        <v>42795</v>
      </c>
    </row>
    <row r="4714" spans="1:5" x14ac:dyDescent="0.2">
      <c r="A4714" s="4">
        <v>13649</v>
      </c>
      <c r="B4714" s="4" t="s">
        <v>3260</v>
      </c>
      <c r="C4714" s="4" t="s">
        <v>3260</v>
      </c>
      <c r="D4714" s="7">
        <v>39113</v>
      </c>
      <c r="E4714" s="7">
        <v>41699</v>
      </c>
    </row>
    <row r="4715" spans="1:5" x14ac:dyDescent="0.2">
      <c r="A4715" s="4">
        <v>77144</v>
      </c>
      <c r="B4715" s="4" t="s">
        <v>2420</v>
      </c>
      <c r="C4715" s="4" t="s">
        <v>2420</v>
      </c>
      <c r="D4715" s="7">
        <v>42795</v>
      </c>
      <c r="E4715" s="7">
        <v>42795</v>
      </c>
    </row>
    <row r="4716" spans="1:5" x14ac:dyDescent="0.2">
      <c r="A4716" s="4">
        <v>77145</v>
      </c>
      <c r="B4716" s="4" t="s">
        <v>6086</v>
      </c>
      <c r="C4716" s="4" t="s">
        <v>6086</v>
      </c>
      <c r="D4716" s="7">
        <v>42795</v>
      </c>
      <c r="E4716" s="7">
        <v>42795</v>
      </c>
    </row>
    <row r="4717" spans="1:5" x14ac:dyDescent="0.2">
      <c r="A4717" s="4">
        <v>13650</v>
      </c>
      <c r="B4717" s="4" t="s">
        <v>6579</v>
      </c>
      <c r="C4717" s="4" t="s">
        <v>6579</v>
      </c>
      <c r="D4717" s="7">
        <v>39113</v>
      </c>
      <c r="E4717" s="7">
        <v>41699</v>
      </c>
    </row>
    <row r="4718" spans="1:5" x14ac:dyDescent="0.2">
      <c r="A4718" s="4">
        <v>13651</v>
      </c>
      <c r="B4718" s="4" t="s">
        <v>8193</v>
      </c>
      <c r="C4718" s="4" t="s">
        <v>8193</v>
      </c>
      <c r="D4718" s="7">
        <v>39113</v>
      </c>
      <c r="E4718" s="7">
        <v>41699</v>
      </c>
    </row>
    <row r="4719" spans="1:5" x14ac:dyDescent="0.2">
      <c r="A4719" s="4">
        <v>77695</v>
      </c>
      <c r="B4719" s="4" t="s">
        <v>42860</v>
      </c>
      <c r="C4719" s="4" t="s">
        <v>42860</v>
      </c>
      <c r="D4719" s="7">
        <v>42917</v>
      </c>
      <c r="E4719" s="7">
        <v>42917</v>
      </c>
    </row>
    <row r="4720" spans="1:5" x14ac:dyDescent="0.2">
      <c r="A4720" s="4">
        <v>27878</v>
      </c>
      <c r="B4720" s="4" t="s">
        <v>1746</v>
      </c>
      <c r="C4720" s="4" t="s">
        <v>1746</v>
      </c>
      <c r="D4720" s="7">
        <v>40940</v>
      </c>
      <c r="E4720" s="7">
        <v>41699</v>
      </c>
    </row>
    <row r="4721" spans="1:5" x14ac:dyDescent="0.2">
      <c r="A4721" s="4">
        <v>41408</v>
      </c>
      <c r="B4721" s="4" t="s">
        <v>6447</v>
      </c>
      <c r="C4721" s="4" t="s">
        <v>6447</v>
      </c>
      <c r="D4721" s="7">
        <v>41698</v>
      </c>
      <c r="E4721" s="7">
        <v>41699</v>
      </c>
    </row>
    <row r="4722" spans="1:5" x14ac:dyDescent="0.2">
      <c r="A4722" s="4">
        <v>13655</v>
      </c>
      <c r="B4722" s="4" t="s">
        <v>3675</v>
      </c>
      <c r="C4722" s="4" t="s">
        <v>3675</v>
      </c>
      <c r="D4722" s="7">
        <v>39113</v>
      </c>
      <c r="E4722" s="7">
        <v>41699</v>
      </c>
    </row>
    <row r="4723" spans="1:5" x14ac:dyDescent="0.2">
      <c r="A4723" s="4">
        <v>13656</v>
      </c>
      <c r="B4723" s="4" t="s">
        <v>5901</v>
      </c>
      <c r="C4723" s="4" t="s">
        <v>5901</v>
      </c>
      <c r="D4723" s="7">
        <v>39113</v>
      </c>
      <c r="E4723" s="7">
        <v>41699</v>
      </c>
    </row>
    <row r="4724" spans="1:5" x14ac:dyDescent="0.2">
      <c r="A4724" s="4">
        <v>82517</v>
      </c>
      <c r="B4724" s="4" t="s">
        <v>45630</v>
      </c>
      <c r="C4724" s="4" t="s">
        <v>45630</v>
      </c>
      <c r="D4724" s="7">
        <v>43313.541666666664</v>
      </c>
      <c r="E4724" s="7">
        <v>43313.208333333336</v>
      </c>
    </row>
    <row r="4725" spans="1:5" x14ac:dyDescent="0.2">
      <c r="A4725" s="4">
        <v>82522</v>
      </c>
      <c r="B4725" s="4" t="s">
        <v>45635</v>
      </c>
      <c r="C4725" s="4" t="s">
        <v>45635</v>
      </c>
      <c r="D4725" s="7">
        <v>43313.541666666664</v>
      </c>
      <c r="E4725" s="7">
        <v>43313.208333333336</v>
      </c>
    </row>
    <row r="4726" spans="1:5" x14ac:dyDescent="0.2">
      <c r="A4726" s="4">
        <v>13657</v>
      </c>
      <c r="B4726" s="4" t="s">
        <v>797</v>
      </c>
      <c r="C4726" s="4" t="s">
        <v>797</v>
      </c>
      <c r="D4726" s="7">
        <v>39113</v>
      </c>
      <c r="E4726" s="7">
        <v>41699</v>
      </c>
    </row>
    <row r="4727" spans="1:5" x14ac:dyDescent="0.2">
      <c r="A4727" s="4">
        <v>42925</v>
      </c>
      <c r="B4727" s="4" t="s">
        <v>6824</v>
      </c>
      <c r="C4727" s="4" t="s">
        <v>6824</v>
      </c>
      <c r="D4727" s="7">
        <v>41821</v>
      </c>
      <c r="E4727" s="7">
        <v>41821</v>
      </c>
    </row>
    <row r="4728" spans="1:5" x14ac:dyDescent="0.2">
      <c r="A4728" s="4">
        <v>84244</v>
      </c>
      <c r="B4728" s="4" t="s">
        <v>46727</v>
      </c>
      <c r="C4728" s="4" t="s">
        <v>46727</v>
      </c>
      <c r="D4728" s="7">
        <v>43587.666666666664</v>
      </c>
      <c r="E4728" s="7">
        <v>43586.208333333336</v>
      </c>
    </row>
    <row r="4729" spans="1:5" x14ac:dyDescent="0.2">
      <c r="A4729" s="4">
        <v>84222</v>
      </c>
      <c r="B4729" s="4" t="s">
        <v>46705</v>
      </c>
      <c r="C4729" s="4" t="s">
        <v>46705</v>
      </c>
      <c r="D4729" s="7">
        <v>43587.666666666664</v>
      </c>
      <c r="E4729" s="7">
        <v>43586.208333333336</v>
      </c>
    </row>
    <row r="4730" spans="1:5" x14ac:dyDescent="0.2">
      <c r="A4730" s="4">
        <v>13660</v>
      </c>
      <c r="B4730" s="4" t="s">
        <v>1031</v>
      </c>
      <c r="C4730" s="4" t="s">
        <v>1031</v>
      </c>
      <c r="D4730" s="7">
        <v>39113</v>
      </c>
      <c r="E4730" s="7">
        <v>41699</v>
      </c>
    </row>
    <row r="4731" spans="1:5" x14ac:dyDescent="0.2">
      <c r="A4731" s="4">
        <v>13661</v>
      </c>
      <c r="B4731" s="4" t="s">
        <v>2876</v>
      </c>
      <c r="C4731" s="4" t="s">
        <v>2876</v>
      </c>
      <c r="D4731" s="7">
        <v>39113</v>
      </c>
      <c r="E4731" s="7">
        <v>41699</v>
      </c>
    </row>
    <row r="4732" spans="1:5" x14ac:dyDescent="0.2">
      <c r="A4732" s="4">
        <v>13662</v>
      </c>
      <c r="B4732" s="4" t="s">
        <v>7127</v>
      </c>
      <c r="C4732" s="4" t="s">
        <v>7127</v>
      </c>
      <c r="D4732" s="7">
        <v>39113</v>
      </c>
      <c r="E4732" s="7">
        <v>41699</v>
      </c>
    </row>
    <row r="4733" spans="1:5" x14ac:dyDescent="0.2">
      <c r="A4733" s="4">
        <v>13663</v>
      </c>
      <c r="B4733" s="4" t="s">
        <v>1765</v>
      </c>
      <c r="C4733" s="4" t="s">
        <v>1765</v>
      </c>
      <c r="D4733" s="7">
        <v>39113</v>
      </c>
      <c r="E4733" s="7">
        <v>41699</v>
      </c>
    </row>
    <row r="4734" spans="1:5" x14ac:dyDescent="0.2">
      <c r="A4734" s="4">
        <v>13664</v>
      </c>
      <c r="B4734" s="4" t="s">
        <v>3704</v>
      </c>
      <c r="C4734" s="4" t="s">
        <v>3704</v>
      </c>
      <c r="D4734" s="7">
        <v>39113</v>
      </c>
      <c r="E4734" s="7">
        <v>41699</v>
      </c>
    </row>
    <row r="4735" spans="1:5" x14ac:dyDescent="0.2">
      <c r="A4735" s="4">
        <v>13665</v>
      </c>
      <c r="B4735" s="4" t="s">
        <v>7252</v>
      </c>
      <c r="C4735" s="4" t="s">
        <v>7252</v>
      </c>
      <c r="D4735" s="7">
        <v>39434</v>
      </c>
      <c r="E4735" s="7">
        <v>41699</v>
      </c>
    </row>
    <row r="4736" spans="1:5" x14ac:dyDescent="0.2">
      <c r="A4736" s="4">
        <v>13666</v>
      </c>
      <c r="B4736" s="4" t="s">
        <v>2026</v>
      </c>
      <c r="C4736" s="4" t="s">
        <v>2026</v>
      </c>
      <c r="D4736" s="7">
        <v>39113</v>
      </c>
      <c r="E4736" s="7">
        <v>41699</v>
      </c>
    </row>
    <row r="4737" spans="1:5" x14ac:dyDescent="0.2">
      <c r="A4737" s="4">
        <v>13667</v>
      </c>
      <c r="B4737" s="4" t="s">
        <v>6153</v>
      </c>
      <c r="C4737" s="4" t="s">
        <v>6153</v>
      </c>
      <c r="D4737" s="7">
        <v>39113</v>
      </c>
      <c r="E4737" s="7">
        <v>41699</v>
      </c>
    </row>
    <row r="4738" spans="1:5" x14ac:dyDescent="0.2">
      <c r="A4738" s="4">
        <v>13668</v>
      </c>
      <c r="B4738" s="4" t="s">
        <v>8142</v>
      </c>
      <c r="C4738" s="4" t="s">
        <v>8142</v>
      </c>
      <c r="D4738" s="7">
        <v>39113</v>
      </c>
      <c r="E4738" s="7">
        <v>41699</v>
      </c>
    </row>
    <row r="4739" spans="1:5" x14ac:dyDescent="0.2">
      <c r="A4739" s="4">
        <v>13669</v>
      </c>
      <c r="B4739" s="4" t="s">
        <v>4055</v>
      </c>
      <c r="C4739" s="4" t="s">
        <v>4055</v>
      </c>
      <c r="D4739" s="7">
        <v>39113</v>
      </c>
      <c r="E4739" s="7">
        <v>41699</v>
      </c>
    </row>
    <row r="4740" spans="1:5" x14ac:dyDescent="0.2">
      <c r="A4740" s="4">
        <v>13670</v>
      </c>
      <c r="B4740" s="4" t="s">
        <v>5872</v>
      </c>
      <c r="C4740" s="4" t="s">
        <v>5872</v>
      </c>
      <c r="D4740" s="7">
        <v>39113</v>
      </c>
      <c r="E4740" s="7">
        <v>41699</v>
      </c>
    </row>
    <row r="4741" spans="1:5" x14ac:dyDescent="0.2">
      <c r="A4741" s="4">
        <v>13671</v>
      </c>
      <c r="B4741" s="4" t="s">
        <v>6938</v>
      </c>
      <c r="C4741" s="4" t="s">
        <v>6938</v>
      </c>
      <c r="D4741" s="7">
        <v>39113</v>
      </c>
      <c r="E4741" s="7">
        <v>41699</v>
      </c>
    </row>
    <row r="4742" spans="1:5" x14ac:dyDescent="0.2">
      <c r="A4742" s="4">
        <v>13672</v>
      </c>
      <c r="B4742" s="4" t="s">
        <v>2477</v>
      </c>
      <c r="C4742" s="4" t="s">
        <v>2477</v>
      </c>
      <c r="D4742" s="7">
        <v>39113</v>
      </c>
      <c r="E4742" s="7">
        <v>41699</v>
      </c>
    </row>
    <row r="4743" spans="1:5" x14ac:dyDescent="0.2">
      <c r="A4743" s="4">
        <v>13673</v>
      </c>
      <c r="B4743" s="4" t="s">
        <v>6117</v>
      </c>
      <c r="C4743" s="4" t="s">
        <v>6117</v>
      </c>
      <c r="D4743" s="7">
        <v>39113</v>
      </c>
      <c r="E4743" s="7">
        <v>41699</v>
      </c>
    </row>
    <row r="4744" spans="1:5" x14ac:dyDescent="0.2">
      <c r="A4744" s="4">
        <v>13674</v>
      </c>
      <c r="B4744" s="4" t="s">
        <v>1669</v>
      </c>
      <c r="C4744" s="4" t="s">
        <v>1669</v>
      </c>
      <c r="D4744" s="7">
        <v>39113</v>
      </c>
      <c r="E4744" s="7">
        <v>41699</v>
      </c>
    </row>
    <row r="4745" spans="1:5" x14ac:dyDescent="0.2">
      <c r="A4745" s="4">
        <v>44493</v>
      </c>
      <c r="B4745" s="4" t="s">
        <v>4535</v>
      </c>
      <c r="C4745" s="4" t="s">
        <v>4535</v>
      </c>
      <c r="D4745" s="7">
        <v>41944</v>
      </c>
      <c r="E4745" s="7">
        <v>41944</v>
      </c>
    </row>
    <row r="4746" spans="1:5" x14ac:dyDescent="0.2">
      <c r="A4746" s="4">
        <v>13675</v>
      </c>
      <c r="B4746" s="4" t="s">
        <v>2724</v>
      </c>
      <c r="C4746" s="4" t="s">
        <v>2724</v>
      </c>
      <c r="D4746" s="7">
        <v>39113</v>
      </c>
      <c r="E4746" s="7">
        <v>41699</v>
      </c>
    </row>
    <row r="4747" spans="1:5" x14ac:dyDescent="0.2">
      <c r="A4747" s="4">
        <v>13676</v>
      </c>
      <c r="B4747" s="4" t="s">
        <v>5710</v>
      </c>
      <c r="C4747" s="4" t="s">
        <v>5710</v>
      </c>
      <c r="D4747" s="7">
        <v>39113</v>
      </c>
      <c r="E4747" s="7">
        <v>41699</v>
      </c>
    </row>
    <row r="4748" spans="1:5" x14ac:dyDescent="0.2">
      <c r="A4748" s="4">
        <v>13677</v>
      </c>
      <c r="B4748" s="4" t="s">
        <v>95</v>
      </c>
      <c r="C4748" s="4" t="s">
        <v>95</v>
      </c>
      <c r="D4748" s="7">
        <v>39113</v>
      </c>
      <c r="E4748" s="7">
        <v>41699</v>
      </c>
    </row>
    <row r="4749" spans="1:5" x14ac:dyDescent="0.2">
      <c r="A4749" s="4">
        <v>13678</v>
      </c>
      <c r="B4749" s="4" t="s">
        <v>3084</v>
      </c>
      <c r="C4749" s="4" t="s">
        <v>3084</v>
      </c>
      <c r="D4749" s="7">
        <v>39113</v>
      </c>
      <c r="E4749" s="7">
        <v>41699</v>
      </c>
    </row>
    <row r="4750" spans="1:5" x14ac:dyDescent="0.2">
      <c r="A4750" s="4">
        <v>13679</v>
      </c>
      <c r="B4750" s="4" t="s">
        <v>7080</v>
      </c>
      <c r="C4750" s="4" t="s">
        <v>7080</v>
      </c>
      <c r="D4750" s="7">
        <v>39113</v>
      </c>
      <c r="E4750" s="7">
        <v>41699</v>
      </c>
    </row>
    <row r="4751" spans="1:5" x14ac:dyDescent="0.2">
      <c r="A4751" s="4">
        <v>41409</v>
      </c>
      <c r="B4751" s="4" t="s">
        <v>2456</v>
      </c>
      <c r="C4751" s="4" t="s">
        <v>2456</v>
      </c>
      <c r="D4751" s="7">
        <v>41698</v>
      </c>
      <c r="E4751" s="7">
        <v>41699</v>
      </c>
    </row>
    <row r="4752" spans="1:5" x14ac:dyDescent="0.2">
      <c r="A4752" s="4">
        <v>13680</v>
      </c>
      <c r="B4752" s="4" t="s">
        <v>574</v>
      </c>
      <c r="C4752" s="4" t="s">
        <v>574</v>
      </c>
      <c r="D4752" s="7">
        <v>39694</v>
      </c>
      <c r="E4752" s="7">
        <v>41699</v>
      </c>
    </row>
    <row r="4753" spans="1:5" x14ac:dyDescent="0.2">
      <c r="A4753" s="4">
        <v>85678</v>
      </c>
      <c r="B4753" s="4" t="s">
        <v>47432</v>
      </c>
      <c r="C4753" s="4" t="s">
        <v>47432</v>
      </c>
      <c r="D4753" s="7">
        <v>43783.25</v>
      </c>
      <c r="E4753" s="7">
        <v>43788.25</v>
      </c>
    </row>
    <row r="4754" spans="1:5" x14ac:dyDescent="0.2">
      <c r="A4754" s="4">
        <v>13681</v>
      </c>
      <c r="B4754" s="4" t="s">
        <v>3397</v>
      </c>
      <c r="C4754" s="4" t="s">
        <v>3397</v>
      </c>
      <c r="D4754" s="7">
        <v>39113</v>
      </c>
      <c r="E4754" s="7">
        <v>41699</v>
      </c>
    </row>
    <row r="4755" spans="1:5" x14ac:dyDescent="0.2">
      <c r="A4755" s="4">
        <v>13682</v>
      </c>
      <c r="B4755" s="4" t="s">
        <v>6749</v>
      </c>
      <c r="C4755" s="4" t="s">
        <v>6749</v>
      </c>
      <c r="D4755" s="7">
        <v>39113</v>
      </c>
      <c r="E4755" s="7">
        <v>41699</v>
      </c>
    </row>
    <row r="4756" spans="1:5" x14ac:dyDescent="0.2">
      <c r="A4756" s="4">
        <v>85891</v>
      </c>
      <c r="B4756" s="4" t="s">
        <v>47819</v>
      </c>
      <c r="C4756" s="4" t="s">
        <v>47819</v>
      </c>
      <c r="D4756" s="7">
        <v>43831.25</v>
      </c>
      <c r="E4756" s="7">
        <v>43831.25</v>
      </c>
    </row>
    <row r="4757" spans="1:5" x14ac:dyDescent="0.2">
      <c r="A4757" s="4">
        <v>13684</v>
      </c>
      <c r="B4757" s="4" t="s">
        <v>6155</v>
      </c>
      <c r="C4757" s="4" t="s">
        <v>6155</v>
      </c>
      <c r="D4757" s="7">
        <v>39434</v>
      </c>
      <c r="E4757" s="7">
        <v>41699</v>
      </c>
    </row>
    <row r="4758" spans="1:5" x14ac:dyDescent="0.2">
      <c r="A4758" s="4">
        <v>13686</v>
      </c>
      <c r="B4758" s="4" t="s">
        <v>1888</v>
      </c>
      <c r="C4758" s="4" t="s">
        <v>1888</v>
      </c>
      <c r="D4758" s="7">
        <v>39434</v>
      </c>
      <c r="E4758" s="7">
        <v>41699</v>
      </c>
    </row>
    <row r="4759" spans="1:5" x14ac:dyDescent="0.2">
      <c r="A4759" s="4">
        <v>73338</v>
      </c>
      <c r="B4759" s="4" t="s">
        <v>5973</v>
      </c>
      <c r="C4759" s="4" t="s">
        <v>5973</v>
      </c>
      <c r="D4759" s="7">
        <v>42461</v>
      </c>
      <c r="E4759" s="7">
        <v>42461</v>
      </c>
    </row>
    <row r="4760" spans="1:5" x14ac:dyDescent="0.2">
      <c r="A4760" s="4">
        <v>76962</v>
      </c>
      <c r="B4760" s="4" t="s">
        <v>5394</v>
      </c>
      <c r="C4760" s="4" t="s">
        <v>5394</v>
      </c>
      <c r="D4760" s="7">
        <v>42767</v>
      </c>
      <c r="E4760" s="7">
        <v>42767</v>
      </c>
    </row>
    <row r="4761" spans="1:5" x14ac:dyDescent="0.2">
      <c r="A4761" s="4">
        <v>13687</v>
      </c>
      <c r="B4761" s="4" t="s">
        <v>5263</v>
      </c>
      <c r="C4761" s="4" t="s">
        <v>5263</v>
      </c>
      <c r="D4761" s="7">
        <v>39113</v>
      </c>
      <c r="E4761" s="7">
        <v>41699</v>
      </c>
    </row>
    <row r="4762" spans="1:5" x14ac:dyDescent="0.2">
      <c r="A4762" s="4">
        <v>13688</v>
      </c>
      <c r="B4762" s="4" t="s">
        <v>7884</v>
      </c>
      <c r="C4762" s="4" t="s">
        <v>7884</v>
      </c>
      <c r="D4762" s="7">
        <v>39113</v>
      </c>
      <c r="E4762" s="7">
        <v>41699</v>
      </c>
    </row>
    <row r="4763" spans="1:5" x14ac:dyDescent="0.2">
      <c r="A4763" s="4">
        <v>13689</v>
      </c>
      <c r="B4763" s="4" t="s">
        <v>2245</v>
      </c>
      <c r="C4763" s="4" t="s">
        <v>2245</v>
      </c>
      <c r="D4763" s="7">
        <v>39113</v>
      </c>
      <c r="E4763" s="7">
        <v>41699</v>
      </c>
    </row>
    <row r="4764" spans="1:5" x14ac:dyDescent="0.2">
      <c r="A4764" s="4">
        <v>26692</v>
      </c>
      <c r="B4764" s="4" t="s">
        <v>7509</v>
      </c>
      <c r="C4764" s="4" t="s">
        <v>7509</v>
      </c>
      <c r="D4764" s="7">
        <v>40756</v>
      </c>
      <c r="E4764" s="7">
        <v>41699</v>
      </c>
    </row>
    <row r="4765" spans="1:5" x14ac:dyDescent="0.2">
      <c r="A4765" s="4">
        <v>26693</v>
      </c>
      <c r="B4765" s="4" t="s">
        <v>2022</v>
      </c>
      <c r="C4765" s="4" t="s">
        <v>2022</v>
      </c>
      <c r="D4765" s="7">
        <v>40756</v>
      </c>
      <c r="E4765" s="7">
        <v>41699</v>
      </c>
    </row>
    <row r="4766" spans="1:5" x14ac:dyDescent="0.2">
      <c r="A4766" s="4">
        <v>73339</v>
      </c>
      <c r="B4766" s="4" t="s">
        <v>430</v>
      </c>
      <c r="C4766" s="4" t="s">
        <v>430</v>
      </c>
      <c r="D4766" s="7">
        <v>42461</v>
      </c>
      <c r="E4766" s="7">
        <v>42461</v>
      </c>
    </row>
    <row r="4767" spans="1:5" x14ac:dyDescent="0.2">
      <c r="A4767" s="4">
        <v>73340</v>
      </c>
      <c r="B4767" s="4" t="s">
        <v>2848</v>
      </c>
      <c r="C4767" s="4" t="s">
        <v>2848</v>
      </c>
      <c r="D4767" s="7">
        <v>42461</v>
      </c>
      <c r="E4767" s="7">
        <v>42461</v>
      </c>
    </row>
    <row r="4768" spans="1:5" x14ac:dyDescent="0.2">
      <c r="A4768" s="4">
        <v>13693</v>
      </c>
      <c r="B4768" s="4" t="s">
        <v>5727</v>
      </c>
      <c r="C4768" s="4" t="s">
        <v>5727</v>
      </c>
      <c r="D4768" s="7">
        <v>39113</v>
      </c>
      <c r="E4768" s="7">
        <v>41699</v>
      </c>
    </row>
    <row r="4769" spans="1:5" x14ac:dyDescent="0.2">
      <c r="A4769" s="4">
        <v>13694</v>
      </c>
      <c r="B4769" s="4" t="s">
        <v>504</v>
      </c>
      <c r="C4769" s="4" t="s">
        <v>504</v>
      </c>
      <c r="D4769" s="7">
        <v>39113</v>
      </c>
      <c r="E4769" s="7">
        <v>41699</v>
      </c>
    </row>
    <row r="4770" spans="1:5" x14ac:dyDescent="0.2">
      <c r="A4770" s="4">
        <v>45660</v>
      </c>
      <c r="B4770" s="4" t="s">
        <v>2541</v>
      </c>
      <c r="C4770" s="4" t="s">
        <v>2541</v>
      </c>
      <c r="D4770" s="7">
        <v>42217</v>
      </c>
      <c r="E4770" s="7">
        <v>42217</v>
      </c>
    </row>
    <row r="4771" spans="1:5" x14ac:dyDescent="0.2">
      <c r="A4771" s="4">
        <v>45661</v>
      </c>
      <c r="B4771" s="4" t="s">
        <v>6096</v>
      </c>
      <c r="C4771" s="4" t="s">
        <v>6096</v>
      </c>
      <c r="D4771" s="7">
        <v>42217</v>
      </c>
      <c r="E4771" s="7">
        <v>42217</v>
      </c>
    </row>
    <row r="4772" spans="1:5" x14ac:dyDescent="0.2">
      <c r="A4772" s="4">
        <v>83675</v>
      </c>
      <c r="B4772" s="4" t="s">
        <v>45749</v>
      </c>
      <c r="C4772" s="4" t="s">
        <v>45749</v>
      </c>
      <c r="D4772" s="7">
        <v>43497.25</v>
      </c>
      <c r="E4772" s="7">
        <v>43497.25</v>
      </c>
    </row>
    <row r="4773" spans="1:5" x14ac:dyDescent="0.2">
      <c r="A4773" s="4">
        <v>28745</v>
      </c>
      <c r="B4773" s="4" t="s">
        <v>939</v>
      </c>
      <c r="C4773" s="4" t="s">
        <v>939</v>
      </c>
      <c r="D4773" s="7">
        <v>41306</v>
      </c>
      <c r="E4773" s="7">
        <v>41699</v>
      </c>
    </row>
    <row r="4774" spans="1:5" x14ac:dyDescent="0.2">
      <c r="A4774" s="4">
        <v>13695</v>
      </c>
      <c r="B4774" s="4" t="s">
        <v>2070</v>
      </c>
      <c r="C4774" s="4" t="s">
        <v>2070</v>
      </c>
      <c r="D4774" s="7">
        <v>39113</v>
      </c>
      <c r="E4774" s="7">
        <v>41699</v>
      </c>
    </row>
    <row r="4775" spans="1:5" x14ac:dyDescent="0.2">
      <c r="A4775" s="4">
        <v>13696</v>
      </c>
      <c r="B4775" s="4" t="s">
        <v>4764</v>
      </c>
      <c r="C4775" s="4" t="s">
        <v>4764</v>
      </c>
      <c r="D4775" s="7">
        <v>39113</v>
      </c>
      <c r="E4775" s="7">
        <v>41699</v>
      </c>
    </row>
    <row r="4776" spans="1:5" x14ac:dyDescent="0.2">
      <c r="A4776" s="4">
        <v>13697</v>
      </c>
      <c r="B4776" s="4" t="s">
        <v>370</v>
      </c>
      <c r="C4776" s="4" t="s">
        <v>370</v>
      </c>
      <c r="D4776" s="7">
        <v>39113</v>
      </c>
      <c r="E4776" s="7">
        <v>41699</v>
      </c>
    </row>
    <row r="4777" spans="1:5" x14ac:dyDescent="0.2">
      <c r="A4777" s="4">
        <v>74353</v>
      </c>
      <c r="B4777" s="4" t="s">
        <v>2334</v>
      </c>
      <c r="C4777" s="4" t="s">
        <v>2334</v>
      </c>
      <c r="D4777" s="7">
        <v>42552</v>
      </c>
      <c r="E4777" s="7">
        <v>42552</v>
      </c>
    </row>
    <row r="4778" spans="1:5" x14ac:dyDescent="0.2">
      <c r="A4778" s="4">
        <v>13698</v>
      </c>
      <c r="B4778" s="4" t="s">
        <v>2301</v>
      </c>
      <c r="C4778" s="4" t="s">
        <v>2301</v>
      </c>
      <c r="D4778" s="7">
        <v>39113</v>
      </c>
      <c r="E4778" s="7">
        <v>41699</v>
      </c>
    </row>
    <row r="4779" spans="1:5" x14ac:dyDescent="0.2">
      <c r="A4779" s="4">
        <v>27879</v>
      </c>
      <c r="B4779" s="4" t="s">
        <v>5049</v>
      </c>
      <c r="C4779" s="4" t="s">
        <v>5049</v>
      </c>
      <c r="D4779" s="7">
        <v>40940</v>
      </c>
      <c r="E4779" s="7">
        <v>41699</v>
      </c>
    </row>
    <row r="4780" spans="1:5" x14ac:dyDescent="0.2">
      <c r="A4780" s="4">
        <v>13699</v>
      </c>
      <c r="B4780" s="4" t="s">
        <v>7465</v>
      </c>
      <c r="C4780" s="4" t="s">
        <v>7465</v>
      </c>
      <c r="D4780" s="7">
        <v>39113</v>
      </c>
      <c r="E4780" s="7">
        <v>41699</v>
      </c>
    </row>
    <row r="4781" spans="1:5" x14ac:dyDescent="0.2">
      <c r="A4781" s="4">
        <v>26694</v>
      </c>
      <c r="B4781" s="4" t="s">
        <v>4401</v>
      </c>
      <c r="C4781" s="4" t="s">
        <v>4401</v>
      </c>
      <c r="D4781" s="7">
        <v>40756</v>
      </c>
      <c r="E4781" s="7">
        <v>41699</v>
      </c>
    </row>
    <row r="4782" spans="1:5" x14ac:dyDescent="0.2">
      <c r="A4782" s="4">
        <v>13700</v>
      </c>
      <c r="B4782" s="4" t="s">
        <v>837</v>
      </c>
      <c r="C4782" s="4" t="s">
        <v>837</v>
      </c>
      <c r="D4782" s="7">
        <v>39113</v>
      </c>
      <c r="E4782" s="7">
        <v>41699</v>
      </c>
    </row>
    <row r="4783" spans="1:5" x14ac:dyDescent="0.2">
      <c r="A4783" s="4">
        <v>28010</v>
      </c>
      <c r="B4783" s="4" t="s">
        <v>2423</v>
      </c>
      <c r="C4783" s="4" t="s">
        <v>2423</v>
      </c>
      <c r="D4783" s="7">
        <v>41030</v>
      </c>
      <c r="E4783" s="7">
        <v>41699</v>
      </c>
    </row>
    <row r="4784" spans="1:5" x14ac:dyDescent="0.2">
      <c r="A4784" s="4">
        <v>13701</v>
      </c>
      <c r="B4784" s="4" t="s">
        <v>5210</v>
      </c>
      <c r="C4784" s="4" t="s">
        <v>5210</v>
      </c>
      <c r="D4784" s="7">
        <v>39113</v>
      </c>
      <c r="E4784" s="7">
        <v>41699</v>
      </c>
    </row>
    <row r="4785" spans="1:5" x14ac:dyDescent="0.2">
      <c r="A4785" s="4">
        <v>13702</v>
      </c>
      <c r="B4785" s="4" t="s">
        <v>7575</v>
      </c>
      <c r="C4785" s="4" t="s">
        <v>7575</v>
      </c>
      <c r="D4785" s="7">
        <v>39113</v>
      </c>
      <c r="E4785" s="7">
        <v>41699</v>
      </c>
    </row>
    <row r="4786" spans="1:5" x14ac:dyDescent="0.2">
      <c r="A4786" s="4">
        <v>13703</v>
      </c>
      <c r="B4786" s="4" t="s">
        <v>1825</v>
      </c>
      <c r="C4786" s="4" t="s">
        <v>1825</v>
      </c>
      <c r="D4786" s="7">
        <v>39113</v>
      </c>
      <c r="E4786" s="7">
        <v>41699</v>
      </c>
    </row>
    <row r="4787" spans="1:5" x14ac:dyDescent="0.2">
      <c r="A4787" s="4">
        <v>13704</v>
      </c>
      <c r="B4787" s="4" t="s">
        <v>5328</v>
      </c>
      <c r="C4787" s="4" t="s">
        <v>5328</v>
      </c>
      <c r="D4787" s="7">
        <v>39113</v>
      </c>
      <c r="E4787" s="7">
        <v>41699</v>
      </c>
    </row>
    <row r="4788" spans="1:5" x14ac:dyDescent="0.2">
      <c r="A4788" s="4">
        <v>13705</v>
      </c>
      <c r="B4788" s="4" t="s">
        <v>6747</v>
      </c>
      <c r="C4788" s="4" t="s">
        <v>6747</v>
      </c>
      <c r="D4788" s="7">
        <v>39113</v>
      </c>
      <c r="E4788" s="7">
        <v>41699</v>
      </c>
    </row>
    <row r="4789" spans="1:5" x14ac:dyDescent="0.2">
      <c r="A4789" s="4">
        <v>13706</v>
      </c>
      <c r="B4789" s="4" t="s">
        <v>1670</v>
      </c>
      <c r="C4789" s="4" t="s">
        <v>1670</v>
      </c>
      <c r="D4789" s="7">
        <v>39113</v>
      </c>
      <c r="E4789" s="7">
        <v>41699</v>
      </c>
    </row>
    <row r="4790" spans="1:5" x14ac:dyDescent="0.2">
      <c r="A4790" s="4">
        <v>26695</v>
      </c>
      <c r="B4790" s="4" t="s">
        <v>6849</v>
      </c>
      <c r="C4790" s="4" t="s">
        <v>6849</v>
      </c>
      <c r="D4790" s="7">
        <v>40756</v>
      </c>
      <c r="E4790" s="7">
        <v>41699</v>
      </c>
    </row>
    <row r="4791" spans="1:5" x14ac:dyDescent="0.2">
      <c r="A4791" s="4">
        <v>13707</v>
      </c>
      <c r="B4791" s="4" t="s">
        <v>5031</v>
      </c>
      <c r="C4791" s="4" t="s">
        <v>5031</v>
      </c>
      <c r="D4791" s="7">
        <v>39113</v>
      </c>
      <c r="E4791" s="7">
        <v>41699</v>
      </c>
    </row>
    <row r="4792" spans="1:5" x14ac:dyDescent="0.2">
      <c r="A4792" s="4">
        <v>13708</v>
      </c>
      <c r="B4792" s="4" t="s">
        <v>7231</v>
      </c>
      <c r="C4792" s="4" t="s">
        <v>7231</v>
      </c>
      <c r="D4792" s="7">
        <v>39113</v>
      </c>
      <c r="E4792" s="7">
        <v>41699</v>
      </c>
    </row>
    <row r="4793" spans="1:5" x14ac:dyDescent="0.2">
      <c r="A4793" s="4">
        <v>13725</v>
      </c>
      <c r="B4793" s="4" t="s">
        <v>4985</v>
      </c>
      <c r="C4793" s="4" t="s">
        <v>4985</v>
      </c>
      <c r="D4793" s="7">
        <v>39113</v>
      </c>
      <c r="E4793" s="7">
        <v>41699</v>
      </c>
    </row>
    <row r="4794" spans="1:5" x14ac:dyDescent="0.2">
      <c r="A4794" s="4">
        <v>13726</v>
      </c>
      <c r="B4794" s="4" t="s">
        <v>1439</v>
      </c>
      <c r="C4794" s="4" t="s">
        <v>1439</v>
      </c>
      <c r="D4794" s="7">
        <v>39113</v>
      </c>
      <c r="E4794" s="7">
        <v>41699</v>
      </c>
    </row>
    <row r="4795" spans="1:5" x14ac:dyDescent="0.2">
      <c r="A4795" s="4">
        <v>13727</v>
      </c>
      <c r="B4795" s="4" t="s">
        <v>3150</v>
      </c>
      <c r="C4795" s="4" t="s">
        <v>3150</v>
      </c>
      <c r="D4795" s="7">
        <v>39113</v>
      </c>
      <c r="E4795" s="7">
        <v>41699</v>
      </c>
    </row>
    <row r="4796" spans="1:5" x14ac:dyDescent="0.2">
      <c r="A4796" s="4">
        <v>73407</v>
      </c>
      <c r="B4796" s="4" t="s">
        <v>7135</v>
      </c>
      <c r="C4796" s="4" t="s">
        <v>7135</v>
      </c>
      <c r="D4796" s="7">
        <v>42491</v>
      </c>
      <c r="E4796" s="7">
        <v>42491</v>
      </c>
    </row>
    <row r="4797" spans="1:5" x14ac:dyDescent="0.2">
      <c r="A4797" s="4">
        <v>73408</v>
      </c>
      <c r="B4797" s="4" t="s">
        <v>1522</v>
      </c>
      <c r="C4797" s="4" t="s">
        <v>1522</v>
      </c>
      <c r="D4797" s="7">
        <v>42491</v>
      </c>
      <c r="E4797" s="7">
        <v>42491</v>
      </c>
    </row>
    <row r="4798" spans="1:5" x14ac:dyDescent="0.2">
      <c r="A4798" s="4">
        <v>13728</v>
      </c>
      <c r="B4798" s="4" t="s">
        <v>6892</v>
      </c>
      <c r="C4798" s="4" t="s">
        <v>6892</v>
      </c>
      <c r="D4798" s="7">
        <v>39113</v>
      </c>
      <c r="E4798" s="7">
        <v>41699</v>
      </c>
    </row>
    <row r="4799" spans="1:5" x14ac:dyDescent="0.2">
      <c r="A4799" s="4">
        <v>13732</v>
      </c>
      <c r="B4799" s="4" t="s">
        <v>2267</v>
      </c>
      <c r="C4799" s="4" t="s">
        <v>2267</v>
      </c>
      <c r="D4799" s="7">
        <v>39113</v>
      </c>
      <c r="E4799" s="7">
        <v>41699</v>
      </c>
    </row>
    <row r="4800" spans="1:5" x14ac:dyDescent="0.2">
      <c r="A4800" s="4">
        <v>13733</v>
      </c>
      <c r="B4800" s="4" t="s">
        <v>5375</v>
      </c>
      <c r="C4800" s="4" t="s">
        <v>5375</v>
      </c>
      <c r="D4800" s="7">
        <v>39113</v>
      </c>
      <c r="E4800" s="7">
        <v>41699</v>
      </c>
    </row>
    <row r="4801" spans="1:5" x14ac:dyDescent="0.2">
      <c r="A4801" s="4">
        <v>45662</v>
      </c>
      <c r="B4801" s="4" t="s">
        <v>694</v>
      </c>
      <c r="C4801" s="4" t="s">
        <v>694</v>
      </c>
      <c r="D4801" s="7">
        <v>42217</v>
      </c>
      <c r="E4801" s="7">
        <v>42217</v>
      </c>
    </row>
    <row r="4802" spans="1:5" x14ac:dyDescent="0.2">
      <c r="A4802" s="4">
        <v>45663</v>
      </c>
      <c r="B4802" s="4" t="s">
        <v>2849</v>
      </c>
      <c r="C4802" s="4" t="s">
        <v>2849</v>
      </c>
      <c r="D4802" s="7">
        <v>42217</v>
      </c>
      <c r="E4802" s="7">
        <v>42217</v>
      </c>
    </row>
    <row r="4803" spans="1:5" x14ac:dyDescent="0.2">
      <c r="A4803" s="4">
        <v>45664</v>
      </c>
      <c r="B4803" s="4" t="s">
        <v>7718</v>
      </c>
      <c r="C4803" s="4" t="s">
        <v>7718</v>
      </c>
      <c r="D4803" s="7">
        <v>42217</v>
      </c>
      <c r="E4803" s="7">
        <v>42217</v>
      </c>
    </row>
    <row r="4804" spans="1:5" x14ac:dyDescent="0.2">
      <c r="A4804" s="4">
        <v>13734</v>
      </c>
      <c r="B4804" s="4" t="s">
        <v>8124</v>
      </c>
      <c r="C4804" s="4" t="s">
        <v>8124</v>
      </c>
      <c r="D4804" s="7">
        <v>39113</v>
      </c>
      <c r="E4804" s="7">
        <v>41699</v>
      </c>
    </row>
    <row r="4805" spans="1:5" x14ac:dyDescent="0.2">
      <c r="A4805" s="4">
        <v>13735</v>
      </c>
      <c r="B4805" s="4" t="s">
        <v>4034</v>
      </c>
      <c r="C4805" s="4" t="s">
        <v>4034</v>
      </c>
      <c r="D4805" s="7">
        <v>39113</v>
      </c>
      <c r="E4805" s="7">
        <v>41699</v>
      </c>
    </row>
    <row r="4806" spans="1:5" x14ac:dyDescent="0.2">
      <c r="A4806" s="4">
        <v>13736</v>
      </c>
      <c r="B4806" s="4" t="s">
        <v>5853</v>
      </c>
      <c r="C4806" s="4" t="s">
        <v>5853</v>
      </c>
      <c r="D4806" s="7">
        <v>39113</v>
      </c>
      <c r="E4806" s="7">
        <v>41699</v>
      </c>
    </row>
    <row r="4807" spans="1:5" x14ac:dyDescent="0.2">
      <c r="A4807" s="4">
        <v>13737</v>
      </c>
      <c r="B4807" s="4" t="s">
        <v>902</v>
      </c>
      <c r="C4807" s="4" t="s">
        <v>902</v>
      </c>
      <c r="D4807" s="7">
        <v>39113</v>
      </c>
      <c r="E4807" s="7">
        <v>41699</v>
      </c>
    </row>
    <row r="4808" spans="1:5" x14ac:dyDescent="0.2">
      <c r="A4808" s="4">
        <v>13738</v>
      </c>
      <c r="B4808" s="4" t="s">
        <v>3369</v>
      </c>
      <c r="C4808" s="4" t="s">
        <v>3369</v>
      </c>
      <c r="D4808" s="7">
        <v>39113</v>
      </c>
      <c r="E4808" s="7">
        <v>41699</v>
      </c>
    </row>
    <row r="4809" spans="1:5" x14ac:dyDescent="0.2">
      <c r="A4809" s="4">
        <v>13739</v>
      </c>
      <c r="B4809" s="4" t="s">
        <v>6092</v>
      </c>
      <c r="C4809" s="4" t="s">
        <v>6092</v>
      </c>
      <c r="D4809" s="7">
        <v>39113</v>
      </c>
      <c r="E4809" s="7">
        <v>41699</v>
      </c>
    </row>
    <row r="4810" spans="1:5" x14ac:dyDescent="0.2">
      <c r="A4810" s="4">
        <v>13740</v>
      </c>
      <c r="B4810" s="4" t="s">
        <v>278</v>
      </c>
      <c r="C4810" s="4" t="s">
        <v>278</v>
      </c>
      <c r="D4810" s="7">
        <v>39113</v>
      </c>
      <c r="E4810" s="7">
        <v>41699</v>
      </c>
    </row>
    <row r="4811" spans="1:5" x14ac:dyDescent="0.2">
      <c r="A4811" s="4">
        <v>27987</v>
      </c>
      <c r="B4811" s="4" t="s">
        <v>2553</v>
      </c>
      <c r="C4811" s="4" t="s">
        <v>2553</v>
      </c>
      <c r="D4811" s="7">
        <v>41001</v>
      </c>
      <c r="E4811" s="7">
        <v>41699</v>
      </c>
    </row>
    <row r="4812" spans="1:5" x14ac:dyDescent="0.2">
      <c r="A4812" s="4">
        <v>27988</v>
      </c>
      <c r="B4812" s="4" t="s">
        <v>6049</v>
      </c>
      <c r="C4812" s="4" t="s">
        <v>6049</v>
      </c>
      <c r="D4812" s="7">
        <v>41001</v>
      </c>
      <c r="E4812" s="7">
        <v>41699</v>
      </c>
    </row>
    <row r="4813" spans="1:5" x14ac:dyDescent="0.2">
      <c r="A4813" s="4">
        <v>13741</v>
      </c>
      <c r="B4813" s="4" t="s">
        <v>4988</v>
      </c>
      <c r="C4813" s="4" t="s">
        <v>4988</v>
      </c>
      <c r="D4813" s="7">
        <v>39434</v>
      </c>
      <c r="E4813" s="7">
        <v>41699</v>
      </c>
    </row>
    <row r="4814" spans="1:5" x14ac:dyDescent="0.2">
      <c r="A4814" s="4">
        <v>13742</v>
      </c>
      <c r="B4814" s="4" t="s">
        <v>5602</v>
      </c>
      <c r="C4814" s="4" t="s">
        <v>5602</v>
      </c>
      <c r="D4814" s="7">
        <v>39434</v>
      </c>
      <c r="E4814" s="7">
        <v>41699</v>
      </c>
    </row>
    <row r="4815" spans="1:5" x14ac:dyDescent="0.2">
      <c r="A4815" s="4">
        <v>13743</v>
      </c>
      <c r="B4815" s="4" t="s">
        <v>1467</v>
      </c>
      <c r="C4815" s="4" t="s">
        <v>1467</v>
      </c>
      <c r="D4815" s="7">
        <v>39434</v>
      </c>
      <c r="E4815" s="7">
        <v>41699</v>
      </c>
    </row>
    <row r="4816" spans="1:5" x14ac:dyDescent="0.2">
      <c r="A4816" s="4">
        <v>13744</v>
      </c>
      <c r="B4816" s="4" t="s">
        <v>2850</v>
      </c>
      <c r="C4816" s="4" t="s">
        <v>2850</v>
      </c>
      <c r="D4816" s="7">
        <v>39434</v>
      </c>
      <c r="E4816" s="7">
        <v>41699</v>
      </c>
    </row>
    <row r="4817" spans="1:5" x14ac:dyDescent="0.2">
      <c r="A4817" s="4">
        <v>81241</v>
      </c>
      <c r="B4817" s="4" t="s">
        <v>42806</v>
      </c>
      <c r="C4817" s="4" t="s">
        <v>42806</v>
      </c>
      <c r="D4817" s="7">
        <v>43160</v>
      </c>
      <c r="E4817" s="7">
        <v>43160</v>
      </c>
    </row>
    <row r="4818" spans="1:5" x14ac:dyDescent="0.2">
      <c r="A4818" s="4">
        <v>77308</v>
      </c>
      <c r="B4818" s="4" t="s">
        <v>42772</v>
      </c>
      <c r="C4818" s="4" t="s">
        <v>42772</v>
      </c>
      <c r="D4818" s="7">
        <v>42826</v>
      </c>
      <c r="E4818" s="7">
        <v>42826</v>
      </c>
    </row>
    <row r="4819" spans="1:5" x14ac:dyDescent="0.2">
      <c r="A4819" s="4">
        <v>13746</v>
      </c>
      <c r="B4819" s="4" t="s">
        <v>1108</v>
      </c>
      <c r="C4819" s="4" t="s">
        <v>1108</v>
      </c>
      <c r="D4819" s="7">
        <v>39113</v>
      </c>
      <c r="E4819" s="7">
        <v>41699</v>
      </c>
    </row>
    <row r="4820" spans="1:5" x14ac:dyDescent="0.2">
      <c r="A4820" s="4">
        <v>41412</v>
      </c>
      <c r="B4820" s="4" t="s">
        <v>2371</v>
      </c>
      <c r="C4820" s="4" t="s">
        <v>2371</v>
      </c>
      <c r="D4820" s="7">
        <v>41698</v>
      </c>
      <c r="E4820" s="7">
        <v>41699</v>
      </c>
    </row>
    <row r="4821" spans="1:5" x14ac:dyDescent="0.2">
      <c r="A4821" s="4">
        <v>13747</v>
      </c>
      <c r="B4821" s="4" t="s">
        <v>4265</v>
      </c>
      <c r="C4821" s="4" t="s">
        <v>4265</v>
      </c>
      <c r="D4821" s="7">
        <v>39113</v>
      </c>
      <c r="E4821" s="7">
        <v>41699</v>
      </c>
    </row>
    <row r="4822" spans="1:5" x14ac:dyDescent="0.2">
      <c r="A4822" s="4">
        <v>13748</v>
      </c>
      <c r="B4822" s="4" t="s">
        <v>6665</v>
      </c>
      <c r="C4822" s="4" t="s">
        <v>6665</v>
      </c>
      <c r="D4822" s="7">
        <v>39113</v>
      </c>
      <c r="E4822" s="7">
        <v>41699</v>
      </c>
    </row>
    <row r="4823" spans="1:5" x14ac:dyDescent="0.2">
      <c r="A4823" s="4">
        <v>13749</v>
      </c>
      <c r="B4823" s="4" t="s">
        <v>1769</v>
      </c>
      <c r="C4823" s="4" t="s">
        <v>1769</v>
      </c>
      <c r="D4823" s="7">
        <v>39113</v>
      </c>
      <c r="E4823" s="7">
        <v>41699</v>
      </c>
    </row>
    <row r="4824" spans="1:5" x14ac:dyDescent="0.2">
      <c r="A4824" s="4">
        <v>13750</v>
      </c>
      <c r="B4824" s="4" t="s">
        <v>5069</v>
      </c>
      <c r="C4824" s="4" t="s">
        <v>5069</v>
      </c>
      <c r="D4824" s="7">
        <v>39113</v>
      </c>
      <c r="E4824" s="7">
        <v>41699</v>
      </c>
    </row>
    <row r="4825" spans="1:5" x14ac:dyDescent="0.2">
      <c r="A4825" s="4">
        <v>13751</v>
      </c>
      <c r="B4825" s="4" t="s">
        <v>8128</v>
      </c>
      <c r="C4825" s="4" t="s">
        <v>8128</v>
      </c>
      <c r="D4825" s="7">
        <v>39113</v>
      </c>
      <c r="E4825" s="7">
        <v>41699</v>
      </c>
    </row>
    <row r="4826" spans="1:5" x14ac:dyDescent="0.2">
      <c r="A4826" s="4">
        <v>13752</v>
      </c>
      <c r="B4826" s="4" t="s">
        <v>3969</v>
      </c>
      <c r="C4826" s="4" t="s">
        <v>3969</v>
      </c>
      <c r="D4826" s="7">
        <v>39113</v>
      </c>
      <c r="E4826" s="7">
        <v>41699</v>
      </c>
    </row>
    <row r="4827" spans="1:5" x14ac:dyDescent="0.2">
      <c r="A4827" s="4">
        <v>13753</v>
      </c>
      <c r="B4827" s="4" t="s">
        <v>5350</v>
      </c>
      <c r="C4827" s="4" t="s">
        <v>5350</v>
      </c>
      <c r="D4827" s="7">
        <v>39113</v>
      </c>
      <c r="E4827" s="7">
        <v>41699</v>
      </c>
    </row>
    <row r="4828" spans="1:5" x14ac:dyDescent="0.2">
      <c r="A4828" s="4">
        <v>13754</v>
      </c>
      <c r="B4828" s="4" t="s">
        <v>8036</v>
      </c>
      <c r="C4828" s="4" t="s">
        <v>8036</v>
      </c>
      <c r="D4828" s="7">
        <v>39113</v>
      </c>
      <c r="E4828" s="7">
        <v>41699</v>
      </c>
    </row>
    <row r="4829" spans="1:5" x14ac:dyDescent="0.2">
      <c r="A4829" s="4">
        <v>13755</v>
      </c>
      <c r="B4829" s="4" t="s">
        <v>2200</v>
      </c>
      <c r="C4829" s="4" t="s">
        <v>2200</v>
      </c>
      <c r="D4829" s="7">
        <v>39113</v>
      </c>
      <c r="E4829" s="7">
        <v>41699</v>
      </c>
    </row>
    <row r="4830" spans="1:5" x14ac:dyDescent="0.2">
      <c r="A4830" s="4">
        <v>13756</v>
      </c>
      <c r="B4830" s="4" t="s">
        <v>5891</v>
      </c>
      <c r="C4830" s="4" t="s">
        <v>5891</v>
      </c>
      <c r="D4830" s="7">
        <v>39113</v>
      </c>
      <c r="E4830" s="7">
        <v>41699</v>
      </c>
    </row>
    <row r="4831" spans="1:5" x14ac:dyDescent="0.2">
      <c r="A4831" s="4">
        <v>13757</v>
      </c>
      <c r="B4831" s="4" t="s">
        <v>867</v>
      </c>
      <c r="C4831" s="4" t="s">
        <v>867</v>
      </c>
      <c r="D4831" s="7">
        <v>39113</v>
      </c>
      <c r="E4831" s="7">
        <v>41699</v>
      </c>
    </row>
    <row r="4832" spans="1:5" x14ac:dyDescent="0.2">
      <c r="A4832" s="4">
        <v>13758</v>
      </c>
      <c r="B4832" s="4" t="s">
        <v>2495</v>
      </c>
      <c r="C4832" s="4" t="s">
        <v>2495</v>
      </c>
      <c r="D4832" s="7">
        <v>39434</v>
      </c>
      <c r="E4832" s="7">
        <v>41699</v>
      </c>
    </row>
    <row r="4833" spans="1:5" x14ac:dyDescent="0.2">
      <c r="A4833" s="4">
        <v>13759</v>
      </c>
      <c r="B4833" s="4" t="s">
        <v>4537</v>
      </c>
      <c r="C4833" s="4" t="s">
        <v>4537</v>
      </c>
      <c r="D4833" s="7">
        <v>39113</v>
      </c>
      <c r="E4833" s="7">
        <v>41699</v>
      </c>
    </row>
    <row r="4834" spans="1:5" x14ac:dyDescent="0.2">
      <c r="A4834" s="4">
        <v>13760</v>
      </c>
      <c r="B4834" s="4" t="s">
        <v>7</v>
      </c>
      <c r="C4834" s="4" t="s">
        <v>7</v>
      </c>
      <c r="D4834" s="7">
        <v>39113</v>
      </c>
      <c r="E4834" s="7">
        <v>41699</v>
      </c>
    </row>
    <row r="4835" spans="1:5" x14ac:dyDescent="0.2">
      <c r="A4835" s="4">
        <v>13761</v>
      </c>
      <c r="B4835" s="4" t="s">
        <v>2923</v>
      </c>
      <c r="C4835" s="4" t="s">
        <v>2923</v>
      </c>
      <c r="D4835" s="7">
        <v>39113</v>
      </c>
      <c r="E4835" s="7">
        <v>41699</v>
      </c>
    </row>
    <row r="4836" spans="1:5" x14ac:dyDescent="0.2">
      <c r="A4836" s="4">
        <v>13762</v>
      </c>
      <c r="B4836" s="4" t="s">
        <v>7117</v>
      </c>
      <c r="C4836" s="4" t="s">
        <v>7117</v>
      </c>
      <c r="D4836" s="7">
        <v>39113</v>
      </c>
      <c r="E4836" s="7">
        <v>41699</v>
      </c>
    </row>
    <row r="4837" spans="1:5" x14ac:dyDescent="0.2">
      <c r="A4837" s="4">
        <v>13763</v>
      </c>
      <c r="B4837" s="4" t="s">
        <v>657</v>
      </c>
      <c r="C4837" s="4" t="s">
        <v>657</v>
      </c>
      <c r="D4837" s="7">
        <v>39113</v>
      </c>
      <c r="E4837" s="7">
        <v>41699</v>
      </c>
    </row>
    <row r="4838" spans="1:5" x14ac:dyDescent="0.2">
      <c r="A4838" s="4">
        <v>13764</v>
      </c>
      <c r="B4838" s="4" t="s">
        <v>3685</v>
      </c>
      <c r="C4838" s="4" t="s">
        <v>3685</v>
      </c>
      <c r="D4838" s="7">
        <v>39113</v>
      </c>
      <c r="E4838" s="7">
        <v>41699</v>
      </c>
    </row>
    <row r="4839" spans="1:5" x14ac:dyDescent="0.2">
      <c r="A4839" s="4">
        <v>13765</v>
      </c>
      <c r="B4839" s="4" t="s">
        <v>6354</v>
      </c>
      <c r="C4839" s="4" t="s">
        <v>6354</v>
      </c>
      <c r="D4839" s="7">
        <v>39113</v>
      </c>
      <c r="E4839" s="7">
        <v>41699</v>
      </c>
    </row>
    <row r="4840" spans="1:5" x14ac:dyDescent="0.2">
      <c r="A4840" s="4">
        <v>13766</v>
      </c>
      <c r="B4840" s="4" t="s">
        <v>1971</v>
      </c>
      <c r="C4840" s="4" t="s">
        <v>1971</v>
      </c>
      <c r="D4840" s="7">
        <v>39113</v>
      </c>
      <c r="E4840" s="7">
        <v>41699</v>
      </c>
    </row>
    <row r="4841" spans="1:5" x14ac:dyDescent="0.2">
      <c r="A4841" s="4">
        <v>13767</v>
      </c>
      <c r="B4841" s="4" t="s">
        <v>6135</v>
      </c>
      <c r="C4841" s="4" t="s">
        <v>6135</v>
      </c>
      <c r="D4841" s="7">
        <v>39113</v>
      </c>
      <c r="E4841" s="7">
        <v>41699</v>
      </c>
    </row>
    <row r="4842" spans="1:5" x14ac:dyDescent="0.2">
      <c r="A4842" s="4">
        <v>13768</v>
      </c>
      <c r="B4842" s="4" t="s">
        <v>7672</v>
      </c>
      <c r="C4842" s="4" t="s">
        <v>7672</v>
      </c>
      <c r="D4842" s="7">
        <v>39113</v>
      </c>
      <c r="E4842" s="7">
        <v>41699</v>
      </c>
    </row>
    <row r="4843" spans="1:5" x14ac:dyDescent="0.2">
      <c r="A4843" s="4">
        <v>13769</v>
      </c>
      <c r="B4843" s="4" t="s">
        <v>1877</v>
      </c>
      <c r="C4843" s="4" t="s">
        <v>1877</v>
      </c>
      <c r="D4843" s="7">
        <v>39113</v>
      </c>
      <c r="E4843" s="7">
        <v>41699</v>
      </c>
    </row>
    <row r="4844" spans="1:5" x14ac:dyDescent="0.2">
      <c r="A4844" s="4">
        <v>13770</v>
      </c>
      <c r="B4844" s="4" t="s">
        <v>5315</v>
      </c>
      <c r="C4844" s="4" t="s">
        <v>5315</v>
      </c>
      <c r="D4844" s="7">
        <v>39113</v>
      </c>
      <c r="E4844" s="7">
        <v>41699</v>
      </c>
    </row>
    <row r="4845" spans="1:5" x14ac:dyDescent="0.2">
      <c r="A4845" s="4">
        <v>13771</v>
      </c>
      <c r="B4845" s="4" t="s">
        <v>8004</v>
      </c>
      <c r="C4845" s="4" t="s">
        <v>8004</v>
      </c>
      <c r="D4845" s="7">
        <v>39113</v>
      </c>
      <c r="E4845" s="7">
        <v>41699</v>
      </c>
    </row>
    <row r="4846" spans="1:5" x14ac:dyDescent="0.2">
      <c r="A4846" s="4">
        <v>13772</v>
      </c>
      <c r="B4846" s="4" t="s">
        <v>2556</v>
      </c>
      <c r="C4846" s="4" t="s">
        <v>2556</v>
      </c>
      <c r="D4846" s="7">
        <v>39113</v>
      </c>
      <c r="E4846" s="7">
        <v>41699</v>
      </c>
    </row>
    <row r="4847" spans="1:5" x14ac:dyDescent="0.2">
      <c r="A4847" s="4">
        <v>13773</v>
      </c>
      <c r="B4847" s="4" t="s">
        <v>5086</v>
      </c>
      <c r="C4847" s="4" t="s">
        <v>5086</v>
      </c>
      <c r="D4847" s="7">
        <v>39113</v>
      </c>
      <c r="E4847" s="7">
        <v>41699</v>
      </c>
    </row>
    <row r="4848" spans="1:5" x14ac:dyDescent="0.2">
      <c r="A4848" s="4">
        <v>13774</v>
      </c>
      <c r="B4848" s="4" t="s">
        <v>7909</v>
      </c>
      <c r="C4848" s="4" t="s">
        <v>7909</v>
      </c>
      <c r="D4848" s="7">
        <v>39113</v>
      </c>
      <c r="E4848" s="7">
        <v>41699</v>
      </c>
    </row>
    <row r="4849" spans="1:5" x14ac:dyDescent="0.2">
      <c r="A4849" s="4">
        <v>26696</v>
      </c>
      <c r="B4849" s="4" t="s">
        <v>2143</v>
      </c>
      <c r="C4849" s="4" t="s">
        <v>2143</v>
      </c>
      <c r="D4849" s="7">
        <v>40756</v>
      </c>
      <c r="E4849" s="7">
        <v>41699</v>
      </c>
    </row>
    <row r="4850" spans="1:5" x14ac:dyDescent="0.2">
      <c r="A4850" s="4">
        <v>13775</v>
      </c>
      <c r="B4850" s="4" t="s">
        <v>3486</v>
      </c>
      <c r="C4850" s="4" t="s">
        <v>3486</v>
      </c>
      <c r="D4850" s="7">
        <v>39113</v>
      </c>
      <c r="E4850" s="7">
        <v>41699</v>
      </c>
    </row>
    <row r="4851" spans="1:5" x14ac:dyDescent="0.2">
      <c r="A4851" s="4">
        <v>13776</v>
      </c>
      <c r="B4851" s="4" t="s">
        <v>7058</v>
      </c>
      <c r="C4851" s="4" t="s">
        <v>7058</v>
      </c>
      <c r="D4851" s="7">
        <v>39113</v>
      </c>
      <c r="E4851" s="7">
        <v>41699</v>
      </c>
    </row>
    <row r="4852" spans="1:5" x14ac:dyDescent="0.2">
      <c r="A4852" s="4">
        <v>13777</v>
      </c>
      <c r="B4852" s="4" t="s">
        <v>67</v>
      </c>
      <c r="C4852" s="4" t="s">
        <v>67</v>
      </c>
      <c r="D4852" s="7">
        <v>39113</v>
      </c>
      <c r="E4852" s="7">
        <v>41699</v>
      </c>
    </row>
    <row r="4853" spans="1:5" x14ac:dyDescent="0.2">
      <c r="A4853" s="4">
        <v>13778</v>
      </c>
      <c r="B4853" s="4" t="s">
        <v>2093</v>
      </c>
      <c r="C4853" s="4" t="s">
        <v>2093</v>
      </c>
      <c r="D4853" s="7">
        <v>39113</v>
      </c>
      <c r="E4853" s="7">
        <v>41699</v>
      </c>
    </row>
    <row r="4854" spans="1:5" x14ac:dyDescent="0.2">
      <c r="A4854" s="4">
        <v>13779</v>
      </c>
      <c r="B4854" s="4" t="s">
        <v>5643</v>
      </c>
      <c r="C4854" s="4" t="s">
        <v>5643</v>
      </c>
      <c r="D4854" s="7">
        <v>39113</v>
      </c>
      <c r="E4854" s="7">
        <v>41699</v>
      </c>
    </row>
    <row r="4855" spans="1:5" x14ac:dyDescent="0.2">
      <c r="A4855" s="4">
        <v>13780</v>
      </c>
      <c r="B4855" s="4" t="s">
        <v>601</v>
      </c>
      <c r="C4855" s="4" t="s">
        <v>601</v>
      </c>
      <c r="D4855" s="7">
        <v>39113</v>
      </c>
      <c r="E4855" s="7">
        <v>41699</v>
      </c>
    </row>
    <row r="4856" spans="1:5" x14ac:dyDescent="0.2">
      <c r="A4856" s="4">
        <v>13781</v>
      </c>
      <c r="B4856" s="4" t="s">
        <v>3399</v>
      </c>
      <c r="C4856" s="4" t="s">
        <v>3399</v>
      </c>
      <c r="D4856" s="7">
        <v>39113</v>
      </c>
      <c r="E4856" s="7">
        <v>41699</v>
      </c>
    </row>
    <row r="4857" spans="1:5" x14ac:dyDescent="0.2">
      <c r="A4857" s="4">
        <v>13782</v>
      </c>
      <c r="B4857" s="4" t="s">
        <v>6689</v>
      </c>
      <c r="C4857" s="4" t="s">
        <v>6689</v>
      </c>
      <c r="D4857" s="7">
        <v>39113</v>
      </c>
      <c r="E4857" s="7">
        <v>41699</v>
      </c>
    </row>
    <row r="4858" spans="1:5" x14ac:dyDescent="0.2">
      <c r="A4858" s="4">
        <v>13783</v>
      </c>
      <c r="B4858" s="4" t="s">
        <v>263</v>
      </c>
      <c r="C4858" s="4" t="s">
        <v>263</v>
      </c>
      <c r="D4858" s="7">
        <v>39113</v>
      </c>
      <c r="E4858" s="7">
        <v>41699</v>
      </c>
    </row>
    <row r="4859" spans="1:5" x14ac:dyDescent="0.2">
      <c r="A4859" s="4">
        <v>13784</v>
      </c>
      <c r="B4859" s="4" t="s">
        <v>5203</v>
      </c>
      <c r="C4859" s="4" t="s">
        <v>5203</v>
      </c>
      <c r="D4859" s="7">
        <v>39113</v>
      </c>
      <c r="E4859" s="7">
        <v>41699</v>
      </c>
    </row>
    <row r="4860" spans="1:5" x14ac:dyDescent="0.2">
      <c r="A4860" s="4">
        <v>85228</v>
      </c>
      <c r="B4860" s="4" t="s">
        <v>46755</v>
      </c>
      <c r="C4860" s="4" t="s">
        <v>46755</v>
      </c>
      <c r="D4860" s="7">
        <v>43619.5</v>
      </c>
      <c r="E4860" s="7">
        <v>43619.208333333336</v>
      </c>
    </row>
    <row r="4861" spans="1:5" x14ac:dyDescent="0.2">
      <c r="A4861" s="4">
        <v>79379</v>
      </c>
      <c r="B4861" s="4" t="s">
        <v>43085</v>
      </c>
      <c r="C4861" s="4" t="s">
        <v>43085</v>
      </c>
      <c r="D4861" s="7">
        <v>43132</v>
      </c>
      <c r="E4861" s="7">
        <v>43132</v>
      </c>
    </row>
    <row r="4862" spans="1:5" x14ac:dyDescent="0.2">
      <c r="A4862" s="4">
        <v>82406</v>
      </c>
      <c r="B4862" s="4" t="s">
        <v>43008</v>
      </c>
      <c r="C4862" s="4" t="s">
        <v>43008</v>
      </c>
      <c r="D4862" s="7">
        <v>43252</v>
      </c>
      <c r="E4862" s="7">
        <v>43252</v>
      </c>
    </row>
    <row r="4863" spans="1:5" x14ac:dyDescent="0.2">
      <c r="A4863" s="4">
        <v>13785</v>
      </c>
      <c r="B4863" s="4" t="s">
        <v>7633</v>
      </c>
      <c r="C4863" s="4" t="s">
        <v>7633</v>
      </c>
      <c r="D4863" s="7">
        <v>39113</v>
      </c>
      <c r="E4863" s="7">
        <v>41699</v>
      </c>
    </row>
    <row r="4864" spans="1:5" x14ac:dyDescent="0.2">
      <c r="A4864" s="4">
        <v>28201</v>
      </c>
      <c r="B4864" s="4" t="s">
        <v>459</v>
      </c>
      <c r="C4864" s="4" t="s">
        <v>459</v>
      </c>
      <c r="D4864" s="7">
        <v>41092</v>
      </c>
      <c r="E4864" s="7">
        <v>41699</v>
      </c>
    </row>
    <row r="4865" spans="1:5" x14ac:dyDescent="0.2">
      <c r="A4865" s="4">
        <v>13786</v>
      </c>
      <c r="B4865" s="4" t="s">
        <v>1838</v>
      </c>
      <c r="C4865" s="4" t="s">
        <v>1838</v>
      </c>
      <c r="D4865" s="7">
        <v>39113</v>
      </c>
      <c r="E4865" s="7">
        <v>41699</v>
      </c>
    </row>
    <row r="4866" spans="1:5" x14ac:dyDescent="0.2">
      <c r="A4866" s="4">
        <v>13787</v>
      </c>
      <c r="B4866" s="4" t="s">
        <v>4121</v>
      </c>
      <c r="C4866" s="4" t="s">
        <v>4121</v>
      </c>
      <c r="D4866" s="7">
        <v>39434</v>
      </c>
      <c r="E4866" s="7">
        <v>41699</v>
      </c>
    </row>
    <row r="4867" spans="1:5" x14ac:dyDescent="0.2">
      <c r="A4867" s="4">
        <v>26697</v>
      </c>
      <c r="B4867" s="4" t="s">
        <v>5635</v>
      </c>
      <c r="C4867" s="4" t="s">
        <v>5635</v>
      </c>
      <c r="D4867" s="7">
        <v>40756</v>
      </c>
      <c r="E4867" s="7">
        <v>41699</v>
      </c>
    </row>
    <row r="4868" spans="1:5" x14ac:dyDescent="0.2">
      <c r="A4868" s="4">
        <v>41413</v>
      </c>
      <c r="B4868" s="4" t="s">
        <v>6534</v>
      </c>
      <c r="C4868" s="4" t="s">
        <v>6534</v>
      </c>
      <c r="D4868" s="7">
        <v>41698</v>
      </c>
      <c r="E4868" s="7">
        <v>41699</v>
      </c>
    </row>
    <row r="4869" spans="1:5" x14ac:dyDescent="0.2">
      <c r="A4869" s="4">
        <v>41414</v>
      </c>
      <c r="B4869" s="4" t="s">
        <v>1668</v>
      </c>
      <c r="C4869" s="4" t="s">
        <v>1668</v>
      </c>
      <c r="D4869" s="7">
        <v>41698</v>
      </c>
      <c r="E4869" s="7">
        <v>41699</v>
      </c>
    </row>
    <row r="4870" spans="1:5" x14ac:dyDescent="0.2">
      <c r="A4870" s="4">
        <v>13789</v>
      </c>
      <c r="B4870" s="4" t="s">
        <v>1995</v>
      </c>
      <c r="C4870" s="4" t="s">
        <v>1995</v>
      </c>
      <c r="D4870" s="7">
        <v>39113</v>
      </c>
      <c r="E4870" s="7">
        <v>41699</v>
      </c>
    </row>
    <row r="4871" spans="1:5" x14ac:dyDescent="0.2">
      <c r="A4871" s="4">
        <v>13790</v>
      </c>
      <c r="B4871" s="4" t="s">
        <v>4269</v>
      </c>
      <c r="C4871" s="4" t="s">
        <v>4269</v>
      </c>
      <c r="D4871" s="7">
        <v>39113</v>
      </c>
      <c r="E4871" s="7">
        <v>41699</v>
      </c>
    </row>
    <row r="4872" spans="1:5" x14ac:dyDescent="0.2">
      <c r="A4872" s="4">
        <v>13791</v>
      </c>
      <c r="B4872" s="4" t="s">
        <v>6408</v>
      </c>
      <c r="C4872" s="4" t="s">
        <v>6408</v>
      </c>
      <c r="D4872" s="7">
        <v>39113</v>
      </c>
      <c r="E4872" s="7">
        <v>41699</v>
      </c>
    </row>
    <row r="4873" spans="1:5" x14ac:dyDescent="0.2">
      <c r="A4873" s="4">
        <v>25609</v>
      </c>
      <c r="B4873" s="4" t="s">
        <v>3127</v>
      </c>
      <c r="C4873" s="4" t="s">
        <v>3127</v>
      </c>
      <c r="D4873" s="7">
        <v>40664</v>
      </c>
      <c r="E4873" s="7">
        <v>41699</v>
      </c>
    </row>
    <row r="4874" spans="1:5" x14ac:dyDescent="0.2">
      <c r="A4874" s="4">
        <v>27880</v>
      </c>
      <c r="B4874" s="4" t="s">
        <v>7181</v>
      </c>
      <c r="C4874" s="4" t="s">
        <v>7181</v>
      </c>
      <c r="D4874" s="7">
        <v>40940</v>
      </c>
      <c r="E4874" s="7">
        <v>41699</v>
      </c>
    </row>
    <row r="4875" spans="1:5" x14ac:dyDescent="0.2">
      <c r="A4875" s="4">
        <v>45283</v>
      </c>
      <c r="B4875" s="4" t="s">
        <v>7411</v>
      </c>
      <c r="C4875" s="4" t="s">
        <v>7411</v>
      </c>
      <c r="D4875" s="7">
        <v>42125</v>
      </c>
      <c r="E4875" s="7">
        <v>42125</v>
      </c>
    </row>
    <row r="4876" spans="1:5" x14ac:dyDescent="0.2">
      <c r="A4876" s="4">
        <v>13793</v>
      </c>
      <c r="B4876" s="4" t="s">
        <v>4423</v>
      </c>
      <c r="C4876" s="4" t="s">
        <v>4423</v>
      </c>
      <c r="D4876" s="7">
        <v>39113</v>
      </c>
      <c r="E4876" s="7">
        <v>41699</v>
      </c>
    </row>
    <row r="4877" spans="1:5" x14ac:dyDescent="0.2">
      <c r="A4877" s="4">
        <v>26698</v>
      </c>
      <c r="B4877" s="4" t="s">
        <v>7762</v>
      </c>
      <c r="C4877" s="4" t="s">
        <v>7762</v>
      </c>
      <c r="D4877" s="7">
        <v>40756</v>
      </c>
      <c r="E4877" s="7">
        <v>41699</v>
      </c>
    </row>
    <row r="4878" spans="1:5" x14ac:dyDescent="0.2">
      <c r="A4878" s="4">
        <v>13794</v>
      </c>
      <c r="B4878" s="4" t="s">
        <v>7749</v>
      </c>
      <c r="C4878" s="4" t="s">
        <v>7749</v>
      </c>
      <c r="D4878" s="7">
        <v>39113</v>
      </c>
      <c r="E4878" s="7">
        <v>41699</v>
      </c>
    </row>
    <row r="4879" spans="1:5" x14ac:dyDescent="0.2">
      <c r="A4879" s="4">
        <v>13795</v>
      </c>
      <c r="B4879" s="4" t="s">
        <v>2167</v>
      </c>
      <c r="C4879" s="4" t="s">
        <v>2167</v>
      </c>
      <c r="D4879" s="7">
        <v>39113</v>
      </c>
      <c r="E4879" s="7">
        <v>41699</v>
      </c>
    </row>
    <row r="4880" spans="1:5" x14ac:dyDescent="0.2">
      <c r="A4880" s="4">
        <v>13796</v>
      </c>
      <c r="B4880" s="4" t="s">
        <v>4583</v>
      </c>
      <c r="C4880" s="4" t="s">
        <v>4583</v>
      </c>
      <c r="D4880" s="7">
        <v>39113</v>
      </c>
      <c r="E4880" s="7">
        <v>41699</v>
      </c>
    </row>
    <row r="4881" spans="1:5" x14ac:dyDescent="0.2">
      <c r="A4881" s="4">
        <v>13797</v>
      </c>
      <c r="B4881" s="4" t="s">
        <v>7207</v>
      </c>
      <c r="C4881" s="4" t="s">
        <v>7207</v>
      </c>
      <c r="D4881" s="7">
        <v>39113</v>
      </c>
      <c r="E4881" s="7">
        <v>41699</v>
      </c>
    </row>
    <row r="4882" spans="1:5" x14ac:dyDescent="0.2">
      <c r="A4882" s="4">
        <v>13798</v>
      </c>
      <c r="B4882" s="4" t="s">
        <v>2180</v>
      </c>
      <c r="C4882" s="4" t="s">
        <v>2180</v>
      </c>
      <c r="D4882" s="7">
        <v>39113</v>
      </c>
      <c r="E4882" s="7">
        <v>41699</v>
      </c>
    </row>
    <row r="4883" spans="1:5" x14ac:dyDescent="0.2">
      <c r="A4883" s="4">
        <v>13799</v>
      </c>
      <c r="B4883" s="4" t="s">
        <v>6000</v>
      </c>
      <c r="C4883" s="4" t="s">
        <v>6000</v>
      </c>
      <c r="D4883" s="7">
        <v>39113</v>
      </c>
      <c r="E4883" s="7">
        <v>41699</v>
      </c>
    </row>
    <row r="4884" spans="1:5" x14ac:dyDescent="0.2">
      <c r="A4884" s="4">
        <v>13800</v>
      </c>
      <c r="B4884" s="4" t="s">
        <v>834</v>
      </c>
      <c r="C4884" s="4" t="s">
        <v>834</v>
      </c>
      <c r="D4884" s="7">
        <v>39113</v>
      </c>
      <c r="E4884" s="7">
        <v>41699</v>
      </c>
    </row>
    <row r="4885" spans="1:5" x14ac:dyDescent="0.2">
      <c r="A4885" s="4">
        <v>13801</v>
      </c>
      <c r="B4885" s="4" t="s">
        <v>5144</v>
      </c>
      <c r="C4885" s="4" t="s">
        <v>5144</v>
      </c>
      <c r="D4885" s="7">
        <v>39113</v>
      </c>
      <c r="E4885" s="7">
        <v>41699</v>
      </c>
    </row>
    <row r="4886" spans="1:5" x14ac:dyDescent="0.2">
      <c r="A4886" s="4">
        <v>13802</v>
      </c>
      <c r="B4886" s="4" t="s">
        <v>5761</v>
      </c>
      <c r="C4886" s="4" t="s">
        <v>5761</v>
      </c>
      <c r="D4886" s="7">
        <v>39113</v>
      </c>
      <c r="E4886" s="7">
        <v>41699</v>
      </c>
    </row>
    <row r="4887" spans="1:5" x14ac:dyDescent="0.2">
      <c r="A4887" s="4">
        <v>73022</v>
      </c>
      <c r="B4887" s="4" t="s">
        <v>2737</v>
      </c>
      <c r="C4887" s="4" t="s">
        <v>2737</v>
      </c>
      <c r="D4887" s="7">
        <v>42401</v>
      </c>
      <c r="E4887" s="7">
        <v>42401</v>
      </c>
    </row>
    <row r="4888" spans="1:5" x14ac:dyDescent="0.2">
      <c r="A4888" s="4">
        <v>13803</v>
      </c>
      <c r="B4888" s="4" t="s">
        <v>991</v>
      </c>
      <c r="C4888" s="4" t="s">
        <v>991</v>
      </c>
      <c r="D4888" s="7">
        <v>39113</v>
      </c>
      <c r="E4888" s="7">
        <v>41699</v>
      </c>
    </row>
    <row r="4889" spans="1:5" x14ac:dyDescent="0.2">
      <c r="A4889" s="4">
        <v>86298</v>
      </c>
      <c r="B4889" s="4" t="s">
        <v>47862</v>
      </c>
      <c r="C4889" s="4" t="s">
        <v>47862</v>
      </c>
      <c r="D4889" s="7">
        <v>43922.208333333336</v>
      </c>
      <c r="E4889" s="7">
        <v>43922.208333333336</v>
      </c>
    </row>
    <row r="4890" spans="1:5" x14ac:dyDescent="0.2">
      <c r="A4890" s="4">
        <v>13804</v>
      </c>
      <c r="B4890" s="4" t="s">
        <v>4172</v>
      </c>
      <c r="C4890" s="4" t="s">
        <v>4172</v>
      </c>
      <c r="D4890" s="7">
        <v>39113</v>
      </c>
      <c r="E4890" s="7">
        <v>41699</v>
      </c>
    </row>
    <row r="4891" spans="1:5" x14ac:dyDescent="0.2">
      <c r="A4891" s="4">
        <v>13805</v>
      </c>
      <c r="B4891" s="4" t="s">
        <v>6690</v>
      </c>
      <c r="C4891" s="4" t="s">
        <v>6690</v>
      </c>
      <c r="D4891" s="7">
        <v>39113</v>
      </c>
      <c r="E4891" s="7">
        <v>41699</v>
      </c>
    </row>
    <row r="4892" spans="1:5" x14ac:dyDescent="0.2">
      <c r="A4892" s="4">
        <v>43150</v>
      </c>
      <c r="B4892" s="4" t="s">
        <v>4190</v>
      </c>
      <c r="C4892" s="4" t="s">
        <v>4190</v>
      </c>
      <c r="D4892" s="7">
        <v>41913</v>
      </c>
      <c r="E4892" s="7">
        <v>41913</v>
      </c>
    </row>
    <row r="4893" spans="1:5" x14ac:dyDescent="0.2">
      <c r="A4893" s="4">
        <v>13806</v>
      </c>
      <c r="B4893" s="4" t="s">
        <v>1675</v>
      </c>
      <c r="C4893" s="4" t="s">
        <v>1675</v>
      </c>
      <c r="D4893" s="7">
        <v>39434</v>
      </c>
      <c r="E4893" s="7">
        <v>41699</v>
      </c>
    </row>
    <row r="4894" spans="1:5" x14ac:dyDescent="0.2">
      <c r="A4894" s="4">
        <v>13807</v>
      </c>
      <c r="B4894" s="4" t="s">
        <v>3955</v>
      </c>
      <c r="C4894" s="4" t="s">
        <v>3955</v>
      </c>
      <c r="D4894" s="7">
        <v>39434</v>
      </c>
      <c r="E4894" s="7">
        <v>41699</v>
      </c>
    </row>
    <row r="4895" spans="1:5" x14ac:dyDescent="0.2">
      <c r="A4895" s="4">
        <v>82481</v>
      </c>
      <c r="B4895" s="4" t="s">
        <v>45610</v>
      </c>
      <c r="C4895" s="4" t="s">
        <v>45610</v>
      </c>
      <c r="D4895" s="7">
        <v>43282.208333333336</v>
      </c>
      <c r="E4895" s="7">
        <v>43282.208333333336</v>
      </c>
    </row>
    <row r="4896" spans="1:5" x14ac:dyDescent="0.2">
      <c r="A4896" s="4">
        <v>41415</v>
      </c>
      <c r="B4896" s="4" t="s">
        <v>3553</v>
      </c>
      <c r="C4896" s="4" t="s">
        <v>3553</v>
      </c>
      <c r="D4896" s="7">
        <v>41698</v>
      </c>
      <c r="E4896" s="7">
        <v>41699</v>
      </c>
    </row>
    <row r="4897" spans="1:5" x14ac:dyDescent="0.2">
      <c r="A4897" s="4">
        <v>41416</v>
      </c>
      <c r="B4897" s="4" t="s">
        <v>5431</v>
      </c>
      <c r="C4897" s="4" t="s">
        <v>5431</v>
      </c>
      <c r="D4897" s="7">
        <v>41698</v>
      </c>
      <c r="E4897" s="7">
        <v>41699</v>
      </c>
    </row>
    <row r="4898" spans="1:5" x14ac:dyDescent="0.2">
      <c r="A4898" s="4">
        <v>13809</v>
      </c>
      <c r="B4898" s="4" t="s">
        <v>1086</v>
      </c>
      <c r="C4898" s="4" t="s">
        <v>1086</v>
      </c>
      <c r="D4898" s="7">
        <v>39113</v>
      </c>
      <c r="E4898" s="7">
        <v>41699</v>
      </c>
    </row>
    <row r="4899" spans="1:5" x14ac:dyDescent="0.2">
      <c r="A4899" s="4">
        <v>13810</v>
      </c>
      <c r="B4899" s="4" t="s">
        <v>3109</v>
      </c>
      <c r="C4899" s="4" t="s">
        <v>3109</v>
      </c>
      <c r="D4899" s="7">
        <v>39113</v>
      </c>
      <c r="E4899" s="7">
        <v>41699</v>
      </c>
    </row>
    <row r="4900" spans="1:5" x14ac:dyDescent="0.2">
      <c r="A4900" s="4">
        <v>13811</v>
      </c>
      <c r="B4900" s="4" t="s">
        <v>8235</v>
      </c>
      <c r="C4900" s="4" t="s">
        <v>8235</v>
      </c>
      <c r="D4900" s="7">
        <v>39113</v>
      </c>
      <c r="E4900" s="7">
        <v>41699</v>
      </c>
    </row>
    <row r="4901" spans="1:5" x14ac:dyDescent="0.2">
      <c r="A4901" s="4">
        <v>13812</v>
      </c>
      <c r="B4901" s="4" t="s">
        <v>1501</v>
      </c>
      <c r="C4901" s="4" t="s">
        <v>1501</v>
      </c>
      <c r="D4901" s="7">
        <v>39113</v>
      </c>
      <c r="E4901" s="7">
        <v>41699</v>
      </c>
    </row>
    <row r="4902" spans="1:5" x14ac:dyDescent="0.2">
      <c r="A4902" s="4">
        <v>13813</v>
      </c>
      <c r="B4902" s="4" t="s">
        <v>4655</v>
      </c>
      <c r="C4902" s="4" t="s">
        <v>4655</v>
      </c>
      <c r="D4902" s="7">
        <v>39113</v>
      </c>
      <c r="E4902" s="7">
        <v>41699</v>
      </c>
    </row>
    <row r="4903" spans="1:5" x14ac:dyDescent="0.2">
      <c r="A4903" s="4">
        <v>45284</v>
      </c>
      <c r="B4903" s="4" t="s">
        <v>843</v>
      </c>
      <c r="C4903" s="4" t="s">
        <v>843</v>
      </c>
      <c r="D4903" s="7">
        <v>42125</v>
      </c>
      <c r="E4903" s="7">
        <v>42125</v>
      </c>
    </row>
    <row r="4904" spans="1:5" x14ac:dyDescent="0.2">
      <c r="A4904" s="4">
        <v>42773</v>
      </c>
      <c r="B4904" s="4" t="s">
        <v>7076</v>
      </c>
      <c r="C4904" s="4" t="s">
        <v>7076</v>
      </c>
      <c r="D4904" s="7">
        <v>41791</v>
      </c>
      <c r="E4904" s="7">
        <v>41791</v>
      </c>
    </row>
    <row r="4905" spans="1:5" x14ac:dyDescent="0.2">
      <c r="A4905" s="4">
        <v>13815</v>
      </c>
      <c r="B4905" s="4" t="s">
        <v>2548</v>
      </c>
      <c r="C4905" s="4" t="s">
        <v>2548</v>
      </c>
      <c r="D4905" s="7">
        <v>39113</v>
      </c>
      <c r="E4905" s="7">
        <v>41699</v>
      </c>
    </row>
    <row r="4906" spans="1:5" x14ac:dyDescent="0.2">
      <c r="A4906" s="4">
        <v>45285</v>
      </c>
      <c r="B4906" s="4" t="s">
        <v>2484</v>
      </c>
      <c r="C4906" s="4" t="s">
        <v>2484</v>
      </c>
      <c r="D4906" s="7">
        <v>42125</v>
      </c>
      <c r="E4906" s="7">
        <v>42125</v>
      </c>
    </row>
    <row r="4907" spans="1:5" x14ac:dyDescent="0.2">
      <c r="A4907" s="4">
        <v>13816</v>
      </c>
      <c r="B4907" s="4" t="s">
        <v>6110</v>
      </c>
      <c r="C4907" s="4" t="s">
        <v>6110</v>
      </c>
      <c r="D4907" s="7">
        <v>39113</v>
      </c>
      <c r="E4907" s="7">
        <v>41699</v>
      </c>
    </row>
    <row r="4908" spans="1:5" x14ac:dyDescent="0.2">
      <c r="A4908" s="4">
        <v>30249</v>
      </c>
      <c r="B4908" s="4" t="s">
        <v>6237</v>
      </c>
      <c r="C4908" s="4" t="s">
        <v>6237</v>
      </c>
      <c r="D4908" s="7">
        <v>41640</v>
      </c>
      <c r="E4908" s="7">
        <v>41699</v>
      </c>
    </row>
    <row r="4909" spans="1:5" x14ac:dyDescent="0.2">
      <c r="A4909" s="4">
        <v>29434</v>
      </c>
      <c r="B4909" s="4" t="s">
        <v>6379</v>
      </c>
      <c r="C4909" s="4" t="s">
        <v>6379</v>
      </c>
      <c r="D4909" s="7">
        <v>41487</v>
      </c>
      <c r="E4909" s="7">
        <v>41699</v>
      </c>
    </row>
    <row r="4910" spans="1:5" x14ac:dyDescent="0.2">
      <c r="A4910" s="4">
        <v>13817</v>
      </c>
      <c r="B4910" s="4" t="s">
        <v>7912</v>
      </c>
      <c r="C4910" s="4" t="s">
        <v>7912</v>
      </c>
      <c r="D4910" s="7">
        <v>39113</v>
      </c>
      <c r="E4910" s="7">
        <v>41699</v>
      </c>
    </row>
    <row r="4911" spans="1:5" x14ac:dyDescent="0.2">
      <c r="A4911" s="4">
        <v>13818</v>
      </c>
      <c r="B4911" s="4" t="s">
        <v>3987</v>
      </c>
      <c r="C4911" s="4" t="s">
        <v>3987</v>
      </c>
      <c r="D4911" s="7">
        <v>39113</v>
      </c>
      <c r="E4911" s="7">
        <v>41699</v>
      </c>
    </row>
    <row r="4912" spans="1:5" x14ac:dyDescent="0.2">
      <c r="A4912" s="4">
        <v>13819</v>
      </c>
      <c r="B4912" s="4" t="s">
        <v>5873</v>
      </c>
      <c r="C4912" s="4" t="s">
        <v>5873</v>
      </c>
      <c r="D4912" s="7">
        <v>39113</v>
      </c>
      <c r="E4912" s="7">
        <v>41699</v>
      </c>
    </row>
    <row r="4913" spans="1:5" x14ac:dyDescent="0.2">
      <c r="A4913" s="4">
        <v>26701</v>
      </c>
      <c r="B4913" s="4" t="s">
        <v>362</v>
      </c>
      <c r="C4913" s="4" t="s">
        <v>362</v>
      </c>
      <c r="D4913" s="7">
        <v>40756</v>
      </c>
      <c r="E4913" s="7">
        <v>41699</v>
      </c>
    </row>
    <row r="4914" spans="1:5" x14ac:dyDescent="0.2">
      <c r="A4914" s="4">
        <v>73409</v>
      </c>
      <c r="B4914" s="4" t="s">
        <v>3011</v>
      </c>
      <c r="C4914" s="4" t="s">
        <v>3011</v>
      </c>
      <c r="D4914" s="7">
        <v>42491</v>
      </c>
      <c r="E4914" s="7">
        <v>42491</v>
      </c>
    </row>
    <row r="4915" spans="1:5" x14ac:dyDescent="0.2">
      <c r="A4915" s="4">
        <v>13820</v>
      </c>
      <c r="B4915" s="4" t="s">
        <v>982</v>
      </c>
      <c r="C4915" s="4" t="s">
        <v>982</v>
      </c>
      <c r="D4915" s="7">
        <v>39113</v>
      </c>
      <c r="E4915" s="7">
        <v>41699</v>
      </c>
    </row>
    <row r="4916" spans="1:5" x14ac:dyDescent="0.2">
      <c r="A4916" s="4">
        <v>13821</v>
      </c>
      <c r="B4916" s="4" t="s">
        <v>4169</v>
      </c>
      <c r="C4916" s="4" t="s">
        <v>4169</v>
      </c>
      <c r="D4916" s="7">
        <v>39113</v>
      </c>
      <c r="E4916" s="7">
        <v>41699</v>
      </c>
    </row>
    <row r="4917" spans="1:5" x14ac:dyDescent="0.2">
      <c r="A4917" s="4">
        <v>13822</v>
      </c>
      <c r="B4917" s="4" t="s">
        <v>5398</v>
      </c>
      <c r="C4917" s="4" t="s">
        <v>5398</v>
      </c>
      <c r="D4917" s="7">
        <v>39113</v>
      </c>
      <c r="E4917" s="7">
        <v>41699</v>
      </c>
    </row>
    <row r="4918" spans="1:5" x14ac:dyDescent="0.2">
      <c r="A4918" s="4">
        <v>13823</v>
      </c>
      <c r="B4918" s="4" t="s">
        <v>894</v>
      </c>
      <c r="C4918" s="4" t="s">
        <v>894</v>
      </c>
      <c r="D4918" s="7">
        <v>39113</v>
      </c>
      <c r="E4918" s="7">
        <v>41699</v>
      </c>
    </row>
    <row r="4919" spans="1:5" x14ac:dyDescent="0.2">
      <c r="A4919" s="4">
        <v>13824</v>
      </c>
      <c r="B4919" s="4" t="s">
        <v>3424</v>
      </c>
      <c r="C4919" s="4" t="s">
        <v>3424</v>
      </c>
      <c r="D4919" s="7">
        <v>39113</v>
      </c>
      <c r="E4919" s="7">
        <v>41699</v>
      </c>
    </row>
    <row r="4920" spans="1:5" x14ac:dyDescent="0.2">
      <c r="A4920" s="4">
        <v>13825</v>
      </c>
      <c r="B4920" s="4" t="s">
        <v>4845</v>
      </c>
      <c r="C4920" s="4" t="s">
        <v>4845</v>
      </c>
      <c r="D4920" s="7">
        <v>39113</v>
      </c>
      <c r="E4920" s="7">
        <v>41699</v>
      </c>
    </row>
    <row r="4921" spans="1:5" x14ac:dyDescent="0.2">
      <c r="A4921" s="4">
        <v>85249</v>
      </c>
      <c r="B4921" s="4" t="s">
        <v>46776</v>
      </c>
      <c r="C4921" s="4" t="s">
        <v>46776</v>
      </c>
      <c r="D4921" s="7">
        <v>43647.208333333336</v>
      </c>
      <c r="E4921" s="7">
        <v>43647.208333333336</v>
      </c>
    </row>
    <row r="4922" spans="1:5" x14ac:dyDescent="0.2">
      <c r="A4922" s="4">
        <v>85258</v>
      </c>
      <c r="B4922" s="4" t="s">
        <v>46785</v>
      </c>
      <c r="C4922" s="4" t="s">
        <v>46785</v>
      </c>
      <c r="D4922" s="7">
        <v>43647.208333333336</v>
      </c>
      <c r="E4922" s="7">
        <v>43647.208333333336</v>
      </c>
    </row>
    <row r="4923" spans="1:5" x14ac:dyDescent="0.2">
      <c r="A4923" s="4">
        <v>27881</v>
      </c>
      <c r="B4923" s="4" t="s">
        <v>2046</v>
      </c>
      <c r="C4923" s="4" t="s">
        <v>2046</v>
      </c>
      <c r="D4923" s="7">
        <v>40940</v>
      </c>
      <c r="E4923" s="7">
        <v>41699</v>
      </c>
    </row>
    <row r="4924" spans="1:5" x14ac:dyDescent="0.2">
      <c r="A4924" s="4">
        <v>13826</v>
      </c>
      <c r="B4924" s="4" t="s">
        <v>487</v>
      </c>
      <c r="C4924" s="4" t="s">
        <v>487</v>
      </c>
      <c r="D4924" s="7">
        <v>39113</v>
      </c>
      <c r="E4924" s="7">
        <v>41699</v>
      </c>
    </row>
    <row r="4925" spans="1:5" x14ac:dyDescent="0.2">
      <c r="A4925" s="4">
        <v>78895</v>
      </c>
      <c r="B4925" s="4" t="s">
        <v>42938</v>
      </c>
      <c r="C4925" s="4" t="s">
        <v>42938</v>
      </c>
      <c r="D4925" s="7">
        <v>43009</v>
      </c>
      <c r="E4925" s="7">
        <v>43009</v>
      </c>
    </row>
    <row r="4926" spans="1:5" x14ac:dyDescent="0.2">
      <c r="A4926" s="4">
        <v>83422</v>
      </c>
      <c r="B4926" s="4" t="s">
        <v>45706</v>
      </c>
      <c r="C4926" s="4" t="s">
        <v>45706</v>
      </c>
      <c r="D4926" s="7">
        <v>43435.25</v>
      </c>
      <c r="E4926" s="7">
        <v>43435.25</v>
      </c>
    </row>
    <row r="4927" spans="1:5" x14ac:dyDescent="0.2">
      <c r="A4927" s="4">
        <v>16432</v>
      </c>
      <c r="B4927" s="4" t="s">
        <v>4662</v>
      </c>
      <c r="C4927" s="4" t="s">
        <v>4662</v>
      </c>
      <c r="D4927" s="7">
        <v>39784</v>
      </c>
      <c r="E4927" s="7">
        <v>41699</v>
      </c>
    </row>
    <row r="4928" spans="1:5" x14ac:dyDescent="0.2">
      <c r="A4928" s="4">
        <v>41418</v>
      </c>
      <c r="B4928" s="4" t="s">
        <v>3080</v>
      </c>
      <c r="C4928" s="4" t="s">
        <v>3080</v>
      </c>
      <c r="D4928" s="7">
        <v>41698</v>
      </c>
      <c r="E4928" s="7">
        <v>41699</v>
      </c>
    </row>
    <row r="4929" spans="1:5" x14ac:dyDescent="0.2">
      <c r="A4929" s="4">
        <v>25592</v>
      </c>
      <c r="B4929" s="4" t="s">
        <v>3195</v>
      </c>
      <c r="C4929" s="4" t="s">
        <v>3195</v>
      </c>
      <c r="D4929" s="7">
        <v>40634</v>
      </c>
      <c r="E4929" s="7">
        <v>41699</v>
      </c>
    </row>
    <row r="4930" spans="1:5" x14ac:dyDescent="0.2">
      <c r="A4930" s="4">
        <v>13827</v>
      </c>
      <c r="B4930" s="4" t="s">
        <v>3030</v>
      </c>
      <c r="C4930" s="4" t="s">
        <v>3030</v>
      </c>
      <c r="D4930" s="7">
        <v>39113</v>
      </c>
      <c r="E4930" s="7">
        <v>41699</v>
      </c>
    </row>
    <row r="4931" spans="1:5" x14ac:dyDescent="0.2">
      <c r="A4931" s="4">
        <v>13828</v>
      </c>
      <c r="B4931" s="4" t="s">
        <v>5552</v>
      </c>
      <c r="C4931" s="4" t="s">
        <v>5552</v>
      </c>
      <c r="D4931" s="7">
        <v>39113</v>
      </c>
      <c r="E4931" s="7">
        <v>41699</v>
      </c>
    </row>
    <row r="4932" spans="1:5" x14ac:dyDescent="0.2">
      <c r="A4932" s="4">
        <v>13829</v>
      </c>
      <c r="B4932" s="4" t="s">
        <v>1418</v>
      </c>
      <c r="C4932" s="4" t="s">
        <v>1418</v>
      </c>
      <c r="D4932" s="7">
        <v>39113</v>
      </c>
      <c r="E4932" s="7">
        <v>41699</v>
      </c>
    </row>
    <row r="4933" spans="1:5" x14ac:dyDescent="0.2">
      <c r="A4933" s="4">
        <v>26702</v>
      </c>
      <c r="B4933" s="4" t="s">
        <v>2039</v>
      </c>
      <c r="C4933" s="4" t="s">
        <v>2039</v>
      </c>
      <c r="D4933" s="7">
        <v>40756</v>
      </c>
      <c r="E4933" s="7">
        <v>41699</v>
      </c>
    </row>
    <row r="4934" spans="1:5" x14ac:dyDescent="0.2">
      <c r="A4934" s="4">
        <v>27989</v>
      </c>
      <c r="B4934" s="4" t="s">
        <v>7910</v>
      </c>
      <c r="C4934" s="4" t="s">
        <v>7910</v>
      </c>
      <c r="D4934" s="7">
        <v>41001</v>
      </c>
      <c r="E4934" s="7">
        <v>41699</v>
      </c>
    </row>
    <row r="4935" spans="1:5" x14ac:dyDescent="0.2">
      <c r="A4935" s="4">
        <v>13831</v>
      </c>
      <c r="B4935" s="4" t="s">
        <v>7500</v>
      </c>
      <c r="C4935" s="4" t="s">
        <v>7500</v>
      </c>
      <c r="D4935" s="7">
        <v>39113</v>
      </c>
      <c r="E4935" s="7">
        <v>41699</v>
      </c>
    </row>
    <row r="4936" spans="1:5" x14ac:dyDescent="0.2">
      <c r="A4936" s="4">
        <v>13832</v>
      </c>
      <c r="B4936" s="4" t="s">
        <v>1946</v>
      </c>
      <c r="C4936" s="4" t="s">
        <v>1946</v>
      </c>
      <c r="D4936" s="7">
        <v>39113</v>
      </c>
      <c r="E4936" s="7">
        <v>41699</v>
      </c>
    </row>
    <row r="4937" spans="1:5" x14ac:dyDescent="0.2">
      <c r="A4937" s="4">
        <v>13833</v>
      </c>
      <c r="B4937" s="4" t="s">
        <v>4274</v>
      </c>
      <c r="C4937" s="4" t="s">
        <v>4274</v>
      </c>
      <c r="D4937" s="7">
        <v>39434</v>
      </c>
      <c r="E4937" s="7">
        <v>41699</v>
      </c>
    </row>
    <row r="4938" spans="1:5" x14ac:dyDescent="0.2">
      <c r="A4938" s="4">
        <v>13834</v>
      </c>
      <c r="B4938" s="4" t="s">
        <v>8179</v>
      </c>
      <c r="C4938" s="4" t="s">
        <v>8179</v>
      </c>
      <c r="D4938" s="7">
        <v>39434</v>
      </c>
      <c r="E4938" s="7">
        <v>41699</v>
      </c>
    </row>
    <row r="4939" spans="1:5" x14ac:dyDescent="0.2">
      <c r="A4939" s="4">
        <v>13835</v>
      </c>
      <c r="B4939" s="4" t="s">
        <v>4076</v>
      </c>
      <c r="C4939" s="4" t="s">
        <v>4076</v>
      </c>
      <c r="D4939" s="7">
        <v>39434</v>
      </c>
      <c r="E4939" s="7">
        <v>41699</v>
      </c>
    </row>
    <row r="4940" spans="1:5" x14ac:dyDescent="0.2">
      <c r="A4940" s="4">
        <v>13836</v>
      </c>
      <c r="B4940" s="4" t="s">
        <v>5275</v>
      </c>
      <c r="C4940" s="4" t="s">
        <v>5275</v>
      </c>
      <c r="D4940" s="7">
        <v>39434</v>
      </c>
      <c r="E4940" s="7">
        <v>41699</v>
      </c>
    </row>
    <row r="4941" spans="1:5" x14ac:dyDescent="0.2">
      <c r="A4941" s="4">
        <v>13837</v>
      </c>
      <c r="B4941" s="4" t="s">
        <v>8020</v>
      </c>
      <c r="C4941" s="4" t="s">
        <v>8020</v>
      </c>
      <c r="D4941" s="7">
        <v>39113</v>
      </c>
      <c r="E4941" s="7">
        <v>41699</v>
      </c>
    </row>
    <row r="4942" spans="1:5" x14ac:dyDescent="0.2">
      <c r="A4942" s="4">
        <v>13838</v>
      </c>
      <c r="B4942" s="4" t="s">
        <v>3289</v>
      </c>
      <c r="C4942" s="4" t="s">
        <v>3289</v>
      </c>
      <c r="D4942" s="7">
        <v>39113</v>
      </c>
      <c r="E4942" s="7">
        <v>41699</v>
      </c>
    </row>
    <row r="4943" spans="1:5" x14ac:dyDescent="0.2">
      <c r="A4943" s="4">
        <v>13839</v>
      </c>
      <c r="B4943" s="4" t="s">
        <v>6643</v>
      </c>
      <c r="C4943" s="4" t="s">
        <v>6643</v>
      </c>
      <c r="D4943" s="7">
        <v>39113</v>
      </c>
      <c r="E4943" s="7">
        <v>41699</v>
      </c>
    </row>
    <row r="4944" spans="1:5" x14ac:dyDescent="0.2">
      <c r="A4944" s="4">
        <v>44848</v>
      </c>
      <c r="B4944" s="4" t="s">
        <v>4812</v>
      </c>
      <c r="C4944" s="4" t="s">
        <v>4812</v>
      </c>
      <c r="D4944" s="7">
        <v>42036</v>
      </c>
      <c r="E4944" s="7">
        <v>42036</v>
      </c>
    </row>
    <row r="4945" spans="1:5" x14ac:dyDescent="0.2">
      <c r="A4945" s="4">
        <v>13840</v>
      </c>
      <c r="B4945" s="4" t="s">
        <v>275</v>
      </c>
      <c r="C4945" s="4" t="s">
        <v>275</v>
      </c>
      <c r="D4945" s="7">
        <v>39113</v>
      </c>
      <c r="E4945" s="7">
        <v>41699</v>
      </c>
    </row>
    <row r="4946" spans="1:5" x14ac:dyDescent="0.2">
      <c r="A4946" s="4">
        <v>42495</v>
      </c>
      <c r="B4946" s="4" t="s">
        <v>5469</v>
      </c>
      <c r="C4946" s="4" t="s">
        <v>5469</v>
      </c>
      <c r="D4946" s="7">
        <v>41760</v>
      </c>
      <c r="E4946" s="7">
        <v>41761</v>
      </c>
    </row>
    <row r="4947" spans="1:5" x14ac:dyDescent="0.2">
      <c r="A4947" s="4">
        <v>13842</v>
      </c>
      <c r="B4947" s="4" t="s">
        <v>5967</v>
      </c>
      <c r="C4947" s="4" t="s">
        <v>5967</v>
      </c>
      <c r="D4947" s="7">
        <v>39113</v>
      </c>
      <c r="E4947" s="7">
        <v>41699</v>
      </c>
    </row>
    <row r="4948" spans="1:5" x14ac:dyDescent="0.2">
      <c r="A4948" s="4">
        <v>25593</v>
      </c>
      <c r="B4948" s="4" t="s">
        <v>7747</v>
      </c>
      <c r="C4948" s="4" t="s">
        <v>7747</v>
      </c>
      <c r="D4948" s="7">
        <v>40634</v>
      </c>
      <c r="E4948" s="7">
        <v>41699</v>
      </c>
    </row>
    <row r="4949" spans="1:5" x14ac:dyDescent="0.2">
      <c r="A4949" s="4">
        <v>76737</v>
      </c>
      <c r="B4949" s="4" t="s">
        <v>1311</v>
      </c>
      <c r="C4949" s="4" t="s">
        <v>1311</v>
      </c>
      <c r="D4949" s="7">
        <v>42705</v>
      </c>
      <c r="E4949" s="7">
        <v>42705</v>
      </c>
    </row>
    <row r="4950" spans="1:5" x14ac:dyDescent="0.2">
      <c r="A4950" s="4">
        <v>13843</v>
      </c>
      <c r="B4950" s="4" t="s">
        <v>495</v>
      </c>
      <c r="C4950" s="4" t="s">
        <v>495</v>
      </c>
      <c r="D4950" s="7">
        <v>39113</v>
      </c>
      <c r="E4950" s="7">
        <v>41699</v>
      </c>
    </row>
    <row r="4951" spans="1:5" x14ac:dyDescent="0.2">
      <c r="A4951" s="4">
        <v>13844</v>
      </c>
      <c r="B4951" s="4" t="s">
        <v>2834</v>
      </c>
      <c r="C4951" s="4" t="s">
        <v>2834</v>
      </c>
      <c r="D4951" s="7">
        <v>39113</v>
      </c>
      <c r="E4951" s="7">
        <v>41699</v>
      </c>
    </row>
    <row r="4952" spans="1:5" x14ac:dyDescent="0.2">
      <c r="A4952" s="4">
        <v>13845</v>
      </c>
      <c r="B4952" s="4" t="s">
        <v>5564</v>
      </c>
      <c r="C4952" s="4" t="s">
        <v>5564</v>
      </c>
      <c r="D4952" s="7">
        <v>39113</v>
      </c>
      <c r="E4952" s="7">
        <v>41699</v>
      </c>
    </row>
    <row r="4953" spans="1:5" x14ac:dyDescent="0.2">
      <c r="A4953" s="4">
        <v>45665</v>
      </c>
      <c r="B4953" s="4" t="s">
        <v>47</v>
      </c>
      <c r="C4953" s="4" t="s">
        <v>47</v>
      </c>
      <c r="D4953" s="7">
        <v>42217</v>
      </c>
      <c r="E4953" s="7">
        <v>42217</v>
      </c>
    </row>
    <row r="4954" spans="1:5" x14ac:dyDescent="0.2">
      <c r="A4954" s="4">
        <v>13846</v>
      </c>
      <c r="B4954" s="4" t="s">
        <v>80</v>
      </c>
      <c r="C4954" s="4" t="s">
        <v>80</v>
      </c>
      <c r="D4954" s="7">
        <v>39113</v>
      </c>
      <c r="E4954" s="7">
        <v>41699</v>
      </c>
    </row>
    <row r="4955" spans="1:5" x14ac:dyDescent="0.2">
      <c r="A4955" s="4">
        <v>28202</v>
      </c>
      <c r="B4955" s="4" t="s">
        <v>2939</v>
      </c>
      <c r="C4955" s="4" t="s">
        <v>2939</v>
      </c>
      <c r="D4955" s="7">
        <v>41092</v>
      </c>
      <c r="E4955" s="7">
        <v>41699</v>
      </c>
    </row>
    <row r="4956" spans="1:5" x14ac:dyDescent="0.2">
      <c r="A4956" s="4">
        <v>13847</v>
      </c>
      <c r="B4956" s="4" t="s">
        <v>2668</v>
      </c>
      <c r="C4956" s="4" t="s">
        <v>2668</v>
      </c>
      <c r="D4956" s="7">
        <v>39264</v>
      </c>
      <c r="E4956" s="7">
        <v>41699</v>
      </c>
    </row>
    <row r="4957" spans="1:5" x14ac:dyDescent="0.2">
      <c r="A4957" s="4">
        <v>73023</v>
      </c>
      <c r="B4957" s="4" t="s">
        <v>4570</v>
      </c>
      <c r="C4957" s="4" t="s">
        <v>4570</v>
      </c>
      <c r="D4957" s="7">
        <v>42401</v>
      </c>
      <c r="E4957" s="7">
        <v>42401</v>
      </c>
    </row>
    <row r="4958" spans="1:5" x14ac:dyDescent="0.2">
      <c r="A4958" s="4">
        <v>45666</v>
      </c>
      <c r="B4958" s="4" t="s">
        <v>2966</v>
      </c>
      <c r="C4958" s="4" t="s">
        <v>2966</v>
      </c>
      <c r="D4958" s="7">
        <v>42217</v>
      </c>
      <c r="E4958" s="7">
        <v>42217</v>
      </c>
    </row>
    <row r="4959" spans="1:5" x14ac:dyDescent="0.2">
      <c r="A4959" s="4">
        <v>27990</v>
      </c>
      <c r="B4959" s="4" t="s">
        <v>4051</v>
      </c>
      <c r="C4959" s="4" t="s">
        <v>4051</v>
      </c>
      <c r="D4959" s="7">
        <v>41001</v>
      </c>
      <c r="E4959" s="7">
        <v>41699</v>
      </c>
    </row>
    <row r="4960" spans="1:5" x14ac:dyDescent="0.2">
      <c r="A4960" s="4">
        <v>41421</v>
      </c>
      <c r="B4960" s="4" t="s">
        <v>2973</v>
      </c>
      <c r="C4960" s="4" t="s">
        <v>2973</v>
      </c>
      <c r="D4960" s="7">
        <v>41698</v>
      </c>
      <c r="E4960" s="7">
        <v>41699</v>
      </c>
    </row>
    <row r="4961" spans="1:5" x14ac:dyDescent="0.2">
      <c r="A4961" s="4">
        <v>41422</v>
      </c>
      <c r="B4961" s="4" t="s">
        <v>6768</v>
      </c>
      <c r="C4961" s="4" t="s">
        <v>6768</v>
      </c>
      <c r="D4961" s="7">
        <v>41698</v>
      </c>
      <c r="E4961" s="7">
        <v>41699</v>
      </c>
    </row>
    <row r="4962" spans="1:5" x14ac:dyDescent="0.2">
      <c r="A4962" s="4">
        <v>77146</v>
      </c>
      <c r="B4962" s="4" t="s">
        <v>673</v>
      </c>
      <c r="C4962" s="4" t="s">
        <v>673</v>
      </c>
      <c r="D4962" s="7">
        <v>42795</v>
      </c>
      <c r="E4962" s="7">
        <v>42795</v>
      </c>
    </row>
    <row r="4963" spans="1:5" x14ac:dyDescent="0.2">
      <c r="A4963" s="4">
        <v>77147</v>
      </c>
      <c r="B4963" s="4" t="s">
        <v>3465</v>
      </c>
      <c r="C4963" s="4" t="s">
        <v>3465</v>
      </c>
      <c r="D4963" s="7">
        <v>42795</v>
      </c>
      <c r="E4963" s="7">
        <v>42795</v>
      </c>
    </row>
    <row r="4964" spans="1:5" x14ac:dyDescent="0.2">
      <c r="A4964" s="4">
        <v>77148</v>
      </c>
      <c r="B4964" s="4" t="s">
        <v>5475</v>
      </c>
      <c r="C4964" s="4" t="s">
        <v>5475</v>
      </c>
      <c r="D4964" s="7">
        <v>42795</v>
      </c>
      <c r="E4964" s="7">
        <v>42795</v>
      </c>
    </row>
    <row r="4965" spans="1:5" x14ac:dyDescent="0.2">
      <c r="A4965" s="4">
        <v>13849</v>
      </c>
      <c r="B4965" s="4" t="s">
        <v>1700</v>
      </c>
      <c r="C4965" s="4" t="s">
        <v>1700</v>
      </c>
      <c r="D4965" s="7">
        <v>39113</v>
      </c>
      <c r="E4965" s="7">
        <v>41699</v>
      </c>
    </row>
    <row r="4966" spans="1:5" x14ac:dyDescent="0.2">
      <c r="A4966" s="4">
        <v>13850</v>
      </c>
      <c r="B4966" s="4" t="s">
        <v>5061</v>
      </c>
      <c r="C4966" s="4" t="s">
        <v>5061</v>
      </c>
      <c r="D4966" s="7">
        <v>39113</v>
      </c>
      <c r="E4966" s="7">
        <v>41699</v>
      </c>
    </row>
    <row r="4967" spans="1:5" x14ac:dyDescent="0.2">
      <c r="A4967" s="4">
        <v>13851</v>
      </c>
      <c r="B4967" s="4" t="s">
        <v>7658</v>
      </c>
      <c r="C4967" s="4" t="s">
        <v>7658</v>
      </c>
      <c r="D4967" s="7">
        <v>39113</v>
      </c>
      <c r="E4967" s="7">
        <v>41699</v>
      </c>
    </row>
    <row r="4968" spans="1:5" x14ac:dyDescent="0.2">
      <c r="A4968" s="4">
        <v>26703</v>
      </c>
      <c r="B4968" s="4" t="s">
        <v>6541</v>
      </c>
      <c r="C4968" s="4" t="s">
        <v>6541</v>
      </c>
      <c r="D4968" s="7">
        <v>40756</v>
      </c>
      <c r="E4968" s="7">
        <v>41699</v>
      </c>
    </row>
    <row r="4969" spans="1:5" x14ac:dyDescent="0.2">
      <c r="A4969" s="4">
        <v>27883</v>
      </c>
      <c r="B4969" s="4" t="s">
        <v>7795</v>
      </c>
      <c r="C4969" s="4" t="s">
        <v>7795</v>
      </c>
      <c r="D4969" s="7">
        <v>40940</v>
      </c>
      <c r="E4969" s="7">
        <v>41699</v>
      </c>
    </row>
    <row r="4970" spans="1:5" x14ac:dyDescent="0.2">
      <c r="A4970" s="4">
        <v>25319</v>
      </c>
      <c r="B4970" s="4" t="s">
        <v>1205</v>
      </c>
      <c r="C4970" s="4" t="s">
        <v>1205</v>
      </c>
      <c r="D4970" s="7">
        <v>40603</v>
      </c>
      <c r="E4970" s="7">
        <v>41699</v>
      </c>
    </row>
    <row r="4971" spans="1:5" x14ac:dyDescent="0.2">
      <c r="A4971" s="4">
        <v>13853</v>
      </c>
      <c r="B4971" s="4" t="s">
        <v>5297</v>
      </c>
      <c r="C4971" s="4" t="s">
        <v>5297</v>
      </c>
      <c r="D4971" s="7">
        <v>39113</v>
      </c>
      <c r="E4971" s="7">
        <v>41699</v>
      </c>
    </row>
    <row r="4972" spans="1:5" x14ac:dyDescent="0.2">
      <c r="A4972" s="4">
        <v>13854</v>
      </c>
      <c r="B4972" s="4" t="s">
        <v>8039</v>
      </c>
      <c r="C4972" s="4" t="s">
        <v>8039</v>
      </c>
      <c r="D4972" s="7">
        <v>39113</v>
      </c>
      <c r="E4972" s="7">
        <v>41699</v>
      </c>
    </row>
    <row r="4973" spans="1:5" x14ac:dyDescent="0.2">
      <c r="A4973" s="4">
        <v>13855</v>
      </c>
      <c r="B4973" s="4" t="s">
        <v>2270</v>
      </c>
      <c r="C4973" s="4" t="s">
        <v>2270</v>
      </c>
      <c r="D4973" s="7">
        <v>39113</v>
      </c>
      <c r="E4973" s="7">
        <v>41699</v>
      </c>
    </row>
    <row r="4974" spans="1:5" x14ac:dyDescent="0.2">
      <c r="A4974" s="4">
        <v>13856</v>
      </c>
      <c r="B4974" s="4" t="s">
        <v>4613</v>
      </c>
      <c r="C4974" s="4" t="s">
        <v>4613</v>
      </c>
      <c r="D4974" s="7">
        <v>39113</v>
      </c>
      <c r="E4974" s="7">
        <v>41699</v>
      </c>
    </row>
    <row r="4975" spans="1:5" x14ac:dyDescent="0.2">
      <c r="A4975" s="4">
        <v>13857</v>
      </c>
      <c r="B4975" s="4" t="s">
        <v>6474</v>
      </c>
      <c r="C4975" s="4" t="s">
        <v>6474</v>
      </c>
      <c r="D4975" s="7">
        <v>39113</v>
      </c>
      <c r="E4975" s="7">
        <v>41699</v>
      </c>
    </row>
    <row r="4976" spans="1:5" x14ac:dyDescent="0.2">
      <c r="A4976" s="4">
        <v>13858</v>
      </c>
      <c r="B4976" s="4" t="s">
        <v>2551</v>
      </c>
      <c r="C4976" s="4" t="s">
        <v>2551</v>
      </c>
      <c r="D4976" s="7">
        <v>39113</v>
      </c>
      <c r="E4976" s="7">
        <v>41699</v>
      </c>
    </row>
    <row r="4977" spans="1:5" x14ac:dyDescent="0.2">
      <c r="A4977" s="4">
        <v>13859</v>
      </c>
      <c r="B4977" s="4" t="s">
        <v>4517</v>
      </c>
      <c r="C4977" s="4" t="s">
        <v>4517</v>
      </c>
      <c r="D4977" s="7">
        <v>39113</v>
      </c>
      <c r="E4977" s="7">
        <v>41699</v>
      </c>
    </row>
    <row r="4978" spans="1:5" x14ac:dyDescent="0.2">
      <c r="A4978" s="4">
        <v>13860</v>
      </c>
      <c r="B4978" s="4" t="s">
        <v>54</v>
      </c>
      <c r="C4978" s="4" t="s">
        <v>54</v>
      </c>
      <c r="D4978" s="7">
        <v>39113</v>
      </c>
      <c r="E4978" s="7">
        <v>41699</v>
      </c>
    </row>
    <row r="4979" spans="1:5" x14ac:dyDescent="0.2">
      <c r="A4979" s="4">
        <v>13861</v>
      </c>
      <c r="B4979" s="4" t="s">
        <v>2776</v>
      </c>
      <c r="C4979" s="4" t="s">
        <v>2776</v>
      </c>
      <c r="D4979" s="7">
        <v>39113</v>
      </c>
      <c r="E4979" s="7">
        <v>41699</v>
      </c>
    </row>
    <row r="4980" spans="1:5" x14ac:dyDescent="0.2">
      <c r="A4980" s="4">
        <v>13862</v>
      </c>
      <c r="B4980" s="4" t="s">
        <v>7047</v>
      </c>
      <c r="C4980" s="4" t="s">
        <v>7047</v>
      </c>
      <c r="D4980" s="7">
        <v>39434</v>
      </c>
      <c r="E4980" s="7">
        <v>41699</v>
      </c>
    </row>
    <row r="4981" spans="1:5" x14ac:dyDescent="0.2">
      <c r="A4981" s="4">
        <v>13863</v>
      </c>
      <c r="B4981" s="4" t="s">
        <v>654</v>
      </c>
      <c r="C4981" s="4" t="s">
        <v>654</v>
      </c>
      <c r="D4981" s="7">
        <v>39434</v>
      </c>
      <c r="E4981" s="7">
        <v>41699</v>
      </c>
    </row>
    <row r="4982" spans="1:5" x14ac:dyDescent="0.2">
      <c r="A4982" s="4">
        <v>29038</v>
      </c>
      <c r="B4982" s="4" t="s">
        <v>3683</v>
      </c>
      <c r="C4982" s="4" t="s">
        <v>3683</v>
      </c>
      <c r="D4982" s="7">
        <v>41426</v>
      </c>
      <c r="E4982" s="7">
        <v>41699</v>
      </c>
    </row>
    <row r="4983" spans="1:5" x14ac:dyDescent="0.2">
      <c r="A4983" s="4">
        <v>13864</v>
      </c>
      <c r="B4983" s="4" t="s">
        <v>3612</v>
      </c>
      <c r="C4983" s="4" t="s">
        <v>3612</v>
      </c>
      <c r="D4983" s="7">
        <v>39113</v>
      </c>
      <c r="E4983" s="7">
        <v>41699</v>
      </c>
    </row>
    <row r="4984" spans="1:5" x14ac:dyDescent="0.2">
      <c r="A4984" s="4">
        <v>13865</v>
      </c>
      <c r="B4984" s="4" t="s">
        <v>5468</v>
      </c>
      <c r="C4984" s="4" t="s">
        <v>5468</v>
      </c>
      <c r="D4984" s="7">
        <v>39113</v>
      </c>
      <c r="E4984" s="7">
        <v>41699</v>
      </c>
    </row>
    <row r="4985" spans="1:5" x14ac:dyDescent="0.2">
      <c r="A4985" s="4">
        <v>13866</v>
      </c>
      <c r="B4985" s="4" t="s">
        <v>891</v>
      </c>
      <c r="C4985" s="4" t="s">
        <v>891</v>
      </c>
      <c r="D4985" s="7">
        <v>39113</v>
      </c>
      <c r="E4985" s="7">
        <v>41699</v>
      </c>
    </row>
    <row r="4986" spans="1:5" x14ac:dyDescent="0.2">
      <c r="A4986" s="4">
        <v>13867</v>
      </c>
      <c r="B4986" s="4" t="s">
        <v>3354</v>
      </c>
      <c r="C4986" s="4" t="s">
        <v>3354</v>
      </c>
      <c r="D4986" s="7">
        <v>39113</v>
      </c>
      <c r="E4986" s="7">
        <v>41699</v>
      </c>
    </row>
    <row r="4987" spans="1:5" x14ac:dyDescent="0.2">
      <c r="A4987" s="4">
        <v>28034</v>
      </c>
      <c r="B4987" s="4" t="s">
        <v>7064</v>
      </c>
      <c r="C4987" s="4" t="s">
        <v>7064</v>
      </c>
      <c r="D4987" s="7">
        <v>41061</v>
      </c>
      <c r="E4987" s="7">
        <v>41699</v>
      </c>
    </row>
    <row r="4988" spans="1:5" x14ac:dyDescent="0.2">
      <c r="A4988" s="4">
        <v>25278</v>
      </c>
      <c r="B4988" s="4" t="s">
        <v>7963</v>
      </c>
      <c r="C4988" s="4" t="s">
        <v>7963</v>
      </c>
      <c r="D4988" s="7">
        <v>40575</v>
      </c>
      <c r="E4988" s="7">
        <v>41699</v>
      </c>
    </row>
    <row r="4989" spans="1:5" x14ac:dyDescent="0.2">
      <c r="A4989" s="4">
        <v>28551</v>
      </c>
      <c r="B4989" s="4" t="s">
        <v>2809</v>
      </c>
      <c r="C4989" s="4" t="s">
        <v>2809</v>
      </c>
      <c r="D4989" s="7">
        <v>41244</v>
      </c>
      <c r="E4989" s="7">
        <v>41699</v>
      </c>
    </row>
    <row r="4990" spans="1:5" x14ac:dyDescent="0.2">
      <c r="A4990" s="4">
        <v>13870</v>
      </c>
      <c r="B4990" s="4" t="s">
        <v>5260</v>
      </c>
      <c r="C4990" s="4" t="s">
        <v>5260</v>
      </c>
      <c r="D4990" s="7">
        <v>39434</v>
      </c>
      <c r="E4990" s="7">
        <v>41699</v>
      </c>
    </row>
    <row r="4991" spans="1:5" x14ac:dyDescent="0.2">
      <c r="A4991" s="4">
        <v>13871</v>
      </c>
      <c r="B4991" s="4" t="s">
        <v>7297</v>
      </c>
      <c r="C4991" s="4" t="s">
        <v>7297</v>
      </c>
      <c r="D4991" s="7">
        <v>39434</v>
      </c>
      <c r="E4991" s="7">
        <v>41699</v>
      </c>
    </row>
    <row r="4992" spans="1:5" x14ac:dyDescent="0.2">
      <c r="A4992" s="4">
        <v>13872</v>
      </c>
      <c r="B4992" s="4" t="s">
        <v>1334</v>
      </c>
      <c r="C4992" s="4" t="s">
        <v>1334</v>
      </c>
      <c r="D4992" s="7">
        <v>39434</v>
      </c>
      <c r="E4992" s="7">
        <v>41699</v>
      </c>
    </row>
    <row r="4993" spans="1:5" x14ac:dyDescent="0.2">
      <c r="A4993" s="4">
        <v>25279</v>
      </c>
      <c r="B4993" s="4" t="s">
        <v>1303</v>
      </c>
      <c r="C4993" s="4" t="s">
        <v>1303</v>
      </c>
      <c r="D4993" s="7">
        <v>40575</v>
      </c>
      <c r="E4993" s="7">
        <v>41699</v>
      </c>
    </row>
    <row r="4994" spans="1:5" x14ac:dyDescent="0.2">
      <c r="A4994" s="4">
        <v>28552</v>
      </c>
      <c r="B4994" s="4" t="s">
        <v>5655</v>
      </c>
      <c r="C4994" s="4" t="s">
        <v>5655</v>
      </c>
      <c r="D4994" s="7">
        <v>41244</v>
      </c>
      <c r="E4994" s="7">
        <v>41699</v>
      </c>
    </row>
    <row r="4995" spans="1:5" x14ac:dyDescent="0.2">
      <c r="A4995" s="4">
        <v>13873</v>
      </c>
      <c r="B4995" s="4" t="s">
        <v>5062</v>
      </c>
      <c r="C4995" s="4" t="s">
        <v>5062</v>
      </c>
      <c r="D4995" s="7">
        <v>39113</v>
      </c>
      <c r="E4995" s="7">
        <v>41699</v>
      </c>
    </row>
    <row r="4996" spans="1:5" x14ac:dyDescent="0.2">
      <c r="A4996" s="4">
        <v>84241</v>
      </c>
      <c r="B4996" s="4" t="s">
        <v>46724</v>
      </c>
      <c r="C4996" s="4" t="s">
        <v>46724</v>
      </c>
      <c r="D4996" s="7">
        <v>43587.666666666664</v>
      </c>
      <c r="E4996" s="7">
        <v>43586.208333333336</v>
      </c>
    </row>
    <row r="4997" spans="1:5" x14ac:dyDescent="0.2">
      <c r="A4997" s="4">
        <v>13874</v>
      </c>
      <c r="B4997" s="4" t="s">
        <v>7947</v>
      </c>
      <c r="C4997" s="4" t="s">
        <v>7947</v>
      </c>
      <c r="D4997" s="7">
        <v>39113</v>
      </c>
      <c r="E4997" s="7">
        <v>41699</v>
      </c>
    </row>
    <row r="4998" spans="1:5" x14ac:dyDescent="0.2">
      <c r="A4998" s="4">
        <v>13875</v>
      </c>
      <c r="B4998" s="4" t="s">
        <v>1536</v>
      </c>
      <c r="C4998" s="4" t="s">
        <v>1536</v>
      </c>
      <c r="D4998" s="7">
        <v>39113</v>
      </c>
      <c r="E4998" s="7">
        <v>41699</v>
      </c>
    </row>
    <row r="4999" spans="1:5" x14ac:dyDescent="0.2">
      <c r="A4999" s="4">
        <v>45602</v>
      </c>
      <c r="B4999" s="4" t="s">
        <v>553</v>
      </c>
      <c r="C4999" s="4" t="s">
        <v>553</v>
      </c>
      <c r="D4999" s="7">
        <v>42186</v>
      </c>
      <c r="E4999" s="7">
        <v>42186</v>
      </c>
    </row>
    <row r="5000" spans="1:5" x14ac:dyDescent="0.2">
      <c r="A5000" s="4">
        <v>13876</v>
      </c>
      <c r="B5000" s="4" t="s">
        <v>4413</v>
      </c>
      <c r="C5000" s="4" t="s">
        <v>4413</v>
      </c>
      <c r="D5000" s="7">
        <v>39113</v>
      </c>
      <c r="E5000" s="7">
        <v>41699</v>
      </c>
    </row>
    <row r="5001" spans="1:5" x14ac:dyDescent="0.2">
      <c r="A5001" s="4">
        <v>28746</v>
      </c>
      <c r="B5001" s="4" t="s">
        <v>3410</v>
      </c>
      <c r="C5001" s="4" t="s">
        <v>3410</v>
      </c>
      <c r="D5001" s="7">
        <v>41306</v>
      </c>
      <c r="E5001" s="7">
        <v>41699</v>
      </c>
    </row>
    <row r="5002" spans="1:5" x14ac:dyDescent="0.2">
      <c r="A5002" s="4">
        <v>13877</v>
      </c>
      <c r="B5002" s="4" t="s">
        <v>6868</v>
      </c>
      <c r="C5002" s="4" t="s">
        <v>6868</v>
      </c>
      <c r="D5002" s="7">
        <v>39113</v>
      </c>
      <c r="E5002" s="7">
        <v>41699</v>
      </c>
    </row>
    <row r="5003" spans="1:5" x14ac:dyDescent="0.2">
      <c r="A5003" s="4">
        <v>13878</v>
      </c>
      <c r="B5003" s="4" t="s">
        <v>2945</v>
      </c>
      <c r="C5003" s="4" t="s">
        <v>2945</v>
      </c>
      <c r="D5003" s="7">
        <v>39113</v>
      </c>
      <c r="E5003" s="7">
        <v>41699</v>
      </c>
    </row>
    <row r="5004" spans="1:5" x14ac:dyDescent="0.2">
      <c r="A5004" s="4">
        <v>13879</v>
      </c>
      <c r="B5004" s="4" t="s">
        <v>5667</v>
      </c>
      <c r="C5004" s="4" t="s">
        <v>5667</v>
      </c>
      <c r="D5004" s="7">
        <v>39113</v>
      </c>
      <c r="E5004" s="7">
        <v>41699</v>
      </c>
    </row>
    <row r="5005" spans="1:5" x14ac:dyDescent="0.2">
      <c r="A5005" s="4">
        <v>42496</v>
      </c>
      <c r="B5005" s="4" t="s">
        <v>1018</v>
      </c>
      <c r="C5005" s="4" t="s">
        <v>1018</v>
      </c>
      <c r="D5005" s="7">
        <v>41760</v>
      </c>
      <c r="E5005" s="7">
        <v>41761</v>
      </c>
    </row>
    <row r="5006" spans="1:5" x14ac:dyDescent="0.2">
      <c r="A5006" s="4">
        <v>13880</v>
      </c>
      <c r="B5006" s="4" t="s">
        <v>6962</v>
      </c>
      <c r="C5006" s="4" t="s">
        <v>6962</v>
      </c>
      <c r="D5006" s="7">
        <v>39113</v>
      </c>
      <c r="E5006" s="7">
        <v>41699</v>
      </c>
    </row>
    <row r="5007" spans="1:5" x14ac:dyDescent="0.2">
      <c r="A5007" s="4">
        <v>13881</v>
      </c>
      <c r="B5007" s="4" t="s">
        <v>3296</v>
      </c>
      <c r="C5007" s="4" t="s">
        <v>3296</v>
      </c>
      <c r="D5007" s="7">
        <v>39113</v>
      </c>
      <c r="E5007" s="7">
        <v>41699</v>
      </c>
    </row>
    <row r="5008" spans="1:5" x14ac:dyDescent="0.2">
      <c r="A5008" s="4">
        <v>13882</v>
      </c>
      <c r="B5008" s="4" t="s">
        <v>6648</v>
      </c>
      <c r="C5008" s="4" t="s">
        <v>6648</v>
      </c>
      <c r="D5008" s="7">
        <v>39113</v>
      </c>
      <c r="E5008" s="7">
        <v>41699</v>
      </c>
    </row>
    <row r="5009" spans="1:5" x14ac:dyDescent="0.2">
      <c r="A5009" s="4">
        <v>24569</v>
      </c>
      <c r="B5009" s="4" t="s">
        <v>1643</v>
      </c>
      <c r="C5009" s="4" t="s">
        <v>1643</v>
      </c>
      <c r="D5009" s="7">
        <v>40481</v>
      </c>
      <c r="E5009" s="7">
        <v>41699</v>
      </c>
    </row>
    <row r="5010" spans="1:5" x14ac:dyDescent="0.2">
      <c r="A5010" s="4">
        <v>13883</v>
      </c>
      <c r="B5010" s="4" t="s">
        <v>285</v>
      </c>
      <c r="C5010" s="4" t="s">
        <v>285</v>
      </c>
      <c r="D5010" s="7">
        <v>39113</v>
      </c>
      <c r="E5010" s="7">
        <v>41699</v>
      </c>
    </row>
    <row r="5011" spans="1:5" x14ac:dyDescent="0.2">
      <c r="A5011" s="4">
        <v>81242</v>
      </c>
      <c r="B5011" s="4" t="s">
        <v>42807</v>
      </c>
      <c r="C5011" s="4" t="s">
        <v>42807</v>
      </c>
      <c r="D5011" s="7">
        <v>43160</v>
      </c>
      <c r="E5011" s="7">
        <v>43160</v>
      </c>
    </row>
    <row r="5012" spans="1:5" x14ac:dyDescent="0.2">
      <c r="A5012" s="4">
        <v>13884</v>
      </c>
      <c r="B5012" s="4" t="s">
        <v>5167</v>
      </c>
      <c r="C5012" s="4" t="s">
        <v>5167</v>
      </c>
      <c r="D5012" s="7">
        <v>39113</v>
      </c>
      <c r="E5012" s="7">
        <v>41699</v>
      </c>
    </row>
    <row r="5013" spans="1:5" x14ac:dyDescent="0.2">
      <c r="A5013" s="4">
        <v>13885</v>
      </c>
      <c r="B5013" s="4" t="s">
        <v>5835</v>
      </c>
      <c r="C5013" s="4" t="s">
        <v>5835</v>
      </c>
      <c r="D5013" s="7">
        <v>39113</v>
      </c>
      <c r="E5013" s="7">
        <v>41699</v>
      </c>
    </row>
    <row r="5014" spans="1:5" x14ac:dyDescent="0.2">
      <c r="A5014" s="4">
        <v>13886</v>
      </c>
      <c r="B5014" s="4" t="s">
        <v>1005</v>
      </c>
      <c r="C5014" s="4" t="s">
        <v>1005</v>
      </c>
      <c r="D5014" s="7">
        <v>39113</v>
      </c>
      <c r="E5014" s="7">
        <v>41699</v>
      </c>
    </row>
    <row r="5015" spans="1:5" x14ac:dyDescent="0.2">
      <c r="A5015" s="4">
        <v>13887</v>
      </c>
      <c r="B5015" s="4" t="s">
        <v>4117</v>
      </c>
      <c r="C5015" s="4" t="s">
        <v>4117</v>
      </c>
      <c r="D5015" s="7">
        <v>39113</v>
      </c>
      <c r="E5015" s="7">
        <v>41699</v>
      </c>
    </row>
    <row r="5016" spans="1:5" x14ac:dyDescent="0.2">
      <c r="A5016" s="4">
        <v>13888</v>
      </c>
      <c r="B5016" s="4" t="s">
        <v>7324</v>
      </c>
      <c r="C5016" s="4" t="s">
        <v>7324</v>
      </c>
      <c r="D5016" s="7">
        <v>39113</v>
      </c>
      <c r="E5016" s="7">
        <v>41699</v>
      </c>
    </row>
    <row r="5017" spans="1:5" x14ac:dyDescent="0.2">
      <c r="A5017" s="4">
        <v>13889</v>
      </c>
      <c r="B5017" s="4" t="s">
        <v>2015</v>
      </c>
      <c r="C5017" s="4" t="s">
        <v>2015</v>
      </c>
      <c r="D5017" s="7">
        <v>39113</v>
      </c>
      <c r="E5017" s="7">
        <v>41699</v>
      </c>
    </row>
    <row r="5018" spans="1:5" x14ac:dyDescent="0.2">
      <c r="A5018" s="4">
        <v>13890</v>
      </c>
      <c r="B5018" s="4" t="s">
        <v>2563</v>
      </c>
      <c r="C5018" s="4" t="s">
        <v>2563</v>
      </c>
      <c r="D5018" s="7">
        <v>39113</v>
      </c>
      <c r="E5018" s="7">
        <v>41699</v>
      </c>
    </row>
    <row r="5019" spans="1:5" x14ac:dyDescent="0.2">
      <c r="A5019" s="4">
        <v>13891</v>
      </c>
      <c r="B5019" s="4" t="s">
        <v>4898</v>
      </c>
      <c r="C5019" s="4" t="s">
        <v>4898</v>
      </c>
      <c r="D5019" s="7">
        <v>39113</v>
      </c>
      <c r="E5019" s="7">
        <v>41699</v>
      </c>
    </row>
    <row r="5020" spans="1:5" x14ac:dyDescent="0.2">
      <c r="A5020" s="4">
        <v>13892</v>
      </c>
      <c r="B5020" s="4" t="s">
        <v>1738</v>
      </c>
      <c r="C5020" s="4" t="s">
        <v>1738</v>
      </c>
      <c r="D5020" s="7">
        <v>39113</v>
      </c>
      <c r="E5020" s="7">
        <v>41699</v>
      </c>
    </row>
    <row r="5021" spans="1:5" x14ac:dyDescent="0.2">
      <c r="A5021" s="4">
        <v>13893</v>
      </c>
      <c r="B5021" s="4" t="s">
        <v>5626</v>
      </c>
      <c r="C5021" s="4" t="s">
        <v>5626</v>
      </c>
      <c r="D5021" s="7">
        <v>39113</v>
      </c>
      <c r="E5021" s="7">
        <v>41699</v>
      </c>
    </row>
    <row r="5022" spans="1:5" x14ac:dyDescent="0.2">
      <c r="A5022" s="4">
        <v>13894</v>
      </c>
      <c r="B5022" s="4" t="s">
        <v>7755</v>
      </c>
      <c r="C5022" s="4" t="s">
        <v>7755</v>
      </c>
      <c r="D5022" s="7">
        <v>39113</v>
      </c>
      <c r="E5022" s="7">
        <v>41699</v>
      </c>
    </row>
    <row r="5023" spans="1:5" x14ac:dyDescent="0.2">
      <c r="A5023" s="4">
        <v>13895</v>
      </c>
      <c r="B5023" s="4" t="s">
        <v>1079</v>
      </c>
      <c r="C5023" s="4" t="s">
        <v>1079</v>
      </c>
      <c r="D5023" s="7">
        <v>39113</v>
      </c>
      <c r="E5023" s="7">
        <v>41699</v>
      </c>
    </row>
    <row r="5024" spans="1:5" x14ac:dyDescent="0.2">
      <c r="A5024" s="4">
        <v>13896</v>
      </c>
      <c r="B5024" s="4" t="s">
        <v>3166</v>
      </c>
      <c r="C5024" s="4" t="s">
        <v>3166</v>
      </c>
      <c r="D5024" s="7">
        <v>39113</v>
      </c>
      <c r="E5024" s="7">
        <v>41699</v>
      </c>
    </row>
    <row r="5025" spans="1:5" x14ac:dyDescent="0.2">
      <c r="A5025" s="4">
        <v>13897</v>
      </c>
      <c r="B5025" s="4" t="s">
        <v>7259</v>
      </c>
      <c r="C5025" s="4" t="s">
        <v>7259</v>
      </c>
      <c r="D5025" s="7">
        <v>39113</v>
      </c>
      <c r="E5025" s="7">
        <v>41699</v>
      </c>
    </row>
    <row r="5026" spans="1:5" x14ac:dyDescent="0.2">
      <c r="A5026" s="4">
        <v>13898</v>
      </c>
      <c r="B5026" s="4" t="s">
        <v>2035</v>
      </c>
      <c r="C5026" s="4" t="s">
        <v>2035</v>
      </c>
      <c r="D5026" s="7">
        <v>39113</v>
      </c>
      <c r="E5026" s="7">
        <v>41699</v>
      </c>
    </row>
    <row r="5027" spans="1:5" x14ac:dyDescent="0.2">
      <c r="A5027" s="4">
        <v>13899</v>
      </c>
      <c r="B5027" s="4" t="s">
        <v>5933</v>
      </c>
      <c r="C5027" s="4" t="s">
        <v>5933</v>
      </c>
      <c r="D5027" s="7">
        <v>39113</v>
      </c>
      <c r="E5027" s="7">
        <v>41699</v>
      </c>
    </row>
    <row r="5028" spans="1:5" x14ac:dyDescent="0.2">
      <c r="A5028" s="4">
        <v>13900</v>
      </c>
      <c r="B5028" s="4" t="s">
        <v>6450</v>
      </c>
      <c r="C5028" s="4" t="s">
        <v>6450</v>
      </c>
      <c r="D5028" s="7">
        <v>39434</v>
      </c>
      <c r="E5028" s="7">
        <v>41699</v>
      </c>
    </row>
    <row r="5029" spans="1:5" x14ac:dyDescent="0.2">
      <c r="A5029" s="4">
        <v>13901</v>
      </c>
      <c r="B5029" s="4" t="s">
        <v>4066</v>
      </c>
      <c r="C5029" s="4" t="s">
        <v>4066</v>
      </c>
      <c r="D5029" s="7">
        <v>39113</v>
      </c>
      <c r="E5029" s="7">
        <v>41699</v>
      </c>
    </row>
    <row r="5030" spans="1:5" x14ac:dyDescent="0.2">
      <c r="A5030" s="4">
        <v>26704</v>
      </c>
      <c r="B5030" s="4" t="s">
        <v>184</v>
      </c>
      <c r="C5030" s="4" t="s">
        <v>184</v>
      </c>
      <c r="D5030" s="7">
        <v>40756</v>
      </c>
      <c r="E5030" s="7">
        <v>41699</v>
      </c>
    </row>
    <row r="5031" spans="1:5" x14ac:dyDescent="0.2">
      <c r="A5031" s="4">
        <v>13902</v>
      </c>
      <c r="B5031" s="4" t="s">
        <v>5769</v>
      </c>
      <c r="C5031" s="4" t="s">
        <v>5769</v>
      </c>
      <c r="D5031" s="7">
        <v>39113</v>
      </c>
      <c r="E5031" s="7">
        <v>41699</v>
      </c>
    </row>
    <row r="5032" spans="1:5" x14ac:dyDescent="0.2">
      <c r="A5032" s="4">
        <v>26705</v>
      </c>
      <c r="B5032" s="4" t="s">
        <v>5229</v>
      </c>
      <c r="C5032" s="4" t="s">
        <v>5229</v>
      </c>
      <c r="D5032" s="7">
        <v>40756</v>
      </c>
      <c r="E5032" s="7">
        <v>41699</v>
      </c>
    </row>
    <row r="5033" spans="1:5" x14ac:dyDescent="0.2">
      <c r="A5033" s="4">
        <v>13903</v>
      </c>
      <c r="B5033" s="4" t="s">
        <v>932</v>
      </c>
      <c r="C5033" s="4" t="s">
        <v>932</v>
      </c>
      <c r="D5033" s="7">
        <v>39113</v>
      </c>
      <c r="E5033" s="7">
        <v>41699</v>
      </c>
    </row>
    <row r="5034" spans="1:5" x14ac:dyDescent="0.2">
      <c r="A5034" s="4">
        <v>13904</v>
      </c>
      <c r="B5034" s="4" t="s">
        <v>2385</v>
      </c>
      <c r="C5034" s="4" t="s">
        <v>2385</v>
      </c>
      <c r="D5034" s="7">
        <v>39113</v>
      </c>
      <c r="E5034" s="7">
        <v>41699</v>
      </c>
    </row>
    <row r="5035" spans="1:5" x14ac:dyDescent="0.2">
      <c r="A5035" s="4">
        <v>13906</v>
      </c>
      <c r="B5035" s="4" t="s">
        <v>655</v>
      </c>
      <c r="C5035" s="4" t="s">
        <v>655</v>
      </c>
      <c r="D5035" s="7">
        <v>39113</v>
      </c>
      <c r="E5035" s="7">
        <v>41699</v>
      </c>
    </row>
    <row r="5036" spans="1:5" x14ac:dyDescent="0.2">
      <c r="A5036" s="4">
        <v>13907</v>
      </c>
      <c r="B5036" s="4" t="s">
        <v>3898</v>
      </c>
      <c r="C5036" s="4" t="s">
        <v>3898</v>
      </c>
      <c r="D5036" s="7">
        <v>39113</v>
      </c>
      <c r="E5036" s="7">
        <v>41699</v>
      </c>
    </row>
    <row r="5037" spans="1:5" x14ac:dyDescent="0.2">
      <c r="A5037" s="4">
        <v>13908</v>
      </c>
      <c r="B5037" s="4" t="s">
        <v>6357</v>
      </c>
      <c r="C5037" s="4" t="s">
        <v>6357</v>
      </c>
      <c r="D5037" s="7">
        <v>39113</v>
      </c>
      <c r="E5037" s="7">
        <v>41699</v>
      </c>
    </row>
    <row r="5038" spans="1:5" x14ac:dyDescent="0.2">
      <c r="A5038" s="4">
        <v>13909</v>
      </c>
      <c r="B5038" s="4" t="s">
        <v>120</v>
      </c>
      <c r="C5038" s="4" t="s">
        <v>120</v>
      </c>
      <c r="D5038" s="7">
        <v>39113</v>
      </c>
      <c r="E5038" s="7">
        <v>41699</v>
      </c>
    </row>
    <row r="5039" spans="1:5" x14ac:dyDescent="0.2">
      <c r="A5039" s="4">
        <v>13910</v>
      </c>
      <c r="B5039" s="4" t="s">
        <v>2967</v>
      </c>
      <c r="C5039" s="4" t="s">
        <v>2967</v>
      </c>
      <c r="D5039" s="7">
        <v>39113</v>
      </c>
      <c r="E5039" s="7">
        <v>41699</v>
      </c>
    </row>
    <row r="5040" spans="1:5" x14ac:dyDescent="0.2">
      <c r="A5040" s="4">
        <v>13911</v>
      </c>
      <c r="B5040" s="4" t="s">
        <v>7110</v>
      </c>
      <c r="C5040" s="4" t="s">
        <v>7110</v>
      </c>
      <c r="D5040" s="7">
        <v>39113</v>
      </c>
      <c r="E5040" s="7">
        <v>41699</v>
      </c>
    </row>
    <row r="5041" spans="1:5" x14ac:dyDescent="0.2">
      <c r="A5041" s="4">
        <v>13912</v>
      </c>
      <c r="B5041" s="4" t="s">
        <v>1500</v>
      </c>
      <c r="C5041" s="4" t="s">
        <v>1500</v>
      </c>
      <c r="D5041" s="7">
        <v>39113</v>
      </c>
      <c r="E5041" s="7">
        <v>41699</v>
      </c>
    </row>
    <row r="5042" spans="1:5" x14ac:dyDescent="0.2">
      <c r="A5042" s="4">
        <v>13913</v>
      </c>
      <c r="B5042" s="4" t="s">
        <v>4496</v>
      </c>
      <c r="C5042" s="4" t="s">
        <v>4496</v>
      </c>
      <c r="D5042" s="7">
        <v>39113</v>
      </c>
      <c r="E5042" s="7">
        <v>41699</v>
      </c>
    </row>
    <row r="5043" spans="1:5" x14ac:dyDescent="0.2">
      <c r="A5043" s="4">
        <v>13914</v>
      </c>
      <c r="B5043" s="4" t="s">
        <v>6678</v>
      </c>
      <c r="C5043" s="4" t="s">
        <v>6678</v>
      </c>
      <c r="D5043" s="7">
        <v>39113</v>
      </c>
      <c r="E5043" s="7">
        <v>41699</v>
      </c>
    </row>
    <row r="5044" spans="1:5" x14ac:dyDescent="0.2">
      <c r="A5044" s="4">
        <v>13915</v>
      </c>
      <c r="B5044" s="4" t="s">
        <v>1330</v>
      </c>
      <c r="C5044" s="4" t="s">
        <v>1330</v>
      </c>
      <c r="D5044" s="7">
        <v>39113</v>
      </c>
      <c r="E5044" s="7">
        <v>41699</v>
      </c>
    </row>
    <row r="5045" spans="1:5" x14ac:dyDescent="0.2">
      <c r="A5045" s="4">
        <v>13916</v>
      </c>
      <c r="B5045" s="4" t="s">
        <v>5088</v>
      </c>
      <c r="C5045" s="4" t="s">
        <v>5088</v>
      </c>
      <c r="D5045" s="7">
        <v>39113</v>
      </c>
      <c r="E5045" s="7">
        <v>41699</v>
      </c>
    </row>
    <row r="5046" spans="1:5" x14ac:dyDescent="0.2">
      <c r="A5046" s="4">
        <v>13917</v>
      </c>
      <c r="B5046" s="4" t="s">
        <v>8261</v>
      </c>
      <c r="C5046" s="4" t="s">
        <v>8261</v>
      </c>
      <c r="D5046" s="7">
        <v>39113</v>
      </c>
      <c r="E5046" s="7">
        <v>41699</v>
      </c>
    </row>
    <row r="5047" spans="1:5" x14ac:dyDescent="0.2">
      <c r="A5047" s="4">
        <v>13918</v>
      </c>
      <c r="B5047" s="4" t="s">
        <v>3986</v>
      </c>
      <c r="C5047" s="4" t="s">
        <v>3986</v>
      </c>
      <c r="D5047" s="7">
        <v>39113</v>
      </c>
      <c r="E5047" s="7">
        <v>41699</v>
      </c>
    </row>
    <row r="5048" spans="1:5" x14ac:dyDescent="0.2">
      <c r="A5048" s="4">
        <v>13919</v>
      </c>
      <c r="B5048" s="4" t="s">
        <v>5318</v>
      </c>
      <c r="C5048" s="4" t="s">
        <v>5318</v>
      </c>
      <c r="D5048" s="7">
        <v>39113</v>
      </c>
      <c r="E5048" s="7">
        <v>41699</v>
      </c>
    </row>
    <row r="5049" spans="1:5" x14ac:dyDescent="0.2">
      <c r="A5049" s="4">
        <v>13920</v>
      </c>
      <c r="B5049" s="4" t="s">
        <v>8066</v>
      </c>
      <c r="C5049" s="4" t="s">
        <v>8066</v>
      </c>
      <c r="D5049" s="7">
        <v>39113</v>
      </c>
      <c r="E5049" s="7">
        <v>41699</v>
      </c>
    </row>
    <row r="5050" spans="1:5" x14ac:dyDescent="0.2">
      <c r="A5050" s="4">
        <v>13921</v>
      </c>
      <c r="B5050" s="4" t="s">
        <v>2305</v>
      </c>
      <c r="C5050" s="4" t="s">
        <v>2305</v>
      </c>
      <c r="D5050" s="7">
        <v>39113</v>
      </c>
      <c r="E5050" s="7">
        <v>41699</v>
      </c>
    </row>
    <row r="5051" spans="1:5" x14ac:dyDescent="0.2">
      <c r="A5051" s="4">
        <v>13922</v>
      </c>
      <c r="B5051" s="4" t="s">
        <v>5401</v>
      </c>
      <c r="C5051" s="4" t="s">
        <v>5401</v>
      </c>
      <c r="D5051" s="7">
        <v>39113</v>
      </c>
      <c r="E5051" s="7">
        <v>41699</v>
      </c>
    </row>
    <row r="5052" spans="1:5" x14ac:dyDescent="0.2">
      <c r="A5052" s="4">
        <v>13923</v>
      </c>
      <c r="B5052" s="4" t="s">
        <v>823</v>
      </c>
      <c r="C5052" s="4" t="s">
        <v>823</v>
      </c>
      <c r="D5052" s="7">
        <v>39113</v>
      </c>
      <c r="E5052" s="7">
        <v>41699</v>
      </c>
    </row>
    <row r="5053" spans="1:5" x14ac:dyDescent="0.2">
      <c r="A5053" s="4">
        <v>13924</v>
      </c>
      <c r="B5053" s="4" t="s">
        <v>3238</v>
      </c>
      <c r="C5053" s="4" t="s">
        <v>3238</v>
      </c>
      <c r="D5053" s="7">
        <v>39113</v>
      </c>
      <c r="E5053" s="7">
        <v>41699</v>
      </c>
    </row>
    <row r="5054" spans="1:5" x14ac:dyDescent="0.2">
      <c r="A5054" s="4">
        <v>13925</v>
      </c>
      <c r="B5054" s="4" t="s">
        <v>4841</v>
      </c>
      <c r="C5054" s="4" t="s">
        <v>4841</v>
      </c>
      <c r="D5054" s="7">
        <v>39113</v>
      </c>
      <c r="E5054" s="7">
        <v>41699</v>
      </c>
    </row>
    <row r="5055" spans="1:5" x14ac:dyDescent="0.2">
      <c r="A5055" s="4">
        <v>13926</v>
      </c>
      <c r="B5055" s="4" t="s">
        <v>481</v>
      </c>
      <c r="C5055" s="4" t="s">
        <v>481</v>
      </c>
      <c r="D5055" s="7">
        <v>39113</v>
      </c>
      <c r="E5055" s="7">
        <v>41699</v>
      </c>
    </row>
    <row r="5056" spans="1:5" x14ac:dyDescent="0.2">
      <c r="A5056" s="4">
        <v>13927</v>
      </c>
      <c r="B5056" s="4" t="s">
        <v>3016</v>
      </c>
      <c r="C5056" s="4" t="s">
        <v>3016</v>
      </c>
      <c r="D5056" s="7">
        <v>39113</v>
      </c>
      <c r="E5056" s="7">
        <v>41699</v>
      </c>
    </row>
    <row r="5057" spans="1:5" x14ac:dyDescent="0.2">
      <c r="A5057" s="4">
        <v>13928</v>
      </c>
      <c r="B5057" s="4" t="s">
        <v>5540</v>
      </c>
      <c r="C5057" s="4" t="s">
        <v>5540</v>
      </c>
      <c r="D5057" s="7">
        <v>39113</v>
      </c>
      <c r="E5057" s="7">
        <v>41699</v>
      </c>
    </row>
    <row r="5058" spans="1:5" x14ac:dyDescent="0.2">
      <c r="A5058" s="4">
        <v>13929</v>
      </c>
      <c r="B5058" s="4" t="s">
        <v>1404</v>
      </c>
      <c r="C5058" s="4" t="s">
        <v>1404</v>
      </c>
      <c r="D5058" s="7">
        <v>39113</v>
      </c>
      <c r="E5058" s="7">
        <v>41699</v>
      </c>
    </row>
    <row r="5059" spans="1:5" x14ac:dyDescent="0.2">
      <c r="A5059" s="4">
        <v>13930</v>
      </c>
      <c r="B5059" s="4" t="s">
        <v>3652</v>
      </c>
      <c r="C5059" s="4" t="s">
        <v>3652</v>
      </c>
      <c r="D5059" s="7">
        <v>39113</v>
      </c>
      <c r="E5059" s="7">
        <v>41699</v>
      </c>
    </row>
    <row r="5060" spans="1:5" x14ac:dyDescent="0.2">
      <c r="A5060" s="4">
        <v>13931</v>
      </c>
      <c r="B5060" s="4" t="s">
        <v>7483</v>
      </c>
      <c r="C5060" s="4" t="s">
        <v>7483</v>
      </c>
      <c r="D5060" s="7">
        <v>39113</v>
      </c>
      <c r="E5060" s="7">
        <v>41699</v>
      </c>
    </row>
    <row r="5061" spans="1:5" x14ac:dyDescent="0.2">
      <c r="A5061" s="4">
        <v>13932</v>
      </c>
      <c r="B5061" s="4" t="s">
        <v>1945</v>
      </c>
      <c r="C5061" s="4" t="s">
        <v>1945</v>
      </c>
      <c r="D5061" s="7">
        <v>39113</v>
      </c>
      <c r="E5061" s="7">
        <v>41699</v>
      </c>
    </row>
    <row r="5062" spans="1:5" x14ac:dyDescent="0.2">
      <c r="A5062" s="4">
        <v>13933</v>
      </c>
      <c r="B5062" s="4" t="s">
        <v>4332</v>
      </c>
      <c r="C5062" s="4" t="s">
        <v>4332</v>
      </c>
      <c r="D5062" s="7">
        <v>39113</v>
      </c>
      <c r="E5062" s="7">
        <v>41699</v>
      </c>
    </row>
    <row r="5063" spans="1:5" x14ac:dyDescent="0.2">
      <c r="A5063" s="4">
        <v>13934</v>
      </c>
      <c r="B5063" s="4" t="s">
        <v>4942</v>
      </c>
      <c r="C5063" s="4" t="s">
        <v>4942</v>
      </c>
      <c r="D5063" s="7">
        <v>39113</v>
      </c>
      <c r="E5063" s="7">
        <v>41699</v>
      </c>
    </row>
    <row r="5064" spans="1:5" x14ac:dyDescent="0.2">
      <c r="A5064" s="4">
        <v>13935</v>
      </c>
      <c r="B5064" s="4" t="s">
        <v>1836</v>
      </c>
      <c r="C5064" s="4" t="s">
        <v>1836</v>
      </c>
      <c r="D5064" s="7">
        <v>39113</v>
      </c>
      <c r="E5064" s="7">
        <v>41699</v>
      </c>
    </row>
    <row r="5065" spans="1:5" x14ac:dyDescent="0.2">
      <c r="A5065" s="4">
        <v>85247</v>
      </c>
      <c r="B5065" s="4" t="s">
        <v>46774</v>
      </c>
      <c r="C5065" s="4" t="s">
        <v>46774</v>
      </c>
      <c r="D5065" s="7">
        <v>43647.208333333336</v>
      </c>
      <c r="E5065" s="7">
        <v>43647.208333333336</v>
      </c>
    </row>
    <row r="5066" spans="1:5" x14ac:dyDescent="0.2">
      <c r="A5066" s="4">
        <v>71991</v>
      </c>
      <c r="B5066" s="4" t="s">
        <v>730</v>
      </c>
      <c r="C5066" s="4" t="s">
        <v>730</v>
      </c>
      <c r="D5066" s="7">
        <v>42339</v>
      </c>
      <c r="E5066" s="7">
        <v>42339</v>
      </c>
    </row>
    <row r="5067" spans="1:5" x14ac:dyDescent="0.2">
      <c r="A5067" s="4">
        <v>71992</v>
      </c>
      <c r="B5067" s="4" t="s">
        <v>3691</v>
      </c>
      <c r="C5067" s="4" t="s">
        <v>3691</v>
      </c>
      <c r="D5067" s="7">
        <v>42339</v>
      </c>
      <c r="E5067" s="7">
        <v>42339</v>
      </c>
    </row>
    <row r="5068" spans="1:5" x14ac:dyDescent="0.2">
      <c r="A5068" s="4">
        <v>13936</v>
      </c>
      <c r="B5068" s="4" t="s">
        <v>5273</v>
      </c>
      <c r="C5068" s="4" t="s">
        <v>5273</v>
      </c>
      <c r="D5068" s="7">
        <v>39113</v>
      </c>
      <c r="E5068" s="7">
        <v>41699</v>
      </c>
    </row>
    <row r="5069" spans="1:5" x14ac:dyDescent="0.2">
      <c r="A5069" s="4">
        <v>13937</v>
      </c>
      <c r="B5069" s="4" t="s">
        <v>8080</v>
      </c>
      <c r="C5069" s="4" t="s">
        <v>8080</v>
      </c>
      <c r="D5069" s="7">
        <v>39113</v>
      </c>
      <c r="E5069" s="7">
        <v>41699</v>
      </c>
    </row>
    <row r="5070" spans="1:5" x14ac:dyDescent="0.2">
      <c r="A5070" s="4">
        <v>78896</v>
      </c>
      <c r="B5070" s="4" t="s">
        <v>42939</v>
      </c>
      <c r="C5070" s="4" t="s">
        <v>42939</v>
      </c>
      <c r="D5070" s="7">
        <v>43009</v>
      </c>
      <c r="E5070" s="7">
        <v>43009</v>
      </c>
    </row>
    <row r="5071" spans="1:5" x14ac:dyDescent="0.2">
      <c r="A5071" s="4">
        <v>78897</v>
      </c>
      <c r="B5071" s="4" t="s">
        <v>42940</v>
      </c>
      <c r="C5071" s="4" t="s">
        <v>42940</v>
      </c>
      <c r="D5071" s="7">
        <v>43009</v>
      </c>
      <c r="E5071" s="7">
        <v>43009</v>
      </c>
    </row>
    <row r="5072" spans="1:5" x14ac:dyDescent="0.2">
      <c r="A5072" s="4">
        <v>41427</v>
      </c>
      <c r="B5072" s="4" t="s">
        <v>5322</v>
      </c>
      <c r="C5072" s="4" t="s">
        <v>5322</v>
      </c>
      <c r="D5072" s="7">
        <v>41698</v>
      </c>
      <c r="E5072" s="7">
        <v>41699</v>
      </c>
    </row>
    <row r="5073" spans="1:5" x14ac:dyDescent="0.2">
      <c r="A5073" s="4">
        <v>13939</v>
      </c>
      <c r="B5073" s="4" t="s">
        <v>5037</v>
      </c>
      <c r="C5073" s="4" t="s">
        <v>5037</v>
      </c>
      <c r="D5073" s="7">
        <v>39113</v>
      </c>
      <c r="E5073" s="7">
        <v>41699</v>
      </c>
    </row>
    <row r="5074" spans="1:5" x14ac:dyDescent="0.2">
      <c r="A5074" s="4">
        <v>13940</v>
      </c>
      <c r="B5074" s="4" t="s">
        <v>7170</v>
      </c>
      <c r="C5074" s="4" t="s">
        <v>7170</v>
      </c>
      <c r="D5074" s="7">
        <v>39113</v>
      </c>
      <c r="E5074" s="7">
        <v>41699</v>
      </c>
    </row>
    <row r="5075" spans="1:5" x14ac:dyDescent="0.2">
      <c r="A5075" s="4">
        <v>13941</v>
      </c>
      <c r="B5075" s="4" t="s">
        <v>3568</v>
      </c>
      <c r="C5075" s="4" t="s">
        <v>3568</v>
      </c>
      <c r="D5075" s="7">
        <v>39113</v>
      </c>
      <c r="E5075" s="7">
        <v>41699</v>
      </c>
    </row>
    <row r="5076" spans="1:5" x14ac:dyDescent="0.2">
      <c r="A5076" s="4">
        <v>82519</v>
      </c>
      <c r="B5076" s="4" t="s">
        <v>45632</v>
      </c>
      <c r="C5076" s="4" t="s">
        <v>45632</v>
      </c>
      <c r="D5076" s="7">
        <v>43313.541666666664</v>
      </c>
      <c r="E5076" s="7">
        <v>43313.208333333336</v>
      </c>
    </row>
    <row r="5077" spans="1:5" x14ac:dyDescent="0.2">
      <c r="A5077" s="4">
        <v>82518</v>
      </c>
      <c r="B5077" s="4" t="s">
        <v>45631</v>
      </c>
      <c r="C5077" s="4" t="s">
        <v>45631</v>
      </c>
      <c r="D5077" s="7">
        <v>43313.541666666664</v>
      </c>
      <c r="E5077" s="7">
        <v>43313.208333333336</v>
      </c>
    </row>
    <row r="5078" spans="1:5" x14ac:dyDescent="0.2">
      <c r="A5078" s="4">
        <v>27060</v>
      </c>
      <c r="B5078" s="4" t="s">
        <v>3361</v>
      </c>
      <c r="C5078" s="4" t="s">
        <v>3361</v>
      </c>
      <c r="D5078" s="7">
        <v>40817</v>
      </c>
      <c r="E5078" s="7">
        <v>41699</v>
      </c>
    </row>
    <row r="5079" spans="1:5" x14ac:dyDescent="0.2">
      <c r="A5079" s="4">
        <v>41428</v>
      </c>
      <c r="B5079" s="4" t="s">
        <v>8010</v>
      </c>
      <c r="C5079" s="4" t="s">
        <v>8010</v>
      </c>
      <c r="D5079" s="7">
        <v>41698</v>
      </c>
      <c r="E5079" s="7">
        <v>41699</v>
      </c>
    </row>
    <row r="5080" spans="1:5" x14ac:dyDescent="0.2">
      <c r="A5080" s="4">
        <v>41429</v>
      </c>
      <c r="B5080" s="4" t="s">
        <v>2312</v>
      </c>
      <c r="C5080" s="4" t="s">
        <v>2312</v>
      </c>
      <c r="D5080" s="7">
        <v>41698</v>
      </c>
      <c r="E5080" s="7">
        <v>41699</v>
      </c>
    </row>
    <row r="5081" spans="1:5" x14ac:dyDescent="0.2">
      <c r="A5081" s="4">
        <v>41430</v>
      </c>
      <c r="B5081" s="4" t="s">
        <v>6223</v>
      </c>
      <c r="C5081" s="4" t="s">
        <v>6223</v>
      </c>
      <c r="D5081" s="7">
        <v>41698</v>
      </c>
      <c r="E5081" s="7">
        <v>41699</v>
      </c>
    </row>
    <row r="5082" spans="1:5" x14ac:dyDescent="0.2">
      <c r="A5082" s="4">
        <v>41431</v>
      </c>
      <c r="B5082" s="4" t="s">
        <v>6446</v>
      </c>
      <c r="C5082" s="4" t="s">
        <v>6446</v>
      </c>
      <c r="D5082" s="7">
        <v>41698</v>
      </c>
      <c r="E5082" s="7">
        <v>41699</v>
      </c>
    </row>
    <row r="5083" spans="1:5" x14ac:dyDescent="0.2">
      <c r="A5083" s="4">
        <v>41432</v>
      </c>
      <c r="B5083" s="4" t="s">
        <v>3246</v>
      </c>
      <c r="C5083" s="4" t="s">
        <v>3246</v>
      </c>
      <c r="D5083" s="7">
        <v>41698</v>
      </c>
      <c r="E5083" s="7">
        <v>41699</v>
      </c>
    </row>
    <row r="5084" spans="1:5" x14ac:dyDescent="0.2">
      <c r="A5084" s="4">
        <v>27100</v>
      </c>
      <c r="B5084" s="4" t="s">
        <v>3661</v>
      </c>
      <c r="C5084" s="4" t="s">
        <v>3661</v>
      </c>
      <c r="D5084" s="7">
        <v>40848</v>
      </c>
      <c r="E5084" s="7">
        <v>41699</v>
      </c>
    </row>
    <row r="5085" spans="1:5" x14ac:dyDescent="0.2">
      <c r="A5085" s="4">
        <v>45286</v>
      </c>
      <c r="B5085" s="4" t="s">
        <v>4740</v>
      </c>
      <c r="C5085" s="4" t="s">
        <v>4740</v>
      </c>
      <c r="D5085" s="7">
        <v>42125</v>
      </c>
      <c r="E5085" s="7">
        <v>42125</v>
      </c>
    </row>
    <row r="5086" spans="1:5" x14ac:dyDescent="0.2">
      <c r="A5086" s="4">
        <v>13943</v>
      </c>
      <c r="B5086" s="4" t="s">
        <v>7783</v>
      </c>
      <c r="C5086" s="4" t="s">
        <v>7783</v>
      </c>
      <c r="D5086" s="7">
        <v>39113</v>
      </c>
      <c r="E5086" s="7">
        <v>41699</v>
      </c>
    </row>
    <row r="5087" spans="1:5" x14ac:dyDescent="0.2">
      <c r="A5087" s="4">
        <v>13944</v>
      </c>
      <c r="B5087" s="4" t="s">
        <v>2713</v>
      </c>
      <c r="C5087" s="4" t="s">
        <v>2713</v>
      </c>
      <c r="D5087" s="7">
        <v>39434</v>
      </c>
      <c r="E5087" s="7">
        <v>41699</v>
      </c>
    </row>
    <row r="5088" spans="1:5" x14ac:dyDescent="0.2">
      <c r="A5088" s="4">
        <v>13945</v>
      </c>
      <c r="B5088" s="4" t="s">
        <v>4594</v>
      </c>
      <c r="C5088" s="4" t="s">
        <v>4594</v>
      </c>
      <c r="D5088" s="7">
        <v>39113</v>
      </c>
      <c r="E5088" s="7">
        <v>41699</v>
      </c>
    </row>
    <row r="5089" spans="1:5" x14ac:dyDescent="0.2">
      <c r="A5089" s="4">
        <v>13946</v>
      </c>
      <c r="B5089" s="4" t="s">
        <v>77</v>
      </c>
      <c r="C5089" s="4" t="s">
        <v>77</v>
      </c>
      <c r="D5089" s="7">
        <v>39113</v>
      </c>
      <c r="E5089" s="7">
        <v>41699</v>
      </c>
    </row>
    <row r="5090" spans="1:5" x14ac:dyDescent="0.2">
      <c r="A5090" s="4">
        <v>82711</v>
      </c>
      <c r="B5090" s="4" t="s">
        <v>45655</v>
      </c>
      <c r="C5090" s="4" t="s">
        <v>45655</v>
      </c>
      <c r="D5090" s="7">
        <v>43344.208333333336</v>
      </c>
      <c r="E5090" s="7">
        <v>43344.208333333336</v>
      </c>
    </row>
    <row r="5091" spans="1:5" x14ac:dyDescent="0.2">
      <c r="A5091" s="4">
        <v>82724</v>
      </c>
      <c r="B5091" s="4" t="s">
        <v>45666</v>
      </c>
      <c r="C5091" s="4" t="s">
        <v>45666</v>
      </c>
      <c r="D5091" s="7">
        <v>43344.208333333336</v>
      </c>
      <c r="E5091" s="7">
        <v>43344.208333333336</v>
      </c>
    </row>
    <row r="5092" spans="1:5" x14ac:dyDescent="0.2">
      <c r="A5092" s="4">
        <v>13947</v>
      </c>
      <c r="B5092" s="4" t="s">
        <v>2599</v>
      </c>
      <c r="C5092" s="4" t="s">
        <v>2599</v>
      </c>
      <c r="D5092" s="7">
        <v>39113</v>
      </c>
      <c r="E5092" s="7">
        <v>41699</v>
      </c>
    </row>
    <row r="5093" spans="1:5" x14ac:dyDescent="0.2">
      <c r="A5093" s="4">
        <v>44679</v>
      </c>
      <c r="B5093" s="4" t="s">
        <v>4597</v>
      </c>
      <c r="C5093" s="4" t="s">
        <v>4597</v>
      </c>
      <c r="D5093" s="7">
        <v>41974</v>
      </c>
      <c r="E5093" s="7">
        <v>41974</v>
      </c>
    </row>
    <row r="5094" spans="1:5" x14ac:dyDescent="0.2">
      <c r="A5094" s="4">
        <v>44680</v>
      </c>
      <c r="B5094" s="4" t="s">
        <v>6799</v>
      </c>
      <c r="C5094" s="4" t="s">
        <v>6799</v>
      </c>
      <c r="D5094" s="7">
        <v>41974</v>
      </c>
      <c r="E5094" s="7">
        <v>41974</v>
      </c>
    </row>
    <row r="5095" spans="1:5" x14ac:dyDescent="0.2">
      <c r="A5095" s="4">
        <v>13949</v>
      </c>
      <c r="B5095" s="4" t="s">
        <v>755</v>
      </c>
      <c r="C5095" s="4" t="s">
        <v>755</v>
      </c>
      <c r="D5095" s="7">
        <v>39434</v>
      </c>
      <c r="E5095" s="7">
        <v>41699</v>
      </c>
    </row>
    <row r="5096" spans="1:5" x14ac:dyDescent="0.2">
      <c r="A5096" s="4">
        <v>13950</v>
      </c>
      <c r="B5096" s="4" t="s">
        <v>3923</v>
      </c>
      <c r="C5096" s="4" t="s">
        <v>3923</v>
      </c>
      <c r="D5096" s="7">
        <v>39434</v>
      </c>
      <c r="E5096" s="7">
        <v>41699</v>
      </c>
    </row>
    <row r="5097" spans="1:5" x14ac:dyDescent="0.2">
      <c r="A5097" s="4">
        <v>13953</v>
      </c>
      <c r="B5097" s="4" t="s">
        <v>4196</v>
      </c>
      <c r="C5097" s="4" t="s">
        <v>4196</v>
      </c>
      <c r="D5097" s="7">
        <v>39113</v>
      </c>
      <c r="E5097" s="7">
        <v>41699</v>
      </c>
    </row>
    <row r="5098" spans="1:5" x14ac:dyDescent="0.2">
      <c r="A5098" s="4">
        <v>45287</v>
      </c>
      <c r="B5098" s="4" t="s">
        <v>1010</v>
      </c>
      <c r="C5098" s="4" t="s">
        <v>1010</v>
      </c>
      <c r="D5098" s="7">
        <v>42125</v>
      </c>
      <c r="E5098" s="7">
        <v>42125</v>
      </c>
    </row>
    <row r="5099" spans="1:5" x14ac:dyDescent="0.2">
      <c r="A5099" s="4">
        <v>45018</v>
      </c>
      <c r="B5099" s="4" t="s">
        <v>781</v>
      </c>
      <c r="C5099" s="4" t="s">
        <v>781</v>
      </c>
      <c r="D5099" s="7">
        <v>42095</v>
      </c>
      <c r="E5099" s="7">
        <v>42095</v>
      </c>
    </row>
    <row r="5100" spans="1:5" x14ac:dyDescent="0.2">
      <c r="A5100" s="4">
        <v>13955</v>
      </c>
      <c r="B5100" s="4" t="s">
        <v>1944</v>
      </c>
      <c r="C5100" s="4" t="s">
        <v>1944</v>
      </c>
      <c r="D5100" s="7">
        <v>39113</v>
      </c>
      <c r="E5100" s="7">
        <v>41699</v>
      </c>
    </row>
    <row r="5101" spans="1:5" x14ac:dyDescent="0.2">
      <c r="A5101" s="4">
        <v>13956</v>
      </c>
      <c r="B5101" s="4" t="s">
        <v>5884</v>
      </c>
      <c r="C5101" s="4" t="s">
        <v>5884</v>
      </c>
      <c r="D5101" s="7">
        <v>39113</v>
      </c>
      <c r="E5101" s="7">
        <v>41699</v>
      </c>
    </row>
    <row r="5102" spans="1:5" x14ac:dyDescent="0.2">
      <c r="A5102" s="4">
        <v>13957</v>
      </c>
      <c r="B5102" s="4" t="s">
        <v>6466</v>
      </c>
      <c r="C5102" s="4" t="s">
        <v>6466</v>
      </c>
      <c r="D5102" s="7">
        <v>39113</v>
      </c>
      <c r="E5102" s="7">
        <v>41699</v>
      </c>
    </row>
    <row r="5103" spans="1:5" x14ac:dyDescent="0.2">
      <c r="A5103" s="4">
        <v>13958</v>
      </c>
      <c r="B5103" s="4" t="s">
        <v>1329</v>
      </c>
      <c r="C5103" s="4" t="s">
        <v>1329</v>
      </c>
      <c r="D5103" s="7">
        <v>39113</v>
      </c>
      <c r="E5103" s="7">
        <v>41699</v>
      </c>
    </row>
    <row r="5104" spans="1:5" x14ac:dyDescent="0.2">
      <c r="A5104" s="4">
        <v>13959</v>
      </c>
      <c r="B5104" s="4" t="s">
        <v>3720</v>
      </c>
      <c r="C5104" s="4" t="s">
        <v>3720</v>
      </c>
      <c r="D5104" s="7">
        <v>39113</v>
      </c>
      <c r="E5104" s="7">
        <v>41699</v>
      </c>
    </row>
    <row r="5105" spans="1:5" x14ac:dyDescent="0.2">
      <c r="A5105" s="4">
        <v>13960</v>
      </c>
      <c r="B5105" s="4" t="s">
        <v>7560</v>
      </c>
      <c r="C5105" s="4" t="s">
        <v>7560</v>
      </c>
      <c r="D5105" s="7">
        <v>39113</v>
      </c>
      <c r="E5105" s="7">
        <v>41699</v>
      </c>
    </row>
    <row r="5106" spans="1:5" x14ac:dyDescent="0.2">
      <c r="A5106" s="4">
        <v>13961</v>
      </c>
      <c r="B5106" s="4" t="s">
        <v>2785</v>
      </c>
      <c r="C5106" s="4" t="s">
        <v>2785</v>
      </c>
      <c r="D5106" s="7">
        <v>39113</v>
      </c>
      <c r="E5106" s="7">
        <v>41699</v>
      </c>
    </row>
    <row r="5107" spans="1:5" x14ac:dyDescent="0.2">
      <c r="A5107" s="4">
        <v>13962</v>
      </c>
      <c r="B5107" s="4" t="s">
        <v>5709</v>
      </c>
      <c r="C5107" s="4" t="s">
        <v>5709</v>
      </c>
      <c r="D5107" s="7">
        <v>39113</v>
      </c>
      <c r="E5107" s="7">
        <v>41699</v>
      </c>
    </row>
    <row r="5108" spans="1:5" x14ac:dyDescent="0.2">
      <c r="A5108" s="4">
        <v>13963</v>
      </c>
      <c r="B5108" s="4" t="s">
        <v>6818</v>
      </c>
      <c r="C5108" s="4" t="s">
        <v>6818</v>
      </c>
      <c r="D5108" s="7">
        <v>39113</v>
      </c>
      <c r="E5108" s="7">
        <v>41699</v>
      </c>
    </row>
    <row r="5109" spans="1:5" x14ac:dyDescent="0.2">
      <c r="A5109" s="4">
        <v>13964</v>
      </c>
      <c r="B5109" s="4" t="s">
        <v>2285</v>
      </c>
      <c r="C5109" s="4" t="s">
        <v>2285</v>
      </c>
      <c r="D5109" s="7">
        <v>39113</v>
      </c>
      <c r="E5109" s="7">
        <v>41699</v>
      </c>
    </row>
    <row r="5110" spans="1:5" x14ac:dyDescent="0.2">
      <c r="A5110" s="4">
        <v>13966</v>
      </c>
      <c r="B5110" s="4" t="s">
        <v>824</v>
      </c>
      <c r="C5110" s="4" t="s">
        <v>824</v>
      </c>
      <c r="D5110" s="7">
        <v>39113</v>
      </c>
      <c r="E5110" s="7">
        <v>41699</v>
      </c>
    </row>
    <row r="5111" spans="1:5" x14ac:dyDescent="0.2">
      <c r="A5111" s="4">
        <v>13967</v>
      </c>
      <c r="B5111" s="4" t="s">
        <v>3359</v>
      </c>
      <c r="C5111" s="4" t="s">
        <v>3359</v>
      </c>
      <c r="D5111" s="7">
        <v>39113</v>
      </c>
      <c r="E5111" s="7">
        <v>41699</v>
      </c>
    </row>
    <row r="5112" spans="1:5" x14ac:dyDescent="0.2">
      <c r="A5112" s="4">
        <v>13968</v>
      </c>
      <c r="B5112" s="4" t="s">
        <v>5874</v>
      </c>
      <c r="C5112" s="4" t="s">
        <v>5874</v>
      </c>
      <c r="D5112" s="7">
        <v>39113</v>
      </c>
      <c r="E5112" s="7">
        <v>41699</v>
      </c>
    </row>
    <row r="5113" spans="1:5" x14ac:dyDescent="0.2">
      <c r="A5113" s="4">
        <v>13969</v>
      </c>
      <c r="B5113" s="4" t="s">
        <v>987</v>
      </c>
      <c r="C5113" s="4" t="s">
        <v>987</v>
      </c>
      <c r="D5113" s="7">
        <v>39113</v>
      </c>
      <c r="E5113" s="7">
        <v>41699</v>
      </c>
    </row>
    <row r="5114" spans="1:5" x14ac:dyDescent="0.2">
      <c r="A5114" s="4">
        <v>13970</v>
      </c>
      <c r="B5114" s="4" t="s">
        <v>4166</v>
      </c>
      <c r="C5114" s="4" t="s">
        <v>4166</v>
      </c>
      <c r="D5114" s="7">
        <v>39113</v>
      </c>
      <c r="E5114" s="7">
        <v>41699</v>
      </c>
    </row>
    <row r="5115" spans="1:5" x14ac:dyDescent="0.2">
      <c r="A5115" s="4">
        <v>13971</v>
      </c>
      <c r="B5115" s="4" t="s">
        <v>7299</v>
      </c>
      <c r="C5115" s="4" t="s">
        <v>7299</v>
      </c>
      <c r="D5115" s="7">
        <v>39113</v>
      </c>
      <c r="E5115" s="7">
        <v>41699</v>
      </c>
    </row>
    <row r="5116" spans="1:5" x14ac:dyDescent="0.2">
      <c r="A5116" s="4">
        <v>13972</v>
      </c>
      <c r="B5116" s="4" t="s">
        <v>1399</v>
      </c>
      <c r="C5116" s="4" t="s">
        <v>1399</v>
      </c>
      <c r="D5116" s="7">
        <v>39113</v>
      </c>
      <c r="E5116" s="7">
        <v>41699</v>
      </c>
    </row>
    <row r="5117" spans="1:5" x14ac:dyDescent="0.2">
      <c r="A5117" s="4">
        <v>13973</v>
      </c>
      <c r="B5117" s="4" t="s">
        <v>3940</v>
      </c>
      <c r="C5117" s="4" t="s">
        <v>3940</v>
      </c>
      <c r="D5117" s="7">
        <v>39434</v>
      </c>
      <c r="E5117" s="7">
        <v>41699</v>
      </c>
    </row>
    <row r="5118" spans="1:5" x14ac:dyDescent="0.2">
      <c r="A5118" s="4">
        <v>13974</v>
      </c>
      <c r="B5118" s="4" t="s">
        <v>7489</v>
      </c>
      <c r="C5118" s="4" t="s">
        <v>7489</v>
      </c>
      <c r="D5118" s="7">
        <v>39434</v>
      </c>
      <c r="E5118" s="7">
        <v>41699</v>
      </c>
    </row>
    <row r="5119" spans="1:5" x14ac:dyDescent="0.2">
      <c r="A5119" s="4">
        <v>13975</v>
      </c>
      <c r="B5119" s="4" t="s">
        <v>1566</v>
      </c>
      <c r="C5119" s="4" t="s">
        <v>1566</v>
      </c>
      <c r="D5119" s="7">
        <v>39434</v>
      </c>
      <c r="E5119" s="7">
        <v>41699</v>
      </c>
    </row>
    <row r="5120" spans="1:5" x14ac:dyDescent="0.2">
      <c r="A5120" s="4">
        <v>83664</v>
      </c>
      <c r="B5120" s="4" t="s">
        <v>45743</v>
      </c>
      <c r="C5120" s="4" t="s">
        <v>45743</v>
      </c>
      <c r="D5120" s="7">
        <v>43497.25</v>
      </c>
      <c r="E5120" s="7">
        <v>43497.25</v>
      </c>
    </row>
    <row r="5121" spans="1:5" x14ac:dyDescent="0.2">
      <c r="A5121" s="4">
        <v>28035</v>
      </c>
      <c r="B5121" s="4" t="s">
        <v>106</v>
      </c>
      <c r="C5121" s="4" t="s">
        <v>106</v>
      </c>
      <c r="D5121" s="7">
        <v>41061</v>
      </c>
      <c r="E5121" s="7">
        <v>41699</v>
      </c>
    </row>
    <row r="5122" spans="1:5" x14ac:dyDescent="0.2">
      <c r="A5122" s="4">
        <v>16433</v>
      </c>
      <c r="B5122" s="4" t="s">
        <v>7805</v>
      </c>
      <c r="C5122" s="4" t="s">
        <v>7805</v>
      </c>
      <c r="D5122" s="7">
        <v>39784</v>
      </c>
      <c r="E5122" s="7">
        <v>41699</v>
      </c>
    </row>
    <row r="5123" spans="1:5" x14ac:dyDescent="0.2">
      <c r="A5123" s="4">
        <v>13977</v>
      </c>
      <c r="B5123" s="4" t="s">
        <v>6886</v>
      </c>
      <c r="C5123" s="4" t="s">
        <v>6886</v>
      </c>
      <c r="D5123" s="7">
        <v>39113</v>
      </c>
      <c r="E5123" s="7">
        <v>41699</v>
      </c>
    </row>
    <row r="5124" spans="1:5" x14ac:dyDescent="0.2">
      <c r="A5124" s="4">
        <v>13978</v>
      </c>
      <c r="B5124" s="4" t="s">
        <v>1084</v>
      </c>
      <c r="C5124" s="4" t="s">
        <v>1084</v>
      </c>
      <c r="D5124" s="7">
        <v>39113</v>
      </c>
      <c r="E5124" s="7">
        <v>41699</v>
      </c>
    </row>
    <row r="5125" spans="1:5" x14ac:dyDescent="0.2">
      <c r="A5125" s="4">
        <v>13979</v>
      </c>
      <c r="B5125" s="4" t="s">
        <v>4399</v>
      </c>
      <c r="C5125" s="4" t="s">
        <v>4399</v>
      </c>
      <c r="D5125" s="7">
        <v>39113</v>
      </c>
      <c r="E5125" s="7">
        <v>41699</v>
      </c>
    </row>
    <row r="5126" spans="1:5" x14ac:dyDescent="0.2">
      <c r="A5126" s="4">
        <v>13980</v>
      </c>
      <c r="B5126" s="4" t="s">
        <v>7022</v>
      </c>
      <c r="C5126" s="4" t="s">
        <v>7022</v>
      </c>
      <c r="D5126" s="7">
        <v>39113</v>
      </c>
      <c r="E5126" s="7">
        <v>41699</v>
      </c>
    </row>
    <row r="5127" spans="1:5" x14ac:dyDescent="0.2">
      <c r="A5127" s="4">
        <v>13981</v>
      </c>
      <c r="B5127" s="4" t="s">
        <v>3298</v>
      </c>
      <c r="C5127" s="4" t="s">
        <v>3298</v>
      </c>
      <c r="D5127" s="7">
        <v>39113</v>
      </c>
      <c r="E5127" s="7">
        <v>41699</v>
      </c>
    </row>
    <row r="5128" spans="1:5" x14ac:dyDescent="0.2">
      <c r="A5128" s="4">
        <v>13982</v>
      </c>
      <c r="B5128" s="4" t="s">
        <v>5050</v>
      </c>
      <c r="C5128" s="4" t="s">
        <v>5050</v>
      </c>
      <c r="D5128" s="7">
        <v>39203</v>
      </c>
      <c r="E5128" s="7">
        <v>41699</v>
      </c>
    </row>
    <row r="5129" spans="1:5" x14ac:dyDescent="0.2">
      <c r="A5129" s="4">
        <v>13983</v>
      </c>
      <c r="B5129" s="4" t="s">
        <v>7184</v>
      </c>
      <c r="C5129" s="4" t="s">
        <v>7184</v>
      </c>
      <c r="D5129" s="7">
        <v>39203</v>
      </c>
      <c r="E5129" s="7">
        <v>41699</v>
      </c>
    </row>
    <row r="5130" spans="1:5" x14ac:dyDescent="0.2">
      <c r="A5130" s="4">
        <v>13984</v>
      </c>
      <c r="B5130" s="4" t="s">
        <v>3578</v>
      </c>
      <c r="C5130" s="4" t="s">
        <v>3578</v>
      </c>
      <c r="D5130" s="7">
        <v>39113</v>
      </c>
      <c r="E5130" s="7">
        <v>41699</v>
      </c>
    </row>
    <row r="5131" spans="1:5" x14ac:dyDescent="0.2">
      <c r="A5131" s="4">
        <v>83437</v>
      </c>
      <c r="B5131" s="4" t="s">
        <v>45720</v>
      </c>
      <c r="C5131" s="4" t="s">
        <v>45720</v>
      </c>
      <c r="D5131" s="7">
        <v>43435.25</v>
      </c>
      <c r="E5131" s="7">
        <v>43435.25</v>
      </c>
    </row>
    <row r="5132" spans="1:5" x14ac:dyDescent="0.2">
      <c r="A5132" s="4">
        <v>13985</v>
      </c>
      <c r="B5132" s="4" t="s">
        <v>5797</v>
      </c>
      <c r="C5132" s="4" t="s">
        <v>5797</v>
      </c>
      <c r="D5132" s="7">
        <v>39113</v>
      </c>
      <c r="E5132" s="7">
        <v>41699</v>
      </c>
    </row>
    <row r="5133" spans="1:5" x14ac:dyDescent="0.2">
      <c r="A5133" s="4">
        <v>13986</v>
      </c>
      <c r="B5133" s="4" t="s">
        <v>903</v>
      </c>
      <c r="C5133" s="4" t="s">
        <v>903</v>
      </c>
      <c r="D5133" s="7">
        <v>39113</v>
      </c>
      <c r="E5133" s="7">
        <v>41699</v>
      </c>
    </row>
    <row r="5134" spans="1:5" x14ac:dyDescent="0.2">
      <c r="A5134" s="4">
        <v>26706</v>
      </c>
      <c r="B5134" s="4" t="s">
        <v>7596</v>
      </c>
      <c r="C5134" s="4" t="s">
        <v>7596</v>
      </c>
      <c r="D5134" s="7">
        <v>40756</v>
      </c>
      <c r="E5134" s="7">
        <v>41699</v>
      </c>
    </row>
    <row r="5135" spans="1:5" x14ac:dyDescent="0.2">
      <c r="A5135" s="4">
        <v>13987</v>
      </c>
      <c r="B5135" s="4" t="s">
        <v>2416</v>
      </c>
      <c r="C5135" s="4" t="s">
        <v>2416</v>
      </c>
      <c r="D5135" s="7">
        <v>39113</v>
      </c>
      <c r="E5135" s="7">
        <v>41699</v>
      </c>
    </row>
    <row r="5136" spans="1:5" x14ac:dyDescent="0.2">
      <c r="A5136" s="4">
        <v>13988</v>
      </c>
      <c r="B5136" s="4" t="s">
        <v>6572</v>
      </c>
      <c r="C5136" s="4" t="s">
        <v>6572</v>
      </c>
      <c r="D5136" s="7">
        <v>39113</v>
      </c>
      <c r="E5136" s="7">
        <v>41699</v>
      </c>
    </row>
    <row r="5137" spans="1:5" x14ac:dyDescent="0.2">
      <c r="A5137" s="4">
        <v>13989</v>
      </c>
      <c r="B5137" s="4" t="s">
        <v>808</v>
      </c>
      <c r="C5137" s="4" t="s">
        <v>808</v>
      </c>
      <c r="D5137" s="7">
        <v>39113</v>
      </c>
      <c r="E5137" s="7">
        <v>41699</v>
      </c>
    </row>
    <row r="5138" spans="1:5" x14ac:dyDescent="0.2">
      <c r="A5138" s="4">
        <v>13990</v>
      </c>
      <c r="B5138" s="4" t="s">
        <v>2567</v>
      </c>
      <c r="C5138" s="4" t="s">
        <v>2567</v>
      </c>
      <c r="D5138" s="7">
        <v>39434</v>
      </c>
      <c r="E5138" s="7">
        <v>41699</v>
      </c>
    </row>
    <row r="5139" spans="1:5" x14ac:dyDescent="0.2">
      <c r="A5139" s="4">
        <v>13991</v>
      </c>
      <c r="B5139" s="4" t="s">
        <v>4969</v>
      </c>
      <c r="C5139" s="4" t="s">
        <v>4969</v>
      </c>
      <c r="D5139" s="7">
        <v>39113</v>
      </c>
      <c r="E5139" s="7">
        <v>41699</v>
      </c>
    </row>
    <row r="5140" spans="1:5" x14ac:dyDescent="0.2">
      <c r="A5140" s="4">
        <v>13992</v>
      </c>
      <c r="B5140" s="4" t="s">
        <v>708</v>
      </c>
      <c r="C5140" s="4" t="s">
        <v>708</v>
      </c>
      <c r="D5140" s="7">
        <v>39113</v>
      </c>
      <c r="E5140" s="7">
        <v>41699</v>
      </c>
    </row>
    <row r="5141" spans="1:5" x14ac:dyDescent="0.2">
      <c r="A5141" s="4">
        <v>13993</v>
      </c>
      <c r="B5141" s="4" t="s">
        <v>2880</v>
      </c>
      <c r="C5141" s="4" t="s">
        <v>2880</v>
      </c>
      <c r="D5141" s="7">
        <v>39113</v>
      </c>
      <c r="E5141" s="7">
        <v>41699</v>
      </c>
    </row>
    <row r="5142" spans="1:5" x14ac:dyDescent="0.2">
      <c r="A5142" s="4">
        <v>26708</v>
      </c>
      <c r="B5142" s="4" t="s">
        <v>2655</v>
      </c>
      <c r="C5142" s="4" t="s">
        <v>2655</v>
      </c>
      <c r="D5142" s="7">
        <v>40756</v>
      </c>
      <c r="E5142" s="7">
        <v>41699</v>
      </c>
    </row>
    <row r="5143" spans="1:5" x14ac:dyDescent="0.2">
      <c r="A5143" s="4">
        <v>13994</v>
      </c>
      <c r="B5143" s="4" t="s">
        <v>7073</v>
      </c>
      <c r="C5143" s="4" t="s">
        <v>7073</v>
      </c>
      <c r="D5143" s="7">
        <v>39113</v>
      </c>
      <c r="E5143" s="7">
        <v>41699</v>
      </c>
    </row>
    <row r="5144" spans="1:5" x14ac:dyDescent="0.2">
      <c r="A5144" s="4">
        <v>27992</v>
      </c>
      <c r="B5144" s="4" t="s">
        <v>920</v>
      </c>
      <c r="C5144" s="4" t="s">
        <v>920</v>
      </c>
      <c r="D5144" s="7">
        <v>41001</v>
      </c>
      <c r="E5144" s="7">
        <v>41699</v>
      </c>
    </row>
    <row r="5145" spans="1:5" x14ac:dyDescent="0.2">
      <c r="A5145" s="4">
        <v>13997</v>
      </c>
      <c r="B5145" s="4" t="s">
        <v>6314</v>
      </c>
      <c r="C5145" s="4" t="s">
        <v>6314</v>
      </c>
      <c r="D5145" s="7">
        <v>39113</v>
      </c>
      <c r="E5145" s="7">
        <v>41699</v>
      </c>
    </row>
    <row r="5146" spans="1:5" x14ac:dyDescent="0.2">
      <c r="A5146" s="4">
        <v>13998</v>
      </c>
      <c r="B5146" s="4" t="s">
        <v>1930</v>
      </c>
      <c r="C5146" s="4" t="s">
        <v>1930</v>
      </c>
      <c r="D5146" s="7">
        <v>39113</v>
      </c>
      <c r="E5146" s="7">
        <v>41699</v>
      </c>
    </row>
    <row r="5147" spans="1:5" x14ac:dyDescent="0.2">
      <c r="A5147" s="4">
        <v>13999</v>
      </c>
      <c r="B5147" s="4" t="s">
        <v>4722</v>
      </c>
      <c r="C5147" s="4" t="s">
        <v>4722</v>
      </c>
      <c r="D5147" s="7">
        <v>39113</v>
      </c>
      <c r="E5147" s="7">
        <v>41699</v>
      </c>
    </row>
    <row r="5148" spans="1:5" x14ac:dyDescent="0.2">
      <c r="A5148" s="4">
        <v>14000</v>
      </c>
      <c r="B5148" s="4" t="s">
        <v>6463</v>
      </c>
      <c r="C5148" s="4" t="s">
        <v>6463</v>
      </c>
      <c r="D5148" s="7">
        <v>39113</v>
      </c>
      <c r="E5148" s="7">
        <v>41699</v>
      </c>
    </row>
    <row r="5149" spans="1:5" x14ac:dyDescent="0.2">
      <c r="A5149" s="4">
        <v>14001</v>
      </c>
      <c r="B5149" s="4" t="s">
        <v>4012</v>
      </c>
      <c r="C5149" s="4" t="s">
        <v>4012</v>
      </c>
      <c r="D5149" s="7">
        <v>39203</v>
      </c>
      <c r="E5149" s="7">
        <v>41699</v>
      </c>
    </row>
    <row r="5150" spans="1:5" x14ac:dyDescent="0.2">
      <c r="A5150" s="4">
        <v>14002</v>
      </c>
      <c r="B5150" s="4" t="s">
        <v>5276</v>
      </c>
      <c r="C5150" s="4" t="s">
        <v>5276</v>
      </c>
      <c r="D5150" s="7">
        <v>39203</v>
      </c>
      <c r="E5150" s="7">
        <v>41699</v>
      </c>
    </row>
    <row r="5151" spans="1:5" x14ac:dyDescent="0.2">
      <c r="A5151" s="4">
        <v>28554</v>
      </c>
      <c r="B5151" s="4" t="s">
        <v>3522</v>
      </c>
      <c r="C5151" s="4" t="s">
        <v>3522</v>
      </c>
      <c r="D5151" s="7">
        <v>41244</v>
      </c>
      <c r="E5151" s="7">
        <v>41699</v>
      </c>
    </row>
    <row r="5152" spans="1:5" x14ac:dyDescent="0.2">
      <c r="A5152" s="4">
        <v>41436</v>
      </c>
      <c r="B5152" s="4" t="s">
        <v>4547</v>
      </c>
      <c r="C5152" s="4" t="s">
        <v>4547</v>
      </c>
      <c r="D5152" s="7">
        <v>41698</v>
      </c>
      <c r="E5152" s="7">
        <v>41699</v>
      </c>
    </row>
    <row r="5153" spans="1:5" x14ac:dyDescent="0.2">
      <c r="A5153" s="4">
        <v>41437</v>
      </c>
      <c r="B5153" s="4" t="s">
        <v>403</v>
      </c>
      <c r="C5153" s="4" t="s">
        <v>403</v>
      </c>
      <c r="D5153" s="7">
        <v>41698</v>
      </c>
      <c r="E5153" s="7">
        <v>41699</v>
      </c>
    </row>
    <row r="5154" spans="1:5" x14ac:dyDescent="0.2">
      <c r="A5154" s="4">
        <v>41438</v>
      </c>
      <c r="B5154" s="4" t="s">
        <v>4354</v>
      </c>
      <c r="C5154" s="4" t="s">
        <v>4354</v>
      </c>
      <c r="D5154" s="7">
        <v>41698</v>
      </c>
      <c r="E5154" s="7">
        <v>41699</v>
      </c>
    </row>
    <row r="5155" spans="1:5" x14ac:dyDescent="0.2">
      <c r="A5155" s="4">
        <v>14004</v>
      </c>
      <c r="B5155" s="4" t="s">
        <v>2388</v>
      </c>
      <c r="C5155" s="4" t="s">
        <v>2388</v>
      </c>
      <c r="D5155" s="7">
        <v>39434</v>
      </c>
      <c r="E5155" s="7">
        <v>41699</v>
      </c>
    </row>
    <row r="5156" spans="1:5" x14ac:dyDescent="0.2">
      <c r="A5156" s="4">
        <v>14005</v>
      </c>
      <c r="B5156" s="4" t="s">
        <v>6559</v>
      </c>
      <c r="C5156" s="4" t="s">
        <v>6559</v>
      </c>
      <c r="D5156" s="7">
        <v>39434</v>
      </c>
      <c r="E5156" s="7">
        <v>41699</v>
      </c>
    </row>
    <row r="5157" spans="1:5" x14ac:dyDescent="0.2">
      <c r="A5157" s="4">
        <v>28555</v>
      </c>
      <c r="B5157" s="4" t="s">
        <v>5471</v>
      </c>
      <c r="C5157" s="4" t="s">
        <v>5471</v>
      </c>
      <c r="D5157" s="7">
        <v>41244</v>
      </c>
      <c r="E5157" s="7">
        <v>41699</v>
      </c>
    </row>
    <row r="5158" spans="1:5" x14ac:dyDescent="0.2">
      <c r="A5158" s="4">
        <v>14006</v>
      </c>
      <c r="B5158" s="4" t="s">
        <v>660</v>
      </c>
      <c r="C5158" s="4" t="s">
        <v>660</v>
      </c>
      <c r="D5158" s="7">
        <v>39113</v>
      </c>
      <c r="E5158" s="7">
        <v>41699</v>
      </c>
    </row>
    <row r="5159" spans="1:5" x14ac:dyDescent="0.2">
      <c r="A5159" s="4">
        <v>14007</v>
      </c>
      <c r="B5159" s="4" t="s">
        <v>3576</v>
      </c>
      <c r="C5159" s="4" t="s">
        <v>3576</v>
      </c>
      <c r="D5159" s="7">
        <v>39113</v>
      </c>
      <c r="E5159" s="7">
        <v>41699</v>
      </c>
    </row>
    <row r="5160" spans="1:5" x14ac:dyDescent="0.2">
      <c r="A5160" s="4">
        <v>14010</v>
      </c>
      <c r="B5160" s="4" t="s">
        <v>2975</v>
      </c>
      <c r="C5160" s="4" t="s">
        <v>2975</v>
      </c>
      <c r="D5160" s="7">
        <v>39113</v>
      </c>
      <c r="E5160" s="7">
        <v>41699</v>
      </c>
    </row>
    <row r="5161" spans="1:5" x14ac:dyDescent="0.2">
      <c r="A5161" s="4">
        <v>14011</v>
      </c>
      <c r="B5161" s="4" t="s">
        <v>7731</v>
      </c>
      <c r="C5161" s="4" t="s">
        <v>7731</v>
      </c>
      <c r="D5161" s="7">
        <v>39113</v>
      </c>
      <c r="E5161" s="7">
        <v>41699</v>
      </c>
    </row>
    <row r="5162" spans="1:5" x14ac:dyDescent="0.2">
      <c r="A5162" s="4">
        <v>30250</v>
      </c>
      <c r="B5162" s="4" t="s">
        <v>7511</v>
      </c>
      <c r="C5162" s="4" t="s">
        <v>7511</v>
      </c>
      <c r="D5162" s="7">
        <v>41640</v>
      </c>
      <c r="E5162" s="7">
        <v>41699</v>
      </c>
    </row>
    <row r="5163" spans="1:5" x14ac:dyDescent="0.2">
      <c r="A5163" s="4">
        <v>24463</v>
      </c>
      <c r="B5163" s="4" t="s">
        <v>1896</v>
      </c>
      <c r="C5163" s="4" t="s">
        <v>1896</v>
      </c>
      <c r="D5163" s="7">
        <v>40360</v>
      </c>
      <c r="E5163" s="7">
        <v>41699</v>
      </c>
    </row>
    <row r="5164" spans="1:5" x14ac:dyDescent="0.2">
      <c r="A5164" s="4">
        <v>14014</v>
      </c>
      <c r="B5164" s="4" t="s">
        <v>6682</v>
      </c>
      <c r="C5164" s="4" t="s">
        <v>6682</v>
      </c>
      <c r="D5164" s="7">
        <v>39113</v>
      </c>
      <c r="E5164" s="7">
        <v>41699</v>
      </c>
    </row>
    <row r="5165" spans="1:5" x14ac:dyDescent="0.2">
      <c r="A5165" s="4">
        <v>14015</v>
      </c>
      <c r="B5165" s="4" t="s">
        <v>1340</v>
      </c>
      <c r="C5165" s="4" t="s">
        <v>1340</v>
      </c>
      <c r="D5165" s="7">
        <v>39113</v>
      </c>
      <c r="E5165" s="7">
        <v>41699</v>
      </c>
    </row>
    <row r="5166" spans="1:5" x14ac:dyDescent="0.2">
      <c r="A5166" s="4">
        <v>45667</v>
      </c>
      <c r="B5166" s="4" t="s">
        <v>6377</v>
      </c>
      <c r="C5166" s="4" t="s">
        <v>6377</v>
      </c>
      <c r="D5166" s="7">
        <v>42217</v>
      </c>
      <c r="E5166" s="7">
        <v>42217</v>
      </c>
    </row>
    <row r="5167" spans="1:5" x14ac:dyDescent="0.2">
      <c r="A5167" s="4">
        <v>79052</v>
      </c>
      <c r="B5167" s="4" t="s">
        <v>43029</v>
      </c>
      <c r="C5167" s="4" t="s">
        <v>43029</v>
      </c>
      <c r="D5167" s="7">
        <v>43070</v>
      </c>
      <c r="E5167" s="7">
        <v>43070</v>
      </c>
    </row>
    <row r="5168" spans="1:5" x14ac:dyDescent="0.2">
      <c r="A5168" s="4">
        <v>25594</v>
      </c>
      <c r="B5168" s="4" t="s">
        <v>2743</v>
      </c>
      <c r="C5168" s="4" t="s">
        <v>2743</v>
      </c>
      <c r="D5168" s="7">
        <v>40634</v>
      </c>
      <c r="E5168" s="7">
        <v>41699</v>
      </c>
    </row>
    <row r="5169" spans="1:5" x14ac:dyDescent="0.2">
      <c r="A5169" s="4">
        <v>14016</v>
      </c>
      <c r="B5169" s="4" t="s">
        <v>5093</v>
      </c>
      <c r="C5169" s="4" t="s">
        <v>5093</v>
      </c>
      <c r="D5169" s="7">
        <v>39113</v>
      </c>
      <c r="E5169" s="7">
        <v>41699</v>
      </c>
    </row>
    <row r="5170" spans="1:5" x14ac:dyDescent="0.2">
      <c r="A5170" s="4">
        <v>42497</v>
      </c>
      <c r="B5170" s="4" t="s">
        <v>2346</v>
      </c>
      <c r="C5170" s="4" t="s">
        <v>2346</v>
      </c>
      <c r="D5170" s="7">
        <v>41760</v>
      </c>
      <c r="E5170" s="7">
        <v>41761</v>
      </c>
    </row>
    <row r="5171" spans="1:5" x14ac:dyDescent="0.2">
      <c r="A5171" s="4">
        <v>14017</v>
      </c>
      <c r="B5171" s="4" t="s">
        <v>7491</v>
      </c>
      <c r="C5171" s="4" t="s">
        <v>7491</v>
      </c>
      <c r="D5171" s="7">
        <v>39113</v>
      </c>
      <c r="E5171" s="7">
        <v>41699</v>
      </c>
    </row>
    <row r="5172" spans="1:5" x14ac:dyDescent="0.2">
      <c r="A5172" s="4">
        <v>14018</v>
      </c>
      <c r="B5172" s="4" t="s">
        <v>1879</v>
      </c>
      <c r="C5172" s="4" t="s">
        <v>1879</v>
      </c>
      <c r="D5172" s="7">
        <v>39113</v>
      </c>
      <c r="E5172" s="7">
        <v>41699</v>
      </c>
    </row>
    <row r="5173" spans="1:5" x14ac:dyDescent="0.2">
      <c r="A5173" s="4">
        <v>14019</v>
      </c>
      <c r="B5173" s="4" t="s">
        <v>5755</v>
      </c>
      <c r="C5173" s="4" t="s">
        <v>5755</v>
      </c>
      <c r="D5173" s="7">
        <v>39113</v>
      </c>
      <c r="E5173" s="7">
        <v>41699</v>
      </c>
    </row>
    <row r="5174" spans="1:5" x14ac:dyDescent="0.2">
      <c r="A5174" s="4">
        <v>14020</v>
      </c>
      <c r="B5174" s="4" t="s">
        <v>8002</v>
      </c>
      <c r="C5174" s="4" t="s">
        <v>8002</v>
      </c>
      <c r="D5174" s="7">
        <v>39113</v>
      </c>
      <c r="E5174" s="7">
        <v>41699</v>
      </c>
    </row>
    <row r="5175" spans="1:5" x14ac:dyDescent="0.2">
      <c r="A5175" s="4">
        <v>14021</v>
      </c>
      <c r="B5175" s="4" t="s">
        <v>1209</v>
      </c>
      <c r="C5175" s="4" t="s">
        <v>1209</v>
      </c>
      <c r="D5175" s="7">
        <v>39113</v>
      </c>
      <c r="E5175" s="7">
        <v>41699</v>
      </c>
    </row>
    <row r="5176" spans="1:5" x14ac:dyDescent="0.2">
      <c r="A5176" s="4">
        <v>14022</v>
      </c>
      <c r="B5176" s="4" t="s">
        <v>4307</v>
      </c>
      <c r="C5176" s="4" t="s">
        <v>4307</v>
      </c>
      <c r="D5176" s="7">
        <v>39113</v>
      </c>
      <c r="E5176" s="7">
        <v>41699</v>
      </c>
    </row>
    <row r="5177" spans="1:5" x14ac:dyDescent="0.2">
      <c r="A5177" s="4">
        <v>83424</v>
      </c>
      <c r="B5177" s="4" t="s">
        <v>45708</v>
      </c>
      <c r="C5177" s="4" t="s">
        <v>45708</v>
      </c>
      <c r="D5177" s="7">
        <v>43435.25</v>
      </c>
      <c r="E5177" s="7">
        <v>43435.25</v>
      </c>
    </row>
    <row r="5178" spans="1:5" x14ac:dyDescent="0.2">
      <c r="A5178" s="4">
        <v>83426</v>
      </c>
      <c r="B5178" s="4" t="s">
        <v>45710</v>
      </c>
      <c r="C5178" s="4" t="s">
        <v>45710</v>
      </c>
      <c r="D5178" s="7">
        <v>43435.25</v>
      </c>
      <c r="E5178" s="7">
        <v>43435.25</v>
      </c>
    </row>
    <row r="5179" spans="1:5" x14ac:dyDescent="0.2">
      <c r="A5179" s="4">
        <v>14023</v>
      </c>
      <c r="B5179" s="4" t="s">
        <v>6512</v>
      </c>
      <c r="C5179" s="4" t="s">
        <v>6512</v>
      </c>
      <c r="D5179" s="7">
        <v>39417</v>
      </c>
      <c r="E5179" s="7">
        <v>41699</v>
      </c>
    </row>
    <row r="5180" spans="1:5" x14ac:dyDescent="0.2">
      <c r="A5180" s="4">
        <v>14024</v>
      </c>
      <c r="B5180" s="4" t="s">
        <v>3237</v>
      </c>
      <c r="C5180" s="4" t="s">
        <v>3237</v>
      </c>
      <c r="D5180" s="7">
        <v>39417</v>
      </c>
      <c r="E5180" s="7">
        <v>41699</v>
      </c>
    </row>
    <row r="5181" spans="1:5" x14ac:dyDescent="0.2">
      <c r="A5181" s="4">
        <v>42774</v>
      </c>
      <c r="B5181" s="4" t="s">
        <v>2690</v>
      </c>
      <c r="C5181" s="4" t="s">
        <v>2690</v>
      </c>
      <c r="D5181" s="7">
        <v>41791</v>
      </c>
      <c r="E5181" s="7">
        <v>41791</v>
      </c>
    </row>
    <row r="5182" spans="1:5" x14ac:dyDescent="0.2">
      <c r="A5182" s="4">
        <v>14025</v>
      </c>
      <c r="B5182" s="4" t="s">
        <v>4767</v>
      </c>
      <c r="C5182" s="4" t="s">
        <v>4767</v>
      </c>
      <c r="D5182" s="7">
        <v>39113</v>
      </c>
      <c r="E5182" s="7">
        <v>41699</v>
      </c>
    </row>
    <row r="5183" spans="1:5" x14ac:dyDescent="0.2">
      <c r="A5183" s="4">
        <v>14026</v>
      </c>
      <c r="B5183" s="4" t="s">
        <v>7816</v>
      </c>
      <c r="C5183" s="4" t="s">
        <v>7816</v>
      </c>
      <c r="D5183" s="7">
        <v>39113</v>
      </c>
      <c r="E5183" s="7">
        <v>41699</v>
      </c>
    </row>
    <row r="5184" spans="1:5" x14ac:dyDescent="0.2">
      <c r="A5184" s="4">
        <v>14027</v>
      </c>
      <c r="B5184" s="4" t="s">
        <v>2170</v>
      </c>
      <c r="C5184" s="4" t="s">
        <v>2170</v>
      </c>
      <c r="D5184" s="7">
        <v>39113</v>
      </c>
      <c r="E5184" s="7">
        <v>41699</v>
      </c>
    </row>
    <row r="5185" spans="1:5" x14ac:dyDescent="0.2">
      <c r="A5185" s="4">
        <v>14028</v>
      </c>
      <c r="B5185" s="4" t="s">
        <v>4514</v>
      </c>
      <c r="C5185" s="4" t="s">
        <v>4514</v>
      </c>
      <c r="D5185" s="7">
        <v>39113</v>
      </c>
      <c r="E5185" s="7">
        <v>41699</v>
      </c>
    </row>
    <row r="5186" spans="1:5" x14ac:dyDescent="0.2">
      <c r="A5186" s="4">
        <v>14029</v>
      </c>
      <c r="B5186" s="4" t="s">
        <v>438</v>
      </c>
      <c r="C5186" s="4" t="s">
        <v>438</v>
      </c>
      <c r="D5186" s="7">
        <v>39113</v>
      </c>
      <c r="E5186" s="7">
        <v>41699</v>
      </c>
    </row>
    <row r="5187" spans="1:5" x14ac:dyDescent="0.2">
      <c r="A5187" s="4">
        <v>14030</v>
      </c>
      <c r="B5187" s="4" t="s">
        <v>2921</v>
      </c>
      <c r="C5187" s="4" t="s">
        <v>2921</v>
      </c>
      <c r="D5187" s="7">
        <v>39434</v>
      </c>
      <c r="E5187" s="7">
        <v>41699</v>
      </c>
    </row>
    <row r="5188" spans="1:5" x14ac:dyDescent="0.2">
      <c r="A5188" s="4">
        <v>14031</v>
      </c>
      <c r="B5188" s="4" t="s">
        <v>7410</v>
      </c>
      <c r="C5188" s="4" t="s">
        <v>7410</v>
      </c>
      <c r="D5188" s="7">
        <v>39434</v>
      </c>
      <c r="E5188" s="7">
        <v>41699</v>
      </c>
    </row>
    <row r="5189" spans="1:5" x14ac:dyDescent="0.2">
      <c r="A5189" s="4">
        <v>14032</v>
      </c>
      <c r="B5189" s="4" t="s">
        <v>789</v>
      </c>
      <c r="C5189" s="4" t="s">
        <v>789</v>
      </c>
      <c r="D5189" s="7">
        <v>39434</v>
      </c>
      <c r="E5189" s="7">
        <v>41699</v>
      </c>
    </row>
    <row r="5190" spans="1:5" x14ac:dyDescent="0.2">
      <c r="A5190" s="4">
        <v>14033</v>
      </c>
      <c r="B5190" s="4" t="s">
        <v>2595</v>
      </c>
      <c r="C5190" s="4" t="s">
        <v>2595</v>
      </c>
      <c r="D5190" s="7">
        <v>39113</v>
      </c>
      <c r="E5190" s="7">
        <v>41699</v>
      </c>
    </row>
    <row r="5191" spans="1:5" x14ac:dyDescent="0.2">
      <c r="A5191" s="4">
        <v>14034</v>
      </c>
      <c r="B5191" s="4" t="s">
        <v>4933</v>
      </c>
      <c r="C5191" s="4" t="s">
        <v>4933</v>
      </c>
      <c r="D5191" s="7">
        <v>39113</v>
      </c>
      <c r="E5191" s="7">
        <v>41699</v>
      </c>
    </row>
    <row r="5192" spans="1:5" x14ac:dyDescent="0.2">
      <c r="A5192" s="4">
        <v>74400</v>
      </c>
      <c r="B5192" s="4" t="s">
        <v>5855</v>
      </c>
      <c r="C5192" s="4" t="s">
        <v>5855</v>
      </c>
      <c r="D5192" s="7">
        <v>42583</v>
      </c>
      <c r="E5192" s="7">
        <v>42583</v>
      </c>
    </row>
    <row r="5193" spans="1:5" x14ac:dyDescent="0.2">
      <c r="A5193" s="4">
        <v>14035</v>
      </c>
      <c r="B5193" s="4" t="s">
        <v>1889</v>
      </c>
      <c r="C5193" s="4" t="s">
        <v>1889</v>
      </c>
      <c r="D5193" s="7">
        <v>39113</v>
      </c>
      <c r="E5193" s="7">
        <v>41699</v>
      </c>
    </row>
    <row r="5194" spans="1:5" x14ac:dyDescent="0.2">
      <c r="A5194" s="4">
        <v>77309</v>
      </c>
      <c r="B5194" s="4" t="s">
        <v>42773</v>
      </c>
      <c r="C5194" s="4" t="s">
        <v>42773</v>
      </c>
      <c r="D5194" s="7">
        <v>42826</v>
      </c>
      <c r="E5194" s="7">
        <v>42826</v>
      </c>
    </row>
    <row r="5195" spans="1:5" x14ac:dyDescent="0.2">
      <c r="A5195" s="4">
        <v>77310</v>
      </c>
      <c r="B5195" s="4" t="s">
        <v>42774</v>
      </c>
      <c r="C5195" s="4" t="s">
        <v>42774</v>
      </c>
      <c r="D5195" s="7">
        <v>42826</v>
      </c>
      <c r="E5195" s="7">
        <v>42826</v>
      </c>
    </row>
    <row r="5196" spans="1:5" x14ac:dyDescent="0.2">
      <c r="A5196" s="4">
        <v>77311</v>
      </c>
      <c r="B5196" s="4" t="s">
        <v>42775</v>
      </c>
      <c r="C5196" s="4" t="s">
        <v>42775</v>
      </c>
      <c r="D5196" s="7">
        <v>42826</v>
      </c>
      <c r="E5196" s="7">
        <v>42826</v>
      </c>
    </row>
    <row r="5197" spans="1:5" x14ac:dyDescent="0.2">
      <c r="A5197" s="4">
        <v>14036</v>
      </c>
      <c r="B5197" s="4" t="s">
        <v>4108</v>
      </c>
      <c r="C5197" s="4" t="s">
        <v>4108</v>
      </c>
      <c r="D5197" s="7">
        <v>39113</v>
      </c>
      <c r="E5197" s="7">
        <v>41699</v>
      </c>
    </row>
    <row r="5198" spans="1:5" x14ac:dyDescent="0.2">
      <c r="A5198" s="4">
        <v>14037</v>
      </c>
      <c r="B5198" s="4" t="s">
        <v>7311</v>
      </c>
      <c r="C5198" s="4" t="s">
        <v>7311</v>
      </c>
      <c r="D5198" s="7">
        <v>39113</v>
      </c>
      <c r="E5198" s="7">
        <v>41699</v>
      </c>
    </row>
    <row r="5199" spans="1:5" x14ac:dyDescent="0.2">
      <c r="A5199" s="4">
        <v>14038</v>
      </c>
      <c r="B5199" s="4" t="s">
        <v>1222</v>
      </c>
      <c r="C5199" s="4" t="s">
        <v>1222</v>
      </c>
      <c r="D5199" s="7">
        <v>39113</v>
      </c>
      <c r="E5199" s="7">
        <v>41699</v>
      </c>
    </row>
    <row r="5200" spans="1:5" x14ac:dyDescent="0.2">
      <c r="A5200" s="4">
        <v>24483</v>
      </c>
      <c r="B5200" s="4" t="s">
        <v>1168</v>
      </c>
      <c r="C5200" s="4" t="s">
        <v>1168</v>
      </c>
      <c r="D5200" s="7">
        <v>40391</v>
      </c>
      <c r="E5200" s="7">
        <v>41699</v>
      </c>
    </row>
    <row r="5201" spans="1:5" x14ac:dyDescent="0.2">
      <c r="A5201" s="4">
        <v>14039</v>
      </c>
      <c r="B5201" s="4" t="s">
        <v>5094</v>
      </c>
      <c r="C5201" s="4" t="s">
        <v>5094</v>
      </c>
      <c r="D5201" s="7">
        <v>39113</v>
      </c>
      <c r="E5201" s="7">
        <v>41699</v>
      </c>
    </row>
    <row r="5202" spans="1:5" x14ac:dyDescent="0.2">
      <c r="A5202" s="4">
        <v>14040</v>
      </c>
      <c r="B5202" s="4" t="s">
        <v>7162</v>
      </c>
      <c r="C5202" s="4" t="s">
        <v>7162</v>
      </c>
      <c r="D5202" s="7">
        <v>39417</v>
      </c>
      <c r="E5202" s="7">
        <v>41699</v>
      </c>
    </row>
    <row r="5203" spans="1:5" x14ac:dyDescent="0.2">
      <c r="A5203" s="4">
        <v>14041</v>
      </c>
      <c r="B5203" s="4" t="s">
        <v>1595</v>
      </c>
      <c r="C5203" s="4" t="s">
        <v>1595</v>
      </c>
      <c r="D5203" s="7">
        <v>39113</v>
      </c>
      <c r="E5203" s="7">
        <v>41699</v>
      </c>
    </row>
    <row r="5204" spans="1:5" x14ac:dyDescent="0.2">
      <c r="A5204" s="4">
        <v>76963</v>
      </c>
      <c r="B5204" s="4" t="s">
        <v>893</v>
      </c>
      <c r="C5204" s="4" t="s">
        <v>893</v>
      </c>
      <c r="D5204" s="7">
        <v>42767</v>
      </c>
      <c r="E5204" s="7">
        <v>42767</v>
      </c>
    </row>
    <row r="5205" spans="1:5" x14ac:dyDescent="0.2">
      <c r="A5205" s="4">
        <v>82407</v>
      </c>
      <c r="B5205" s="4" t="s">
        <v>43009</v>
      </c>
      <c r="C5205" s="4" t="s">
        <v>43009</v>
      </c>
      <c r="D5205" s="7">
        <v>43252</v>
      </c>
      <c r="E5205" s="7">
        <v>43252</v>
      </c>
    </row>
    <row r="5206" spans="1:5" x14ac:dyDescent="0.2">
      <c r="A5206" s="4">
        <v>14042</v>
      </c>
      <c r="B5206" s="4" t="s">
        <v>4685</v>
      </c>
      <c r="C5206" s="4" t="s">
        <v>4685</v>
      </c>
      <c r="D5206" s="7">
        <v>39113</v>
      </c>
      <c r="E5206" s="7">
        <v>41699</v>
      </c>
    </row>
    <row r="5207" spans="1:5" x14ac:dyDescent="0.2">
      <c r="A5207" s="4">
        <v>14043</v>
      </c>
      <c r="B5207" s="4" t="s">
        <v>8229</v>
      </c>
      <c r="C5207" s="4" t="s">
        <v>8229</v>
      </c>
      <c r="D5207" s="7">
        <v>39113</v>
      </c>
      <c r="E5207" s="7">
        <v>41699</v>
      </c>
    </row>
    <row r="5208" spans="1:5" x14ac:dyDescent="0.2">
      <c r="A5208" s="4">
        <v>27993</v>
      </c>
      <c r="B5208" s="4" t="s">
        <v>4156</v>
      </c>
      <c r="C5208" s="4" t="s">
        <v>4156</v>
      </c>
      <c r="D5208" s="7">
        <v>41001</v>
      </c>
      <c r="E5208" s="7">
        <v>41699</v>
      </c>
    </row>
    <row r="5209" spans="1:5" x14ac:dyDescent="0.2">
      <c r="A5209" s="4">
        <v>14044</v>
      </c>
      <c r="B5209" s="4" t="s">
        <v>2711</v>
      </c>
      <c r="C5209" s="4" t="s">
        <v>2711</v>
      </c>
      <c r="D5209" s="7">
        <v>39113</v>
      </c>
      <c r="E5209" s="7">
        <v>41699</v>
      </c>
    </row>
    <row r="5210" spans="1:5" x14ac:dyDescent="0.2">
      <c r="A5210" s="4">
        <v>28036</v>
      </c>
      <c r="B5210" s="4" t="s">
        <v>3626</v>
      </c>
      <c r="C5210" s="4" t="s">
        <v>3626</v>
      </c>
      <c r="D5210" s="7">
        <v>41061</v>
      </c>
      <c r="E5210" s="7">
        <v>41699</v>
      </c>
    </row>
    <row r="5211" spans="1:5" x14ac:dyDescent="0.2">
      <c r="A5211" s="4">
        <v>14045</v>
      </c>
      <c r="B5211" s="4" t="s">
        <v>4542</v>
      </c>
      <c r="C5211" s="4" t="s">
        <v>4542</v>
      </c>
      <c r="D5211" s="7">
        <v>39113</v>
      </c>
      <c r="E5211" s="7">
        <v>41699</v>
      </c>
    </row>
    <row r="5212" spans="1:5" x14ac:dyDescent="0.2">
      <c r="A5212" s="4">
        <v>14046</v>
      </c>
      <c r="B5212" s="4" t="s">
        <v>6873</v>
      </c>
      <c r="C5212" s="4" t="s">
        <v>6873</v>
      </c>
      <c r="D5212" s="7">
        <v>39113</v>
      </c>
      <c r="E5212" s="7">
        <v>41699</v>
      </c>
    </row>
    <row r="5213" spans="1:5" x14ac:dyDescent="0.2">
      <c r="A5213" s="4">
        <v>14047</v>
      </c>
      <c r="B5213" s="4" t="s">
        <v>2538</v>
      </c>
      <c r="C5213" s="4" t="s">
        <v>2538</v>
      </c>
      <c r="D5213" s="7">
        <v>39113</v>
      </c>
      <c r="E5213" s="7">
        <v>41699</v>
      </c>
    </row>
    <row r="5214" spans="1:5" x14ac:dyDescent="0.2">
      <c r="A5214" s="4">
        <v>14048</v>
      </c>
      <c r="B5214" s="4" t="s">
        <v>6031</v>
      </c>
      <c r="C5214" s="4" t="s">
        <v>6031</v>
      </c>
      <c r="D5214" s="7">
        <v>39113</v>
      </c>
      <c r="E5214" s="7">
        <v>41699</v>
      </c>
    </row>
    <row r="5215" spans="1:5" x14ac:dyDescent="0.2">
      <c r="A5215" s="4">
        <v>28556</v>
      </c>
      <c r="B5215" s="4" t="s">
        <v>525</v>
      </c>
      <c r="C5215" s="4" t="s">
        <v>525</v>
      </c>
      <c r="D5215" s="7">
        <v>41244</v>
      </c>
      <c r="E5215" s="7">
        <v>41699</v>
      </c>
    </row>
    <row r="5216" spans="1:5" x14ac:dyDescent="0.2">
      <c r="A5216" s="4">
        <v>14049</v>
      </c>
      <c r="B5216" s="4" t="s">
        <v>727</v>
      </c>
      <c r="C5216" s="4" t="s">
        <v>727</v>
      </c>
      <c r="D5216" s="7">
        <v>39417</v>
      </c>
      <c r="E5216" s="7">
        <v>41699</v>
      </c>
    </row>
    <row r="5217" spans="1:5" x14ac:dyDescent="0.2">
      <c r="A5217" s="4">
        <v>14050</v>
      </c>
      <c r="B5217" s="4" t="s">
        <v>4987</v>
      </c>
      <c r="C5217" s="4" t="s">
        <v>4987</v>
      </c>
      <c r="D5217" s="7">
        <v>39113</v>
      </c>
      <c r="E5217" s="7">
        <v>41699</v>
      </c>
    </row>
    <row r="5218" spans="1:5" x14ac:dyDescent="0.2">
      <c r="A5218" s="4">
        <v>14051</v>
      </c>
      <c r="B5218" s="4" t="s">
        <v>5382</v>
      </c>
      <c r="C5218" s="4" t="s">
        <v>5382</v>
      </c>
      <c r="D5218" s="7">
        <v>39113</v>
      </c>
      <c r="E5218" s="7">
        <v>41699</v>
      </c>
    </row>
    <row r="5219" spans="1:5" x14ac:dyDescent="0.2">
      <c r="A5219" s="4">
        <v>14052</v>
      </c>
      <c r="B5219" s="4" t="s">
        <v>942</v>
      </c>
      <c r="C5219" s="4" t="s">
        <v>942</v>
      </c>
      <c r="D5219" s="7">
        <v>39113</v>
      </c>
      <c r="E5219" s="7">
        <v>41699</v>
      </c>
    </row>
    <row r="5220" spans="1:5" x14ac:dyDescent="0.2">
      <c r="A5220" s="4">
        <v>14053</v>
      </c>
      <c r="B5220" s="4" t="s">
        <v>4198</v>
      </c>
      <c r="C5220" s="4" t="s">
        <v>4198</v>
      </c>
      <c r="D5220" s="7">
        <v>39113</v>
      </c>
      <c r="E5220" s="7">
        <v>41699</v>
      </c>
    </row>
    <row r="5221" spans="1:5" x14ac:dyDescent="0.2">
      <c r="A5221" s="4">
        <v>42339</v>
      </c>
      <c r="B5221" s="4" t="s">
        <v>2044</v>
      </c>
      <c r="C5221" s="4" t="s">
        <v>2044</v>
      </c>
      <c r="D5221" s="7">
        <v>41730</v>
      </c>
      <c r="E5221" s="7">
        <v>41730</v>
      </c>
    </row>
    <row r="5222" spans="1:5" x14ac:dyDescent="0.2">
      <c r="A5222" s="4">
        <v>14054</v>
      </c>
      <c r="B5222" s="4" t="s">
        <v>7402</v>
      </c>
      <c r="C5222" s="4" t="s">
        <v>7402</v>
      </c>
      <c r="D5222" s="7">
        <v>39113</v>
      </c>
      <c r="E5222" s="7">
        <v>41699</v>
      </c>
    </row>
    <row r="5223" spans="1:5" x14ac:dyDescent="0.2">
      <c r="A5223" s="4">
        <v>14055</v>
      </c>
      <c r="B5223" s="4" t="s">
        <v>1171</v>
      </c>
      <c r="C5223" s="4" t="s">
        <v>1171</v>
      </c>
      <c r="D5223" s="7">
        <v>39113</v>
      </c>
      <c r="E5223" s="7">
        <v>41699</v>
      </c>
    </row>
    <row r="5224" spans="1:5" x14ac:dyDescent="0.2">
      <c r="A5224" s="4">
        <v>14056</v>
      </c>
      <c r="B5224" s="4" t="s">
        <v>3383</v>
      </c>
      <c r="C5224" s="4" t="s">
        <v>3383</v>
      </c>
      <c r="D5224" s="7">
        <v>39113</v>
      </c>
      <c r="E5224" s="7">
        <v>41699</v>
      </c>
    </row>
    <row r="5225" spans="1:5" x14ac:dyDescent="0.2">
      <c r="A5225" s="4">
        <v>76880</v>
      </c>
      <c r="B5225" s="4" t="s">
        <v>350</v>
      </c>
      <c r="C5225" s="4" t="s">
        <v>350</v>
      </c>
      <c r="D5225" s="7">
        <v>42734</v>
      </c>
      <c r="E5225" s="7">
        <v>42734</v>
      </c>
    </row>
    <row r="5226" spans="1:5" x14ac:dyDescent="0.2">
      <c r="A5226" s="4">
        <v>14057</v>
      </c>
      <c r="B5226" s="4" t="s">
        <v>4953</v>
      </c>
      <c r="C5226" s="4" t="s">
        <v>4953</v>
      </c>
      <c r="D5226" s="7">
        <v>39113</v>
      </c>
      <c r="E5226" s="7">
        <v>41699</v>
      </c>
    </row>
    <row r="5227" spans="1:5" x14ac:dyDescent="0.2">
      <c r="A5227" s="4">
        <v>44895</v>
      </c>
      <c r="B5227" s="4" t="s">
        <v>391</v>
      </c>
      <c r="C5227" s="4" t="s">
        <v>391</v>
      </c>
      <c r="D5227" s="7">
        <v>42064</v>
      </c>
      <c r="E5227" s="7">
        <v>42064</v>
      </c>
    </row>
    <row r="5228" spans="1:5" x14ac:dyDescent="0.2">
      <c r="A5228" s="4">
        <v>72975</v>
      </c>
      <c r="B5228" s="4" t="s">
        <v>6275</v>
      </c>
      <c r="C5228" s="4" t="s">
        <v>6275</v>
      </c>
      <c r="D5228" s="7">
        <v>42370</v>
      </c>
      <c r="E5228" s="7">
        <v>42370</v>
      </c>
    </row>
    <row r="5229" spans="1:5" x14ac:dyDescent="0.2">
      <c r="A5229" s="4">
        <v>14058</v>
      </c>
      <c r="B5229" s="4" t="s">
        <v>1396</v>
      </c>
      <c r="C5229" s="4" t="s">
        <v>1396</v>
      </c>
      <c r="D5229" s="7">
        <v>39113</v>
      </c>
      <c r="E5229" s="7">
        <v>41699</v>
      </c>
    </row>
    <row r="5230" spans="1:5" x14ac:dyDescent="0.2">
      <c r="A5230" s="4">
        <v>14059</v>
      </c>
      <c r="B5230" s="4" t="s">
        <v>3729</v>
      </c>
      <c r="C5230" s="4" t="s">
        <v>3729</v>
      </c>
      <c r="D5230" s="7">
        <v>39113</v>
      </c>
      <c r="E5230" s="7">
        <v>41699</v>
      </c>
    </row>
    <row r="5231" spans="1:5" x14ac:dyDescent="0.2">
      <c r="A5231" s="4">
        <v>14061</v>
      </c>
      <c r="B5231" s="4" t="s">
        <v>1481</v>
      </c>
      <c r="C5231" s="4" t="s">
        <v>1481</v>
      </c>
      <c r="D5231" s="7">
        <v>39113</v>
      </c>
      <c r="E5231" s="7">
        <v>41699</v>
      </c>
    </row>
    <row r="5232" spans="1:5" x14ac:dyDescent="0.2">
      <c r="A5232" s="4">
        <v>14062</v>
      </c>
      <c r="B5232" s="4" t="s">
        <v>4469</v>
      </c>
      <c r="C5232" s="4" t="s">
        <v>4469</v>
      </c>
      <c r="D5232" s="7">
        <v>39113</v>
      </c>
      <c r="E5232" s="7">
        <v>41699</v>
      </c>
    </row>
    <row r="5233" spans="1:5" x14ac:dyDescent="0.2">
      <c r="A5233" s="4">
        <v>14063</v>
      </c>
      <c r="B5233" s="4" t="s">
        <v>6800</v>
      </c>
      <c r="C5233" s="4" t="s">
        <v>6800</v>
      </c>
      <c r="D5233" s="7">
        <v>39113</v>
      </c>
      <c r="E5233" s="7">
        <v>41699</v>
      </c>
    </row>
    <row r="5234" spans="1:5" x14ac:dyDescent="0.2">
      <c r="A5234" s="4">
        <v>14064</v>
      </c>
      <c r="B5234" s="4" t="s">
        <v>2202</v>
      </c>
      <c r="C5234" s="4" t="s">
        <v>2202</v>
      </c>
      <c r="D5234" s="7">
        <v>39113</v>
      </c>
      <c r="E5234" s="7">
        <v>41699</v>
      </c>
    </row>
    <row r="5235" spans="1:5" x14ac:dyDescent="0.2">
      <c r="A5235" s="4">
        <v>14065</v>
      </c>
      <c r="B5235" s="4" t="s">
        <v>4311</v>
      </c>
      <c r="C5235" s="4" t="s">
        <v>4311</v>
      </c>
      <c r="D5235" s="7">
        <v>39113</v>
      </c>
      <c r="E5235" s="7">
        <v>41699</v>
      </c>
    </row>
    <row r="5236" spans="1:5" x14ac:dyDescent="0.2">
      <c r="A5236" s="4">
        <v>14066</v>
      </c>
      <c r="B5236" s="4" t="s">
        <v>7279</v>
      </c>
      <c r="C5236" s="4" t="s">
        <v>7279</v>
      </c>
      <c r="D5236" s="7">
        <v>39113</v>
      </c>
      <c r="E5236" s="7">
        <v>41699</v>
      </c>
    </row>
    <row r="5237" spans="1:5" x14ac:dyDescent="0.2">
      <c r="A5237" s="4">
        <v>14067</v>
      </c>
      <c r="B5237" s="4" t="s">
        <v>3242</v>
      </c>
      <c r="C5237" s="4" t="s">
        <v>3242</v>
      </c>
      <c r="D5237" s="7">
        <v>39113</v>
      </c>
      <c r="E5237" s="7">
        <v>41699</v>
      </c>
    </row>
    <row r="5238" spans="1:5" x14ac:dyDescent="0.2">
      <c r="A5238" s="4">
        <v>14068</v>
      </c>
      <c r="B5238" s="4" t="s">
        <v>5816</v>
      </c>
      <c r="C5238" s="4" t="s">
        <v>5816</v>
      </c>
      <c r="D5238" s="7">
        <v>39113</v>
      </c>
      <c r="E5238" s="7">
        <v>41699</v>
      </c>
    </row>
    <row r="5239" spans="1:5" x14ac:dyDescent="0.2">
      <c r="A5239" s="4">
        <v>14069</v>
      </c>
      <c r="B5239" s="4" t="s">
        <v>983</v>
      </c>
      <c r="C5239" s="4" t="s">
        <v>983</v>
      </c>
      <c r="D5239" s="7">
        <v>39113</v>
      </c>
      <c r="E5239" s="7">
        <v>41699</v>
      </c>
    </row>
    <row r="5240" spans="1:5" x14ac:dyDescent="0.2">
      <c r="A5240" s="4">
        <v>14070</v>
      </c>
      <c r="B5240" s="4" t="s">
        <v>4095</v>
      </c>
      <c r="C5240" s="4" t="s">
        <v>4095</v>
      </c>
      <c r="D5240" s="7">
        <v>39113</v>
      </c>
      <c r="E5240" s="7">
        <v>41699</v>
      </c>
    </row>
    <row r="5241" spans="1:5" x14ac:dyDescent="0.2">
      <c r="A5241" s="4">
        <v>14071</v>
      </c>
      <c r="B5241" s="4" t="s">
        <v>6536</v>
      </c>
      <c r="C5241" s="4" t="s">
        <v>6536</v>
      </c>
      <c r="D5241" s="7">
        <v>39113</v>
      </c>
      <c r="E5241" s="7">
        <v>41699</v>
      </c>
    </row>
    <row r="5242" spans="1:5" x14ac:dyDescent="0.2">
      <c r="A5242" s="4">
        <v>14072</v>
      </c>
      <c r="B5242" s="4" t="s">
        <v>321</v>
      </c>
      <c r="C5242" s="4" t="s">
        <v>321</v>
      </c>
      <c r="D5242" s="7">
        <v>39113</v>
      </c>
      <c r="E5242" s="7">
        <v>41699</v>
      </c>
    </row>
    <row r="5243" spans="1:5" x14ac:dyDescent="0.2">
      <c r="A5243" s="4">
        <v>14076</v>
      </c>
      <c r="B5243" s="4" t="s">
        <v>2603</v>
      </c>
      <c r="C5243" s="4" t="s">
        <v>2603</v>
      </c>
      <c r="D5243" s="7">
        <v>39113</v>
      </c>
      <c r="E5243" s="7">
        <v>41699</v>
      </c>
    </row>
    <row r="5244" spans="1:5" x14ac:dyDescent="0.2">
      <c r="A5244" s="4">
        <v>14077</v>
      </c>
      <c r="B5244" s="4" t="s">
        <v>5607</v>
      </c>
      <c r="C5244" s="4" t="s">
        <v>5607</v>
      </c>
      <c r="D5244" s="7">
        <v>39113</v>
      </c>
      <c r="E5244" s="7">
        <v>41699</v>
      </c>
    </row>
    <row r="5245" spans="1:5" x14ac:dyDescent="0.2">
      <c r="A5245" s="4">
        <v>14078</v>
      </c>
      <c r="B5245" s="4" t="s">
        <v>1142</v>
      </c>
      <c r="C5245" s="4" t="s">
        <v>1142</v>
      </c>
      <c r="D5245" s="7">
        <v>39113</v>
      </c>
      <c r="E5245" s="7">
        <v>41699</v>
      </c>
    </row>
    <row r="5246" spans="1:5" x14ac:dyDescent="0.2">
      <c r="A5246" s="4">
        <v>14079</v>
      </c>
      <c r="B5246" s="4" t="s">
        <v>4400</v>
      </c>
      <c r="C5246" s="4" t="s">
        <v>4400</v>
      </c>
      <c r="D5246" s="7">
        <v>39113</v>
      </c>
      <c r="E5246" s="7">
        <v>41699</v>
      </c>
    </row>
    <row r="5247" spans="1:5" x14ac:dyDescent="0.2">
      <c r="A5247" s="4">
        <v>14080</v>
      </c>
      <c r="B5247" s="4" t="s">
        <v>7115</v>
      </c>
      <c r="C5247" s="4" t="s">
        <v>7115</v>
      </c>
      <c r="D5247" s="7">
        <v>39113</v>
      </c>
      <c r="E5247" s="7">
        <v>41699</v>
      </c>
    </row>
    <row r="5248" spans="1:5" x14ac:dyDescent="0.2">
      <c r="A5248" s="4">
        <v>14081</v>
      </c>
      <c r="B5248" s="4" t="s">
        <v>1770</v>
      </c>
      <c r="C5248" s="4" t="s">
        <v>1770</v>
      </c>
      <c r="D5248" s="7">
        <v>39113</v>
      </c>
      <c r="E5248" s="7">
        <v>41699</v>
      </c>
    </row>
    <row r="5249" spans="1:5" x14ac:dyDescent="0.2">
      <c r="A5249" s="4">
        <v>14082</v>
      </c>
      <c r="B5249" s="4" t="s">
        <v>5010</v>
      </c>
      <c r="C5249" s="4" t="s">
        <v>5010</v>
      </c>
      <c r="D5249" s="7">
        <v>39113</v>
      </c>
      <c r="E5249" s="7">
        <v>41699</v>
      </c>
    </row>
    <row r="5250" spans="1:5" x14ac:dyDescent="0.2">
      <c r="A5250" s="4">
        <v>14083</v>
      </c>
      <c r="B5250" s="4" t="s">
        <v>7209</v>
      </c>
      <c r="C5250" s="4" t="s">
        <v>7209</v>
      </c>
      <c r="D5250" s="7">
        <v>39113</v>
      </c>
      <c r="E5250" s="7">
        <v>41699</v>
      </c>
    </row>
    <row r="5251" spans="1:5" x14ac:dyDescent="0.2">
      <c r="A5251" s="4">
        <v>14084</v>
      </c>
      <c r="B5251" s="4" t="s">
        <v>3525</v>
      </c>
      <c r="C5251" s="4" t="s">
        <v>3525</v>
      </c>
      <c r="D5251" s="7">
        <v>39113</v>
      </c>
      <c r="E5251" s="7">
        <v>41699</v>
      </c>
    </row>
    <row r="5252" spans="1:5" x14ac:dyDescent="0.2">
      <c r="A5252" s="4">
        <v>14085</v>
      </c>
      <c r="B5252" s="4" t="s">
        <v>5351</v>
      </c>
      <c r="C5252" s="4" t="s">
        <v>5351</v>
      </c>
      <c r="D5252" s="7">
        <v>39434</v>
      </c>
      <c r="E5252" s="7">
        <v>41699</v>
      </c>
    </row>
    <row r="5253" spans="1:5" x14ac:dyDescent="0.2">
      <c r="A5253" s="4">
        <v>14086</v>
      </c>
      <c r="B5253" s="4" t="s">
        <v>7983</v>
      </c>
      <c r="C5253" s="4" t="s">
        <v>7983</v>
      </c>
      <c r="D5253" s="7">
        <v>39434</v>
      </c>
      <c r="E5253" s="7">
        <v>41699</v>
      </c>
    </row>
    <row r="5254" spans="1:5" x14ac:dyDescent="0.2">
      <c r="A5254" s="4">
        <v>14087</v>
      </c>
      <c r="B5254" s="4" t="s">
        <v>2344</v>
      </c>
      <c r="C5254" s="4" t="s">
        <v>2344</v>
      </c>
      <c r="D5254" s="7">
        <v>39434</v>
      </c>
      <c r="E5254" s="7">
        <v>41699</v>
      </c>
    </row>
    <row r="5255" spans="1:5" x14ac:dyDescent="0.2">
      <c r="A5255" s="4">
        <v>14088</v>
      </c>
      <c r="B5255" s="4" t="s">
        <v>6567</v>
      </c>
      <c r="C5255" s="4" t="s">
        <v>6567</v>
      </c>
      <c r="D5255" s="7">
        <v>39434</v>
      </c>
      <c r="E5255" s="7">
        <v>41699</v>
      </c>
    </row>
    <row r="5256" spans="1:5" x14ac:dyDescent="0.2">
      <c r="A5256" s="4">
        <v>14089</v>
      </c>
      <c r="B5256" s="4" t="s">
        <v>876</v>
      </c>
      <c r="C5256" s="4" t="s">
        <v>876</v>
      </c>
      <c r="D5256" s="7">
        <v>39113</v>
      </c>
      <c r="E5256" s="7">
        <v>41699</v>
      </c>
    </row>
    <row r="5257" spans="1:5" x14ac:dyDescent="0.2">
      <c r="A5257" s="4">
        <v>14090</v>
      </c>
      <c r="B5257" s="4" t="s">
        <v>2439</v>
      </c>
      <c r="C5257" s="4" t="s">
        <v>2439</v>
      </c>
      <c r="D5257" s="7">
        <v>39113</v>
      </c>
      <c r="E5257" s="7">
        <v>41699</v>
      </c>
    </row>
    <row r="5258" spans="1:5" x14ac:dyDescent="0.2">
      <c r="A5258" s="4">
        <v>14091</v>
      </c>
      <c r="B5258" s="4" t="s">
        <v>4761</v>
      </c>
      <c r="C5258" s="4" t="s">
        <v>4761</v>
      </c>
      <c r="D5258" s="7">
        <v>39113</v>
      </c>
      <c r="E5258" s="7">
        <v>41699</v>
      </c>
    </row>
    <row r="5259" spans="1:5" x14ac:dyDescent="0.2">
      <c r="A5259" s="4">
        <v>14092</v>
      </c>
      <c r="B5259" s="4" t="s">
        <v>721</v>
      </c>
      <c r="C5259" s="4" t="s">
        <v>721</v>
      </c>
      <c r="D5259" s="7">
        <v>39113</v>
      </c>
      <c r="E5259" s="7">
        <v>41699</v>
      </c>
    </row>
    <row r="5260" spans="1:5" x14ac:dyDescent="0.2">
      <c r="A5260" s="4">
        <v>14093</v>
      </c>
      <c r="B5260" s="4" t="s">
        <v>2935</v>
      </c>
      <c r="C5260" s="4" t="s">
        <v>2935</v>
      </c>
      <c r="D5260" s="7">
        <v>39113</v>
      </c>
      <c r="E5260" s="7">
        <v>41699</v>
      </c>
    </row>
    <row r="5261" spans="1:5" x14ac:dyDescent="0.2">
      <c r="A5261" s="4">
        <v>14094</v>
      </c>
      <c r="B5261" s="4" t="s">
        <v>7071</v>
      </c>
      <c r="C5261" s="4" t="s">
        <v>7071</v>
      </c>
      <c r="D5261" s="7">
        <v>39113</v>
      </c>
      <c r="E5261" s="7">
        <v>41699</v>
      </c>
    </row>
    <row r="5262" spans="1:5" x14ac:dyDescent="0.2">
      <c r="A5262" s="4">
        <v>14095</v>
      </c>
      <c r="B5262" s="4" t="s">
        <v>46</v>
      </c>
      <c r="C5262" s="4" t="s">
        <v>46</v>
      </c>
      <c r="D5262" s="7">
        <v>39113</v>
      </c>
      <c r="E5262" s="7">
        <v>41699</v>
      </c>
    </row>
    <row r="5263" spans="1:5" x14ac:dyDescent="0.2">
      <c r="A5263" s="4">
        <v>85250</v>
      </c>
      <c r="B5263" s="4" t="s">
        <v>46777</v>
      </c>
      <c r="C5263" s="4" t="s">
        <v>46777</v>
      </c>
      <c r="D5263" s="7">
        <v>43647.208333333336</v>
      </c>
      <c r="E5263" s="7">
        <v>43647.208333333336</v>
      </c>
    </row>
    <row r="5264" spans="1:5" x14ac:dyDescent="0.2">
      <c r="A5264" s="4">
        <v>14096</v>
      </c>
      <c r="B5264" s="4" t="s">
        <v>3041</v>
      </c>
      <c r="C5264" s="4" t="s">
        <v>3041</v>
      </c>
      <c r="D5264" s="7">
        <v>39113</v>
      </c>
      <c r="E5264" s="7">
        <v>41699</v>
      </c>
    </row>
    <row r="5265" spans="1:5" x14ac:dyDescent="0.2">
      <c r="A5265" s="4">
        <v>14097</v>
      </c>
      <c r="B5265" s="4" t="s">
        <v>6385</v>
      </c>
      <c r="C5265" s="4" t="s">
        <v>6385</v>
      </c>
      <c r="D5265" s="7">
        <v>39113</v>
      </c>
      <c r="E5265" s="7">
        <v>41699</v>
      </c>
    </row>
    <row r="5266" spans="1:5" x14ac:dyDescent="0.2">
      <c r="A5266" s="4">
        <v>26711</v>
      </c>
      <c r="B5266" s="4" t="s">
        <v>4435</v>
      </c>
      <c r="C5266" s="4" t="s">
        <v>4435</v>
      </c>
      <c r="D5266" s="7">
        <v>40756</v>
      </c>
      <c r="E5266" s="7">
        <v>41699</v>
      </c>
    </row>
    <row r="5267" spans="1:5" x14ac:dyDescent="0.2">
      <c r="A5267" s="4">
        <v>77696</v>
      </c>
      <c r="B5267" s="4" t="s">
        <v>42861</v>
      </c>
      <c r="C5267" s="4" t="s">
        <v>42861</v>
      </c>
      <c r="D5267" s="7">
        <v>42917</v>
      </c>
      <c r="E5267" s="7">
        <v>42917</v>
      </c>
    </row>
    <row r="5268" spans="1:5" x14ac:dyDescent="0.2">
      <c r="A5268" s="4">
        <v>85241</v>
      </c>
      <c r="B5268" s="4" t="s">
        <v>46768</v>
      </c>
      <c r="C5268" s="4" t="s">
        <v>46768</v>
      </c>
      <c r="D5268" s="7">
        <v>43647.208333333336</v>
      </c>
      <c r="E5268" s="7">
        <v>43647.208333333336</v>
      </c>
    </row>
    <row r="5269" spans="1:5" x14ac:dyDescent="0.2">
      <c r="A5269" s="4">
        <v>45917</v>
      </c>
      <c r="B5269" s="4" t="s">
        <v>1456</v>
      </c>
      <c r="C5269" s="4" t="s">
        <v>1456</v>
      </c>
      <c r="D5269" s="7">
        <v>42278</v>
      </c>
      <c r="E5269" s="7">
        <v>42278</v>
      </c>
    </row>
    <row r="5270" spans="1:5" x14ac:dyDescent="0.2">
      <c r="A5270" s="4">
        <v>71993</v>
      </c>
      <c r="B5270" s="4" t="s">
        <v>6299</v>
      </c>
      <c r="C5270" s="4" t="s">
        <v>6299</v>
      </c>
      <c r="D5270" s="7">
        <v>42339</v>
      </c>
      <c r="E5270" s="7">
        <v>42339</v>
      </c>
    </row>
    <row r="5271" spans="1:5" x14ac:dyDescent="0.2">
      <c r="A5271" s="4">
        <v>71994</v>
      </c>
      <c r="B5271" s="4" t="s">
        <v>1210</v>
      </c>
      <c r="C5271" s="4" t="s">
        <v>1210</v>
      </c>
      <c r="D5271" s="7">
        <v>42339</v>
      </c>
      <c r="E5271" s="7">
        <v>42339</v>
      </c>
    </row>
    <row r="5272" spans="1:5" x14ac:dyDescent="0.2">
      <c r="A5272" s="4">
        <v>14099</v>
      </c>
      <c r="B5272" s="4" t="s">
        <v>3377</v>
      </c>
      <c r="C5272" s="4" t="s">
        <v>3377</v>
      </c>
      <c r="D5272" s="7">
        <v>39113</v>
      </c>
      <c r="E5272" s="7">
        <v>41699</v>
      </c>
    </row>
    <row r="5273" spans="1:5" x14ac:dyDescent="0.2">
      <c r="A5273" s="4">
        <v>85777</v>
      </c>
      <c r="B5273" s="4" t="s">
        <v>47487</v>
      </c>
      <c r="C5273" s="4" t="s">
        <v>47487</v>
      </c>
      <c r="D5273" s="7">
        <v>43800.25</v>
      </c>
      <c r="E5273" s="7">
        <v>43804.25</v>
      </c>
    </row>
    <row r="5274" spans="1:5" x14ac:dyDescent="0.2">
      <c r="A5274" s="4">
        <v>85757</v>
      </c>
      <c r="B5274" s="4" t="s">
        <v>47467</v>
      </c>
      <c r="C5274" s="4" t="s">
        <v>47467</v>
      </c>
      <c r="D5274" s="7">
        <v>43800.25</v>
      </c>
      <c r="E5274" s="7">
        <v>43804.25</v>
      </c>
    </row>
    <row r="5275" spans="1:5" x14ac:dyDescent="0.2">
      <c r="A5275" s="4">
        <v>14100</v>
      </c>
      <c r="B5275" s="4" t="s">
        <v>4943</v>
      </c>
      <c r="C5275" s="4" t="s">
        <v>4943</v>
      </c>
      <c r="D5275" s="7">
        <v>39113</v>
      </c>
      <c r="E5275" s="7">
        <v>41699</v>
      </c>
    </row>
    <row r="5276" spans="1:5" x14ac:dyDescent="0.2">
      <c r="A5276" s="4">
        <v>24484</v>
      </c>
      <c r="B5276" s="4" t="s">
        <v>4659</v>
      </c>
      <c r="C5276" s="4" t="s">
        <v>4659</v>
      </c>
      <c r="D5276" s="7">
        <v>40391</v>
      </c>
      <c r="E5276" s="7">
        <v>41699</v>
      </c>
    </row>
    <row r="5277" spans="1:5" x14ac:dyDescent="0.2">
      <c r="A5277" s="4">
        <v>14101</v>
      </c>
      <c r="B5277" s="4" t="s">
        <v>1390</v>
      </c>
      <c r="C5277" s="4" t="s">
        <v>1390</v>
      </c>
      <c r="D5277" s="7">
        <v>39113</v>
      </c>
      <c r="E5277" s="7">
        <v>41699</v>
      </c>
    </row>
    <row r="5278" spans="1:5" x14ac:dyDescent="0.2">
      <c r="A5278" s="4">
        <v>28557</v>
      </c>
      <c r="B5278" s="4" t="s">
        <v>3372</v>
      </c>
      <c r="C5278" s="4" t="s">
        <v>3372</v>
      </c>
      <c r="D5278" s="7">
        <v>41244</v>
      </c>
      <c r="E5278" s="7">
        <v>41699</v>
      </c>
    </row>
    <row r="5279" spans="1:5" x14ac:dyDescent="0.2">
      <c r="A5279" s="4">
        <v>28558</v>
      </c>
      <c r="B5279" s="4" t="s">
        <v>7348</v>
      </c>
      <c r="C5279" s="4" t="s">
        <v>7348</v>
      </c>
      <c r="D5279" s="7">
        <v>41244</v>
      </c>
      <c r="E5279" s="7">
        <v>41699</v>
      </c>
    </row>
    <row r="5280" spans="1:5" x14ac:dyDescent="0.2">
      <c r="A5280" s="4">
        <v>84001</v>
      </c>
      <c r="B5280" s="4" t="s">
        <v>45776</v>
      </c>
      <c r="C5280" s="4" t="s">
        <v>45776</v>
      </c>
      <c r="D5280" s="7">
        <v>43561.125</v>
      </c>
      <c r="E5280" s="7">
        <v>43564.208333333336</v>
      </c>
    </row>
    <row r="5281" spans="1:5" x14ac:dyDescent="0.2">
      <c r="A5281" s="4">
        <v>26712</v>
      </c>
      <c r="B5281" s="4" t="s">
        <v>7147</v>
      </c>
      <c r="C5281" s="4" t="s">
        <v>7147</v>
      </c>
      <c r="D5281" s="7">
        <v>40756</v>
      </c>
      <c r="E5281" s="7">
        <v>41699</v>
      </c>
    </row>
    <row r="5282" spans="1:5" x14ac:dyDescent="0.2">
      <c r="A5282" s="4">
        <v>25320</v>
      </c>
      <c r="B5282" s="4" t="s">
        <v>4623</v>
      </c>
      <c r="C5282" s="4" t="s">
        <v>4623</v>
      </c>
      <c r="D5282" s="7">
        <v>40603</v>
      </c>
      <c r="E5282" s="7">
        <v>41699</v>
      </c>
    </row>
    <row r="5283" spans="1:5" x14ac:dyDescent="0.2">
      <c r="A5283" s="4">
        <v>77597</v>
      </c>
      <c r="B5283" s="4" t="s">
        <v>42845</v>
      </c>
      <c r="C5283" s="4" t="s">
        <v>42845</v>
      </c>
      <c r="D5283" s="7">
        <v>42887</v>
      </c>
      <c r="E5283" s="7">
        <v>42887</v>
      </c>
    </row>
    <row r="5284" spans="1:5" x14ac:dyDescent="0.2">
      <c r="A5284" s="4">
        <v>77312</v>
      </c>
      <c r="B5284" s="4" t="s">
        <v>42776</v>
      </c>
      <c r="C5284" s="4" t="s">
        <v>42776</v>
      </c>
      <c r="D5284" s="7">
        <v>42826</v>
      </c>
      <c r="E5284" s="7">
        <v>42826</v>
      </c>
    </row>
    <row r="5285" spans="1:5" x14ac:dyDescent="0.2">
      <c r="A5285" s="4">
        <v>85691</v>
      </c>
      <c r="B5285" s="4" t="s">
        <v>47444</v>
      </c>
      <c r="C5285" s="4" t="s">
        <v>47444</v>
      </c>
      <c r="D5285" s="7">
        <v>43783.25</v>
      </c>
      <c r="E5285" s="7">
        <v>43788.25</v>
      </c>
    </row>
    <row r="5286" spans="1:5" x14ac:dyDescent="0.2">
      <c r="A5286" s="4">
        <v>14102</v>
      </c>
      <c r="B5286" s="4" t="s">
        <v>5274</v>
      </c>
      <c r="C5286" s="4" t="s">
        <v>5274</v>
      </c>
      <c r="D5286" s="7">
        <v>39113</v>
      </c>
      <c r="E5286" s="7">
        <v>41699</v>
      </c>
    </row>
    <row r="5287" spans="1:5" x14ac:dyDescent="0.2">
      <c r="A5287" s="4">
        <v>14103</v>
      </c>
      <c r="B5287" s="4" t="s">
        <v>8025</v>
      </c>
      <c r="C5287" s="4" t="s">
        <v>8025</v>
      </c>
      <c r="D5287" s="7">
        <v>39113</v>
      </c>
      <c r="E5287" s="7">
        <v>41699</v>
      </c>
    </row>
    <row r="5288" spans="1:5" x14ac:dyDescent="0.2">
      <c r="A5288" s="4">
        <v>14104</v>
      </c>
      <c r="B5288" s="4" t="s">
        <v>1239</v>
      </c>
      <c r="C5288" s="4" t="s">
        <v>1239</v>
      </c>
      <c r="D5288" s="7">
        <v>39113</v>
      </c>
      <c r="E5288" s="7">
        <v>41699</v>
      </c>
    </row>
    <row r="5289" spans="1:5" x14ac:dyDescent="0.2">
      <c r="A5289" s="4">
        <v>14105</v>
      </c>
      <c r="B5289" s="4" t="s">
        <v>6243</v>
      </c>
      <c r="C5289" s="4" t="s">
        <v>6243</v>
      </c>
      <c r="D5289" s="7">
        <v>39113</v>
      </c>
      <c r="E5289" s="7">
        <v>41699</v>
      </c>
    </row>
    <row r="5290" spans="1:5" x14ac:dyDescent="0.2">
      <c r="A5290" s="4">
        <v>14106</v>
      </c>
      <c r="B5290" s="4" t="s">
        <v>7869</v>
      </c>
      <c r="C5290" s="4" t="s">
        <v>7869</v>
      </c>
      <c r="D5290" s="7">
        <v>39113</v>
      </c>
      <c r="E5290" s="7">
        <v>41699</v>
      </c>
    </row>
    <row r="5291" spans="1:5" x14ac:dyDescent="0.2">
      <c r="A5291" s="4">
        <v>41439</v>
      </c>
      <c r="B5291" s="4" t="s">
        <v>5968</v>
      </c>
      <c r="C5291" s="4" t="s">
        <v>5968</v>
      </c>
      <c r="D5291" s="7">
        <v>41698</v>
      </c>
      <c r="E5291" s="7">
        <v>41699</v>
      </c>
    </row>
    <row r="5292" spans="1:5" x14ac:dyDescent="0.2">
      <c r="A5292" s="4">
        <v>43151</v>
      </c>
      <c r="B5292" s="4" t="s">
        <v>7396</v>
      </c>
      <c r="C5292" s="4" t="s">
        <v>7396</v>
      </c>
      <c r="D5292" s="7">
        <v>41913</v>
      </c>
      <c r="E5292" s="7">
        <v>41913</v>
      </c>
    </row>
    <row r="5293" spans="1:5" x14ac:dyDescent="0.2">
      <c r="A5293" s="4">
        <v>14107</v>
      </c>
      <c r="B5293" s="4" t="s">
        <v>3527</v>
      </c>
      <c r="C5293" s="4" t="s">
        <v>3527</v>
      </c>
      <c r="D5293" s="7">
        <v>39113</v>
      </c>
      <c r="E5293" s="7">
        <v>41699</v>
      </c>
    </row>
    <row r="5294" spans="1:5" x14ac:dyDescent="0.2">
      <c r="A5294" s="4">
        <v>14109</v>
      </c>
      <c r="B5294" s="4" t="s">
        <v>6912</v>
      </c>
      <c r="C5294" s="4" t="s">
        <v>6912</v>
      </c>
      <c r="D5294" s="7">
        <v>39113</v>
      </c>
      <c r="E5294" s="7">
        <v>41699</v>
      </c>
    </row>
    <row r="5295" spans="1:5" x14ac:dyDescent="0.2">
      <c r="A5295" s="4">
        <v>14110</v>
      </c>
      <c r="B5295" s="4" t="s">
        <v>2155</v>
      </c>
      <c r="C5295" s="4" t="s">
        <v>2155</v>
      </c>
      <c r="D5295" s="7">
        <v>39113</v>
      </c>
      <c r="E5295" s="7">
        <v>41699</v>
      </c>
    </row>
    <row r="5296" spans="1:5" x14ac:dyDescent="0.2">
      <c r="A5296" s="4">
        <v>14111</v>
      </c>
      <c r="B5296" s="4" t="s">
        <v>5712</v>
      </c>
      <c r="C5296" s="4" t="s">
        <v>5712</v>
      </c>
      <c r="D5296" s="7">
        <v>39113</v>
      </c>
      <c r="E5296" s="7">
        <v>41699</v>
      </c>
    </row>
    <row r="5297" spans="1:5" x14ac:dyDescent="0.2">
      <c r="A5297" s="4">
        <v>14112</v>
      </c>
      <c r="B5297" s="4" t="s">
        <v>417</v>
      </c>
      <c r="C5297" s="4" t="s">
        <v>417</v>
      </c>
      <c r="D5297" s="7">
        <v>39113</v>
      </c>
      <c r="E5297" s="7">
        <v>41699</v>
      </c>
    </row>
    <row r="5298" spans="1:5" x14ac:dyDescent="0.2">
      <c r="A5298" s="4">
        <v>14113</v>
      </c>
      <c r="B5298" s="4" t="s">
        <v>3087</v>
      </c>
      <c r="C5298" s="4" t="s">
        <v>3087</v>
      </c>
      <c r="D5298" s="7">
        <v>39113</v>
      </c>
      <c r="E5298" s="7">
        <v>41699</v>
      </c>
    </row>
    <row r="5299" spans="1:5" x14ac:dyDescent="0.2">
      <c r="A5299" s="4">
        <v>14114</v>
      </c>
      <c r="B5299" s="4" t="s">
        <v>6113</v>
      </c>
      <c r="C5299" s="4" t="s">
        <v>6113</v>
      </c>
      <c r="D5299" s="7">
        <v>39113</v>
      </c>
      <c r="E5299" s="7">
        <v>41699</v>
      </c>
    </row>
    <row r="5300" spans="1:5" x14ac:dyDescent="0.2">
      <c r="A5300" s="4">
        <v>20764</v>
      </c>
      <c r="B5300" s="4" t="s">
        <v>7788</v>
      </c>
      <c r="C5300" s="4" t="s">
        <v>7788</v>
      </c>
      <c r="D5300" s="7">
        <v>39434</v>
      </c>
      <c r="E5300" s="7">
        <v>41699</v>
      </c>
    </row>
    <row r="5301" spans="1:5" x14ac:dyDescent="0.2">
      <c r="A5301" s="4">
        <v>20765</v>
      </c>
      <c r="B5301" s="4" t="s">
        <v>2080</v>
      </c>
      <c r="C5301" s="4" t="s">
        <v>2080</v>
      </c>
      <c r="D5301" s="7">
        <v>39434</v>
      </c>
      <c r="E5301" s="7">
        <v>41699</v>
      </c>
    </row>
    <row r="5302" spans="1:5" x14ac:dyDescent="0.2">
      <c r="A5302" s="4">
        <v>14115</v>
      </c>
      <c r="B5302" s="4" t="s">
        <v>323</v>
      </c>
      <c r="C5302" s="4" t="s">
        <v>323</v>
      </c>
      <c r="D5302" s="7">
        <v>39113</v>
      </c>
      <c r="E5302" s="7">
        <v>41699</v>
      </c>
    </row>
    <row r="5303" spans="1:5" x14ac:dyDescent="0.2">
      <c r="A5303" s="4">
        <v>29779</v>
      </c>
      <c r="B5303" s="4" t="s">
        <v>4071</v>
      </c>
      <c r="C5303" s="4" t="s">
        <v>4071</v>
      </c>
      <c r="D5303" s="7">
        <v>41609</v>
      </c>
      <c r="E5303" s="7">
        <v>41699</v>
      </c>
    </row>
    <row r="5304" spans="1:5" x14ac:dyDescent="0.2">
      <c r="A5304" s="4">
        <v>14116</v>
      </c>
      <c r="B5304" s="4" t="s">
        <v>3874</v>
      </c>
      <c r="C5304" s="4" t="s">
        <v>3874</v>
      </c>
      <c r="D5304" s="7">
        <v>39113</v>
      </c>
      <c r="E5304" s="7">
        <v>41699</v>
      </c>
    </row>
    <row r="5305" spans="1:5" x14ac:dyDescent="0.2">
      <c r="A5305" s="4">
        <v>14117</v>
      </c>
      <c r="B5305" s="4" t="s">
        <v>7836</v>
      </c>
      <c r="C5305" s="4" t="s">
        <v>7836</v>
      </c>
      <c r="D5305" s="7">
        <v>39113</v>
      </c>
      <c r="E5305" s="7">
        <v>41699</v>
      </c>
    </row>
    <row r="5306" spans="1:5" x14ac:dyDescent="0.2">
      <c r="A5306" s="4">
        <v>14118</v>
      </c>
      <c r="B5306" s="4" t="s">
        <v>1878</v>
      </c>
      <c r="C5306" s="4" t="s">
        <v>1878</v>
      </c>
      <c r="D5306" s="7">
        <v>39113</v>
      </c>
      <c r="E5306" s="7">
        <v>41699</v>
      </c>
    </row>
    <row r="5307" spans="1:5" x14ac:dyDescent="0.2">
      <c r="A5307" s="4">
        <v>14119</v>
      </c>
      <c r="B5307" s="4" t="s">
        <v>4165</v>
      </c>
      <c r="C5307" s="4" t="s">
        <v>4165</v>
      </c>
      <c r="D5307" s="7">
        <v>39113</v>
      </c>
      <c r="E5307" s="7">
        <v>41699</v>
      </c>
    </row>
    <row r="5308" spans="1:5" x14ac:dyDescent="0.2">
      <c r="A5308" s="4">
        <v>14120</v>
      </c>
      <c r="B5308" s="4" t="s">
        <v>7296</v>
      </c>
      <c r="C5308" s="4" t="s">
        <v>7296</v>
      </c>
      <c r="D5308" s="7">
        <v>39113</v>
      </c>
      <c r="E5308" s="7">
        <v>41699</v>
      </c>
    </row>
    <row r="5309" spans="1:5" x14ac:dyDescent="0.2">
      <c r="A5309" s="4">
        <v>26713</v>
      </c>
      <c r="B5309" s="4" t="s">
        <v>1141</v>
      </c>
      <c r="C5309" s="4" t="s">
        <v>1141</v>
      </c>
      <c r="D5309" s="7">
        <v>40756</v>
      </c>
      <c r="E5309" s="7">
        <v>41699</v>
      </c>
    </row>
    <row r="5310" spans="1:5" x14ac:dyDescent="0.2">
      <c r="A5310" s="4">
        <v>14121</v>
      </c>
      <c r="B5310" s="4" t="s">
        <v>1268</v>
      </c>
      <c r="C5310" s="4" t="s">
        <v>1268</v>
      </c>
      <c r="D5310" s="7">
        <v>39113</v>
      </c>
      <c r="E5310" s="7">
        <v>41699</v>
      </c>
    </row>
    <row r="5311" spans="1:5" x14ac:dyDescent="0.2">
      <c r="A5311" s="4">
        <v>14122</v>
      </c>
      <c r="B5311" s="4" t="s">
        <v>6212</v>
      </c>
      <c r="C5311" s="4" t="s">
        <v>6212</v>
      </c>
      <c r="D5311" s="7">
        <v>39113</v>
      </c>
      <c r="E5311" s="7">
        <v>41699</v>
      </c>
    </row>
    <row r="5312" spans="1:5" x14ac:dyDescent="0.2">
      <c r="A5312" s="4">
        <v>14123</v>
      </c>
      <c r="B5312" s="4" t="s">
        <v>6435</v>
      </c>
      <c r="C5312" s="4" t="s">
        <v>6435</v>
      </c>
      <c r="D5312" s="7">
        <v>39113</v>
      </c>
      <c r="E5312" s="7">
        <v>41699</v>
      </c>
    </row>
    <row r="5313" spans="1:5" x14ac:dyDescent="0.2">
      <c r="A5313" s="4">
        <v>78898</v>
      </c>
      <c r="B5313" s="4" t="s">
        <v>42941</v>
      </c>
      <c r="C5313" s="4" t="s">
        <v>42941</v>
      </c>
      <c r="D5313" s="7">
        <v>43009</v>
      </c>
      <c r="E5313" s="7">
        <v>43009</v>
      </c>
    </row>
    <row r="5314" spans="1:5" x14ac:dyDescent="0.2">
      <c r="A5314" s="4">
        <v>76619</v>
      </c>
      <c r="B5314" s="4" t="s">
        <v>7255</v>
      </c>
      <c r="C5314" s="4" t="s">
        <v>7255</v>
      </c>
      <c r="D5314" s="7">
        <v>42675</v>
      </c>
      <c r="E5314" s="7">
        <v>42675</v>
      </c>
    </row>
    <row r="5315" spans="1:5" x14ac:dyDescent="0.2">
      <c r="A5315" s="4">
        <v>14124</v>
      </c>
      <c r="B5315" s="4" t="s">
        <v>1682</v>
      </c>
      <c r="C5315" s="4" t="s">
        <v>1682</v>
      </c>
      <c r="D5315" s="7">
        <v>39113</v>
      </c>
      <c r="E5315" s="7">
        <v>41699</v>
      </c>
    </row>
    <row r="5316" spans="1:5" x14ac:dyDescent="0.2">
      <c r="A5316" s="4">
        <v>14125</v>
      </c>
      <c r="B5316" s="4" t="s">
        <v>3814</v>
      </c>
      <c r="C5316" s="4" t="s">
        <v>3814</v>
      </c>
      <c r="D5316" s="7">
        <v>39113</v>
      </c>
      <c r="E5316" s="7">
        <v>41699</v>
      </c>
    </row>
    <row r="5317" spans="1:5" x14ac:dyDescent="0.2">
      <c r="A5317" s="4">
        <v>41440</v>
      </c>
      <c r="B5317" s="4" t="s">
        <v>810</v>
      </c>
      <c r="C5317" s="4" t="s">
        <v>810</v>
      </c>
      <c r="D5317" s="7">
        <v>41698</v>
      </c>
      <c r="E5317" s="7">
        <v>41699</v>
      </c>
    </row>
    <row r="5318" spans="1:5" x14ac:dyDescent="0.2">
      <c r="A5318" s="4">
        <v>14126</v>
      </c>
      <c r="B5318" s="4" t="s">
        <v>7247</v>
      </c>
      <c r="C5318" s="4" t="s">
        <v>7247</v>
      </c>
      <c r="D5318" s="7">
        <v>39113</v>
      </c>
      <c r="E5318" s="7">
        <v>41699</v>
      </c>
    </row>
    <row r="5319" spans="1:5" x14ac:dyDescent="0.2">
      <c r="A5319" s="4">
        <v>14127</v>
      </c>
      <c r="B5319" s="4" t="s">
        <v>2108</v>
      </c>
      <c r="C5319" s="4" t="s">
        <v>2108</v>
      </c>
      <c r="D5319" s="7">
        <v>39113</v>
      </c>
      <c r="E5319" s="7">
        <v>41699</v>
      </c>
    </row>
    <row r="5320" spans="1:5" x14ac:dyDescent="0.2">
      <c r="A5320" s="4">
        <v>14128</v>
      </c>
      <c r="B5320" s="4" t="s">
        <v>4521</v>
      </c>
      <c r="C5320" s="4" t="s">
        <v>4521</v>
      </c>
      <c r="D5320" s="7">
        <v>39113</v>
      </c>
      <c r="E5320" s="7">
        <v>41699</v>
      </c>
    </row>
    <row r="5321" spans="1:5" x14ac:dyDescent="0.2">
      <c r="A5321" s="4">
        <v>14129</v>
      </c>
      <c r="B5321" s="4" t="s">
        <v>8223</v>
      </c>
      <c r="C5321" s="4" t="s">
        <v>8223</v>
      </c>
      <c r="D5321" s="7">
        <v>39113</v>
      </c>
      <c r="E5321" s="7">
        <v>41699</v>
      </c>
    </row>
    <row r="5322" spans="1:5" x14ac:dyDescent="0.2">
      <c r="A5322" s="4">
        <v>43152</v>
      </c>
      <c r="B5322" s="4" t="s">
        <v>1292</v>
      </c>
      <c r="C5322" s="4" t="s">
        <v>1292</v>
      </c>
      <c r="D5322" s="7">
        <v>41913</v>
      </c>
      <c r="E5322" s="7">
        <v>41913</v>
      </c>
    </row>
    <row r="5323" spans="1:5" x14ac:dyDescent="0.2">
      <c r="A5323" s="4">
        <v>14130</v>
      </c>
      <c r="B5323" s="4" t="s">
        <v>2769</v>
      </c>
      <c r="C5323" s="4" t="s">
        <v>2769</v>
      </c>
      <c r="D5323" s="7">
        <v>39113</v>
      </c>
      <c r="E5323" s="7">
        <v>41699</v>
      </c>
    </row>
    <row r="5324" spans="1:5" x14ac:dyDescent="0.2">
      <c r="A5324" s="4">
        <v>14131</v>
      </c>
      <c r="B5324" s="4" t="s">
        <v>5938</v>
      </c>
      <c r="C5324" s="4" t="s">
        <v>5938</v>
      </c>
      <c r="D5324" s="7">
        <v>39434</v>
      </c>
      <c r="E5324" s="7">
        <v>41699</v>
      </c>
    </row>
    <row r="5325" spans="1:5" x14ac:dyDescent="0.2">
      <c r="A5325" s="4">
        <v>14132</v>
      </c>
      <c r="B5325" s="4" t="s">
        <v>774</v>
      </c>
      <c r="C5325" s="4" t="s">
        <v>774</v>
      </c>
      <c r="D5325" s="7">
        <v>39113</v>
      </c>
      <c r="E5325" s="7">
        <v>41699</v>
      </c>
    </row>
    <row r="5326" spans="1:5" x14ac:dyDescent="0.2">
      <c r="A5326" s="4">
        <v>14133</v>
      </c>
      <c r="B5326" s="4" t="s">
        <v>2528</v>
      </c>
      <c r="C5326" s="4" t="s">
        <v>2528</v>
      </c>
      <c r="D5326" s="7">
        <v>39113</v>
      </c>
      <c r="E5326" s="7">
        <v>41699</v>
      </c>
    </row>
    <row r="5327" spans="1:5" x14ac:dyDescent="0.2">
      <c r="A5327" s="4">
        <v>14134</v>
      </c>
      <c r="B5327" s="4" t="s">
        <v>4779</v>
      </c>
      <c r="C5327" s="4" t="s">
        <v>4779</v>
      </c>
      <c r="D5327" s="7">
        <v>39113</v>
      </c>
      <c r="E5327" s="7">
        <v>41699</v>
      </c>
    </row>
    <row r="5328" spans="1:5" x14ac:dyDescent="0.2">
      <c r="A5328" s="4">
        <v>28748</v>
      </c>
      <c r="B5328" s="4" t="s">
        <v>1287</v>
      </c>
      <c r="C5328" s="4" t="s">
        <v>1287</v>
      </c>
      <c r="D5328" s="7">
        <v>41306</v>
      </c>
      <c r="E5328" s="7">
        <v>41699</v>
      </c>
    </row>
    <row r="5329" spans="1:5" x14ac:dyDescent="0.2">
      <c r="A5329" s="4">
        <v>83408</v>
      </c>
      <c r="B5329" s="4" t="s">
        <v>45692</v>
      </c>
      <c r="C5329" s="4" t="s">
        <v>45692</v>
      </c>
      <c r="D5329" s="7">
        <v>43435.25</v>
      </c>
      <c r="E5329" s="7">
        <v>43435.25</v>
      </c>
    </row>
    <row r="5330" spans="1:5" x14ac:dyDescent="0.2">
      <c r="A5330" s="4">
        <v>14135</v>
      </c>
      <c r="B5330" s="4" t="s">
        <v>930</v>
      </c>
      <c r="C5330" s="4" t="s">
        <v>930</v>
      </c>
      <c r="D5330" s="7">
        <v>39113</v>
      </c>
      <c r="E5330" s="7">
        <v>41699</v>
      </c>
    </row>
    <row r="5331" spans="1:5" x14ac:dyDescent="0.2">
      <c r="A5331" s="4">
        <v>14136</v>
      </c>
      <c r="B5331" s="4" t="s">
        <v>4104</v>
      </c>
      <c r="C5331" s="4" t="s">
        <v>4104</v>
      </c>
      <c r="D5331" s="7">
        <v>39113</v>
      </c>
      <c r="E5331" s="7">
        <v>41699</v>
      </c>
    </row>
    <row r="5332" spans="1:5" x14ac:dyDescent="0.2">
      <c r="A5332" s="4">
        <v>14137</v>
      </c>
      <c r="B5332" s="4" t="s">
        <v>7391</v>
      </c>
      <c r="C5332" s="4" t="s">
        <v>7391</v>
      </c>
      <c r="D5332" s="7">
        <v>39113</v>
      </c>
      <c r="E5332" s="7">
        <v>41699</v>
      </c>
    </row>
    <row r="5333" spans="1:5" x14ac:dyDescent="0.2">
      <c r="A5333" s="4">
        <v>14138</v>
      </c>
      <c r="B5333" s="4" t="s">
        <v>197</v>
      </c>
      <c r="C5333" s="4" t="s">
        <v>197</v>
      </c>
      <c r="D5333" s="7">
        <v>39113</v>
      </c>
      <c r="E5333" s="7">
        <v>41699</v>
      </c>
    </row>
    <row r="5334" spans="1:5" x14ac:dyDescent="0.2">
      <c r="A5334" s="4">
        <v>14139</v>
      </c>
      <c r="B5334" s="4" t="s">
        <v>3891</v>
      </c>
      <c r="C5334" s="4" t="s">
        <v>3891</v>
      </c>
      <c r="D5334" s="7">
        <v>39113</v>
      </c>
      <c r="E5334" s="7">
        <v>41699</v>
      </c>
    </row>
    <row r="5335" spans="1:5" x14ac:dyDescent="0.2">
      <c r="A5335" s="4">
        <v>14140</v>
      </c>
      <c r="B5335" s="4" t="s">
        <v>6290</v>
      </c>
      <c r="C5335" s="4" t="s">
        <v>6290</v>
      </c>
      <c r="D5335" s="7">
        <v>39113</v>
      </c>
      <c r="E5335" s="7">
        <v>41699</v>
      </c>
    </row>
    <row r="5336" spans="1:5" x14ac:dyDescent="0.2">
      <c r="A5336" s="4">
        <v>14141</v>
      </c>
      <c r="B5336" s="4" t="s">
        <v>1661</v>
      </c>
      <c r="C5336" s="4" t="s">
        <v>1661</v>
      </c>
      <c r="D5336" s="7">
        <v>39326</v>
      </c>
      <c r="E5336" s="7">
        <v>41699</v>
      </c>
    </row>
    <row r="5337" spans="1:5" x14ac:dyDescent="0.2">
      <c r="A5337" s="4">
        <v>26714</v>
      </c>
      <c r="B5337" s="4" t="s">
        <v>3107</v>
      </c>
      <c r="C5337" s="4" t="s">
        <v>3107</v>
      </c>
      <c r="D5337" s="7">
        <v>40756</v>
      </c>
      <c r="E5337" s="7">
        <v>41699</v>
      </c>
    </row>
    <row r="5338" spans="1:5" x14ac:dyDescent="0.2">
      <c r="A5338" s="4">
        <v>43153</v>
      </c>
      <c r="B5338" s="4" t="s">
        <v>5043</v>
      </c>
      <c r="C5338" s="4" t="s">
        <v>5043</v>
      </c>
      <c r="D5338" s="7">
        <v>41913</v>
      </c>
      <c r="E5338" s="7">
        <v>41913</v>
      </c>
    </row>
    <row r="5339" spans="1:5" x14ac:dyDescent="0.2">
      <c r="A5339" s="4">
        <v>41441</v>
      </c>
      <c r="B5339" s="4" t="s">
        <v>2672</v>
      </c>
      <c r="C5339" s="4" t="s">
        <v>2672</v>
      </c>
      <c r="D5339" s="7">
        <v>41698</v>
      </c>
      <c r="E5339" s="7">
        <v>41699</v>
      </c>
    </row>
    <row r="5340" spans="1:5" x14ac:dyDescent="0.2">
      <c r="A5340" s="4">
        <v>41442</v>
      </c>
      <c r="B5340" s="4" t="s">
        <v>4946</v>
      </c>
      <c r="C5340" s="4" t="s">
        <v>4946</v>
      </c>
      <c r="D5340" s="7">
        <v>41698</v>
      </c>
      <c r="E5340" s="7">
        <v>41699</v>
      </c>
    </row>
    <row r="5341" spans="1:5" x14ac:dyDescent="0.2">
      <c r="A5341" s="4">
        <v>83420</v>
      </c>
      <c r="B5341" s="4" t="s">
        <v>45704</v>
      </c>
      <c r="C5341" s="4" t="s">
        <v>45704</v>
      </c>
      <c r="D5341" s="7">
        <v>43435.25</v>
      </c>
      <c r="E5341" s="7">
        <v>43435.25</v>
      </c>
    </row>
    <row r="5342" spans="1:5" x14ac:dyDescent="0.2">
      <c r="A5342" s="4">
        <v>14143</v>
      </c>
      <c r="B5342" s="4" t="s">
        <v>7103</v>
      </c>
      <c r="C5342" s="4" t="s">
        <v>7103</v>
      </c>
      <c r="D5342" s="7">
        <v>39113</v>
      </c>
      <c r="E5342" s="7">
        <v>41699</v>
      </c>
    </row>
    <row r="5343" spans="1:5" x14ac:dyDescent="0.2">
      <c r="A5343" s="4">
        <v>14144</v>
      </c>
      <c r="B5343" s="4" t="s">
        <v>1425</v>
      </c>
      <c r="C5343" s="4" t="s">
        <v>1425</v>
      </c>
      <c r="D5343" s="7">
        <v>39113</v>
      </c>
      <c r="E5343" s="7">
        <v>41699</v>
      </c>
    </row>
    <row r="5344" spans="1:5" x14ac:dyDescent="0.2">
      <c r="A5344" s="4">
        <v>14145</v>
      </c>
      <c r="B5344" s="4" t="s">
        <v>3170</v>
      </c>
      <c r="C5344" s="4" t="s">
        <v>3170</v>
      </c>
      <c r="D5344" s="7">
        <v>39113</v>
      </c>
      <c r="E5344" s="7">
        <v>41699</v>
      </c>
    </row>
    <row r="5345" spans="1:5" x14ac:dyDescent="0.2">
      <c r="A5345" s="4">
        <v>14146</v>
      </c>
      <c r="B5345" s="4" t="s">
        <v>6847</v>
      </c>
      <c r="C5345" s="4" t="s">
        <v>6847</v>
      </c>
      <c r="D5345" s="7">
        <v>39113</v>
      </c>
      <c r="E5345" s="7">
        <v>41699</v>
      </c>
    </row>
    <row r="5346" spans="1:5" x14ac:dyDescent="0.2">
      <c r="A5346" s="4">
        <v>14147</v>
      </c>
      <c r="B5346" s="4" t="s">
        <v>2716</v>
      </c>
      <c r="C5346" s="4" t="s">
        <v>2716</v>
      </c>
      <c r="D5346" s="7">
        <v>39113</v>
      </c>
      <c r="E5346" s="7">
        <v>41699</v>
      </c>
    </row>
    <row r="5347" spans="1:5" x14ac:dyDescent="0.2">
      <c r="A5347" s="4">
        <v>85766</v>
      </c>
      <c r="B5347" s="4" t="s">
        <v>47476</v>
      </c>
      <c r="C5347" s="4" t="s">
        <v>47476</v>
      </c>
      <c r="D5347" s="7">
        <v>43800.25</v>
      </c>
      <c r="E5347" s="7">
        <v>43804.25</v>
      </c>
    </row>
    <row r="5348" spans="1:5" x14ac:dyDescent="0.2">
      <c r="A5348" s="4">
        <v>14148</v>
      </c>
      <c r="B5348" s="4" t="s">
        <v>6010</v>
      </c>
      <c r="C5348" s="4" t="s">
        <v>6010</v>
      </c>
      <c r="D5348" s="7">
        <v>39113</v>
      </c>
      <c r="E5348" s="7">
        <v>41699</v>
      </c>
    </row>
    <row r="5349" spans="1:5" x14ac:dyDescent="0.2">
      <c r="A5349" s="4">
        <v>14149</v>
      </c>
      <c r="B5349" s="4" t="s">
        <v>7938</v>
      </c>
      <c r="C5349" s="4" t="s">
        <v>7938</v>
      </c>
      <c r="D5349" s="7">
        <v>39113</v>
      </c>
      <c r="E5349" s="7">
        <v>41699</v>
      </c>
    </row>
    <row r="5350" spans="1:5" x14ac:dyDescent="0.2">
      <c r="A5350" s="4">
        <v>14150</v>
      </c>
      <c r="B5350" s="4" t="s">
        <v>3506</v>
      </c>
      <c r="C5350" s="4" t="s">
        <v>3506</v>
      </c>
      <c r="D5350" s="7">
        <v>39113</v>
      </c>
      <c r="E5350" s="7">
        <v>41699</v>
      </c>
    </row>
    <row r="5351" spans="1:5" x14ac:dyDescent="0.2">
      <c r="A5351" s="4">
        <v>82028</v>
      </c>
      <c r="B5351" s="4" t="s">
        <v>42990</v>
      </c>
      <c r="C5351" s="4" t="s">
        <v>42990</v>
      </c>
      <c r="D5351" s="7">
        <v>43221</v>
      </c>
      <c r="E5351" s="7">
        <v>43221</v>
      </c>
    </row>
    <row r="5352" spans="1:5" x14ac:dyDescent="0.2">
      <c r="A5352" s="4">
        <v>14151</v>
      </c>
      <c r="B5352" s="4" t="s">
        <v>5387</v>
      </c>
      <c r="C5352" s="4" t="s">
        <v>5387</v>
      </c>
      <c r="D5352" s="7">
        <v>39113</v>
      </c>
      <c r="E5352" s="7">
        <v>41699</v>
      </c>
    </row>
    <row r="5353" spans="1:5" x14ac:dyDescent="0.2">
      <c r="A5353" s="4">
        <v>14153</v>
      </c>
      <c r="B5353" s="4" t="s">
        <v>2381</v>
      </c>
      <c r="C5353" s="4" t="s">
        <v>2381</v>
      </c>
      <c r="D5353" s="7">
        <v>39113</v>
      </c>
      <c r="E5353" s="7">
        <v>41699</v>
      </c>
    </row>
    <row r="5354" spans="1:5" x14ac:dyDescent="0.2">
      <c r="A5354" s="4">
        <v>14154</v>
      </c>
      <c r="B5354" s="4" t="s">
        <v>6545</v>
      </c>
      <c r="C5354" s="4" t="s">
        <v>6545</v>
      </c>
      <c r="D5354" s="7">
        <v>39113</v>
      </c>
      <c r="E5354" s="7">
        <v>41699</v>
      </c>
    </row>
    <row r="5355" spans="1:5" x14ac:dyDescent="0.2">
      <c r="A5355" s="4">
        <v>14155</v>
      </c>
      <c r="B5355" s="4" t="s">
        <v>130</v>
      </c>
      <c r="C5355" s="4" t="s">
        <v>130</v>
      </c>
      <c r="D5355" s="7">
        <v>39113</v>
      </c>
      <c r="E5355" s="7">
        <v>41699</v>
      </c>
    </row>
    <row r="5356" spans="1:5" x14ac:dyDescent="0.2">
      <c r="A5356" s="4">
        <v>14156</v>
      </c>
      <c r="B5356" s="4" t="s">
        <v>3432</v>
      </c>
      <c r="C5356" s="4" t="s">
        <v>3432</v>
      </c>
      <c r="D5356" s="7">
        <v>39113</v>
      </c>
      <c r="E5356" s="7">
        <v>41699</v>
      </c>
    </row>
    <row r="5357" spans="1:5" x14ac:dyDescent="0.2">
      <c r="A5357" s="4">
        <v>14157</v>
      </c>
      <c r="B5357" s="4" t="s">
        <v>4925</v>
      </c>
      <c r="C5357" s="4" t="s">
        <v>4925</v>
      </c>
      <c r="D5357" s="7">
        <v>39113</v>
      </c>
      <c r="E5357" s="7">
        <v>41699</v>
      </c>
    </row>
    <row r="5358" spans="1:5" x14ac:dyDescent="0.2">
      <c r="A5358" s="4">
        <v>14158</v>
      </c>
      <c r="B5358" s="4" t="s">
        <v>295</v>
      </c>
      <c r="C5358" s="4" t="s">
        <v>295</v>
      </c>
      <c r="D5358" s="7">
        <v>39113</v>
      </c>
      <c r="E5358" s="7">
        <v>41699</v>
      </c>
    </row>
    <row r="5359" spans="1:5" x14ac:dyDescent="0.2">
      <c r="A5359" s="4">
        <v>14159</v>
      </c>
      <c r="B5359" s="4" t="s">
        <v>2293</v>
      </c>
      <c r="C5359" s="4" t="s">
        <v>2293</v>
      </c>
      <c r="D5359" s="7">
        <v>39113</v>
      </c>
      <c r="E5359" s="7">
        <v>41699</v>
      </c>
    </row>
    <row r="5360" spans="1:5" x14ac:dyDescent="0.2">
      <c r="A5360" s="4">
        <v>14160</v>
      </c>
      <c r="B5360" s="4" t="s">
        <v>5619</v>
      </c>
      <c r="C5360" s="4" t="s">
        <v>5619</v>
      </c>
      <c r="D5360" s="7">
        <v>39113</v>
      </c>
      <c r="E5360" s="7">
        <v>41699</v>
      </c>
    </row>
    <row r="5361" spans="1:5" x14ac:dyDescent="0.2">
      <c r="A5361" s="4">
        <v>14162</v>
      </c>
      <c r="B5361" s="4" t="s">
        <v>4439</v>
      </c>
      <c r="C5361" s="4" t="s">
        <v>4439</v>
      </c>
      <c r="D5361" s="7">
        <v>39113</v>
      </c>
      <c r="E5361" s="7">
        <v>41699</v>
      </c>
    </row>
    <row r="5362" spans="1:5" x14ac:dyDescent="0.2">
      <c r="A5362" s="4">
        <v>14163</v>
      </c>
      <c r="B5362" s="4" t="s">
        <v>5548</v>
      </c>
      <c r="C5362" s="4" t="s">
        <v>5548</v>
      </c>
      <c r="D5362" s="7">
        <v>39113</v>
      </c>
      <c r="E5362" s="7">
        <v>41699</v>
      </c>
    </row>
    <row r="5363" spans="1:5" x14ac:dyDescent="0.2">
      <c r="A5363" s="4">
        <v>26822</v>
      </c>
      <c r="B5363" s="4" t="s">
        <v>4057</v>
      </c>
      <c r="C5363" s="4" t="s">
        <v>4057</v>
      </c>
      <c r="D5363" s="7">
        <v>40790</v>
      </c>
      <c r="E5363" s="7">
        <v>41699</v>
      </c>
    </row>
    <row r="5364" spans="1:5" x14ac:dyDescent="0.2">
      <c r="A5364" s="4">
        <v>14164</v>
      </c>
      <c r="B5364" s="4" t="s">
        <v>2027</v>
      </c>
      <c r="C5364" s="4" t="s">
        <v>2027</v>
      </c>
      <c r="D5364" s="7">
        <v>39113</v>
      </c>
      <c r="E5364" s="7">
        <v>41699</v>
      </c>
    </row>
    <row r="5365" spans="1:5" x14ac:dyDescent="0.2">
      <c r="A5365" s="4">
        <v>14165</v>
      </c>
      <c r="B5365" s="4" t="s">
        <v>4313</v>
      </c>
      <c r="C5365" s="4" t="s">
        <v>4313</v>
      </c>
      <c r="D5365" s="7">
        <v>39113</v>
      </c>
      <c r="E5365" s="7">
        <v>41699</v>
      </c>
    </row>
    <row r="5366" spans="1:5" x14ac:dyDescent="0.2">
      <c r="A5366" s="4">
        <v>14166</v>
      </c>
      <c r="B5366" s="4" t="s">
        <v>6445</v>
      </c>
      <c r="C5366" s="4" t="s">
        <v>6445</v>
      </c>
      <c r="D5366" s="7">
        <v>39113</v>
      </c>
      <c r="E5366" s="7">
        <v>41699</v>
      </c>
    </row>
    <row r="5367" spans="1:5" x14ac:dyDescent="0.2">
      <c r="A5367" s="4">
        <v>14167</v>
      </c>
      <c r="B5367" s="4" t="s">
        <v>3239</v>
      </c>
      <c r="C5367" s="4" t="s">
        <v>3239</v>
      </c>
      <c r="D5367" s="7">
        <v>39113</v>
      </c>
      <c r="E5367" s="7">
        <v>41699</v>
      </c>
    </row>
    <row r="5368" spans="1:5" x14ac:dyDescent="0.2">
      <c r="A5368" s="4">
        <v>14168</v>
      </c>
      <c r="B5368" s="4" t="s">
        <v>5756</v>
      </c>
      <c r="C5368" s="4" t="s">
        <v>5756</v>
      </c>
      <c r="D5368" s="7">
        <v>39113</v>
      </c>
      <c r="E5368" s="7">
        <v>41699</v>
      </c>
    </row>
    <row r="5369" spans="1:5" x14ac:dyDescent="0.2">
      <c r="A5369" s="4">
        <v>28315</v>
      </c>
      <c r="B5369" s="4" t="s">
        <v>6692</v>
      </c>
      <c r="C5369" s="4" t="s">
        <v>6692</v>
      </c>
      <c r="D5369" s="7">
        <v>41183</v>
      </c>
      <c r="E5369" s="7">
        <v>41699</v>
      </c>
    </row>
    <row r="5370" spans="1:5" x14ac:dyDescent="0.2">
      <c r="A5370" s="4">
        <v>28225</v>
      </c>
      <c r="B5370" s="4" t="s">
        <v>4126</v>
      </c>
      <c r="C5370" s="4" t="s">
        <v>4126</v>
      </c>
      <c r="D5370" s="7">
        <v>41122</v>
      </c>
      <c r="E5370" s="7">
        <v>41699</v>
      </c>
    </row>
    <row r="5371" spans="1:5" x14ac:dyDescent="0.2">
      <c r="A5371" s="4">
        <v>14169</v>
      </c>
      <c r="B5371" s="4" t="s">
        <v>8051</v>
      </c>
      <c r="C5371" s="4" t="s">
        <v>8051</v>
      </c>
      <c r="D5371" s="7">
        <v>39113</v>
      </c>
      <c r="E5371" s="7">
        <v>41699</v>
      </c>
    </row>
    <row r="5372" spans="1:5" x14ac:dyDescent="0.2">
      <c r="A5372" s="4">
        <v>14171</v>
      </c>
      <c r="B5372" s="4" t="s">
        <v>6527</v>
      </c>
      <c r="C5372" s="4" t="s">
        <v>6527</v>
      </c>
      <c r="D5372" s="7">
        <v>39113</v>
      </c>
      <c r="E5372" s="7">
        <v>41699</v>
      </c>
    </row>
    <row r="5373" spans="1:5" x14ac:dyDescent="0.2">
      <c r="A5373" s="4">
        <v>26715</v>
      </c>
      <c r="B5373" s="4" t="s">
        <v>7218</v>
      </c>
      <c r="C5373" s="4" t="s">
        <v>7218</v>
      </c>
      <c r="D5373" s="7">
        <v>40756</v>
      </c>
      <c r="E5373" s="7">
        <v>41699</v>
      </c>
    </row>
    <row r="5374" spans="1:5" x14ac:dyDescent="0.2">
      <c r="A5374" s="4">
        <v>26716</v>
      </c>
      <c r="B5374" s="4" t="s">
        <v>3540</v>
      </c>
      <c r="C5374" s="4" t="s">
        <v>3540</v>
      </c>
      <c r="D5374" s="7">
        <v>40756</v>
      </c>
      <c r="E5374" s="7">
        <v>41699</v>
      </c>
    </row>
    <row r="5375" spans="1:5" x14ac:dyDescent="0.2">
      <c r="A5375" s="4">
        <v>14172</v>
      </c>
      <c r="B5375" s="4" t="s">
        <v>8200</v>
      </c>
      <c r="C5375" s="4" t="s">
        <v>8200</v>
      </c>
      <c r="D5375" s="7">
        <v>39113</v>
      </c>
      <c r="E5375" s="7">
        <v>41699</v>
      </c>
    </row>
    <row r="5376" spans="1:5" x14ac:dyDescent="0.2">
      <c r="A5376" s="4">
        <v>14173</v>
      </c>
      <c r="B5376" s="4" t="s">
        <v>3545</v>
      </c>
      <c r="C5376" s="4" t="s">
        <v>3545</v>
      </c>
      <c r="D5376" s="7">
        <v>39113</v>
      </c>
      <c r="E5376" s="7">
        <v>41699</v>
      </c>
    </row>
    <row r="5377" spans="1:5" x14ac:dyDescent="0.2">
      <c r="A5377" s="4">
        <v>14174</v>
      </c>
      <c r="B5377" s="4" t="s">
        <v>5949</v>
      </c>
      <c r="C5377" s="4" t="s">
        <v>5949</v>
      </c>
      <c r="D5377" s="7">
        <v>39113</v>
      </c>
      <c r="E5377" s="7">
        <v>41699</v>
      </c>
    </row>
    <row r="5378" spans="1:5" x14ac:dyDescent="0.2">
      <c r="A5378" s="4">
        <v>14175</v>
      </c>
      <c r="B5378" s="4" t="s">
        <v>542</v>
      </c>
      <c r="C5378" s="4" t="s">
        <v>542</v>
      </c>
      <c r="D5378" s="7">
        <v>39113</v>
      </c>
      <c r="E5378" s="7">
        <v>41699</v>
      </c>
    </row>
    <row r="5379" spans="1:5" x14ac:dyDescent="0.2">
      <c r="A5379" s="4">
        <v>14176</v>
      </c>
      <c r="B5379" s="4" t="s">
        <v>2675</v>
      </c>
      <c r="C5379" s="4" t="s">
        <v>2675</v>
      </c>
      <c r="D5379" s="7">
        <v>39113</v>
      </c>
      <c r="E5379" s="7">
        <v>41699</v>
      </c>
    </row>
    <row r="5380" spans="1:5" x14ac:dyDescent="0.2">
      <c r="A5380" s="4">
        <v>14177</v>
      </c>
      <c r="B5380" s="4" t="s">
        <v>4538</v>
      </c>
      <c r="C5380" s="4" t="s">
        <v>4538</v>
      </c>
      <c r="D5380" s="7">
        <v>39113</v>
      </c>
      <c r="E5380" s="7">
        <v>41699</v>
      </c>
    </row>
    <row r="5381" spans="1:5" x14ac:dyDescent="0.2">
      <c r="A5381" s="4">
        <v>14178</v>
      </c>
      <c r="B5381" s="4" t="s">
        <v>8</v>
      </c>
      <c r="C5381" s="4" t="s">
        <v>8</v>
      </c>
      <c r="D5381" s="7">
        <v>39113</v>
      </c>
      <c r="E5381" s="7">
        <v>41699</v>
      </c>
    </row>
    <row r="5382" spans="1:5" x14ac:dyDescent="0.2">
      <c r="A5382" s="4">
        <v>14179</v>
      </c>
      <c r="B5382" s="4" t="s">
        <v>2930</v>
      </c>
      <c r="C5382" s="4" t="s">
        <v>2930</v>
      </c>
      <c r="D5382" s="7">
        <v>39434</v>
      </c>
      <c r="E5382" s="7">
        <v>41699</v>
      </c>
    </row>
    <row r="5383" spans="1:5" x14ac:dyDescent="0.2">
      <c r="A5383" s="4">
        <v>14180</v>
      </c>
      <c r="B5383" s="4" t="s">
        <v>7125</v>
      </c>
      <c r="C5383" s="4" t="s">
        <v>7125</v>
      </c>
      <c r="D5383" s="7">
        <v>39113</v>
      </c>
      <c r="E5383" s="7">
        <v>41699</v>
      </c>
    </row>
    <row r="5384" spans="1:5" x14ac:dyDescent="0.2">
      <c r="A5384" s="4">
        <v>14181</v>
      </c>
      <c r="B5384" s="4" t="s">
        <v>1701</v>
      </c>
      <c r="C5384" s="4" t="s">
        <v>1701</v>
      </c>
      <c r="D5384" s="7">
        <v>39113</v>
      </c>
      <c r="E5384" s="7">
        <v>41699</v>
      </c>
    </row>
    <row r="5385" spans="1:5" x14ac:dyDescent="0.2">
      <c r="A5385" s="4">
        <v>14182</v>
      </c>
      <c r="B5385" s="4" t="s">
        <v>3847</v>
      </c>
      <c r="C5385" s="4" t="s">
        <v>3847</v>
      </c>
      <c r="D5385" s="7">
        <v>39113</v>
      </c>
      <c r="E5385" s="7">
        <v>41699</v>
      </c>
    </row>
    <row r="5386" spans="1:5" x14ac:dyDescent="0.2">
      <c r="A5386" s="4">
        <v>14183</v>
      </c>
      <c r="B5386" s="4" t="s">
        <v>6366</v>
      </c>
      <c r="C5386" s="4" t="s">
        <v>6366</v>
      </c>
      <c r="D5386" s="7">
        <v>39113</v>
      </c>
      <c r="E5386" s="7">
        <v>41699</v>
      </c>
    </row>
    <row r="5387" spans="1:5" x14ac:dyDescent="0.2">
      <c r="A5387" s="4">
        <v>28037</v>
      </c>
      <c r="B5387" s="4" t="s">
        <v>5395</v>
      </c>
      <c r="C5387" s="4" t="s">
        <v>5395</v>
      </c>
      <c r="D5387" s="7">
        <v>41061</v>
      </c>
      <c r="E5387" s="7">
        <v>41699</v>
      </c>
    </row>
    <row r="5388" spans="1:5" x14ac:dyDescent="0.2">
      <c r="A5388" s="4">
        <v>14184</v>
      </c>
      <c r="B5388" s="4" t="s">
        <v>1618</v>
      </c>
      <c r="C5388" s="4" t="s">
        <v>1618</v>
      </c>
      <c r="D5388" s="7">
        <v>39113</v>
      </c>
      <c r="E5388" s="7">
        <v>41699</v>
      </c>
    </row>
    <row r="5389" spans="1:5" x14ac:dyDescent="0.2">
      <c r="A5389" s="4">
        <v>84217</v>
      </c>
      <c r="B5389" s="4" t="s">
        <v>46700</v>
      </c>
      <c r="C5389" s="4" t="s">
        <v>46700</v>
      </c>
      <c r="D5389" s="7">
        <v>43587.666666666664</v>
      </c>
      <c r="E5389" s="7">
        <v>43586.208333333336</v>
      </c>
    </row>
    <row r="5390" spans="1:5" x14ac:dyDescent="0.2">
      <c r="A5390" s="4">
        <v>84243</v>
      </c>
      <c r="B5390" s="4" t="s">
        <v>46726</v>
      </c>
      <c r="C5390" s="4" t="s">
        <v>46726</v>
      </c>
      <c r="D5390" s="7">
        <v>43587.666666666664</v>
      </c>
      <c r="E5390" s="7">
        <v>43586.208333333336</v>
      </c>
    </row>
    <row r="5391" spans="1:5" x14ac:dyDescent="0.2">
      <c r="A5391" s="4">
        <v>14185</v>
      </c>
      <c r="B5391" s="4" t="s">
        <v>5301</v>
      </c>
      <c r="C5391" s="4" t="s">
        <v>5301</v>
      </c>
      <c r="D5391" s="7">
        <v>39113</v>
      </c>
      <c r="E5391" s="7">
        <v>41699</v>
      </c>
    </row>
    <row r="5392" spans="1:5" x14ac:dyDescent="0.2">
      <c r="A5392" s="4">
        <v>27884</v>
      </c>
      <c r="B5392" s="4" t="s">
        <v>2722</v>
      </c>
      <c r="C5392" s="4" t="s">
        <v>2722</v>
      </c>
      <c r="D5392" s="7">
        <v>40940</v>
      </c>
      <c r="E5392" s="7">
        <v>41699</v>
      </c>
    </row>
    <row r="5393" spans="1:5" x14ac:dyDescent="0.2">
      <c r="A5393" s="4">
        <v>27885</v>
      </c>
      <c r="B5393" s="4" t="s">
        <v>7420</v>
      </c>
      <c r="C5393" s="4" t="s">
        <v>7420</v>
      </c>
      <c r="D5393" s="7">
        <v>40940</v>
      </c>
      <c r="E5393" s="7">
        <v>41699</v>
      </c>
    </row>
    <row r="5394" spans="1:5" x14ac:dyDescent="0.2">
      <c r="A5394" s="4">
        <v>14186</v>
      </c>
      <c r="B5394" s="4" t="s">
        <v>7994</v>
      </c>
      <c r="C5394" s="4" t="s">
        <v>7994</v>
      </c>
      <c r="D5394" s="7">
        <v>39113</v>
      </c>
      <c r="E5394" s="7">
        <v>41699</v>
      </c>
    </row>
    <row r="5395" spans="1:5" x14ac:dyDescent="0.2">
      <c r="A5395" s="4">
        <v>85238</v>
      </c>
      <c r="B5395" s="4" t="s">
        <v>46765</v>
      </c>
      <c r="C5395" s="4" t="s">
        <v>46765</v>
      </c>
      <c r="D5395" s="7">
        <v>43647.208333333336</v>
      </c>
      <c r="E5395" s="7">
        <v>43647.208333333336</v>
      </c>
    </row>
    <row r="5396" spans="1:5" x14ac:dyDescent="0.2">
      <c r="A5396" s="4">
        <v>84232</v>
      </c>
      <c r="B5396" s="4" t="s">
        <v>46715</v>
      </c>
      <c r="C5396" s="4" t="s">
        <v>46715</v>
      </c>
      <c r="D5396" s="7">
        <v>43587.666666666664</v>
      </c>
      <c r="E5396" s="7">
        <v>43586.208333333336</v>
      </c>
    </row>
    <row r="5397" spans="1:5" x14ac:dyDescent="0.2">
      <c r="A5397" s="4">
        <v>84224</v>
      </c>
      <c r="B5397" s="4" t="s">
        <v>46707</v>
      </c>
      <c r="C5397" s="4" t="s">
        <v>46707</v>
      </c>
      <c r="D5397" s="7">
        <v>43587.666666666664</v>
      </c>
      <c r="E5397" s="7">
        <v>43586.208333333336</v>
      </c>
    </row>
    <row r="5398" spans="1:5" x14ac:dyDescent="0.2">
      <c r="A5398" s="4">
        <v>85256</v>
      </c>
      <c r="B5398" s="4" t="s">
        <v>46783</v>
      </c>
      <c r="C5398" s="4" t="s">
        <v>46783</v>
      </c>
      <c r="D5398" s="7">
        <v>43647.208333333336</v>
      </c>
      <c r="E5398" s="7">
        <v>43647.208333333336</v>
      </c>
    </row>
    <row r="5399" spans="1:5" x14ac:dyDescent="0.2">
      <c r="A5399" s="4">
        <v>14187</v>
      </c>
      <c r="B5399" s="4" t="s">
        <v>1258</v>
      </c>
      <c r="C5399" s="4" t="s">
        <v>1258</v>
      </c>
      <c r="D5399" s="7">
        <v>39113</v>
      </c>
      <c r="E5399" s="7">
        <v>41699</v>
      </c>
    </row>
    <row r="5400" spans="1:5" x14ac:dyDescent="0.2">
      <c r="A5400" s="4">
        <v>14188</v>
      </c>
      <c r="B5400" s="4" t="s">
        <v>6200</v>
      </c>
      <c r="C5400" s="4" t="s">
        <v>6200</v>
      </c>
      <c r="D5400" s="7">
        <v>39113</v>
      </c>
      <c r="E5400" s="7">
        <v>41699</v>
      </c>
    </row>
    <row r="5401" spans="1:5" x14ac:dyDescent="0.2">
      <c r="A5401" s="4">
        <v>14189</v>
      </c>
      <c r="B5401" s="4" t="s">
        <v>6433</v>
      </c>
      <c r="C5401" s="4" t="s">
        <v>6433</v>
      </c>
      <c r="D5401" s="7">
        <v>39113</v>
      </c>
      <c r="E5401" s="7">
        <v>41699</v>
      </c>
    </row>
    <row r="5402" spans="1:5" x14ac:dyDescent="0.2">
      <c r="A5402" s="4">
        <v>14190</v>
      </c>
      <c r="B5402" s="4" t="s">
        <v>2444</v>
      </c>
      <c r="C5402" s="4" t="s">
        <v>2444</v>
      </c>
      <c r="D5402" s="7">
        <v>39113</v>
      </c>
      <c r="E5402" s="7">
        <v>41699</v>
      </c>
    </row>
    <row r="5403" spans="1:5" x14ac:dyDescent="0.2">
      <c r="A5403" s="4">
        <v>27886</v>
      </c>
      <c r="B5403" s="4" t="s">
        <v>7000</v>
      </c>
      <c r="C5403" s="4" t="s">
        <v>7000</v>
      </c>
      <c r="D5403" s="7">
        <v>40940</v>
      </c>
      <c r="E5403" s="7">
        <v>41699</v>
      </c>
    </row>
    <row r="5404" spans="1:5" x14ac:dyDescent="0.2">
      <c r="A5404" s="4">
        <v>14192</v>
      </c>
      <c r="B5404" s="4" t="s">
        <v>7930</v>
      </c>
      <c r="C5404" s="4" t="s">
        <v>7930</v>
      </c>
      <c r="D5404" s="7">
        <v>39113</v>
      </c>
      <c r="E5404" s="7">
        <v>41699</v>
      </c>
    </row>
    <row r="5405" spans="1:5" x14ac:dyDescent="0.2">
      <c r="A5405" s="4">
        <v>14195</v>
      </c>
      <c r="B5405" s="4" t="s">
        <v>123</v>
      </c>
      <c r="C5405" s="4" t="s">
        <v>123</v>
      </c>
      <c r="D5405" s="7">
        <v>39113</v>
      </c>
      <c r="E5405" s="7">
        <v>41699</v>
      </c>
    </row>
    <row r="5406" spans="1:5" x14ac:dyDescent="0.2">
      <c r="A5406" s="4">
        <v>14196</v>
      </c>
      <c r="B5406" s="4" t="s">
        <v>3046</v>
      </c>
      <c r="C5406" s="4" t="s">
        <v>3046</v>
      </c>
      <c r="D5406" s="7">
        <v>39113</v>
      </c>
      <c r="E5406" s="7">
        <v>41699</v>
      </c>
    </row>
    <row r="5407" spans="1:5" x14ac:dyDescent="0.2">
      <c r="A5407" s="4">
        <v>14197</v>
      </c>
      <c r="B5407" s="4" t="s">
        <v>5698</v>
      </c>
      <c r="C5407" s="4" t="s">
        <v>5698</v>
      </c>
      <c r="D5407" s="7">
        <v>39113</v>
      </c>
      <c r="E5407" s="7">
        <v>41699</v>
      </c>
    </row>
    <row r="5408" spans="1:5" x14ac:dyDescent="0.2">
      <c r="A5408" s="4">
        <v>14198</v>
      </c>
      <c r="B5408" s="4" t="s">
        <v>805</v>
      </c>
      <c r="C5408" s="4" t="s">
        <v>805</v>
      </c>
      <c r="D5408" s="7">
        <v>39113</v>
      </c>
      <c r="E5408" s="7">
        <v>41699</v>
      </c>
    </row>
    <row r="5409" spans="1:5" x14ac:dyDescent="0.2">
      <c r="A5409" s="4">
        <v>14199</v>
      </c>
      <c r="B5409" s="4" t="s">
        <v>3407</v>
      </c>
      <c r="C5409" s="4" t="s">
        <v>3407</v>
      </c>
      <c r="D5409" s="7">
        <v>39113</v>
      </c>
      <c r="E5409" s="7">
        <v>41699</v>
      </c>
    </row>
    <row r="5410" spans="1:5" x14ac:dyDescent="0.2">
      <c r="A5410" s="4">
        <v>14200</v>
      </c>
      <c r="B5410" s="4" t="s">
        <v>4965</v>
      </c>
      <c r="C5410" s="4" t="s">
        <v>4965</v>
      </c>
      <c r="D5410" s="7">
        <v>39434</v>
      </c>
      <c r="E5410" s="7">
        <v>41699</v>
      </c>
    </row>
    <row r="5411" spans="1:5" x14ac:dyDescent="0.2">
      <c r="A5411" s="4">
        <v>14201</v>
      </c>
      <c r="B5411" s="4" t="s">
        <v>1281</v>
      </c>
      <c r="C5411" s="4" t="s">
        <v>1281</v>
      </c>
      <c r="D5411" s="7">
        <v>39434</v>
      </c>
      <c r="E5411" s="7">
        <v>41699</v>
      </c>
    </row>
    <row r="5412" spans="1:5" x14ac:dyDescent="0.2">
      <c r="A5412" s="4">
        <v>83668</v>
      </c>
      <c r="B5412" s="4" t="s">
        <v>45744</v>
      </c>
      <c r="C5412" s="4" t="s">
        <v>45744</v>
      </c>
      <c r="D5412" s="7">
        <v>43497.25</v>
      </c>
      <c r="E5412" s="7">
        <v>43497.25</v>
      </c>
    </row>
    <row r="5413" spans="1:5" x14ac:dyDescent="0.2">
      <c r="A5413" s="4">
        <v>14202</v>
      </c>
      <c r="B5413" s="4" t="s">
        <v>4143</v>
      </c>
      <c r="C5413" s="4" t="s">
        <v>4143</v>
      </c>
      <c r="D5413" s="7">
        <v>39113</v>
      </c>
      <c r="E5413" s="7">
        <v>41699</v>
      </c>
    </row>
    <row r="5414" spans="1:5" x14ac:dyDescent="0.2">
      <c r="A5414" s="4">
        <v>44847</v>
      </c>
      <c r="B5414" s="4" t="s">
        <v>2121</v>
      </c>
      <c r="C5414" s="4" t="s">
        <v>2121</v>
      </c>
      <c r="D5414" s="7">
        <v>42036</v>
      </c>
      <c r="E5414" s="7">
        <v>42036</v>
      </c>
    </row>
    <row r="5415" spans="1:5" x14ac:dyDescent="0.2">
      <c r="A5415" s="4">
        <v>77313</v>
      </c>
      <c r="B5415" s="4" t="s">
        <v>42777</v>
      </c>
      <c r="C5415" s="4" t="s">
        <v>42777</v>
      </c>
      <c r="D5415" s="7">
        <v>42826</v>
      </c>
      <c r="E5415" s="7">
        <v>42826</v>
      </c>
    </row>
    <row r="5416" spans="1:5" x14ac:dyDescent="0.2">
      <c r="A5416" s="4">
        <v>83677</v>
      </c>
      <c r="B5416" s="4" t="s">
        <v>45750</v>
      </c>
      <c r="C5416" s="4" t="s">
        <v>45750</v>
      </c>
      <c r="D5416" s="7">
        <v>43497.25</v>
      </c>
      <c r="E5416" s="7">
        <v>43497.25</v>
      </c>
    </row>
    <row r="5417" spans="1:5" x14ac:dyDescent="0.2">
      <c r="A5417" s="4">
        <v>14204</v>
      </c>
      <c r="B5417" s="4" t="s">
        <v>1256</v>
      </c>
      <c r="C5417" s="4" t="s">
        <v>1256</v>
      </c>
      <c r="D5417" s="7">
        <v>39113</v>
      </c>
      <c r="E5417" s="7">
        <v>41699</v>
      </c>
    </row>
    <row r="5418" spans="1:5" x14ac:dyDescent="0.2">
      <c r="A5418" s="4">
        <v>14205</v>
      </c>
      <c r="B5418" s="4" t="s">
        <v>5233</v>
      </c>
      <c r="C5418" s="4" t="s">
        <v>5233</v>
      </c>
      <c r="D5418" s="7">
        <v>39113</v>
      </c>
      <c r="E5418" s="7">
        <v>41699</v>
      </c>
    </row>
    <row r="5419" spans="1:5" x14ac:dyDescent="0.2">
      <c r="A5419" s="4">
        <v>14206</v>
      </c>
      <c r="B5419" s="4" t="s">
        <v>7877</v>
      </c>
      <c r="C5419" s="4" t="s">
        <v>7877</v>
      </c>
      <c r="D5419" s="7">
        <v>39113</v>
      </c>
      <c r="E5419" s="7">
        <v>41699</v>
      </c>
    </row>
    <row r="5420" spans="1:5" x14ac:dyDescent="0.2">
      <c r="A5420" s="4">
        <v>14207</v>
      </c>
      <c r="B5420" s="4" t="s">
        <v>1615</v>
      </c>
      <c r="C5420" s="4" t="s">
        <v>1615</v>
      </c>
      <c r="D5420" s="7">
        <v>39113</v>
      </c>
      <c r="E5420" s="7">
        <v>41699</v>
      </c>
    </row>
    <row r="5421" spans="1:5" x14ac:dyDescent="0.2">
      <c r="A5421" s="4">
        <v>14208</v>
      </c>
      <c r="B5421" s="4" t="s">
        <v>4319</v>
      </c>
      <c r="C5421" s="4" t="s">
        <v>4319</v>
      </c>
      <c r="D5421" s="7">
        <v>39113</v>
      </c>
      <c r="E5421" s="7">
        <v>41699</v>
      </c>
    </row>
    <row r="5422" spans="1:5" x14ac:dyDescent="0.2">
      <c r="A5422" s="4">
        <v>14209</v>
      </c>
      <c r="B5422" s="4" t="s">
        <v>6967</v>
      </c>
      <c r="C5422" s="4" t="s">
        <v>6967</v>
      </c>
      <c r="D5422" s="7">
        <v>39113</v>
      </c>
      <c r="E5422" s="7">
        <v>41699</v>
      </c>
    </row>
    <row r="5423" spans="1:5" x14ac:dyDescent="0.2">
      <c r="A5423" s="4">
        <v>14210</v>
      </c>
      <c r="B5423" s="4" t="s">
        <v>2148</v>
      </c>
      <c r="C5423" s="4" t="s">
        <v>2148</v>
      </c>
      <c r="D5423" s="7">
        <v>39113</v>
      </c>
      <c r="E5423" s="7">
        <v>41699</v>
      </c>
    </row>
    <row r="5424" spans="1:5" x14ac:dyDescent="0.2">
      <c r="A5424" s="4">
        <v>14211</v>
      </c>
      <c r="B5424" s="4" t="s">
        <v>5636</v>
      </c>
      <c r="C5424" s="4" t="s">
        <v>5636</v>
      </c>
      <c r="D5424" s="7">
        <v>39113</v>
      </c>
      <c r="E5424" s="7">
        <v>41699</v>
      </c>
    </row>
    <row r="5425" spans="1:5" x14ac:dyDescent="0.2">
      <c r="A5425" s="4">
        <v>14212</v>
      </c>
      <c r="B5425" s="4" t="s">
        <v>7763</v>
      </c>
      <c r="C5425" s="4" t="s">
        <v>7763</v>
      </c>
      <c r="D5425" s="7">
        <v>39113</v>
      </c>
      <c r="E5425" s="7">
        <v>41699</v>
      </c>
    </row>
    <row r="5426" spans="1:5" x14ac:dyDescent="0.2">
      <c r="A5426" s="4">
        <v>14213</v>
      </c>
      <c r="B5426" s="4" t="s">
        <v>2116</v>
      </c>
      <c r="C5426" s="4" t="s">
        <v>2116</v>
      </c>
      <c r="D5426" s="7">
        <v>39113</v>
      </c>
      <c r="E5426" s="7">
        <v>41699</v>
      </c>
    </row>
    <row r="5427" spans="1:5" x14ac:dyDescent="0.2">
      <c r="A5427" s="4">
        <v>14214</v>
      </c>
      <c r="B5427" s="4" t="s">
        <v>6118</v>
      </c>
      <c r="C5427" s="4" t="s">
        <v>6118</v>
      </c>
      <c r="D5427" s="7">
        <v>39113</v>
      </c>
      <c r="E5427" s="7">
        <v>41699</v>
      </c>
    </row>
    <row r="5428" spans="1:5" x14ac:dyDescent="0.2">
      <c r="A5428" s="4">
        <v>14215</v>
      </c>
      <c r="B5428" s="4" t="s">
        <v>1278</v>
      </c>
      <c r="C5428" s="4" t="s">
        <v>1278</v>
      </c>
      <c r="D5428" s="7">
        <v>39113</v>
      </c>
      <c r="E5428" s="7">
        <v>41699</v>
      </c>
    </row>
    <row r="5429" spans="1:5" x14ac:dyDescent="0.2">
      <c r="A5429" s="4">
        <v>14216</v>
      </c>
      <c r="B5429" s="4" t="s">
        <v>3488</v>
      </c>
      <c r="C5429" s="4" t="s">
        <v>3488</v>
      </c>
      <c r="D5429" s="7">
        <v>39113</v>
      </c>
      <c r="E5429" s="7">
        <v>41699</v>
      </c>
    </row>
    <row r="5430" spans="1:5" x14ac:dyDescent="0.2">
      <c r="A5430" s="4">
        <v>14217</v>
      </c>
      <c r="B5430" s="4" t="s">
        <v>5944</v>
      </c>
      <c r="C5430" s="4" t="s">
        <v>5944</v>
      </c>
      <c r="D5430" s="7">
        <v>39113</v>
      </c>
      <c r="E5430" s="7">
        <v>41699</v>
      </c>
    </row>
    <row r="5431" spans="1:5" x14ac:dyDescent="0.2">
      <c r="A5431" s="4">
        <v>14218</v>
      </c>
      <c r="B5431" s="4" t="s">
        <v>589</v>
      </c>
      <c r="C5431" s="4" t="s">
        <v>589</v>
      </c>
      <c r="D5431" s="7">
        <v>39113</v>
      </c>
      <c r="E5431" s="7">
        <v>41699</v>
      </c>
    </row>
    <row r="5432" spans="1:5" x14ac:dyDescent="0.2">
      <c r="A5432" s="4">
        <v>14219</v>
      </c>
      <c r="B5432" s="4" t="s">
        <v>4221</v>
      </c>
      <c r="C5432" s="4" t="s">
        <v>4221</v>
      </c>
      <c r="D5432" s="7">
        <v>39113</v>
      </c>
      <c r="E5432" s="7">
        <v>41699</v>
      </c>
    </row>
    <row r="5433" spans="1:5" x14ac:dyDescent="0.2">
      <c r="A5433" s="4">
        <v>14220</v>
      </c>
      <c r="B5433" s="4" t="s">
        <v>7292</v>
      </c>
      <c r="C5433" s="4" t="s">
        <v>7292</v>
      </c>
      <c r="D5433" s="7">
        <v>39113</v>
      </c>
      <c r="E5433" s="7">
        <v>41699</v>
      </c>
    </row>
    <row r="5434" spans="1:5" x14ac:dyDescent="0.2">
      <c r="A5434" s="4">
        <v>14221</v>
      </c>
      <c r="B5434" s="4" t="s">
        <v>179</v>
      </c>
      <c r="C5434" s="4" t="s">
        <v>179</v>
      </c>
      <c r="D5434" s="7">
        <v>39113</v>
      </c>
      <c r="E5434" s="7">
        <v>41699</v>
      </c>
    </row>
    <row r="5435" spans="1:5" x14ac:dyDescent="0.2">
      <c r="A5435" s="4">
        <v>14222</v>
      </c>
      <c r="B5435" s="4" t="s">
        <v>5198</v>
      </c>
      <c r="C5435" s="4" t="s">
        <v>5198</v>
      </c>
      <c r="D5435" s="7">
        <v>39113</v>
      </c>
      <c r="E5435" s="7">
        <v>41699</v>
      </c>
    </row>
    <row r="5436" spans="1:5" x14ac:dyDescent="0.2">
      <c r="A5436" s="4">
        <v>14223</v>
      </c>
      <c r="B5436" s="4" t="s">
        <v>6390</v>
      </c>
      <c r="C5436" s="4" t="s">
        <v>6390</v>
      </c>
      <c r="D5436" s="7">
        <v>39113</v>
      </c>
      <c r="E5436" s="7">
        <v>41699</v>
      </c>
    </row>
    <row r="5437" spans="1:5" x14ac:dyDescent="0.2">
      <c r="A5437" s="4">
        <v>14224</v>
      </c>
      <c r="B5437" s="4" t="s">
        <v>1688</v>
      </c>
      <c r="C5437" s="4" t="s">
        <v>1688</v>
      </c>
      <c r="D5437" s="7">
        <v>39113</v>
      </c>
      <c r="E5437" s="7">
        <v>41699</v>
      </c>
    </row>
    <row r="5438" spans="1:5" x14ac:dyDescent="0.2">
      <c r="A5438" s="4">
        <v>71995</v>
      </c>
      <c r="B5438" s="4" t="s">
        <v>6216</v>
      </c>
      <c r="C5438" s="4" t="s">
        <v>6216</v>
      </c>
      <c r="D5438" s="7">
        <v>42339</v>
      </c>
      <c r="E5438" s="7">
        <v>42339</v>
      </c>
    </row>
    <row r="5439" spans="1:5" x14ac:dyDescent="0.2">
      <c r="A5439" s="4">
        <v>71996</v>
      </c>
      <c r="B5439" s="4" t="s">
        <v>7686</v>
      </c>
      <c r="C5439" s="4" t="s">
        <v>7686</v>
      </c>
      <c r="D5439" s="7">
        <v>42339</v>
      </c>
      <c r="E5439" s="7">
        <v>42339</v>
      </c>
    </row>
    <row r="5440" spans="1:5" x14ac:dyDescent="0.2">
      <c r="A5440" s="4">
        <v>14226</v>
      </c>
      <c r="B5440" s="4" t="s">
        <v>6339</v>
      </c>
      <c r="C5440" s="4" t="s">
        <v>6339</v>
      </c>
      <c r="D5440" s="7">
        <v>39113</v>
      </c>
      <c r="E5440" s="7">
        <v>41699</v>
      </c>
    </row>
    <row r="5441" spans="1:5" x14ac:dyDescent="0.2">
      <c r="A5441" s="4">
        <v>14227</v>
      </c>
      <c r="B5441" s="4" t="s">
        <v>1131</v>
      </c>
      <c r="C5441" s="4" t="s">
        <v>1131</v>
      </c>
      <c r="D5441" s="7">
        <v>39113</v>
      </c>
      <c r="E5441" s="7">
        <v>41699</v>
      </c>
    </row>
    <row r="5442" spans="1:5" x14ac:dyDescent="0.2">
      <c r="A5442" s="4">
        <v>14228</v>
      </c>
      <c r="B5442" s="4" t="s">
        <v>3096</v>
      </c>
      <c r="C5442" s="4" t="s">
        <v>3096</v>
      </c>
      <c r="D5442" s="7">
        <v>39113</v>
      </c>
      <c r="E5442" s="7">
        <v>41699</v>
      </c>
    </row>
    <row r="5443" spans="1:5" x14ac:dyDescent="0.2">
      <c r="A5443" s="4">
        <v>14230</v>
      </c>
      <c r="B5443" s="4" t="s">
        <v>2765</v>
      </c>
      <c r="C5443" s="4" t="s">
        <v>2765</v>
      </c>
      <c r="D5443" s="7">
        <v>39113</v>
      </c>
      <c r="E5443" s="7">
        <v>41699</v>
      </c>
    </row>
    <row r="5444" spans="1:5" x14ac:dyDescent="0.2">
      <c r="A5444" s="4">
        <v>14231</v>
      </c>
      <c r="B5444" s="4" t="s">
        <v>4712</v>
      </c>
      <c r="C5444" s="4" t="s">
        <v>4712</v>
      </c>
      <c r="D5444" s="7">
        <v>39113</v>
      </c>
      <c r="E5444" s="7">
        <v>41699</v>
      </c>
    </row>
    <row r="5445" spans="1:5" x14ac:dyDescent="0.2">
      <c r="A5445" s="4">
        <v>14232</v>
      </c>
      <c r="B5445" s="4" t="s">
        <v>6398</v>
      </c>
      <c r="C5445" s="4" t="s">
        <v>6398</v>
      </c>
      <c r="D5445" s="7">
        <v>39113</v>
      </c>
      <c r="E5445" s="7">
        <v>41699</v>
      </c>
    </row>
    <row r="5446" spans="1:5" x14ac:dyDescent="0.2">
      <c r="A5446" s="4">
        <v>14233</v>
      </c>
      <c r="B5446" s="4" t="s">
        <v>2472</v>
      </c>
      <c r="C5446" s="4" t="s">
        <v>2472</v>
      </c>
      <c r="D5446" s="7">
        <v>39113</v>
      </c>
      <c r="E5446" s="7">
        <v>41699</v>
      </c>
    </row>
    <row r="5447" spans="1:5" x14ac:dyDescent="0.2">
      <c r="A5447" s="4">
        <v>14234</v>
      </c>
      <c r="B5447" s="4" t="s">
        <v>4787</v>
      </c>
      <c r="C5447" s="4" t="s">
        <v>4787</v>
      </c>
      <c r="D5447" s="7">
        <v>39113</v>
      </c>
      <c r="E5447" s="7">
        <v>41699</v>
      </c>
    </row>
    <row r="5448" spans="1:5" x14ac:dyDescent="0.2">
      <c r="A5448" s="4">
        <v>14235</v>
      </c>
      <c r="B5448" s="4" t="s">
        <v>995</v>
      </c>
      <c r="C5448" s="4" t="s">
        <v>995</v>
      </c>
      <c r="D5448" s="7">
        <v>39113</v>
      </c>
      <c r="E5448" s="7">
        <v>41699</v>
      </c>
    </row>
    <row r="5449" spans="1:5" x14ac:dyDescent="0.2">
      <c r="A5449" s="4">
        <v>14236</v>
      </c>
      <c r="B5449" s="4" t="s">
        <v>2320</v>
      </c>
      <c r="C5449" s="4" t="s">
        <v>2320</v>
      </c>
      <c r="D5449" s="7">
        <v>39113</v>
      </c>
      <c r="E5449" s="7">
        <v>41699</v>
      </c>
    </row>
    <row r="5450" spans="1:5" x14ac:dyDescent="0.2">
      <c r="A5450" s="4">
        <v>14237</v>
      </c>
      <c r="B5450" s="4" t="s">
        <v>6553</v>
      </c>
      <c r="C5450" s="4" t="s">
        <v>6553</v>
      </c>
      <c r="D5450" s="7">
        <v>39113</v>
      </c>
      <c r="E5450" s="7">
        <v>41699</v>
      </c>
    </row>
    <row r="5451" spans="1:5" x14ac:dyDescent="0.2">
      <c r="A5451" s="4">
        <v>43154</v>
      </c>
      <c r="B5451" s="4" t="s">
        <v>7929</v>
      </c>
      <c r="C5451" s="4" t="s">
        <v>7929</v>
      </c>
      <c r="D5451" s="7">
        <v>41913</v>
      </c>
      <c r="E5451" s="7">
        <v>41913</v>
      </c>
    </row>
    <row r="5452" spans="1:5" x14ac:dyDescent="0.2">
      <c r="A5452" s="4">
        <v>14238</v>
      </c>
      <c r="B5452" s="4" t="s">
        <v>194</v>
      </c>
      <c r="C5452" s="4" t="s">
        <v>194</v>
      </c>
      <c r="D5452" s="7">
        <v>39113</v>
      </c>
      <c r="E5452" s="7">
        <v>41699</v>
      </c>
    </row>
    <row r="5453" spans="1:5" x14ac:dyDescent="0.2">
      <c r="A5453" s="4">
        <v>14239</v>
      </c>
      <c r="B5453" s="4" t="s">
        <v>5216</v>
      </c>
      <c r="C5453" s="4" t="s">
        <v>5216</v>
      </c>
      <c r="D5453" s="7">
        <v>39113</v>
      </c>
      <c r="E5453" s="7">
        <v>41699</v>
      </c>
    </row>
    <row r="5454" spans="1:5" x14ac:dyDescent="0.2">
      <c r="A5454" s="4">
        <v>14240</v>
      </c>
      <c r="B5454" s="4" t="s">
        <v>6286</v>
      </c>
      <c r="C5454" s="4" t="s">
        <v>6286</v>
      </c>
      <c r="D5454" s="7">
        <v>39113</v>
      </c>
      <c r="E5454" s="7">
        <v>41699</v>
      </c>
    </row>
    <row r="5455" spans="1:5" x14ac:dyDescent="0.2">
      <c r="A5455" s="4">
        <v>14241</v>
      </c>
      <c r="B5455" s="4" t="s">
        <v>588</v>
      </c>
      <c r="C5455" s="4" t="s">
        <v>588</v>
      </c>
      <c r="D5455" s="7">
        <v>39113</v>
      </c>
      <c r="E5455" s="7">
        <v>41699</v>
      </c>
    </row>
    <row r="5456" spans="1:5" x14ac:dyDescent="0.2">
      <c r="A5456" s="4">
        <v>14242</v>
      </c>
      <c r="B5456" s="4" t="s">
        <v>3443</v>
      </c>
      <c r="C5456" s="4" t="s">
        <v>3443</v>
      </c>
      <c r="D5456" s="7">
        <v>39113</v>
      </c>
      <c r="E5456" s="7">
        <v>41699</v>
      </c>
    </row>
    <row r="5457" spans="1:5" x14ac:dyDescent="0.2">
      <c r="A5457" s="4">
        <v>14243</v>
      </c>
      <c r="B5457" s="4" t="s">
        <v>6668</v>
      </c>
      <c r="C5457" s="4" t="s">
        <v>6668</v>
      </c>
      <c r="D5457" s="7">
        <v>39434</v>
      </c>
      <c r="E5457" s="7">
        <v>41699</v>
      </c>
    </row>
    <row r="5458" spans="1:5" x14ac:dyDescent="0.2">
      <c r="A5458" s="4">
        <v>41445</v>
      </c>
      <c r="B5458" s="4" t="s">
        <v>7399</v>
      </c>
      <c r="C5458" s="4" t="s">
        <v>7399</v>
      </c>
      <c r="D5458" s="7">
        <v>41698</v>
      </c>
      <c r="E5458" s="7">
        <v>41699</v>
      </c>
    </row>
    <row r="5459" spans="1:5" x14ac:dyDescent="0.2">
      <c r="A5459" s="4">
        <v>14244</v>
      </c>
      <c r="B5459" s="4" t="s">
        <v>1461</v>
      </c>
      <c r="C5459" s="4" t="s">
        <v>1461</v>
      </c>
      <c r="D5459" s="7">
        <v>39434</v>
      </c>
      <c r="E5459" s="7">
        <v>41699</v>
      </c>
    </row>
    <row r="5460" spans="1:5" x14ac:dyDescent="0.2">
      <c r="A5460" s="4">
        <v>14245</v>
      </c>
      <c r="B5460" s="4" t="s">
        <v>3162</v>
      </c>
      <c r="C5460" s="4" t="s">
        <v>3162</v>
      </c>
      <c r="D5460" s="7">
        <v>39113</v>
      </c>
      <c r="E5460" s="7">
        <v>41699</v>
      </c>
    </row>
    <row r="5461" spans="1:5" x14ac:dyDescent="0.2">
      <c r="A5461" s="4">
        <v>14246</v>
      </c>
      <c r="B5461" s="4" t="s">
        <v>6779</v>
      </c>
      <c r="C5461" s="4" t="s">
        <v>6779</v>
      </c>
      <c r="D5461" s="7">
        <v>39113</v>
      </c>
      <c r="E5461" s="7">
        <v>41699</v>
      </c>
    </row>
    <row r="5462" spans="1:5" x14ac:dyDescent="0.2">
      <c r="A5462" s="4">
        <v>14247</v>
      </c>
      <c r="B5462" s="4" t="s">
        <v>1421</v>
      </c>
      <c r="C5462" s="4" t="s">
        <v>1421</v>
      </c>
      <c r="D5462" s="7">
        <v>39113</v>
      </c>
      <c r="E5462" s="7">
        <v>41699</v>
      </c>
    </row>
    <row r="5463" spans="1:5" x14ac:dyDescent="0.2">
      <c r="A5463" s="4">
        <v>14248</v>
      </c>
      <c r="B5463" s="4" t="s">
        <v>5039</v>
      </c>
      <c r="C5463" s="4" t="s">
        <v>5039</v>
      </c>
      <c r="D5463" s="7">
        <v>39113</v>
      </c>
      <c r="E5463" s="7">
        <v>41699</v>
      </c>
    </row>
    <row r="5464" spans="1:5" x14ac:dyDescent="0.2">
      <c r="A5464" s="4">
        <v>24485</v>
      </c>
      <c r="B5464" s="4" t="s">
        <v>4944</v>
      </c>
      <c r="C5464" s="4" t="s">
        <v>4944</v>
      </c>
      <c r="D5464" s="7">
        <v>40391</v>
      </c>
      <c r="E5464" s="7">
        <v>41699</v>
      </c>
    </row>
    <row r="5465" spans="1:5" x14ac:dyDescent="0.2">
      <c r="A5465" s="4">
        <v>28038</v>
      </c>
      <c r="B5465" s="4" t="s">
        <v>890</v>
      </c>
      <c r="C5465" s="4" t="s">
        <v>890</v>
      </c>
      <c r="D5465" s="7">
        <v>41061</v>
      </c>
      <c r="E5465" s="7">
        <v>41699</v>
      </c>
    </row>
    <row r="5466" spans="1:5" x14ac:dyDescent="0.2">
      <c r="A5466" s="4">
        <v>14249</v>
      </c>
      <c r="B5466" s="4" t="s">
        <v>7922</v>
      </c>
      <c r="C5466" s="4" t="s">
        <v>7922</v>
      </c>
      <c r="D5466" s="7">
        <v>39113</v>
      </c>
      <c r="E5466" s="7">
        <v>41699</v>
      </c>
    </row>
    <row r="5467" spans="1:5" x14ac:dyDescent="0.2">
      <c r="A5467" s="4">
        <v>84005</v>
      </c>
      <c r="B5467" s="4" t="s">
        <v>45779</v>
      </c>
      <c r="C5467" s="4" t="s">
        <v>45779</v>
      </c>
      <c r="D5467" s="7">
        <v>43561.125</v>
      </c>
      <c r="E5467" s="7">
        <v>43564.208333333336</v>
      </c>
    </row>
    <row r="5468" spans="1:5" x14ac:dyDescent="0.2">
      <c r="A5468" s="4">
        <v>85753</v>
      </c>
      <c r="B5468" s="4" t="s">
        <v>47463</v>
      </c>
      <c r="C5468" s="4" t="s">
        <v>47463</v>
      </c>
      <c r="D5468" s="7">
        <v>43800.25</v>
      </c>
      <c r="E5468" s="7">
        <v>43804.25</v>
      </c>
    </row>
    <row r="5469" spans="1:5" x14ac:dyDescent="0.2">
      <c r="A5469" s="4">
        <v>82731</v>
      </c>
      <c r="B5469" s="4" t="s">
        <v>45671</v>
      </c>
      <c r="C5469" s="4" t="s">
        <v>45671</v>
      </c>
      <c r="D5469" s="7">
        <v>43344.208333333336</v>
      </c>
      <c r="E5469" s="7">
        <v>43344.208333333336</v>
      </c>
    </row>
    <row r="5470" spans="1:5" x14ac:dyDescent="0.2">
      <c r="A5470" s="4">
        <v>14250</v>
      </c>
      <c r="B5470" s="4" t="s">
        <v>1644</v>
      </c>
      <c r="C5470" s="4" t="s">
        <v>1644</v>
      </c>
      <c r="D5470" s="7">
        <v>39113</v>
      </c>
      <c r="E5470" s="7">
        <v>41699</v>
      </c>
    </row>
    <row r="5471" spans="1:5" x14ac:dyDescent="0.2">
      <c r="A5471" s="4">
        <v>14252</v>
      </c>
      <c r="B5471" s="4" t="s">
        <v>8011</v>
      </c>
      <c r="C5471" s="4" t="s">
        <v>8011</v>
      </c>
      <c r="D5471" s="7">
        <v>39113</v>
      </c>
      <c r="E5471" s="7">
        <v>41699</v>
      </c>
    </row>
    <row r="5472" spans="1:5" x14ac:dyDescent="0.2">
      <c r="A5472" s="4">
        <v>14253</v>
      </c>
      <c r="B5472" s="4" t="s">
        <v>2372</v>
      </c>
      <c r="C5472" s="4" t="s">
        <v>2372</v>
      </c>
      <c r="D5472" s="7">
        <v>39113</v>
      </c>
      <c r="E5472" s="7">
        <v>41699</v>
      </c>
    </row>
    <row r="5473" spans="1:5" x14ac:dyDescent="0.2">
      <c r="A5473" s="4">
        <v>14254</v>
      </c>
      <c r="B5473" s="4" t="s">
        <v>6596</v>
      </c>
      <c r="C5473" s="4" t="s">
        <v>6596</v>
      </c>
      <c r="D5473" s="7">
        <v>39113</v>
      </c>
      <c r="E5473" s="7">
        <v>41699</v>
      </c>
    </row>
    <row r="5474" spans="1:5" x14ac:dyDescent="0.2">
      <c r="A5474" s="4">
        <v>14255</v>
      </c>
      <c r="B5474" s="4" t="s">
        <v>7691</v>
      </c>
      <c r="C5474" s="4" t="s">
        <v>7691</v>
      </c>
      <c r="D5474" s="7">
        <v>39113</v>
      </c>
      <c r="E5474" s="7">
        <v>41699</v>
      </c>
    </row>
    <row r="5475" spans="1:5" x14ac:dyDescent="0.2">
      <c r="A5475" s="4">
        <v>14256</v>
      </c>
      <c r="B5475" s="4" t="s">
        <v>3248</v>
      </c>
      <c r="C5475" s="4" t="s">
        <v>3248</v>
      </c>
      <c r="D5475" s="7">
        <v>39113</v>
      </c>
      <c r="E5475" s="7">
        <v>41699</v>
      </c>
    </row>
    <row r="5476" spans="1:5" x14ac:dyDescent="0.2">
      <c r="A5476" s="4">
        <v>76902</v>
      </c>
      <c r="B5476" s="4" t="s">
        <v>7102</v>
      </c>
      <c r="C5476" s="4" t="s">
        <v>7102</v>
      </c>
      <c r="D5476" s="7">
        <v>42736</v>
      </c>
      <c r="E5476" s="7">
        <v>42736</v>
      </c>
    </row>
    <row r="5477" spans="1:5" x14ac:dyDescent="0.2">
      <c r="A5477" s="4">
        <v>42110</v>
      </c>
      <c r="B5477" s="4" t="s">
        <v>1973</v>
      </c>
      <c r="C5477" s="4" t="s">
        <v>1973</v>
      </c>
      <c r="D5477" s="7">
        <v>41698</v>
      </c>
      <c r="E5477" s="7">
        <v>41699</v>
      </c>
    </row>
    <row r="5478" spans="1:5" x14ac:dyDescent="0.2">
      <c r="A5478" s="4">
        <v>42112</v>
      </c>
      <c r="B5478" s="4" t="s">
        <v>7681</v>
      </c>
      <c r="C5478" s="4" t="s">
        <v>7681</v>
      </c>
      <c r="D5478" s="7">
        <v>41698</v>
      </c>
      <c r="E5478" s="7">
        <v>41699</v>
      </c>
    </row>
    <row r="5479" spans="1:5" x14ac:dyDescent="0.2">
      <c r="A5479" s="4">
        <v>77598</v>
      </c>
      <c r="B5479" s="4" t="s">
        <v>42846</v>
      </c>
      <c r="C5479" s="4" t="s">
        <v>42846</v>
      </c>
      <c r="D5479" s="7">
        <v>42887</v>
      </c>
      <c r="E5479" s="7">
        <v>42887</v>
      </c>
    </row>
    <row r="5480" spans="1:5" x14ac:dyDescent="0.2">
      <c r="A5480" s="4">
        <v>82408</v>
      </c>
      <c r="B5480" s="4" t="s">
        <v>43010</v>
      </c>
      <c r="C5480" s="4" t="s">
        <v>43010</v>
      </c>
      <c r="D5480" s="7">
        <v>43252</v>
      </c>
      <c r="E5480" s="7">
        <v>43252</v>
      </c>
    </row>
    <row r="5481" spans="1:5" x14ac:dyDescent="0.2">
      <c r="A5481" s="4">
        <v>84971</v>
      </c>
      <c r="B5481" s="4" t="s">
        <v>46733</v>
      </c>
      <c r="C5481" s="4" t="s">
        <v>46733</v>
      </c>
      <c r="D5481" s="7">
        <v>43619.25</v>
      </c>
      <c r="E5481" s="7">
        <v>43619.208333333336</v>
      </c>
    </row>
    <row r="5482" spans="1:5" x14ac:dyDescent="0.2">
      <c r="A5482" s="4">
        <v>45789</v>
      </c>
      <c r="B5482" s="4" t="s">
        <v>5230</v>
      </c>
      <c r="C5482" s="4" t="s">
        <v>5230</v>
      </c>
      <c r="D5482" s="7">
        <v>42278</v>
      </c>
      <c r="E5482" s="7">
        <v>42278</v>
      </c>
    </row>
    <row r="5483" spans="1:5" x14ac:dyDescent="0.2">
      <c r="A5483" s="4">
        <v>45790</v>
      </c>
      <c r="B5483" s="4" t="s">
        <v>7594</v>
      </c>
      <c r="C5483" s="4" t="s">
        <v>7594</v>
      </c>
      <c r="D5483" s="7">
        <v>42278</v>
      </c>
      <c r="E5483" s="7">
        <v>42278</v>
      </c>
    </row>
    <row r="5484" spans="1:5" x14ac:dyDescent="0.2">
      <c r="A5484" s="4">
        <v>45791</v>
      </c>
      <c r="B5484" s="4" t="s">
        <v>952</v>
      </c>
      <c r="C5484" s="4" t="s">
        <v>952</v>
      </c>
      <c r="D5484" s="7">
        <v>42278</v>
      </c>
      <c r="E5484" s="7">
        <v>42278</v>
      </c>
    </row>
    <row r="5485" spans="1:5" x14ac:dyDescent="0.2">
      <c r="A5485" s="4">
        <v>74328</v>
      </c>
      <c r="B5485" s="4" t="s">
        <v>3160</v>
      </c>
      <c r="C5485" s="4" t="s">
        <v>3160</v>
      </c>
      <c r="D5485" s="7">
        <v>42522</v>
      </c>
      <c r="E5485" s="7">
        <v>42522</v>
      </c>
    </row>
    <row r="5486" spans="1:5" x14ac:dyDescent="0.2">
      <c r="A5486" s="4">
        <v>74329</v>
      </c>
      <c r="B5486" s="4" t="s">
        <v>7266</v>
      </c>
      <c r="C5486" s="4" t="s">
        <v>7266</v>
      </c>
      <c r="D5486" s="7">
        <v>42522</v>
      </c>
      <c r="E5486" s="7">
        <v>42522</v>
      </c>
    </row>
    <row r="5487" spans="1:5" x14ac:dyDescent="0.2">
      <c r="A5487" s="4">
        <v>71997</v>
      </c>
      <c r="B5487" s="4" t="s">
        <v>1883</v>
      </c>
      <c r="C5487" s="4" t="s">
        <v>1883</v>
      </c>
      <c r="D5487" s="7">
        <v>42339</v>
      </c>
      <c r="E5487" s="7">
        <v>42339</v>
      </c>
    </row>
    <row r="5488" spans="1:5" x14ac:dyDescent="0.2">
      <c r="A5488" s="4">
        <v>45792</v>
      </c>
      <c r="B5488" s="4" t="s">
        <v>4203</v>
      </c>
      <c r="C5488" s="4" t="s">
        <v>4203</v>
      </c>
      <c r="D5488" s="7">
        <v>42278</v>
      </c>
      <c r="E5488" s="7">
        <v>42278</v>
      </c>
    </row>
    <row r="5489" spans="1:5" x14ac:dyDescent="0.2">
      <c r="A5489" s="4">
        <v>45793</v>
      </c>
      <c r="B5489" s="4" t="s">
        <v>6657</v>
      </c>
      <c r="C5489" s="4" t="s">
        <v>6657</v>
      </c>
      <c r="D5489" s="7">
        <v>42278</v>
      </c>
      <c r="E5489" s="7">
        <v>42278</v>
      </c>
    </row>
    <row r="5490" spans="1:5" x14ac:dyDescent="0.2">
      <c r="A5490" s="4">
        <v>45794</v>
      </c>
      <c r="B5490" s="4" t="s">
        <v>1699</v>
      </c>
      <c r="C5490" s="4" t="s">
        <v>1699</v>
      </c>
      <c r="D5490" s="7">
        <v>42278</v>
      </c>
      <c r="E5490" s="7">
        <v>42278</v>
      </c>
    </row>
    <row r="5491" spans="1:5" x14ac:dyDescent="0.2">
      <c r="A5491" s="4">
        <v>45795</v>
      </c>
      <c r="B5491" s="4" t="s">
        <v>5066</v>
      </c>
      <c r="C5491" s="4" t="s">
        <v>5066</v>
      </c>
      <c r="D5491" s="7">
        <v>42278</v>
      </c>
      <c r="E5491" s="7">
        <v>42278</v>
      </c>
    </row>
    <row r="5492" spans="1:5" x14ac:dyDescent="0.2">
      <c r="A5492" s="4">
        <v>45796</v>
      </c>
      <c r="B5492" s="4" t="s">
        <v>6364</v>
      </c>
      <c r="C5492" s="4" t="s">
        <v>6364</v>
      </c>
      <c r="D5492" s="7">
        <v>42278</v>
      </c>
      <c r="E5492" s="7">
        <v>42278</v>
      </c>
    </row>
    <row r="5493" spans="1:5" x14ac:dyDescent="0.2">
      <c r="A5493" s="4">
        <v>45797</v>
      </c>
      <c r="B5493" s="4" t="s">
        <v>1038</v>
      </c>
      <c r="C5493" s="4" t="s">
        <v>1038</v>
      </c>
      <c r="D5493" s="7">
        <v>42278</v>
      </c>
      <c r="E5493" s="7">
        <v>42278</v>
      </c>
    </row>
    <row r="5494" spans="1:5" x14ac:dyDescent="0.2">
      <c r="A5494" s="4">
        <v>45798</v>
      </c>
      <c r="B5494" s="4" t="s">
        <v>3126</v>
      </c>
      <c r="C5494" s="4" t="s">
        <v>3126</v>
      </c>
      <c r="D5494" s="7">
        <v>42278</v>
      </c>
      <c r="E5494" s="7">
        <v>42278</v>
      </c>
    </row>
    <row r="5495" spans="1:5" x14ac:dyDescent="0.2">
      <c r="A5495" s="4">
        <v>45800</v>
      </c>
      <c r="B5495" s="4" t="s">
        <v>2720</v>
      </c>
      <c r="C5495" s="4" t="s">
        <v>2720</v>
      </c>
      <c r="D5495" s="7">
        <v>42278</v>
      </c>
      <c r="E5495" s="7">
        <v>42278</v>
      </c>
    </row>
    <row r="5496" spans="1:5" x14ac:dyDescent="0.2">
      <c r="A5496" s="4">
        <v>45801</v>
      </c>
      <c r="B5496" s="4" t="s">
        <v>5885</v>
      </c>
      <c r="C5496" s="4" t="s">
        <v>5885</v>
      </c>
      <c r="D5496" s="7">
        <v>42278</v>
      </c>
      <c r="E5496" s="7">
        <v>42278</v>
      </c>
    </row>
    <row r="5497" spans="1:5" x14ac:dyDescent="0.2">
      <c r="A5497" s="4">
        <v>45802</v>
      </c>
      <c r="B5497" s="4" t="s">
        <v>6993</v>
      </c>
      <c r="C5497" s="4" t="s">
        <v>6993</v>
      </c>
      <c r="D5497" s="7">
        <v>42278</v>
      </c>
      <c r="E5497" s="7">
        <v>42278</v>
      </c>
    </row>
    <row r="5498" spans="1:5" x14ac:dyDescent="0.2">
      <c r="A5498" s="4">
        <v>45803</v>
      </c>
      <c r="B5498" s="4" t="s">
        <v>2481</v>
      </c>
      <c r="C5498" s="4" t="s">
        <v>2481</v>
      </c>
      <c r="D5498" s="7">
        <v>42278</v>
      </c>
      <c r="E5498" s="7">
        <v>42278</v>
      </c>
    </row>
    <row r="5499" spans="1:5" x14ac:dyDescent="0.2">
      <c r="A5499" s="4">
        <v>45804</v>
      </c>
      <c r="B5499" s="4" t="s">
        <v>6040</v>
      </c>
      <c r="C5499" s="4" t="s">
        <v>6040</v>
      </c>
      <c r="D5499" s="7">
        <v>42278</v>
      </c>
      <c r="E5499" s="7">
        <v>42278</v>
      </c>
    </row>
    <row r="5500" spans="1:5" x14ac:dyDescent="0.2">
      <c r="A5500" s="4">
        <v>45805</v>
      </c>
      <c r="B5500" s="4" t="s">
        <v>233</v>
      </c>
      <c r="C5500" s="4" t="s">
        <v>233</v>
      </c>
      <c r="D5500" s="7">
        <v>42278</v>
      </c>
      <c r="E5500" s="7">
        <v>42278</v>
      </c>
    </row>
    <row r="5501" spans="1:5" x14ac:dyDescent="0.2">
      <c r="A5501" s="4">
        <v>45806</v>
      </c>
      <c r="B5501" s="4" t="s">
        <v>4042</v>
      </c>
      <c r="C5501" s="4" t="s">
        <v>4042</v>
      </c>
      <c r="D5501" s="7">
        <v>42278</v>
      </c>
      <c r="E5501" s="7">
        <v>42278</v>
      </c>
    </row>
    <row r="5502" spans="1:5" x14ac:dyDescent="0.2">
      <c r="A5502" s="4">
        <v>45807</v>
      </c>
      <c r="B5502" s="4" t="s">
        <v>5805</v>
      </c>
      <c r="C5502" s="4" t="s">
        <v>5805</v>
      </c>
      <c r="D5502" s="7">
        <v>42278</v>
      </c>
      <c r="E5502" s="7">
        <v>42278</v>
      </c>
    </row>
    <row r="5503" spans="1:5" x14ac:dyDescent="0.2">
      <c r="A5503" s="4">
        <v>45808</v>
      </c>
      <c r="B5503" s="4" t="s">
        <v>911</v>
      </c>
      <c r="C5503" s="4" t="s">
        <v>911</v>
      </c>
      <c r="D5503" s="7">
        <v>42278</v>
      </c>
      <c r="E5503" s="7">
        <v>42278</v>
      </c>
    </row>
    <row r="5504" spans="1:5" x14ac:dyDescent="0.2">
      <c r="A5504" s="4">
        <v>45809</v>
      </c>
      <c r="B5504" s="4" t="s">
        <v>3677</v>
      </c>
      <c r="C5504" s="4" t="s">
        <v>3677</v>
      </c>
      <c r="D5504" s="7">
        <v>42278</v>
      </c>
      <c r="E5504" s="7">
        <v>42278</v>
      </c>
    </row>
    <row r="5505" spans="1:5" x14ac:dyDescent="0.2">
      <c r="A5505" s="4">
        <v>45810</v>
      </c>
      <c r="B5505" s="4" t="s">
        <v>6347</v>
      </c>
      <c r="C5505" s="4" t="s">
        <v>6347</v>
      </c>
      <c r="D5505" s="7">
        <v>42278</v>
      </c>
      <c r="E5505" s="7">
        <v>42278</v>
      </c>
    </row>
    <row r="5506" spans="1:5" x14ac:dyDescent="0.2">
      <c r="A5506" s="4">
        <v>45811</v>
      </c>
      <c r="B5506" s="4" t="s">
        <v>803</v>
      </c>
      <c r="C5506" s="4" t="s">
        <v>803</v>
      </c>
      <c r="D5506" s="7">
        <v>42278</v>
      </c>
      <c r="E5506" s="7">
        <v>42278</v>
      </c>
    </row>
    <row r="5507" spans="1:5" x14ac:dyDescent="0.2">
      <c r="A5507" s="4">
        <v>73341</v>
      </c>
      <c r="B5507" s="4" t="s">
        <v>5502</v>
      </c>
      <c r="C5507" s="4" t="s">
        <v>5502</v>
      </c>
      <c r="D5507" s="7">
        <v>42461</v>
      </c>
      <c r="E5507" s="7">
        <v>42461</v>
      </c>
    </row>
    <row r="5508" spans="1:5" x14ac:dyDescent="0.2">
      <c r="A5508" s="4">
        <v>73342</v>
      </c>
      <c r="B5508" s="4" t="s">
        <v>86</v>
      </c>
      <c r="C5508" s="4" t="s">
        <v>86</v>
      </c>
      <c r="D5508" s="7">
        <v>42461</v>
      </c>
      <c r="E5508" s="7">
        <v>42461</v>
      </c>
    </row>
    <row r="5509" spans="1:5" x14ac:dyDescent="0.2">
      <c r="A5509" s="4">
        <v>73343</v>
      </c>
      <c r="B5509" s="4" t="s">
        <v>2612</v>
      </c>
      <c r="C5509" s="4" t="s">
        <v>2612</v>
      </c>
      <c r="D5509" s="7">
        <v>42461</v>
      </c>
      <c r="E5509" s="7">
        <v>42461</v>
      </c>
    </row>
    <row r="5510" spans="1:5" x14ac:dyDescent="0.2">
      <c r="A5510" s="4">
        <v>45812</v>
      </c>
      <c r="B5510" s="4" t="s">
        <v>3337</v>
      </c>
      <c r="C5510" s="4" t="s">
        <v>3337</v>
      </c>
      <c r="D5510" s="7">
        <v>42278</v>
      </c>
      <c r="E5510" s="7">
        <v>42278</v>
      </c>
    </row>
    <row r="5511" spans="1:5" x14ac:dyDescent="0.2">
      <c r="A5511" s="4">
        <v>45813</v>
      </c>
      <c r="B5511" s="4" t="s">
        <v>4970</v>
      </c>
      <c r="C5511" s="4" t="s">
        <v>4970</v>
      </c>
      <c r="D5511" s="7">
        <v>42278</v>
      </c>
      <c r="E5511" s="7">
        <v>42278</v>
      </c>
    </row>
    <row r="5512" spans="1:5" x14ac:dyDescent="0.2">
      <c r="A5512" s="4">
        <v>45814</v>
      </c>
      <c r="B5512" s="4" t="s">
        <v>1494</v>
      </c>
      <c r="C5512" s="4" t="s">
        <v>1494</v>
      </c>
      <c r="D5512" s="7">
        <v>42278</v>
      </c>
      <c r="E5512" s="7">
        <v>42278</v>
      </c>
    </row>
    <row r="5513" spans="1:5" x14ac:dyDescent="0.2">
      <c r="A5513" s="4">
        <v>85692</v>
      </c>
      <c r="B5513" s="4" t="s">
        <v>47445</v>
      </c>
      <c r="C5513" s="4" t="s">
        <v>47445</v>
      </c>
      <c r="D5513" s="7">
        <v>43783.25</v>
      </c>
      <c r="E5513" s="7">
        <v>43788.25</v>
      </c>
    </row>
    <row r="5514" spans="1:5" x14ac:dyDescent="0.2">
      <c r="A5514" s="4">
        <v>45815</v>
      </c>
      <c r="B5514" s="4" t="s">
        <v>3138</v>
      </c>
      <c r="C5514" s="4" t="s">
        <v>3138</v>
      </c>
      <c r="D5514" s="7">
        <v>42278</v>
      </c>
      <c r="E5514" s="7">
        <v>42278</v>
      </c>
    </row>
    <row r="5515" spans="1:5" x14ac:dyDescent="0.2">
      <c r="A5515" s="4">
        <v>45816</v>
      </c>
      <c r="B5515" s="4" t="s">
        <v>5529</v>
      </c>
      <c r="C5515" s="4" t="s">
        <v>5529</v>
      </c>
      <c r="D5515" s="7">
        <v>42278</v>
      </c>
      <c r="E5515" s="7">
        <v>42278</v>
      </c>
    </row>
    <row r="5516" spans="1:5" x14ac:dyDescent="0.2">
      <c r="A5516" s="4">
        <v>45817</v>
      </c>
      <c r="B5516" s="4" t="s">
        <v>1510</v>
      </c>
      <c r="C5516" s="4" t="s">
        <v>1510</v>
      </c>
      <c r="D5516" s="7">
        <v>42278</v>
      </c>
      <c r="E5516" s="7">
        <v>42278</v>
      </c>
    </row>
    <row r="5517" spans="1:5" x14ac:dyDescent="0.2">
      <c r="A5517" s="4">
        <v>45819</v>
      </c>
      <c r="B5517" s="4" t="s">
        <v>7881</v>
      </c>
      <c r="C5517" s="4" t="s">
        <v>7881</v>
      </c>
      <c r="D5517" s="7">
        <v>42278</v>
      </c>
      <c r="E5517" s="7">
        <v>42278</v>
      </c>
    </row>
    <row r="5518" spans="1:5" x14ac:dyDescent="0.2">
      <c r="A5518" s="4">
        <v>45820</v>
      </c>
      <c r="B5518" s="4" t="s">
        <v>2041</v>
      </c>
      <c r="C5518" s="4" t="s">
        <v>2041</v>
      </c>
      <c r="D5518" s="7">
        <v>42278</v>
      </c>
      <c r="E5518" s="7">
        <v>42278</v>
      </c>
    </row>
    <row r="5519" spans="1:5" x14ac:dyDescent="0.2">
      <c r="A5519" s="4">
        <v>73344</v>
      </c>
      <c r="B5519" s="4" t="s">
        <v>6675</v>
      </c>
      <c r="C5519" s="4" t="s">
        <v>6675</v>
      </c>
      <c r="D5519" s="7">
        <v>42461</v>
      </c>
      <c r="E5519" s="7">
        <v>42461</v>
      </c>
    </row>
    <row r="5520" spans="1:5" x14ac:dyDescent="0.2">
      <c r="A5520" s="4">
        <v>73345</v>
      </c>
      <c r="B5520" s="4" t="s">
        <v>1737</v>
      </c>
      <c r="C5520" s="4" t="s">
        <v>1737</v>
      </c>
      <c r="D5520" s="7">
        <v>42461</v>
      </c>
      <c r="E5520" s="7">
        <v>42461</v>
      </c>
    </row>
    <row r="5521" spans="1:5" x14ac:dyDescent="0.2">
      <c r="A5521" s="4">
        <v>73346</v>
      </c>
      <c r="B5521" s="4" t="s">
        <v>3887</v>
      </c>
      <c r="C5521" s="4" t="s">
        <v>3887</v>
      </c>
      <c r="D5521" s="7">
        <v>42461</v>
      </c>
      <c r="E5521" s="7">
        <v>42461</v>
      </c>
    </row>
    <row r="5522" spans="1:5" x14ac:dyDescent="0.2">
      <c r="A5522" s="4">
        <v>73347</v>
      </c>
      <c r="B5522" s="4" t="s">
        <v>7579</v>
      </c>
      <c r="C5522" s="4" t="s">
        <v>7579</v>
      </c>
      <c r="D5522" s="7">
        <v>42461</v>
      </c>
      <c r="E5522" s="7">
        <v>42461</v>
      </c>
    </row>
    <row r="5523" spans="1:5" x14ac:dyDescent="0.2">
      <c r="A5523" s="4">
        <v>73348</v>
      </c>
      <c r="B5523" s="4" t="s">
        <v>1885</v>
      </c>
      <c r="C5523" s="4" t="s">
        <v>1885</v>
      </c>
      <c r="D5523" s="7">
        <v>42461</v>
      </c>
      <c r="E5523" s="7">
        <v>42461</v>
      </c>
    </row>
    <row r="5524" spans="1:5" x14ac:dyDescent="0.2">
      <c r="A5524" s="4">
        <v>45821</v>
      </c>
      <c r="B5524" s="4" t="s">
        <v>4321</v>
      </c>
      <c r="C5524" s="4" t="s">
        <v>4321</v>
      </c>
      <c r="D5524" s="7">
        <v>42278</v>
      </c>
      <c r="E5524" s="7">
        <v>42278</v>
      </c>
    </row>
    <row r="5525" spans="1:5" x14ac:dyDescent="0.2">
      <c r="A5525" s="4">
        <v>73349</v>
      </c>
      <c r="B5525" s="4" t="s">
        <v>5321</v>
      </c>
      <c r="C5525" s="4" t="s">
        <v>5321</v>
      </c>
      <c r="D5525" s="7">
        <v>42461</v>
      </c>
      <c r="E5525" s="7">
        <v>42461</v>
      </c>
    </row>
    <row r="5526" spans="1:5" x14ac:dyDescent="0.2">
      <c r="A5526" s="4">
        <v>45822</v>
      </c>
      <c r="B5526" s="4" t="s">
        <v>8158</v>
      </c>
      <c r="C5526" s="4" t="s">
        <v>8158</v>
      </c>
      <c r="D5526" s="7">
        <v>42278</v>
      </c>
      <c r="E5526" s="7">
        <v>42278</v>
      </c>
    </row>
    <row r="5527" spans="1:5" x14ac:dyDescent="0.2">
      <c r="A5527" s="4">
        <v>85632</v>
      </c>
      <c r="B5527" s="4" t="s">
        <v>47406</v>
      </c>
      <c r="C5527" s="4" t="s">
        <v>47406</v>
      </c>
      <c r="D5527" s="7">
        <v>43750.208333333336</v>
      </c>
      <c r="E5527" s="7">
        <v>43761.208333333336</v>
      </c>
    </row>
    <row r="5528" spans="1:5" x14ac:dyDescent="0.2">
      <c r="A5528" s="4">
        <v>45824</v>
      </c>
      <c r="B5528" s="4" t="s">
        <v>5768</v>
      </c>
      <c r="C5528" s="4" t="s">
        <v>5768</v>
      </c>
      <c r="D5528" s="7">
        <v>42278</v>
      </c>
      <c r="E5528" s="7">
        <v>42278</v>
      </c>
    </row>
    <row r="5529" spans="1:5" x14ac:dyDescent="0.2">
      <c r="A5529" s="4">
        <v>45825</v>
      </c>
      <c r="B5529" s="4" t="s">
        <v>980</v>
      </c>
      <c r="C5529" s="4" t="s">
        <v>980</v>
      </c>
      <c r="D5529" s="7">
        <v>42278</v>
      </c>
      <c r="E5529" s="7">
        <v>42278</v>
      </c>
    </row>
    <row r="5530" spans="1:5" x14ac:dyDescent="0.2">
      <c r="A5530" s="4">
        <v>45826</v>
      </c>
      <c r="B5530" s="4" t="s">
        <v>3264</v>
      </c>
      <c r="C5530" s="4" t="s">
        <v>3264</v>
      </c>
      <c r="D5530" s="7">
        <v>42278</v>
      </c>
      <c r="E5530" s="7">
        <v>42278</v>
      </c>
    </row>
    <row r="5531" spans="1:5" x14ac:dyDescent="0.2">
      <c r="A5531" s="4">
        <v>45827</v>
      </c>
      <c r="B5531" s="4" t="s">
        <v>6037</v>
      </c>
      <c r="C5531" s="4" t="s">
        <v>6037</v>
      </c>
      <c r="D5531" s="7">
        <v>42278</v>
      </c>
      <c r="E5531" s="7">
        <v>42278</v>
      </c>
    </row>
    <row r="5532" spans="1:5" x14ac:dyDescent="0.2">
      <c r="A5532" s="4">
        <v>73350</v>
      </c>
      <c r="B5532" s="4" t="s">
        <v>8009</v>
      </c>
      <c r="C5532" s="4" t="s">
        <v>8009</v>
      </c>
      <c r="D5532" s="7">
        <v>42461</v>
      </c>
      <c r="E5532" s="7">
        <v>42461</v>
      </c>
    </row>
    <row r="5533" spans="1:5" x14ac:dyDescent="0.2">
      <c r="A5533" s="4">
        <v>45828</v>
      </c>
      <c r="B5533" s="4" t="s">
        <v>373</v>
      </c>
      <c r="C5533" s="4" t="s">
        <v>373</v>
      </c>
      <c r="D5533" s="7">
        <v>42278</v>
      </c>
      <c r="E5533" s="7">
        <v>42278</v>
      </c>
    </row>
    <row r="5534" spans="1:5" x14ac:dyDescent="0.2">
      <c r="A5534" s="4">
        <v>45829</v>
      </c>
      <c r="B5534" s="4" t="s">
        <v>3931</v>
      </c>
      <c r="C5534" s="4" t="s">
        <v>3931</v>
      </c>
      <c r="D5534" s="7">
        <v>42278</v>
      </c>
      <c r="E5534" s="7">
        <v>42278</v>
      </c>
    </row>
    <row r="5535" spans="1:5" x14ac:dyDescent="0.2">
      <c r="A5535" s="4">
        <v>45830</v>
      </c>
      <c r="B5535" s="4" t="s">
        <v>4548</v>
      </c>
      <c r="C5535" s="4" t="s">
        <v>4548</v>
      </c>
      <c r="D5535" s="7">
        <v>42278</v>
      </c>
      <c r="E5535" s="7">
        <v>42278</v>
      </c>
    </row>
    <row r="5536" spans="1:5" x14ac:dyDescent="0.2">
      <c r="A5536" s="4">
        <v>45831</v>
      </c>
      <c r="B5536" s="4" t="s">
        <v>405</v>
      </c>
      <c r="C5536" s="4" t="s">
        <v>405</v>
      </c>
      <c r="D5536" s="7">
        <v>42278</v>
      </c>
      <c r="E5536" s="7">
        <v>42278</v>
      </c>
    </row>
    <row r="5537" spans="1:5" x14ac:dyDescent="0.2">
      <c r="A5537" s="4">
        <v>45832</v>
      </c>
      <c r="B5537" s="4" t="s">
        <v>4357</v>
      </c>
      <c r="C5537" s="4" t="s">
        <v>4357</v>
      </c>
      <c r="D5537" s="7">
        <v>42278</v>
      </c>
      <c r="E5537" s="7">
        <v>42278</v>
      </c>
    </row>
    <row r="5538" spans="1:5" x14ac:dyDescent="0.2">
      <c r="A5538" s="4">
        <v>45833</v>
      </c>
      <c r="B5538" s="4" t="s">
        <v>5612</v>
      </c>
      <c r="C5538" s="4" t="s">
        <v>5612</v>
      </c>
      <c r="D5538" s="7">
        <v>42278</v>
      </c>
      <c r="E5538" s="7">
        <v>42278</v>
      </c>
    </row>
    <row r="5539" spans="1:5" x14ac:dyDescent="0.2">
      <c r="A5539" s="4">
        <v>45834</v>
      </c>
      <c r="B5539" s="4" t="s">
        <v>1605</v>
      </c>
      <c r="C5539" s="4" t="s">
        <v>1605</v>
      </c>
      <c r="D5539" s="7">
        <v>42278</v>
      </c>
      <c r="E5539" s="7">
        <v>42278</v>
      </c>
    </row>
    <row r="5540" spans="1:5" x14ac:dyDescent="0.2">
      <c r="A5540" s="4">
        <v>45837</v>
      </c>
      <c r="B5540" s="4" t="s">
        <v>1759</v>
      </c>
      <c r="C5540" s="4" t="s">
        <v>1759</v>
      </c>
      <c r="D5540" s="7">
        <v>42278</v>
      </c>
      <c r="E5540" s="7">
        <v>42278</v>
      </c>
    </row>
    <row r="5541" spans="1:5" x14ac:dyDescent="0.2">
      <c r="A5541" s="4">
        <v>85633</v>
      </c>
      <c r="B5541" s="4" t="s">
        <v>47407</v>
      </c>
      <c r="C5541" s="4" t="s">
        <v>47407</v>
      </c>
      <c r="D5541" s="7">
        <v>43750.208333333336</v>
      </c>
      <c r="E5541" s="7">
        <v>43761.208333333336</v>
      </c>
    </row>
    <row r="5542" spans="1:5" x14ac:dyDescent="0.2">
      <c r="A5542" s="4">
        <v>45838</v>
      </c>
      <c r="B5542" s="4" t="s">
        <v>5059</v>
      </c>
      <c r="C5542" s="4" t="s">
        <v>5059</v>
      </c>
      <c r="D5542" s="7">
        <v>42278</v>
      </c>
      <c r="E5542" s="7">
        <v>42278</v>
      </c>
    </row>
    <row r="5543" spans="1:5" x14ac:dyDescent="0.2">
      <c r="A5543" s="4">
        <v>45839</v>
      </c>
      <c r="B5543" s="4" t="s">
        <v>8114</v>
      </c>
      <c r="C5543" s="4" t="s">
        <v>8114</v>
      </c>
      <c r="D5543" s="7">
        <v>42278</v>
      </c>
      <c r="E5543" s="7">
        <v>42278</v>
      </c>
    </row>
    <row r="5544" spans="1:5" x14ac:dyDescent="0.2">
      <c r="A5544" s="4">
        <v>45840</v>
      </c>
      <c r="B5544" s="4" t="s">
        <v>1910</v>
      </c>
      <c r="C5544" s="4" t="s">
        <v>1910</v>
      </c>
      <c r="D5544" s="7">
        <v>42278</v>
      </c>
      <c r="E5544" s="7">
        <v>42278</v>
      </c>
    </row>
    <row r="5545" spans="1:5" x14ac:dyDescent="0.2">
      <c r="A5545" s="4">
        <v>45841</v>
      </c>
      <c r="B5545" s="4" t="s">
        <v>5320</v>
      </c>
      <c r="C5545" s="4" t="s">
        <v>5320</v>
      </c>
      <c r="D5545" s="7">
        <v>42278</v>
      </c>
      <c r="E5545" s="7">
        <v>42278</v>
      </c>
    </row>
    <row r="5546" spans="1:5" x14ac:dyDescent="0.2">
      <c r="A5546" s="4">
        <v>45842</v>
      </c>
      <c r="B5546" s="4" t="s">
        <v>8006</v>
      </c>
      <c r="C5546" s="4" t="s">
        <v>8006</v>
      </c>
      <c r="D5546" s="7">
        <v>42278</v>
      </c>
      <c r="E5546" s="7">
        <v>42278</v>
      </c>
    </row>
    <row r="5547" spans="1:5" x14ac:dyDescent="0.2">
      <c r="A5547" s="4">
        <v>45843</v>
      </c>
      <c r="B5547" s="4" t="s">
        <v>2037</v>
      </c>
      <c r="C5547" s="4" t="s">
        <v>2037</v>
      </c>
      <c r="D5547" s="7">
        <v>42278</v>
      </c>
      <c r="E5547" s="7">
        <v>42278</v>
      </c>
    </row>
    <row r="5548" spans="1:5" x14ac:dyDescent="0.2">
      <c r="A5548" s="4">
        <v>45844</v>
      </c>
      <c r="B5548" s="4" t="s">
        <v>5991</v>
      </c>
      <c r="C5548" s="4" t="s">
        <v>5991</v>
      </c>
      <c r="D5548" s="7">
        <v>42278</v>
      </c>
      <c r="E5548" s="7">
        <v>42278</v>
      </c>
    </row>
    <row r="5549" spans="1:5" x14ac:dyDescent="0.2">
      <c r="A5549" s="4">
        <v>45845</v>
      </c>
      <c r="B5549" s="4" t="s">
        <v>6452</v>
      </c>
      <c r="C5549" s="4" t="s">
        <v>6452</v>
      </c>
      <c r="D5549" s="7">
        <v>42278</v>
      </c>
      <c r="E5549" s="7">
        <v>42278</v>
      </c>
    </row>
    <row r="5550" spans="1:5" x14ac:dyDescent="0.2">
      <c r="A5550" s="4">
        <v>45847</v>
      </c>
      <c r="B5550" s="4" t="s">
        <v>4524</v>
      </c>
      <c r="C5550" s="4" t="s">
        <v>4524</v>
      </c>
      <c r="D5550" s="7">
        <v>42278</v>
      </c>
      <c r="E5550" s="7">
        <v>42278</v>
      </c>
    </row>
    <row r="5551" spans="1:5" x14ac:dyDescent="0.2">
      <c r="A5551" s="4">
        <v>45848</v>
      </c>
      <c r="B5551" s="4" t="s">
        <v>1023</v>
      </c>
      <c r="C5551" s="4" t="s">
        <v>1023</v>
      </c>
      <c r="D5551" s="7">
        <v>42278</v>
      </c>
      <c r="E5551" s="7">
        <v>42278</v>
      </c>
    </row>
    <row r="5552" spans="1:5" x14ac:dyDescent="0.2">
      <c r="A5552" s="4">
        <v>45849</v>
      </c>
      <c r="B5552" s="4" t="s">
        <v>2919</v>
      </c>
      <c r="C5552" s="4" t="s">
        <v>2919</v>
      </c>
      <c r="D5552" s="7">
        <v>42278</v>
      </c>
      <c r="E5552" s="7">
        <v>42278</v>
      </c>
    </row>
    <row r="5553" spans="1:5" x14ac:dyDescent="0.2">
      <c r="A5553" s="4">
        <v>45850</v>
      </c>
      <c r="B5553" s="4" t="s">
        <v>5703</v>
      </c>
      <c r="C5553" s="4" t="s">
        <v>5703</v>
      </c>
      <c r="D5553" s="7">
        <v>42278</v>
      </c>
      <c r="E5553" s="7">
        <v>42278</v>
      </c>
    </row>
    <row r="5554" spans="1:5" x14ac:dyDescent="0.2">
      <c r="A5554" s="4">
        <v>45851</v>
      </c>
      <c r="B5554" s="4" t="s">
        <v>661</v>
      </c>
      <c r="C5554" s="4" t="s">
        <v>661</v>
      </c>
      <c r="D5554" s="7">
        <v>42278</v>
      </c>
      <c r="E5554" s="7">
        <v>42278</v>
      </c>
    </row>
    <row r="5555" spans="1:5" x14ac:dyDescent="0.2">
      <c r="A5555" s="4">
        <v>45852</v>
      </c>
      <c r="B5555" s="4" t="s">
        <v>3690</v>
      </c>
      <c r="C5555" s="4" t="s">
        <v>3690</v>
      </c>
      <c r="D5555" s="7">
        <v>42278</v>
      </c>
      <c r="E5555" s="7">
        <v>42278</v>
      </c>
    </row>
    <row r="5556" spans="1:5" x14ac:dyDescent="0.2">
      <c r="A5556" s="4">
        <v>45853</v>
      </c>
      <c r="B5556" s="4" t="s">
        <v>6351</v>
      </c>
      <c r="C5556" s="4" t="s">
        <v>6351</v>
      </c>
      <c r="D5556" s="7">
        <v>42278</v>
      </c>
      <c r="E5556" s="7">
        <v>42278</v>
      </c>
    </row>
    <row r="5557" spans="1:5" x14ac:dyDescent="0.2">
      <c r="A5557" s="4">
        <v>83761</v>
      </c>
      <c r="B5557" s="4" t="s">
        <v>45755</v>
      </c>
      <c r="C5557" s="4" t="s">
        <v>45755</v>
      </c>
      <c r="D5557" s="7">
        <v>43525.708333333336</v>
      </c>
      <c r="E5557" s="7">
        <v>43526.25</v>
      </c>
    </row>
    <row r="5558" spans="1:5" x14ac:dyDescent="0.2">
      <c r="A5558" s="4">
        <v>45855</v>
      </c>
      <c r="B5558" s="4" t="s">
        <v>5128</v>
      </c>
      <c r="C5558" s="4" t="s">
        <v>5128</v>
      </c>
      <c r="D5558" s="7">
        <v>42278</v>
      </c>
      <c r="E5558" s="7">
        <v>42278</v>
      </c>
    </row>
    <row r="5559" spans="1:5" x14ac:dyDescent="0.2">
      <c r="A5559" s="4">
        <v>45856</v>
      </c>
      <c r="B5559" s="4" t="s">
        <v>7676</v>
      </c>
      <c r="C5559" s="4" t="s">
        <v>7676</v>
      </c>
      <c r="D5559" s="7">
        <v>42278</v>
      </c>
      <c r="E5559" s="7">
        <v>42278</v>
      </c>
    </row>
    <row r="5560" spans="1:5" x14ac:dyDescent="0.2">
      <c r="A5560" s="4">
        <v>45857</v>
      </c>
      <c r="B5560" s="4" t="s">
        <v>1826</v>
      </c>
      <c r="C5560" s="4" t="s">
        <v>1826</v>
      </c>
      <c r="D5560" s="7">
        <v>42278</v>
      </c>
      <c r="E5560" s="7">
        <v>42278</v>
      </c>
    </row>
    <row r="5561" spans="1:5" x14ac:dyDescent="0.2">
      <c r="A5561" s="4">
        <v>45858</v>
      </c>
      <c r="B5561" s="4" t="s">
        <v>5270</v>
      </c>
      <c r="C5561" s="4" t="s">
        <v>5270</v>
      </c>
      <c r="D5561" s="7">
        <v>42278</v>
      </c>
      <c r="E5561" s="7">
        <v>42278</v>
      </c>
    </row>
    <row r="5562" spans="1:5" x14ac:dyDescent="0.2">
      <c r="A5562" s="4">
        <v>45859</v>
      </c>
      <c r="B5562" s="4" t="s">
        <v>8075</v>
      </c>
      <c r="C5562" s="4" t="s">
        <v>8075</v>
      </c>
      <c r="D5562" s="7">
        <v>42278</v>
      </c>
      <c r="E5562" s="7">
        <v>42278</v>
      </c>
    </row>
    <row r="5563" spans="1:5" x14ac:dyDescent="0.2">
      <c r="A5563" s="4">
        <v>45860</v>
      </c>
      <c r="B5563" s="4" t="s">
        <v>1344</v>
      </c>
      <c r="C5563" s="4" t="s">
        <v>1344</v>
      </c>
      <c r="D5563" s="7">
        <v>42278</v>
      </c>
      <c r="E5563" s="7">
        <v>42278</v>
      </c>
    </row>
    <row r="5564" spans="1:5" x14ac:dyDescent="0.2">
      <c r="A5564" s="4">
        <v>45862</v>
      </c>
      <c r="B5564" s="4" t="s">
        <v>7858</v>
      </c>
      <c r="C5564" s="4" t="s">
        <v>7858</v>
      </c>
      <c r="D5564" s="7">
        <v>42278</v>
      </c>
      <c r="E5564" s="7">
        <v>42278</v>
      </c>
    </row>
    <row r="5565" spans="1:5" x14ac:dyDescent="0.2">
      <c r="A5565" s="4">
        <v>45863</v>
      </c>
      <c r="B5565" s="4" t="s">
        <v>3571</v>
      </c>
      <c r="C5565" s="4" t="s">
        <v>3571</v>
      </c>
      <c r="D5565" s="7">
        <v>42278</v>
      </c>
      <c r="E5565" s="7">
        <v>42278</v>
      </c>
    </row>
    <row r="5566" spans="1:5" x14ac:dyDescent="0.2">
      <c r="A5566" s="4">
        <v>45864</v>
      </c>
      <c r="B5566" s="4" t="s">
        <v>5732</v>
      </c>
      <c r="C5566" s="4" t="s">
        <v>5732</v>
      </c>
      <c r="D5566" s="7">
        <v>42278</v>
      </c>
      <c r="E5566" s="7">
        <v>42278</v>
      </c>
    </row>
    <row r="5567" spans="1:5" x14ac:dyDescent="0.2">
      <c r="A5567" s="4">
        <v>45865</v>
      </c>
      <c r="B5567" s="4" t="s">
        <v>6827</v>
      </c>
      <c r="C5567" s="4" t="s">
        <v>6827</v>
      </c>
      <c r="D5567" s="7">
        <v>42278</v>
      </c>
      <c r="E5567" s="7">
        <v>42278</v>
      </c>
    </row>
    <row r="5568" spans="1:5" x14ac:dyDescent="0.2">
      <c r="A5568" s="4">
        <v>45866</v>
      </c>
      <c r="B5568" s="4" t="s">
        <v>2054</v>
      </c>
      <c r="C5568" s="4" t="s">
        <v>2054</v>
      </c>
      <c r="D5568" s="7">
        <v>42278</v>
      </c>
      <c r="E5568" s="7">
        <v>42278</v>
      </c>
    </row>
    <row r="5569" spans="1:5" x14ac:dyDescent="0.2">
      <c r="A5569" s="4">
        <v>45867</v>
      </c>
      <c r="B5569" s="4" t="s">
        <v>7036</v>
      </c>
      <c r="C5569" s="4" t="s">
        <v>7036</v>
      </c>
      <c r="D5569" s="7">
        <v>42278</v>
      </c>
      <c r="E5569" s="7">
        <v>42278</v>
      </c>
    </row>
    <row r="5570" spans="1:5" x14ac:dyDescent="0.2">
      <c r="A5570" s="4">
        <v>45868</v>
      </c>
      <c r="B5570" s="4" t="s">
        <v>586</v>
      </c>
      <c r="C5570" s="4" t="s">
        <v>586</v>
      </c>
      <c r="D5570" s="7">
        <v>42278</v>
      </c>
      <c r="E5570" s="7">
        <v>42278</v>
      </c>
    </row>
    <row r="5571" spans="1:5" x14ac:dyDescent="0.2">
      <c r="A5571" s="4">
        <v>45869</v>
      </c>
      <c r="B5571" s="4" t="s">
        <v>3256</v>
      </c>
      <c r="C5571" s="4" t="s">
        <v>3256</v>
      </c>
      <c r="D5571" s="7">
        <v>42278</v>
      </c>
      <c r="E5571" s="7">
        <v>42278</v>
      </c>
    </row>
    <row r="5572" spans="1:5" x14ac:dyDescent="0.2">
      <c r="A5572" s="4">
        <v>45870</v>
      </c>
      <c r="B5572" s="4" t="s">
        <v>6029</v>
      </c>
      <c r="C5572" s="4" t="s">
        <v>6029</v>
      </c>
      <c r="D5572" s="7">
        <v>42278</v>
      </c>
      <c r="E5572" s="7">
        <v>42278</v>
      </c>
    </row>
    <row r="5573" spans="1:5" x14ac:dyDescent="0.2">
      <c r="A5573" s="4">
        <v>45871</v>
      </c>
      <c r="B5573" s="4" t="s">
        <v>366</v>
      </c>
      <c r="C5573" s="4" t="s">
        <v>366</v>
      </c>
      <c r="D5573" s="7">
        <v>42278</v>
      </c>
      <c r="E5573" s="7">
        <v>42278</v>
      </c>
    </row>
    <row r="5574" spans="1:5" x14ac:dyDescent="0.2">
      <c r="A5574" s="4">
        <v>45872</v>
      </c>
      <c r="B5574" s="4" t="s">
        <v>5184</v>
      </c>
      <c r="C5574" s="4" t="s">
        <v>5184</v>
      </c>
      <c r="D5574" s="7">
        <v>42278</v>
      </c>
      <c r="E5574" s="7">
        <v>42278</v>
      </c>
    </row>
    <row r="5575" spans="1:5" x14ac:dyDescent="0.2">
      <c r="A5575" s="4">
        <v>45873</v>
      </c>
      <c r="B5575" s="4" t="s">
        <v>7614</v>
      </c>
      <c r="C5575" s="4" t="s">
        <v>7614</v>
      </c>
      <c r="D5575" s="7">
        <v>42278</v>
      </c>
      <c r="E5575" s="7">
        <v>42278</v>
      </c>
    </row>
    <row r="5576" spans="1:5" x14ac:dyDescent="0.2">
      <c r="A5576" s="4">
        <v>82409</v>
      </c>
      <c r="B5576" s="4" t="s">
        <v>43011</v>
      </c>
      <c r="C5576" s="4" t="s">
        <v>43011</v>
      </c>
      <c r="D5576" s="7">
        <v>43252</v>
      </c>
      <c r="E5576" s="7">
        <v>43252</v>
      </c>
    </row>
    <row r="5577" spans="1:5" x14ac:dyDescent="0.2">
      <c r="A5577" s="4">
        <v>45874</v>
      </c>
      <c r="B5577" s="4" t="s">
        <v>913</v>
      </c>
      <c r="C5577" s="4" t="s">
        <v>913</v>
      </c>
      <c r="D5577" s="7">
        <v>42278</v>
      </c>
      <c r="E5577" s="7">
        <v>42278</v>
      </c>
    </row>
    <row r="5578" spans="1:5" x14ac:dyDescent="0.2">
      <c r="A5578" s="4">
        <v>45875</v>
      </c>
      <c r="B5578" s="4" t="s">
        <v>5252</v>
      </c>
      <c r="C5578" s="4" t="s">
        <v>5252</v>
      </c>
      <c r="D5578" s="7">
        <v>42278</v>
      </c>
      <c r="E5578" s="7">
        <v>42278</v>
      </c>
    </row>
    <row r="5579" spans="1:5" x14ac:dyDescent="0.2">
      <c r="A5579" s="4">
        <v>82410</v>
      </c>
      <c r="B5579" s="4" t="s">
        <v>43012</v>
      </c>
      <c r="C5579" s="4" t="s">
        <v>43012</v>
      </c>
      <c r="D5579" s="7">
        <v>43252</v>
      </c>
      <c r="E5579" s="7">
        <v>43252</v>
      </c>
    </row>
    <row r="5580" spans="1:5" x14ac:dyDescent="0.2">
      <c r="A5580" s="4">
        <v>45876</v>
      </c>
      <c r="B5580" s="4" t="s">
        <v>7514</v>
      </c>
      <c r="C5580" s="4" t="s">
        <v>7514</v>
      </c>
      <c r="D5580" s="7">
        <v>42278</v>
      </c>
      <c r="E5580" s="7">
        <v>42278</v>
      </c>
    </row>
    <row r="5581" spans="1:5" x14ac:dyDescent="0.2">
      <c r="A5581" s="4">
        <v>45877</v>
      </c>
      <c r="B5581" s="4" t="s">
        <v>1969</v>
      </c>
      <c r="C5581" s="4" t="s">
        <v>1969</v>
      </c>
      <c r="D5581" s="7">
        <v>42278</v>
      </c>
      <c r="E5581" s="7">
        <v>42278</v>
      </c>
    </row>
    <row r="5582" spans="1:5" x14ac:dyDescent="0.2">
      <c r="A5582" s="4">
        <v>45878</v>
      </c>
      <c r="B5582" s="4" t="s">
        <v>4237</v>
      </c>
      <c r="C5582" s="4" t="s">
        <v>4237</v>
      </c>
      <c r="D5582" s="7">
        <v>42278</v>
      </c>
      <c r="E5582" s="7">
        <v>42278</v>
      </c>
    </row>
    <row r="5583" spans="1:5" x14ac:dyDescent="0.2">
      <c r="A5583" s="4">
        <v>45879</v>
      </c>
      <c r="B5583" s="4" t="s">
        <v>4975</v>
      </c>
      <c r="C5583" s="4" t="s">
        <v>4975</v>
      </c>
      <c r="D5583" s="7">
        <v>42278</v>
      </c>
      <c r="E5583" s="7">
        <v>42278</v>
      </c>
    </row>
    <row r="5584" spans="1:5" x14ac:dyDescent="0.2">
      <c r="A5584" s="4">
        <v>45880</v>
      </c>
      <c r="B5584" s="4" t="s">
        <v>1115</v>
      </c>
      <c r="C5584" s="4" t="s">
        <v>1115</v>
      </c>
      <c r="D5584" s="7">
        <v>42278</v>
      </c>
      <c r="E5584" s="7">
        <v>42278</v>
      </c>
    </row>
    <row r="5585" spans="1:5" x14ac:dyDescent="0.2">
      <c r="A5585" s="4">
        <v>45881</v>
      </c>
      <c r="B5585" s="4" t="s">
        <v>4436</v>
      </c>
      <c r="C5585" s="4" t="s">
        <v>4436</v>
      </c>
      <c r="D5585" s="7">
        <v>42278</v>
      </c>
      <c r="E5585" s="7">
        <v>42278</v>
      </c>
    </row>
    <row r="5586" spans="1:5" x14ac:dyDescent="0.2">
      <c r="A5586" s="4">
        <v>45882</v>
      </c>
      <c r="B5586" s="4" t="s">
        <v>7766</v>
      </c>
      <c r="C5586" s="4" t="s">
        <v>7766</v>
      </c>
      <c r="D5586" s="7">
        <v>42278</v>
      </c>
      <c r="E5586" s="7">
        <v>42278</v>
      </c>
    </row>
    <row r="5587" spans="1:5" x14ac:dyDescent="0.2">
      <c r="A5587" s="4">
        <v>45883</v>
      </c>
      <c r="B5587" s="4" t="s">
        <v>2943</v>
      </c>
      <c r="C5587" s="4" t="s">
        <v>2943</v>
      </c>
      <c r="D5587" s="7">
        <v>42278</v>
      </c>
      <c r="E5587" s="7">
        <v>42278</v>
      </c>
    </row>
    <row r="5588" spans="1:5" x14ac:dyDescent="0.2">
      <c r="A5588" s="4">
        <v>74401</v>
      </c>
      <c r="B5588" s="4" t="s">
        <v>948</v>
      </c>
      <c r="C5588" s="4" t="s">
        <v>948</v>
      </c>
      <c r="D5588" s="7">
        <v>42583</v>
      </c>
      <c r="E5588" s="7">
        <v>42583</v>
      </c>
    </row>
    <row r="5589" spans="1:5" x14ac:dyDescent="0.2">
      <c r="A5589" s="4">
        <v>83438</v>
      </c>
      <c r="B5589" s="4" t="s">
        <v>45721</v>
      </c>
      <c r="C5589" s="4" t="s">
        <v>45721</v>
      </c>
      <c r="D5589" s="7">
        <v>43435.25</v>
      </c>
      <c r="E5589" s="7">
        <v>43435.25</v>
      </c>
    </row>
    <row r="5590" spans="1:5" x14ac:dyDescent="0.2">
      <c r="A5590" s="4">
        <v>45884</v>
      </c>
      <c r="B5590" s="4" t="s">
        <v>3176</v>
      </c>
      <c r="C5590" s="4" t="s">
        <v>3176</v>
      </c>
      <c r="D5590" s="7">
        <v>42278</v>
      </c>
      <c r="E5590" s="7">
        <v>42278</v>
      </c>
    </row>
    <row r="5591" spans="1:5" x14ac:dyDescent="0.2">
      <c r="A5591" s="4">
        <v>45885</v>
      </c>
      <c r="B5591" s="4" t="s">
        <v>7230</v>
      </c>
      <c r="C5591" s="4" t="s">
        <v>7230</v>
      </c>
      <c r="D5591" s="7">
        <v>42278</v>
      </c>
      <c r="E5591" s="7">
        <v>42278</v>
      </c>
    </row>
    <row r="5592" spans="1:5" x14ac:dyDescent="0.2">
      <c r="A5592" s="4">
        <v>73410</v>
      </c>
      <c r="B5592" s="4" t="s">
        <v>6730</v>
      </c>
      <c r="C5592" s="4" t="s">
        <v>6730</v>
      </c>
      <c r="D5592" s="7">
        <v>42491</v>
      </c>
      <c r="E5592" s="7">
        <v>42491</v>
      </c>
    </row>
    <row r="5593" spans="1:5" x14ac:dyDescent="0.2">
      <c r="A5593" s="4">
        <v>45886</v>
      </c>
      <c r="B5593" s="4" t="s">
        <v>2197</v>
      </c>
      <c r="C5593" s="4" t="s">
        <v>2197</v>
      </c>
      <c r="D5593" s="7">
        <v>42278</v>
      </c>
      <c r="E5593" s="7">
        <v>42278</v>
      </c>
    </row>
    <row r="5594" spans="1:5" x14ac:dyDescent="0.2">
      <c r="A5594" s="4">
        <v>45887</v>
      </c>
      <c r="B5594" s="4" t="s">
        <v>7422</v>
      </c>
      <c r="C5594" s="4" t="s">
        <v>7422</v>
      </c>
      <c r="D5594" s="7">
        <v>42278</v>
      </c>
      <c r="E5594" s="7">
        <v>42278</v>
      </c>
    </row>
    <row r="5595" spans="1:5" x14ac:dyDescent="0.2">
      <c r="A5595" s="4">
        <v>45888</v>
      </c>
      <c r="B5595" s="4" t="s">
        <v>860</v>
      </c>
      <c r="C5595" s="4" t="s">
        <v>860</v>
      </c>
      <c r="D5595" s="7">
        <v>42278</v>
      </c>
      <c r="E5595" s="7">
        <v>42278</v>
      </c>
    </row>
    <row r="5596" spans="1:5" x14ac:dyDescent="0.2">
      <c r="A5596" s="4">
        <v>45889</v>
      </c>
      <c r="B5596" s="4" t="s">
        <v>1912</v>
      </c>
      <c r="C5596" s="4" t="s">
        <v>1912</v>
      </c>
      <c r="D5596" s="7">
        <v>42278</v>
      </c>
      <c r="E5596" s="7">
        <v>42278</v>
      </c>
    </row>
    <row r="5597" spans="1:5" x14ac:dyDescent="0.2">
      <c r="A5597" s="4">
        <v>45890</v>
      </c>
      <c r="B5597" s="4" t="s">
        <v>5849</v>
      </c>
      <c r="C5597" s="4" t="s">
        <v>5849</v>
      </c>
      <c r="D5597" s="7">
        <v>42278</v>
      </c>
      <c r="E5597" s="7">
        <v>42278</v>
      </c>
    </row>
    <row r="5598" spans="1:5" x14ac:dyDescent="0.2">
      <c r="A5598" s="4">
        <v>45891</v>
      </c>
      <c r="B5598" s="4" t="s">
        <v>1017</v>
      </c>
      <c r="C5598" s="4" t="s">
        <v>1017</v>
      </c>
      <c r="D5598" s="7">
        <v>42278</v>
      </c>
      <c r="E5598" s="7">
        <v>42278</v>
      </c>
    </row>
    <row r="5599" spans="1:5" x14ac:dyDescent="0.2">
      <c r="A5599" s="4">
        <v>45892</v>
      </c>
      <c r="B5599" s="4" t="s">
        <v>4129</v>
      </c>
      <c r="C5599" s="4" t="s">
        <v>4129</v>
      </c>
      <c r="D5599" s="7">
        <v>42278</v>
      </c>
      <c r="E5599" s="7">
        <v>42278</v>
      </c>
    </row>
    <row r="5600" spans="1:5" x14ac:dyDescent="0.2">
      <c r="A5600" s="4">
        <v>45893</v>
      </c>
      <c r="B5600" s="4" t="s">
        <v>6709</v>
      </c>
      <c r="C5600" s="4" t="s">
        <v>6709</v>
      </c>
      <c r="D5600" s="7">
        <v>42278</v>
      </c>
      <c r="E5600" s="7">
        <v>42278</v>
      </c>
    </row>
    <row r="5601" spans="1:5" x14ac:dyDescent="0.2">
      <c r="A5601" s="4">
        <v>45894</v>
      </c>
      <c r="B5601" s="4" t="s">
        <v>735</v>
      </c>
      <c r="C5601" s="4" t="s">
        <v>735</v>
      </c>
      <c r="D5601" s="7">
        <v>42278</v>
      </c>
      <c r="E5601" s="7">
        <v>42278</v>
      </c>
    </row>
    <row r="5602" spans="1:5" x14ac:dyDescent="0.2">
      <c r="A5602" s="4">
        <v>45895</v>
      </c>
      <c r="B5602" s="4" t="s">
        <v>4992</v>
      </c>
      <c r="C5602" s="4" t="s">
        <v>4992</v>
      </c>
      <c r="D5602" s="7">
        <v>42278</v>
      </c>
      <c r="E5602" s="7">
        <v>42278</v>
      </c>
    </row>
    <row r="5603" spans="1:5" x14ac:dyDescent="0.2">
      <c r="A5603" s="4">
        <v>72982</v>
      </c>
      <c r="B5603" s="4" t="s">
        <v>4009</v>
      </c>
      <c r="C5603" s="4" t="s">
        <v>4009</v>
      </c>
      <c r="D5603" s="7">
        <v>42370</v>
      </c>
      <c r="E5603" s="7">
        <v>42370</v>
      </c>
    </row>
    <row r="5604" spans="1:5" x14ac:dyDescent="0.2">
      <c r="A5604" s="4">
        <v>45897</v>
      </c>
      <c r="B5604" s="4" t="s">
        <v>1085</v>
      </c>
      <c r="C5604" s="4" t="s">
        <v>1085</v>
      </c>
      <c r="D5604" s="7">
        <v>42278</v>
      </c>
      <c r="E5604" s="7">
        <v>42278</v>
      </c>
    </row>
    <row r="5605" spans="1:5" x14ac:dyDescent="0.2">
      <c r="A5605" s="4">
        <v>45898</v>
      </c>
      <c r="B5605" s="4" t="s">
        <v>3172</v>
      </c>
      <c r="C5605" s="4" t="s">
        <v>3172</v>
      </c>
      <c r="D5605" s="7">
        <v>42278</v>
      </c>
      <c r="E5605" s="7">
        <v>42278</v>
      </c>
    </row>
    <row r="5606" spans="1:5" x14ac:dyDescent="0.2">
      <c r="A5606" s="4">
        <v>45899</v>
      </c>
      <c r="B5606" s="4" t="s">
        <v>7725</v>
      </c>
      <c r="C5606" s="4" t="s">
        <v>7725</v>
      </c>
      <c r="D5606" s="7">
        <v>42278</v>
      </c>
      <c r="E5606" s="7">
        <v>42278</v>
      </c>
    </row>
    <row r="5607" spans="1:5" x14ac:dyDescent="0.2">
      <c r="A5607" s="4">
        <v>45900</v>
      </c>
      <c r="B5607" s="4" t="s">
        <v>1438</v>
      </c>
      <c r="C5607" s="4" t="s">
        <v>1438</v>
      </c>
      <c r="D5607" s="7">
        <v>42278</v>
      </c>
      <c r="E5607" s="7">
        <v>42278</v>
      </c>
    </row>
    <row r="5608" spans="1:5" x14ac:dyDescent="0.2">
      <c r="A5608" s="4">
        <v>73411</v>
      </c>
      <c r="B5608" s="4" t="s">
        <v>1389</v>
      </c>
      <c r="C5608" s="4" t="s">
        <v>1389</v>
      </c>
      <c r="D5608" s="7">
        <v>42491</v>
      </c>
      <c r="E5608" s="7">
        <v>42491</v>
      </c>
    </row>
    <row r="5609" spans="1:5" x14ac:dyDescent="0.2">
      <c r="A5609" s="4">
        <v>45901</v>
      </c>
      <c r="B5609" s="4" t="s">
        <v>4653</v>
      </c>
      <c r="C5609" s="4" t="s">
        <v>4653</v>
      </c>
      <c r="D5609" s="7">
        <v>42278</v>
      </c>
      <c r="E5609" s="7">
        <v>42278</v>
      </c>
    </row>
    <row r="5610" spans="1:5" x14ac:dyDescent="0.2">
      <c r="A5610" s="4">
        <v>45902</v>
      </c>
      <c r="B5610" s="4" t="s">
        <v>6990</v>
      </c>
      <c r="C5610" s="4" t="s">
        <v>6990</v>
      </c>
      <c r="D5610" s="7">
        <v>42278</v>
      </c>
      <c r="E5610" s="7">
        <v>42278</v>
      </c>
    </row>
    <row r="5611" spans="1:5" x14ac:dyDescent="0.2">
      <c r="A5611" s="4">
        <v>45903</v>
      </c>
      <c r="B5611" s="4" t="s">
        <v>1391</v>
      </c>
      <c r="C5611" s="4" t="s">
        <v>1391</v>
      </c>
      <c r="D5611" s="7">
        <v>42278</v>
      </c>
      <c r="E5611" s="7">
        <v>42278</v>
      </c>
    </row>
    <row r="5612" spans="1:5" x14ac:dyDescent="0.2">
      <c r="A5612" s="4">
        <v>45904</v>
      </c>
      <c r="B5612" s="4" t="s">
        <v>5021</v>
      </c>
      <c r="C5612" s="4" t="s">
        <v>5021</v>
      </c>
      <c r="D5612" s="7">
        <v>42278</v>
      </c>
      <c r="E5612" s="7">
        <v>42278</v>
      </c>
    </row>
    <row r="5613" spans="1:5" x14ac:dyDescent="0.2">
      <c r="A5613" s="4">
        <v>45905</v>
      </c>
      <c r="B5613" s="4" t="s">
        <v>8129</v>
      </c>
      <c r="C5613" s="4" t="s">
        <v>8129</v>
      </c>
      <c r="D5613" s="7">
        <v>42278</v>
      </c>
      <c r="E5613" s="7">
        <v>42278</v>
      </c>
    </row>
    <row r="5614" spans="1:5" x14ac:dyDescent="0.2">
      <c r="A5614" s="4">
        <v>45906</v>
      </c>
      <c r="B5614" s="4" t="s">
        <v>4037</v>
      </c>
      <c r="C5614" s="4" t="s">
        <v>4037</v>
      </c>
      <c r="D5614" s="7">
        <v>42278</v>
      </c>
      <c r="E5614" s="7">
        <v>42278</v>
      </c>
    </row>
    <row r="5615" spans="1:5" x14ac:dyDescent="0.2">
      <c r="A5615" s="4">
        <v>45907</v>
      </c>
      <c r="B5615" s="4" t="s">
        <v>5856</v>
      </c>
      <c r="C5615" s="4" t="s">
        <v>5856</v>
      </c>
      <c r="D5615" s="7">
        <v>42278</v>
      </c>
      <c r="E5615" s="7">
        <v>42278</v>
      </c>
    </row>
    <row r="5616" spans="1:5" x14ac:dyDescent="0.2">
      <c r="A5616" s="4">
        <v>45908</v>
      </c>
      <c r="B5616" s="4" t="s">
        <v>7988</v>
      </c>
      <c r="C5616" s="4" t="s">
        <v>7988</v>
      </c>
      <c r="D5616" s="7">
        <v>42278</v>
      </c>
      <c r="E5616" s="7">
        <v>42278</v>
      </c>
    </row>
    <row r="5617" spans="1:5" x14ac:dyDescent="0.2">
      <c r="A5617" s="4">
        <v>45918</v>
      </c>
      <c r="B5617" s="4" t="s">
        <v>3645</v>
      </c>
      <c r="C5617" s="4" t="s">
        <v>3645</v>
      </c>
      <c r="D5617" s="7">
        <v>42278</v>
      </c>
      <c r="E5617" s="7">
        <v>42278</v>
      </c>
    </row>
    <row r="5618" spans="1:5" x14ac:dyDescent="0.2">
      <c r="A5618" s="4">
        <v>45919</v>
      </c>
      <c r="B5618" s="4" t="s">
        <v>7530</v>
      </c>
      <c r="C5618" s="4" t="s">
        <v>7530</v>
      </c>
      <c r="D5618" s="7">
        <v>42278</v>
      </c>
      <c r="E5618" s="7">
        <v>42278</v>
      </c>
    </row>
    <row r="5619" spans="1:5" x14ac:dyDescent="0.2">
      <c r="A5619" s="4">
        <v>45920</v>
      </c>
      <c r="B5619" s="4" t="s">
        <v>1933</v>
      </c>
      <c r="C5619" s="4" t="s">
        <v>1933</v>
      </c>
      <c r="D5619" s="7">
        <v>42278</v>
      </c>
      <c r="E5619" s="7">
        <v>42278</v>
      </c>
    </row>
    <row r="5620" spans="1:5" x14ac:dyDescent="0.2">
      <c r="A5620" s="4">
        <v>45921</v>
      </c>
      <c r="B5620" s="4" t="s">
        <v>4306</v>
      </c>
      <c r="C5620" s="4" t="s">
        <v>4306</v>
      </c>
      <c r="D5620" s="7">
        <v>42278</v>
      </c>
      <c r="E5620" s="7">
        <v>42278</v>
      </c>
    </row>
    <row r="5621" spans="1:5" x14ac:dyDescent="0.2">
      <c r="A5621" s="4">
        <v>45922</v>
      </c>
      <c r="B5621" s="4" t="s">
        <v>8204</v>
      </c>
      <c r="C5621" s="4" t="s">
        <v>8204</v>
      </c>
      <c r="D5621" s="7">
        <v>42278</v>
      </c>
      <c r="E5621" s="7">
        <v>42278</v>
      </c>
    </row>
    <row r="5622" spans="1:5" x14ac:dyDescent="0.2">
      <c r="A5622" s="4">
        <v>45923</v>
      </c>
      <c r="B5622" s="4" t="s">
        <v>1812</v>
      </c>
      <c r="C5622" s="4" t="s">
        <v>1812</v>
      </c>
      <c r="D5622" s="7">
        <v>42278</v>
      </c>
      <c r="E5622" s="7">
        <v>42278</v>
      </c>
    </row>
    <row r="5623" spans="1:5" x14ac:dyDescent="0.2">
      <c r="A5623" s="4">
        <v>83327</v>
      </c>
      <c r="B5623" s="4" t="s">
        <v>45690</v>
      </c>
      <c r="C5623" s="4" t="s">
        <v>45690</v>
      </c>
      <c r="D5623" s="7">
        <v>43412.625</v>
      </c>
      <c r="E5623" s="7">
        <v>43405.208333333336</v>
      </c>
    </row>
    <row r="5624" spans="1:5" x14ac:dyDescent="0.2">
      <c r="A5624" s="4">
        <v>83326</v>
      </c>
      <c r="B5624" s="4" t="s">
        <v>45689</v>
      </c>
      <c r="C5624" s="4" t="s">
        <v>45689</v>
      </c>
      <c r="D5624" s="7">
        <v>43412.625</v>
      </c>
      <c r="E5624" s="7">
        <v>43405.208333333336</v>
      </c>
    </row>
    <row r="5625" spans="1:5" x14ac:dyDescent="0.2">
      <c r="A5625" s="4">
        <v>83325</v>
      </c>
      <c r="B5625" s="4" t="s">
        <v>45688</v>
      </c>
      <c r="C5625" s="4" t="s">
        <v>45688</v>
      </c>
      <c r="D5625" s="7">
        <v>43412.625</v>
      </c>
      <c r="E5625" s="7">
        <v>43405.208333333336</v>
      </c>
    </row>
    <row r="5626" spans="1:5" x14ac:dyDescent="0.2">
      <c r="A5626" s="4">
        <v>82706</v>
      </c>
      <c r="B5626" s="4" t="s">
        <v>45650</v>
      </c>
      <c r="C5626" s="4" t="s">
        <v>45650</v>
      </c>
      <c r="D5626" s="7">
        <v>43344.208333333336</v>
      </c>
      <c r="E5626" s="7">
        <v>43344.208333333336</v>
      </c>
    </row>
    <row r="5627" spans="1:5" x14ac:dyDescent="0.2">
      <c r="A5627" s="4">
        <v>73351</v>
      </c>
      <c r="B5627" s="4" t="s">
        <v>247</v>
      </c>
      <c r="C5627" s="4" t="s">
        <v>247</v>
      </c>
      <c r="D5627" s="7">
        <v>42461</v>
      </c>
      <c r="E5627" s="7">
        <v>42461</v>
      </c>
    </row>
    <row r="5628" spans="1:5" x14ac:dyDescent="0.2">
      <c r="A5628" s="4">
        <v>73352</v>
      </c>
      <c r="B5628" s="4" t="s">
        <v>4709</v>
      </c>
      <c r="C5628" s="4" t="s">
        <v>4709</v>
      </c>
      <c r="D5628" s="7">
        <v>42461</v>
      </c>
      <c r="E5628" s="7">
        <v>42461</v>
      </c>
    </row>
    <row r="5629" spans="1:5" x14ac:dyDescent="0.2">
      <c r="A5629" s="4">
        <v>45929</v>
      </c>
      <c r="B5629" s="4" t="s">
        <v>3549</v>
      </c>
      <c r="C5629" s="4" t="s">
        <v>3549</v>
      </c>
      <c r="D5629" s="7">
        <v>42278</v>
      </c>
      <c r="E5629" s="7">
        <v>42278</v>
      </c>
    </row>
    <row r="5630" spans="1:5" x14ac:dyDescent="0.2">
      <c r="A5630" s="4">
        <v>45930</v>
      </c>
      <c r="B5630" s="4" t="s">
        <v>7419</v>
      </c>
      <c r="C5630" s="4" t="s">
        <v>7419</v>
      </c>
      <c r="D5630" s="7">
        <v>42278</v>
      </c>
      <c r="E5630" s="7">
        <v>42278</v>
      </c>
    </row>
    <row r="5631" spans="1:5" x14ac:dyDescent="0.2">
      <c r="A5631" s="4">
        <v>45931</v>
      </c>
      <c r="B5631" s="4" t="s">
        <v>411</v>
      </c>
      <c r="C5631" s="4" t="s">
        <v>411</v>
      </c>
      <c r="D5631" s="7">
        <v>42278</v>
      </c>
      <c r="E5631" s="7">
        <v>42278</v>
      </c>
    </row>
    <row r="5632" spans="1:5" x14ac:dyDescent="0.2">
      <c r="A5632" s="4">
        <v>45933</v>
      </c>
      <c r="B5632" s="4" t="s">
        <v>4589</v>
      </c>
      <c r="C5632" s="4" t="s">
        <v>4589</v>
      </c>
      <c r="D5632" s="7">
        <v>42278</v>
      </c>
      <c r="E5632" s="7">
        <v>42278</v>
      </c>
    </row>
    <row r="5633" spans="1:5" x14ac:dyDescent="0.2">
      <c r="A5633" s="4">
        <v>45934</v>
      </c>
      <c r="B5633" s="4" t="s">
        <v>1028</v>
      </c>
      <c r="C5633" s="4" t="s">
        <v>1028</v>
      </c>
      <c r="D5633" s="7">
        <v>42278</v>
      </c>
      <c r="E5633" s="7">
        <v>42278</v>
      </c>
    </row>
    <row r="5634" spans="1:5" x14ac:dyDescent="0.2">
      <c r="A5634" s="4">
        <v>77314</v>
      </c>
      <c r="B5634" s="4" t="s">
        <v>42778</v>
      </c>
      <c r="C5634" s="4" t="s">
        <v>42778</v>
      </c>
      <c r="D5634" s="7">
        <v>42826</v>
      </c>
      <c r="E5634" s="7">
        <v>42826</v>
      </c>
    </row>
    <row r="5635" spans="1:5" x14ac:dyDescent="0.2">
      <c r="A5635" s="4">
        <v>45936</v>
      </c>
      <c r="B5635" s="4" t="s">
        <v>6713</v>
      </c>
      <c r="C5635" s="4" t="s">
        <v>6713</v>
      </c>
      <c r="D5635" s="7">
        <v>42278</v>
      </c>
      <c r="E5635" s="7">
        <v>42278</v>
      </c>
    </row>
    <row r="5636" spans="1:5" x14ac:dyDescent="0.2">
      <c r="A5636" s="4">
        <v>45937</v>
      </c>
      <c r="B5636" s="4" t="s">
        <v>1762</v>
      </c>
      <c r="C5636" s="4" t="s">
        <v>1762</v>
      </c>
      <c r="D5636" s="7">
        <v>42278</v>
      </c>
      <c r="E5636" s="7">
        <v>42278</v>
      </c>
    </row>
    <row r="5637" spans="1:5" x14ac:dyDescent="0.2">
      <c r="A5637" s="4">
        <v>45938</v>
      </c>
      <c r="B5637" s="4" t="s">
        <v>4998</v>
      </c>
      <c r="C5637" s="4" t="s">
        <v>4998</v>
      </c>
      <c r="D5637" s="7">
        <v>42278</v>
      </c>
      <c r="E5637" s="7">
        <v>42278</v>
      </c>
    </row>
    <row r="5638" spans="1:5" x14ac:dyDescent="0.2">
      <c r="A5638" s="4">
        <v>45939</v>
      </c>
      <c r="B5638" s="4" t="s">
        <v>7593</v>
      </c>
      <c r="C5638" s="4" t="s">
        <v>7593</v>
      </c>
      <c r="D5638" s="7">
        <v>42278</v>
      </c>
      <c r="E5638" s="7">
        <v>42278</v>
      </c>
    </row>
    <row r="5639" spans="1:5" x14ac:dyDescent="0.2">
      <c r="A5639" s="4">
        <v>45940</v>
      </c>
      <c r="B5639" s="4" t="s">
        <v>1846</v>
      </c>
      <c r="C5639" s="4" t="s">
        <v>1846</v>
      </c>
      <c r="D5639" s="7">
        <v>42278</v>
      </c>
      <c r="E5639" s="7">
        <v>42278</v>
      </c>
    </row>
    <row r="5640" spans="1:5" x14ac:dyDescent="0.2">
      <c r="A5640" s="4">
        <v>45941</v>
      </c>
      <c r="B5640" s="4" t="s">
        <v>5341</v>
      </c>
      <c r="C5640" s="4" t="s">
        <v>5341</v>
      </c>
      <c r="D5640" s="7">
        <v>42278</v>
      </c>
      <c r="E5640" s="7">
        <v>42278</v>
      </c>
    </row>
    <row r="5641" spans="1:5" x14ac:dyDescent="0.2">
      <c r="A5641" s="4">
        <v>45942</v>
      </c>
      <c r="B5641" s="4" t="s">
        <v>7407</v>
      </c>
      <c r="C5641" s="4" t="s">
        <v>7407</v>
      </c>
      <c r="D5641" s="7">
        <v>42278</v>
      </c>
      <c r="E5641" s="7">
        <v>42278</v>
      </c>
    </row>
    <row r="5642" spans="1:5" x14ac:dyDescent="0.2">
      <c r="A5642" s="4">
        <v>45943</v>
      </c>
      <c r="B5642" s="4" t="s">
        <v>1949</v>
      </c>
      <c r="C5642" s="4" t="s">
        <v>1949</v>
      </c>
      <c r="D5642" s="7">
        <v>42278</v>
      </c>
      <c r="E5642" s="7">
        <v>42278</v>
      </c>
    </row>
    <row r="5643" spans="1:5" x14ac:dyDescent="0.2">
      <c r="A5643" s="4">
        <v>83769</v>
      </c>
      <c r="B5643" s="4" t="s">
        <v>45763</v>
      </c>
      <c r="C5643" s="4" t="s">
        <v>45763</v>
      </c>
      <c r="D5643" s="7">
        <v>43525.25</v>
      </c>
      <c r="E5643" s="7">
        <v>43526.25</v>
      </c>
    </row>
    <row r="5644" spans="1:5" x14ac:dyDescent="0.2">
      <c r="A5644" s="4">
        <v>83764</v>
      </c>
      <c r="B5644" s="4" t="s">
        <v>45758</v>
      </c>
      <c r="C5644" s="4" t="s">
        <v>45758</v>
      </c>
      <c r="D5644" s="7">
        <v>43525.25</v>
      </c>
      <c r="E5644" s="7">
        <v>43526.25</v>
      </c>
    </row>
    <row r="5645" spans="1:5" x14ac:dyDescent="0.2">
      <c r="A5645" s="4">
        <v>45947</v>
      </c>
      <c r="B5645" s="4" t="s">
        <v>3110</v>
      </c>
      <c r="C5645" s="4" t="s">
        <v>3110</v>
      </c>
      <c r="D5645" s="7">
        <v>42278</v>
      </c>
      <c r="E5645" s="7">
        <v>42278</v>
      </c>
    </row>
    <row r="5646" spans="1:5" x14ac:dyDescent="0.2">
      <c r="A5646" s="4">
        <v>45948</v>
      </c>
      <c r="B5646" s="4" t="s">
        <v>6852</v>
      </c>
      <c r="C5646" s="4" t="s">
        <v>6852</v>
      </c>
      <c r="D5646" s="7">
        <v>42278</v>
      </c>
      <c r="E5646" s="7">
        <v>42278</v>
      </c>
    </row>
    <row r="5647" spans="1:5" x14ac:dyDescent="0.2">
      <c r="A5647" s="4">
        <v>45949</v>
      </c>
      <c r="B5647" s="4" t="s">
        <v>2781</v>
      </c>
      <c r="C5647" s="4" t="s">
        <v>2781</v>
      </c>
      <c r="D5647" s="7">
        <v>42278</v>
      </c>
      <c r="E5647" s="7">
        <v>42278</v>
      </c>
    </row>
    <row r="5648" spans="1:5" x14ac:dyDescent="0.2">
      <c r="A5648" s="4">
        <v>45950</v>
      </c>
      <c r="B5648" s="4" t="s">
        <v>7051</v>
      </c>
      <c r="C5648" s="4" t="s">
        <v>7051</v>
      </c>
      <c r="D5648" s="7">
        <v>42278</v>
      </c>
      <c r="E5648" s="7">
        <v>42278</v>
      </c>
    </row>
    <row r="5649" spans="1:5" x14ac:dyDescent="0.2">
      <c r="A5649" s="4">
        <v>45951</v>
      </c>
      <c r="B5649" s="4" t="s">
        <v>656</v>
      </c>
      <c r="C5649" s="4" t="s">
        <v>656</v>
      </c>
      <c r="D5649" s="7">
        <v>42278</v>
      </c>
      <c r="E5649" s="7">
        <v>42278</v>
      </c>
    </row>
    <row r="5650" spans="1:5" x14ac:dyDescent="0.2">
      <c r="A5650" s="4">
        <v>45952</v>
      </c>
      <c r="B5650" s="4" t="s">
        <v>2224</v>
      </c>
      <c r="C5650" s="4" t="s">
        <v>2224</v>
      </c>
      <c r="D5650" s="7">
        <v>42278</v>
      </c>
      <c r="E5650" s="7">
        <v>42278</v>
      </c>
    </row>
    <row r="5651" spans="1:5" x14ac:dyDescent="0.2">
      <c r="A5651" s="4">
        <v>45953</v>
      </c>
      <c r="B5651" s="4" t="s">
        <v>5486</v>
      </c>
      <c r="C5651" s="4" t="s">
        <v>5486</v>
      </c>
      <c r="D5651" s="7">
        <v>42278</v>
      </c>
      <c r="E5651" s="7">
        <v>42278</v>
      </c>
    </row>
    <row r="5652" spans="1:5" x14ac:dyDescent="0.2">
      <c r="A5652" s="4">
        <v>45954</v>
      </c>
      <c r="B5652" s="4" t="s">
        <v>780</v>
      </c>
      <c r="C5652" s="4" t="s">
        <v>780</v>
      </c>
      <c r="D5652" s="7">
        <v>42278</v>
      </c>
      <c r="E5652" s="7">
        <v>42278</v>
      </c>
    </row>
    <row r="5653" spans="1:5" x14ac:dyDescent="0.2">
      <c r="A5653" s="4">
        <v>45955</v>
      </c>
      <c r="B5653" s="4" t="s">
        <v>3373</v>
      </c>
      <c r="C5653" s="4" t="s">
        <v>3373</v>
      </c>
      <c r="D5653" s="7">
        <v>42278</v>
      </c>
      <c r="E5653" s="7">
        <v>42278</v>
      </c>
    </row>
    <row r="5654" spans="1:5" x14ac:dyDescent="0.2">
      <c r="A5654" s="4">
        <v>45956</v>
      </c>
      <c r="B5654" s="4" t="s">
        <v>7636</v>
      </c>
      <c r="C5654" s="4" t="s">
        <v>7636</v>
      </c>
      <c r="D5654" s="7">
        <v>42278</v>
      </c>
      <c r="E5654" s="7">
        <v>42278</v>
      </c>
    </row>
    <row r="5655" spans="1:5" x14ac:dyDescent="0.2">
      <c r="A5655" s="4">
        <v>45957</v>
      </c>
      <c r="B5655" s="4" t="s">
        <v>1002</v>
      </c>
      <c r="C5655" s="4" t="s">
        <v>1002</v>
      </c>
      <c r="D5655" s="7">
        <v>42278</v>
      </c>
      <c r="E5655" s="7">
        <v>42278</v>
      </c>
    </row>
    <row r="5656" spans="1:5" x14ac:dyDescent="0.2">
      <c r="A5656" s="4">
        <v>45958</v>
      </c>
      <c r="B5656" s="4" t="s">
        <v>4112</v>
      </c>
      <c r="C5656" s="4" t="s">
        <v>4112</v>
      </c>
      <c r="D5656" s="7">
        <v>42278</v>
      </c>
      <c r="E5656" s="7">
        <v>42278</v>
      </c>
    </row>
    <row r="5657" spans="1:5" x14ac:dyDescent="0.2">
      <c r="A5657" s="4">
        <v>45959</v>
      </c>
      <c r="B5657" s="4" t="s">
        <v>7315</v>
      </c>
      <c r="C5657" s="4" t="s">
        <v>7315</v>
      </c>
      <c r="D5657" s="7">
        <v>42278</v>
      </c>
      <c r="E5657" s="7">
        <v>42278</v>
      </c>
    </row>
    <row r="5658" spans="1:5" x14ac:dyDescent="0.2">
      <c r="A5658" s="4">
        <v>45960</v>
      </c>
      <c r="B5658" s="4" t="s">
        <v>1339</v>
      </c>
      <c r="C5658" s="4" t="s">
        <v>1339</v>
      </c>
      <c r="D5658" s="7">
        <v>42278</v>
      </c>
      <c r="E5658" s="7">
        <v>42278</v>
      </c>
    </row>
    <row r="5659" spans="1:5" x14ac:dyDescent="0.2">
      <c r="A5659" s="4">
        <v>45961</v>
      </c>
      <c r="B5659" s="4" t="s">
        <v>5111</v>
      </c>
      <c r="C5659" s="4" t="s">
        <v>5111</v>
      </c>
      <c r="D5659" s="7">
        <v>42278</v>
      </c>
      <c r="E5659" s="7">
        <v>42278</v>
      </c>
    </row>
    <row r="5660" spans="1:5" x14ac:dyDescent="0.2">
      <c r="A5660" s="4">
        <v>72968</v>
      </c>
      <c r="B5660" s="4" t="s">
        <v>2667</v>
      </c>
      <c r="C5660" s="4" t="s">
        <v>2667</v>
      </c>
      <c r="D5660" s="7">
        <v>42370</v>
      </c>
      <c r="E5660" s="7">
        <v>42370</v>
      </c>
    </row>
    <row r="5661" spans="1:5" x14ac:dyDescent="0.2">
      <c r="A5661" s="4">
        <v>45962</v>
      </c>
      <c r="B5661" s="4" t="s">
        <v>7437</v>
      </c>
      <c r="C5661" s="4" t="s">
        <v>7437</v>
      </c>
      <c r="D5661" s="7">
        <v>42278</v>
      </c>
      <c r="E5661" s="7">
        <v>42278</v>
      </c>
    </row>
    <row r="5662" spans="1:5" x14ac:dyDescent="0.2">
      <c r="A5662" s="4">
        <v>45963</v>
      </c>
      <c r="B5662" s="4" t="s">
        <v>1593</v>
      </c>
      <c r="C5662" s="4" t="s">
        <v>1593</v>
      </c>
      <c r="D5662" s="7">
        <v>42278</v>
      </c>
      <c r="E5662" s="7">
        <v>42278</v>
      </c>
    </row>
    <row r="5663" spans="1:5" x14ac:dyDescent="0.2">
      <c r="A5663" s="4">
        <v>45964</v>
      </c>
      <c r="B5663" s="4" t="s">
        <v>4451</v>
      </c>
      <c r="C5663" s="4" t="s">
        <v>4451</v>
      </c>
      <c r="D5663" s="7">
        <v>42278</v>
      </c>
      <c r="E5663" s="7">
        <v>42278</v>
      </c>
    </row>
    <row r="5664" spans="1:5" x14ac:dyDescent="0.2">
      <c r="A5664" s="4">
        <v>45965</v>
      </c>
      <c r="B5664" s="4" t="s">
        <v>7542</v>
      </c>
      <c r="C5664" s="4" t="s">
        <v>7542</v>
      </c>
      <c r="D5664" s="7">
        <v>42278</v>
      </c>
      <c r="E5664" s="7">
        <v>42278</v>
      </c>
    </row>
    <row r="5665" spans="1:5" x14ac:dyDescent="0.2">
      <c r="A5665" s="4">
        <v>45966</v>
      </c>
      <c r="B5665" s="4" t="s">
        <v>2062</v>
      </c>
      <c r="C5665" s="4" t="s">
        <v>2062</v>
      </c>
      <c r="D5665" s="7">
        <v>42278</v>
      </c>
      <c r="E5665" s="7">
        <v>42278</v>
      </c>
    </row>
    <row r="5666" spans="1:5" x14ac:dyDescent="0.2">
      <c r="A5666" s="4">
        <v>45967</v>
      </c>
      <c r="B5666" s="4" t="s">
        <v>4421</v>
      </c>
      <c r="C5666" s="4" t="s">
        <v>4421</v>
      </c>
      <c r="D5666" s="7">
        <v>42278</v>
      </c>
      <c r="E5666" s="7">
        <v>42278</v>
      </c>
    </row>
    <row r="5667" spans="1:5" x14ac:dyDescent="0.2">
      <c r="A5667" s="4">
        <v>45968</v>
      </c>
      <c r="B5667" s="4" t="s">
        <v>6984</v>
      </c>
      <c r="C5667" s="4" t="s">
        <v>6984</v>
      </c>
      <c r="D5667" s="7">
        <v>42278</v>
      </c>
      <c r="E5667" s="7">
        <v>42278</v>
      </c>
    </row>
    <row r="5668" spans="1:5" x14ac:dyDescent="0.2">
      <c r="A5668" s="4">
        <v>45969</v>
      </c>
      <c r="B5668" s="4" t="s">
        <v>3321</v>
      </c>
      <c r="C5668" s="4" t="s">
        <v>3321</v>
      </c>
      <c r="D5668" s="7">
        <v>42278</v>
      </c>
      <c r="E5668" s="7">
        <v>42278</v>
      </c>
    </row>
    <row r="5669" spans="1:5" x14ac:dyDescent="0.2">
      <c r="A5669" s="4">
        <v>45970</v>
      </c>
      <c r="B5669" s="4" t="s">
        <v>6041</v>
      </c>
      <c r="C5669" s="4" t="s">
        <v>6041</v>
      </c>
      <c r="D5669" s="7">
        <v>42278</v>
      </c>
      <c r="E5669" s="7">
        <v>42278</v>
      </c>
    </row>
    <row r="5670" spans="1:5" x14ac:dyDescent="0.2">
      <c r="A5670" s="4">
        <v>45971</v>
      </c>
      <c r="B5670" s="4" t="s">
        <v>314</v>
      </c>
      <c r="C5670" s="4" t="s">
        <v>314</v>
      </c>
      <c r="D5670" s="7">
        <v>42278</v>
      </c>
      <c r="E5670" s="7">
        <v>42278</v>
      </c>
    </row>
    <row r="5671" spans="1:5" x14ac:dyDescent="0.2">
      <c r="A5671" s="4">
        <v>45972</v>
      </c>
      <c r="B5671" s="4" t="s">
        <v>4043</v>
      </c>
      <c r="C5671" s="4" t="s">
        <v>4043</v>
      </c>
      <c r="D5671" s="7">
        <v>42278</v>
      </c>
      <c r="E5671" s="7">
        <v>42278</v>
      </c>
    </row>
    <row r="5672" spans="1:5" x14ac:dyDescent="0.2">
      <c r="A5672" s="4">
        <v>45973</v>
      </c>
      <c r="B5672" s="4" t="s">
        <v>5864</v>
      </c>
      <c r="C5672" s="4" t="s">
        <v>5864</v>
      </c>
      <c r="D5672" s="7">
        <v>42278</v>
      </c>
      <c r="E5672" s="7">
        <v>42278</v>
      </c>
    </row>
    <row r="5673" spans="1:5" x14ac:dyDescent="0.2">
      <c r="A5673" s="4">
        <v>45974</v>
      </c>
      <c r="B5673" s="4" t="s">
        <v>915</v>
      </c>
      <c r="C5673" s="4" t="s">
        <v>915</v>
      </c>
      <c r="D5673" s="7">
        <v>42278</v>
      </c>
      <c r="E5673" s="7">
        <v>42278</v>
      </c>
    </row>
    <row r="5674" spans="1:5" x14ac:dyDescent="0.2">
      <c r="A5674" s="4">
        <v>45975</v>
      </c>
      <c r="B5674" s="4" t="s">
        <v>4157</v>
      </c>
      <c r="C5674" s="4" t="s">
        <v>4157</v>
      </c>
      <c r="D5674" s="7">
        <v>42278</v>
      </c>
      <c r="E5674" s="7">
        <v>42278</v>
      </c>
    </row>
    <row r="5675" spans="1:5" x14ac:dyDescent="0.2">
      <c r="A5675" s="4">
        <v>45976</v>
      </c>
      <c r="B5675" s="4" t="s">
        <v>7513</v>
      </c>
      <c r="C5675" s="4" t="s">
        <v>7513</v>
      </c>
      <c r="D5675" s="7">
        <v>42278</v>
      </c>
      <c r="E5675" s="7">
        <v>42278</v>
      </c>
    </row>
    <row r="5676" spans="1:5" x14ac:dyDescent="0.2">
      <c r="A5676" s="4">
        <v>45977</v>
      </c>
      <c r="B5676" s="4" t="s">
        <v>889</v>
      </c>
      <c r="C5676" s="4" t="s">
        <v>889</v>
      </c>
      <c r="D5676" s="7">
        <v>42278</v>
      </c>
      <c r="E5676" s="7">
        <v>42278</v>
      </c>
    </row>
    <row r="5677" spans="1:5" x14ac:dyDescent="0.2">
      <c r="A5677" s="4">
        <v>45978</v>
      </c>
      <c r="B5677" s="4" t="s">
        <v>2584</v>
      </c>
      <c r="C5677" s="4" t="s">
        <v>2584</v>
      </c>
      <c r="D5677" s="7">
        <v>42278</v>
      </c>
      <c r="E5677" s="7">
        <v>42278</v>
      </c>
    </row>
    <row r="5678" spans="1:5" x14ac:dyDescent="0.2">
      <c r="A5678" s="4">
        <v>45979</v>
      </c>
      <c r="B5678" s="4" t="s">
        <v>4915</v>
      </c>
      <c r="C5678" s="4" t="s">
        <v>4915</v>
      </c>
      <c r="D5678" s="7">
        <v>42278</v>
      </c>
      <c r="E5678" s="7">
        <v>42278</v>
      </c>
    </row>
    <row r="5679" spans="1:5" x14ac:dyDescent="0.2">
      <c r="A5679" s="4">
        <v>45980</v>
      </c>
      <c r="B5679" s="4" t="s">
        <v>1752</v>
      </c>
      <c r="C5679" s="4" t="s">
        <v>1752</v>
      </c>
      <c r="D5679" s="7">
        <v>42278</v>
      </c>
      <c r="E5679" s="7">
        <v>42278</v>
      </c>
    </row>
    <row r="5680" spans="1:5" x14ac:dyDescent="0.2">
      <c r="A5680" s="4">
        <v>45981</v>
      </c>
      <c r="B5680" s="4" t="s">
        <v>4366</v>
      </c>
      <c r="C5680" s="4" t="s">
        <v>4366</v>
      </c>
      <c r="D5680" s="7">
        <v>42278</v>
      </c>
      <c r="E5680" s="7">
        <v>42278</v>
      </c>
    </row>
    <row r="5681" spans="1:5" x14ac:dyDescent="0.2">
      <c r="A5681" s="4">
        <v>45982</v>
      </c>
      <c r="B5681" s="4" t="s">
        <v>7086</v>
      </c>
      <c r="C5681" s="4" t="s">
        <v>7086</v>
      </c>
      <c r="D5681" s="7">
        <v>42278</v>
      </c>
      <c r="E5681" s="7">
        <v>42278</v>
      </c>
    </row>
    <row r="5682" spans="1:5" x14ac:dyDescent="0.2">
      <c r="A5682" s="4">
        <v>45983</v>
      </c>
      <c r="B5682" s="4" t="s">
        <v>1096</v>
      </c>
      <c r="C5682" s="4" t="s">
        <v>1096</v>
      </c>
      <c r="D5682" s="7">
        <v>42278</v>
      </c>
      <c r="E5682" s="7">
        <v>42278</v>
      </c>
    </row>
    <row r="5683" spans="1:5" x14ac:dyDescent="0.2">
      <c r="A5683" s="4">
        <v>45984</v>
      </c>
      <c r="B5683" s="4" t="s">
        <v>3120</v>
      </c>
      <c r="C5683" s="4" t="s">
        <v>3120</v>
      </c>
      <c r="D5683" s="7">
        <v>42278</v>
      </c>
      <c r="E5683" s="7">
        <v>42278</v>
      </c>
    </row>
    <row r="5684" spans="1:5" x14ac:dyDescent="0.2">
      <c r="A5684" s="4">
        <v>72973</v>
      </c>
      <c r="B5684" s="4" t="s">
        <v>1100</v>
      </c>
      <c r="C5684" s="4" t="s">
        <v>1100</v>
      </c>
      <c r="D5684" s="7">
        <v>42370</v>
      </c>
      <c r="E5684" s="7">
        <v>42370</v>
      </c>
    </row>
    <row r="5685" spans="1:5" x14ac:dyDescent="0.2">
      <c r="A5685" s="4">
        <v>45985</v>
      </c>
      <c r="B5685" s="4" t="s">
        <v>7975</v>
      </c>
      <c r="C5685" s="4" t="s">
        <v>7975</v>
      </c>
      <c r="D5685" s="7">
        <v>42278</v>
      </c>
      <c r="E5685" s="7">
        <v>42278</v>
      </c>
    </row>
    <row r="5686" spans="1:5" x14ac:dyDescent="0.2">
      <c r="A5686" s="4">
        <v>45986</v>
      </c>
      <c r="B5686" s="4" t="s">
        <v>2006</v>
      </c>
      <c r="C5686" s="4" t="s">
        <v>2006</v>
      </c>
      <c r="D5686" s="7">
        <v>42278</v>
      </c>
      <c r="E5686" s="7">
        <v>42278</v>
      </c>
    </row>
    <row r="5687" spans="1:5" x14ac:dyDescent="0.2">
      <c r="A5687" s="4">
        <v>45987</v>
      </c>
      <c r="B5687" s="4" t="s">
        <v>4663</v>
      </c>
      <c r="C5687" s="4" t="s">
        <v>4663</v>
      </c>
      <c r="D5687" s="7">
        <v>42278</v>
      </c>
      <c r="E5687" s="7">
        <v>42278</v>
      </c>
    </row>
    <row r="5688" spans="1:5" x14ac:dyDescent="0.2">
      <c r="A5688" s="4">
        <v>45988</v>
      </c>
      <c r="B5688" s="4" t="s">
        <v>6419</v>
      </c>
      <c r="C5688" s="4" t="s">
        <v>6419</v>
      </c>
      <c r="D5688" s="7">
        <v>42278</v>
      </c>
      <c r="E5688" s="7">
        <v>42278</v>
      </c>
    </row>
    <row r="5689" spans="1:5" x14ac:dyDescent="0.2">
      <c r="A5689" s="4">
        <v>77697</v>
      </c>
      <c r="B5689" s="4" t="s">
        <v>42862</v>
      </c>
      <c r="C5689" s="4" t="s">
        <v>42862</v>
      </c>
      <c r="D5689" s="7">
        <v>42917</v>
      </c>
      <c r="E5689" s="7">
        <v>42917</v>
      </c>
    </row>
    <row r="5690" spans="1:5" x14ac:dyDescent="0.2">
      <c r="A5690" s="4">
        <v>77698</v>
      </c>
      <c r="B5690" s="4" t="s">
        <v>42863</v>
      </c>
      <c r="C5690" s="4" t="s">
        <v>42863</v>
      </c>
      <c r="D5690" s="7">
        <v>42917</v>
      </c>
      <c r="E5690" s="7">
        <v>42917</v>
      </c>
    </row>
    <row r="5691" spans="1:5" x14ac:dyDescent="0.2">
      <c r="A5691" s="4">
        <v>73193</v>
      </c>
      <c r="B5691" s="4" t="s">
        <v>281</v>
      </c>
      <c r="C5691" s="4" t="s">
        <v>281</v>
      </c>
      <c r="D5691" s="7">
        <v>42430</v>
      </c>
      <c r="E5691" s="7">
        <v>42430</v>
      </c>
    </row>
    <row r="5692" spans="1:5" x14ac:dyDescent="0.2">
      <c r="A5692" s="4">
        <v>45989</v>
      </c>
      <c r="B5692" s="4" t="s">
        <v>4082</v>
      </c>
      <c r="C5692" s="4" t="s">
        <v>4082</v>
      </c>
      <c r="D5692" s="7">
        <v>42278</v>
      </c>
      <c r="E5692" s="7">
        <v>42278</v>
      </c>
    </row>
    <row r="5693" spans="1:5" x14ac:dyDescent="0.2">
      <c r="A5693" s="4">
        <v>45990</v>
      </c>
      <c r="B5693" s="4" t="s">
        <v>5840</v>
      </c>
      <c r="C5693" s="4" t="s">
        <v>5840</v>
      </c>
      <c r="D5693" s="7">
        <v>42278</v>
      </c>
      <c r="E5693" s="7">
        <v>42278</v>
      </c>
    </row>
    <row r="5694" spans="1:5" x14ac:dyDescent="0.2">
      <c r="A5694" s="4">
        <v>45991</v>
      </c>
      <c r="B5694" s="4" t="s">
        <v>8027</v>
      </c>
      <c r="C5694" s="4" t="s">
        <v>8027</v>
      </c>
      <c r="D5694" s="7">
        <v>42278</v>
      </c>
      <c r="E5694" s="7">
        <v>42278</v>
      </c>
    </row>
    <row r="5695" spans="1:5" x14ac:dyDescent="0.2">
      <c r="A5695" s="4">
        <v>45992</v>
      </c>
      <c r="B5695" s="4" t="s">
        <v>2340</v>
      </c>
      <c r="C5695" s="4" t="s">
        <v>2340</v>
      </c>
      <c r="D5695" s="7">
        <v>42278</v>
      </c>
      <c r="E5695" s="7">
        <v>42278</v>
      </c>
    </row>
    <row r="5696" spans="1:5" x14ac:dyDescent="0.2">
      <c r="A5696" s="4">
        <v>45993</v>
      </c>
      <c r="B5696" s="4" t="s">
        <v>6646</v>
      </c>
      <c r="C5696" s="4" t="s">
        <v>6646</v>
      </c>
      <c r="D5696" s="7">
        <v>42278</v>
      </c>
      <c r="E5696" s="7">
        <v>42278</v>
      </c>
    </row>
    <row r="5697" spans="1:5" x14ac:dyDescent="0.2">
      <c r="A5697" s="4">
        <v>45994</v>
      </c>
      <c r="B5697" s="4" t="s">
        <v>726</v>
      </c>
      <c r="C5697" s="4" t="s">
        <v>726</v>
      </c>
      <c r="D5697" s="7">
        <v>42278</v>
      </c>
      <c r="E5697" s="7">
        <v>42278</v>
      </c>
    </row>
    <row r="5698" spans="1:5" x14ac:dyDescent="0.2">
      <c r="A5698" s="4">
        <v>45995</v>
      </c>
      <c r="B5698" s="4" t="s">
        <v>3895</v>
      </c>
      <c r="C5698" s="4" t="s">
        <v>3895</v>
      </c>
      <c r="D5698" s="7">
        <v>42278</v>
      </c>
      <c r="E5698" s="7">
        <v>42278</v>
      </c>
    </row>
    <row r="5699" spans="1:5" x14ac:dyDescent="0.2">
      <c r="A5699" s="4">
        <v>45996</v>
      </c>
      <c r="B5699" s="4" t="s">
        <v>5381</v>
      </c>
      <c r="C5699" s="4" t="s">
        <v>5381</v>
      </c>
      <c r="D5699" s="7">
        <v>42278</v>
      </c>
      <c r="E5699" s="7">
        <v>42278</v>
      </c>
    </row>
    <row r="5700" spans="1:5" x14ac:dyDescent="0.2">
      <c r="A5700" s="4">
        <v>45997</v>
      </c>
      <c r="B5700" s="4" t="s">
        <v>125</v>
      </c>
      <c r="C5700" s="4" t="s">
        <v>125</v>
      </c>
      <c r="D5700" s="7">
        <v>42278</v>
      </c>
      <c r="E5700" s="7">
        <v>42278</v>
      </c>
    </row>
    <row r="5701" spans="1:5" x14ac:dyDescent="0.2">
      <c r="A5701" s="4">
        <v>45998</v>
      </c>
      <c r="B5701" s="4" t="s">
        <v>3052</v>
      </c>
      <c r="C5701" s="4" t="s">
        <v>3052</v>
      </c>
      <c r="D5701" s="7">
        <v>42278</v>
      </c>
      <c r="E5701" s="7">
        <v>42278</v>
      </c>
    </row>
    <row r="5702" spans="1:5" x14ac:dyDescent="0.2">
      <c r="A5702" s="4">
        <v>45999</v>
      </c>
      <c r="B5702" s="4" t="s">
        <v>7113</v>
      </c>
      <c r="C5702" s="4" t="s">
        <v>7113</v>
      </c>
      <c r="D5702" s="7">
        <v>42278</v>
      </c>
      <c r="E5702" s="7">
        <v>42278</v>
      </c>
    </row>
    <row r="5703" spans="1:5" x14ac:dyDescent="0.2">
      <c r="A5703" s="4">
        <v>46000</v>
      </c>
      <c r="B5703" s="4" t="s">
        <v>1436</v>
      </c>
      <c r="C5703" s="4" t="s">
        <v>1436</v>
      </c>
      <c r="D5703" s="7">
        <v>42278</v>
      </c>
      <c r="E5703" s="7">
        <v>42278</v>
      </c>
    </row>
    <row r="5704" spans="1:5" x14ac:dyDescent="0.2">
      <c r="A5704" s="4">
        <v>46001</v>
      </c>
      <c r="B5704" s="4" t="s">
        <v>3064</v>
      </c>
      <c r="C5704" s="4" t="s">
        <v>3064</v>
      </c>
      <c r="D5704" s="7">
        <v>42278</v>
      </c>
      <c r="E5704" s="7">
        <v>42278</v>
      </c>
    </row>
    <row r="5705" spans="1:5" x14ac:dyDescent="0.2">
      <c r="A5705" s="4">
        <v>46002</v>
      </c>
      <c r="B5705" s="4" t="s">
        <v>6723</v>
      </c>
      <c r="C5705" s="4" t="s">
        <v>6723</v>
      </c>
      <c r="D5705" s="7">
        <v>42278</v>
      </c>
      <c r="E5705" s="7">
        <v>42278</v>
      </c>
    </row>
    <row r="5706" spans="1:5" x14ac:dyDescent="0.2">
      <c r="A5706" s="4">
        <v>46003</v>
      </c>
      <c r="B5706" s="4" t="s">
        <v>1316</v>
      </c>
      <c r="C5706" s="4" t="s">
        <v>1316</v>
      </c>
      <c r="D5706" s="7">
        <v>42278</v>
      </c>
      <c r="E5706" s="7">
        <v>42278</v>
      </c>
    </row>
    <row r="5707" spans="1:5" x14ac:dyDescent="0.2">
      <c r="A5707" s="4">
        <v>46004</v>
      </c>
      <c r="B5707" s="4" t="s">
        <v>5013</v>
      </c>
      <c r="C5707" s="4" t="s">
        <v>5013</v>
      </c>
      <c r="D5707" s="7">
        <v>42278</v>
      </c>
      <c r="E5707" s="7">
        <v>42278</v>
      </c>
    </row>
    <row r="5708" spans="1:5" x14ac:dyDescent="0.2">
      <c r="A5708" s="4">
        <v>74402</v>
      </c>
      <c r="B5708" s="4" t="s">
        <v>4122</v>
      </c>
      <c r="C5708" s="4" t="s">
        <v>4122</v>
      </c>
      <c r="D5708" s="7">
        <v>42583</v>
      </c>
      <c r="E5708" s="7">
        <v>42583</v>
      </c>
    </row>
    <row r="5709" spans="1:5" x14ac:dyDescent="0.2">
      <c r="A5709" s="4">
        <v>46005</v>
      </c>
      <c r="B5709" s="4" t="s">
        <v>8246</v>
      </c>
      <c r="C5709" s="4" t="s">
        <v>8246</v>
      </c>
      <c r="D5709" s="7">
        <v>42278</v>
      </c>
      <c r="E5709" s="7">
        <v>42278</v>
      </c>
    </row>
    <row r="5710" spans="1:5" x14ac:dyDescent="0.2">
      <c r="A5710" s="4">
        <v>46006</v>
      </c>
      <c r="B5710" s="4" t="s">
        <v>1852</v>
      </c>
      <c r="C5710" s="4" t="s">
        <v>1852</v>
      </c>
      <c r="D5710" s="7">
        <v>42278</v>
      </c>
      <c r="E5710" s="7">
        <v>42278</v>
      </c>
    </row>
    <row r="5711" spans="1:5" x14ac:dyDescent="0.2">
      <c r="A5711" s="4">
        <v>46007</v>
      </c>
      <c r="B5711" s="4" t="s">
        <v>5292</v>
      </c>
      <c r="C5711" s="4" t="s">
        <v>5292</v>
      </c>
      <c r="D5711" s="7">
        <v>42278</v>
      </c>
      <c r="E5711" s="7">
        <v>42278</v>
      </c>
    </row>
    <row r="5712" spans="1:5" x14ac:dyDescent="0.2">
      <c r="A5712" s="4">
        <v>46008</v>
      </c>
      <c r="B5712" s="4" t="s">
        <v>7982</v>
      </c>
      <c r="C5712" s="4" t="s">
        <v>7982</v>
      </c>
      <c r="D5712" s="7">
        <v>42278</v>
      </c>
      <c r="E5712" s="7">
        <v>42278</v>
      </c>
    </row>
    <row r="5713" spans="1:5" x14ac:dyDescent="0.2">
      <c r="A5713" s="4">
        <v>46009</v>
      </c>
      <c r="B5713" s="4" t="s">
        <v>2419</v>
      </c>
      <c r="C5713" s="4" t="s">
        <v>2419</v>
      </c>
      <c r="D5713" s="7">
        <v>42278</v>
      </c>
      <c r="E5713" s="7">
        <v>42278</v>
      </c>
    </row>
    <row r="5714" spans="1:5" x14ac:dyDescent="0.2">
      <c r="A5714" s="4">
        <v>46010</v>
      </c>
      <c r="B5714" s="4" t="s">
        <v>5452</v>
      </c>
      <c r="C5714" s="4" t="s">
        <v>5452</v>
      </c>
      <c r="D5714" s="7">
        <v>42278</v>
      </c>
      <c r="E5714" s="7">
        <v>42278</v>
      </c>
    </row>
    <row r="5715" spans="1:5" x14ac:dyDescent="0.2">
      <c r="A5715" s="4">
        <v>46011</v>
      </c>
      <c r="B5715" s="4" t="s">
        <v>6431</v>
      </c>
      <c r="C5715" s="4" t="s">
        <v>6431</v>
      </c>
      <c r="D5715" s="7">
        <v>42278</v>
      </c>
      <c r="E5715" s="7">
        <v>42278</v>
      </c>
    </row>
    <row r="5716" spans="1:5" x14ac:dyDescent="0.2">
      <c r="A5716" s="4">
        <v>46012</v>
      </c>
      <c r="B5716" s="4" t="s">
        <v>3227</v>
      </c>
      <c r="C5716" s="4" t="s">
        <v>3227</v>
      </c>
      <c r="D5716" s="7">
        <v>42278</v>
      </c>
      <c r="E5716" s="7">
        <v>42278</v>
      </c>
    </row>
    <row r="5717" spans="1:5" x14ac:dyDescent="0.2">
      <c r="A5717" s="4">
        <v>46013</v>
      </c>
      <c r="B5717" s="4" t="s">
        <v>4821</v>
      </c>
      <c r="C5717" s="4" t="s">
        <v>4821</v>
      </c>
      <c r="D5717" s="7">
        <v>42278</v>
      </c>
      <c r="E5717" s="7">
        <v>42278</v>
      </c>
    </row>
    <row r="5718" spans="1:5" x14ac:dyDescent="0.2">
      <c r="A5718" s="4">
        <v>46014</v>
      </c>
      <c r="B5718" s="4" t="s">
        <v>456</v>
      </c>
      <c r="C5718" s="4" t="s">
        <v>456</v>
      </c>
      <c r="D5718" s="7">
        <v>42278</v>
      </c>
      <c r="E5718" s="7">
        <v>42278</v>
      </c>
    </row>
    <row r="5719" spans="1:5" x14ac:dyDescent="0.2">
      <c r="A5719" s="4">
        <v>46015</v>
      </c>
      <c r="B5719" s="4" t="s">
        <v>3001</v>
      </c>
      <c r="C5719" s="4" t="s">
        <v>3001</v>
      </c>
      <c r="D5719" s="7">
        <v>42278</v>
      </c>
      <c r="E5719" s="7">
        <v>42278</v>
      </c>
    </row>
    <row r="5720" spans="1:5" x14ac:dyDescent="0.2">
      <c r="A5720" s="4">
        <v>46016</v>
      </c>
      <c r="B5720" s="4" t="s">
        <v>4512</v>
      </c>
      <c r="C5720" s="4" t="s">
        <v>4512</v>
      </c>
      <c r="D5720" s="7">
        <v>42278</v>
      </c>
      <c r="E5720" s="7">
        <v>42278</v>
      </c>
    </row>
    <row r="5721" spans="1:5" x14ac:dyDescent="0.2">
      <c r="A5721" s="4">
        <v>46017</v>
      </c>
      <c r="B5721" s="4" t="s">
        <v>468</v>
      </c>
      <c r="C5721" s="4" t="s">
        <v>468</v>
      </c>
      <c r="D5721" s="7">
        <v>42278</v>
      </c>
      <c r="E5721" s="7">
        <v>42278</v>
      </c>
    </row>
    <row r="5722" spans="1:5" x14ac:dyDescent="0.2">
      <c r="A5722" s="4">
        <v>46018</v>
      </c>
      <c r="B5722" s="4" t="s">
        <v>3610</v>
      </c>
      <c r="C5722" s="4" t="s">
        <v>3610</v>
      </c>
      <c r="D5722" s="7">
        <v>42278</v>
      </c>
      <c r="E5722" s="7">
        <v>42278</v>
      </c>
    </row>
    <row r="5723" spans="1:5" x14ac:dyDescent="0.2">
      <c r="A5723" s="4">
        <v>46019</v>
      </c>
      <c r="B5723" s="4" t="s">
        <v>7440</v>
      </c>
      <c r="C5723" s="4" t="s">
        <v>7440</v>
      </c>
      <c r="D5723" s="7">
        <v>42278</v>
      </c>
      <c r="E5723" s="7">
        <v>42278</v>
      </c>
    </row>
    <row r="5724" spans="1:5" x14ac:dyDescent="0.2">
      <c r="A5724" s="4">
        <v>46020</v>
      </c>
      <c r="B5724" s="4" t="s">
        <v>879</v>
      </c>
      <c r="C5724" s="4" t="s">
        <v>879</v>
      </c>
      <c r="D5724" s="7">
        <v>42278</v>
      </c>
      <c r="E5724" s="7">
        <v>42278</v>
      </c>
    </row>
    <row r="5725" spans="1:5" x14ac:dyDescent="0.2">
      <c r="A5725" s="4">
        <v>46021</v>
      </c>
      <c r="B5725" s="4" t="s">
        <v>2648</v>
      </c>
      <c r="C5725" s="4" t="s">
        <v>2648</v>
      </c>
      <c r="D5725" s="7">
        <v>42278</v>
      </c>
      <c r="E5725" s="7">
        <v>42278</v>
      </c>
    </row>
    <row r="5726" spans="1:5" x14ac:dyDescent="0.2">
      <c r="A5726" s="4">
        <v>46022</v>
      </c>
      <c r="B5726" s="4" t="s">
        <v>7616</v>
      </c>
      <c r="C5726" s="4" t="s">
        <v>7616</v>
      </c>
      <c r="D5726" s="7">
        <v>42278</v>
      </c>
      <c r="E5726" s="7">
        <v>42278</v>
      </c>
    </row>
    <row r="5727" spans="1:5" x14ac:dyDescent="0.2">
      <c r="A5727" s="4">
        <v>46023</v>
      </c>
      <c r="B5727" s="4" t="s">
        <v>1814</v>
      </c>
      <c r="C5727" s="4" t="s">
        <v>1814</v>
      </c>
      <c r="D5727" s="7">
        <v>42278</v>
      </c>
      <c r="E5727" s="7">
        <v>42278</v>
      </c>
    </row>
    <row r="5728" spans="1:5" x14ac:dyDescent="0.2">
      <c r="A5728" s="4">
        <v>46024</v>
      </c>
      <c r="B5728" s="4" t="s">
        <v>5750</v>
      </c>
      <c r="C5728" s="4" t="s">
        <v>5750</v>
      </c>
      <c r="D5728" s="7">
        <v>42278</v>
      </c>
      <c r="E5728" s="7">
        <v>42278</v>
      </c>
    </row>
    <row r="5729" spans="1:5" x14ac:dyDescent="0.2">
      <c r="A5729" s="4">
        <v>46025</v>
      </c>
      <c r="B5729" s="4" t="s">
        <v>7365</v>
      </c>
      <c r="C5729" s="4" t="s">
        <v>7365</v>
      </c>
      <c r="D5729" s="7">
        <v>42278</v>
      </c>
      <c r="E5729" s="7">
        <v>42278</v>
      </c>
    </row>
    <row r="5730" spans="1:5" x14ac:dyDescent="0.2">
      <c r="A5730" s="4">
        <v>46026</v>
      </c>
      <c r="B5730" s="4" t="s">
        <v>1211</v>
      </c>
      <c r="C5730" s="4" t="s">
        <v>1211</v>
      </c>
      <c r="D5730" s="7">
        <v>42278</v>
      </c>
      <c r="E5730" s="7">
        <v>42278</v>
      </c>
    </row>
    <row r="5731" spans="1:5" x14ac:dyDescent="0.2">
      <c r="A5731" s="4">
        <v>46027</v>
      </c>
      <c r="B5731" s="4" t="s">
        <v>5028</v>
      </c>
      <c r="C5731" s="4" t="s">
        <v>5028</v>
      </c>
      <c r="D5731" s="7">
        <v>42278</v>
      </c>
      <c r="E5731" s="7">
        <v>42278</v>
      </c>
    </row>
    <row r="5732" spans="1:5" x14ac:dyDescent="0.2">
      <c r="A5732" s="4">
        <v>46028</v>
      </c>
      <c r="B5732" s="4" t="s">
        <v>7970</v>
      </c>
      <c r="C5732" s="4" t="s">
        <v>7970</v>
      </c>
      <c r="D5732" s="7">
        <v>42278</v>
      </c>
      <c r="E5732" s="7">
        <v>42278</v>
      </c>
    </row>
    <row r="5733" spans="1:5" x14ac:dyDescent="0.2">
      <c r="A5733" s="4">
        <v>46029</v>
      </c>
      <c r="B5733" s="4" t="s">
        <v>3524</v>
      </c>
      <c r="C5733" s="4" t="s">
        <v>3524</v>
      </c>
      <c r="D5733" s="7">
        <v>42278</v>
      </c>
      <c r="E5733" s="7">
        <v>42278</v>
      </c>
    </row>
    <row r="5734" spans="1:5" x14ac:dyDescent="0.2">
      <c r="A5734" s="4">
        <v>46030</v>
      </c>
      <c r="B5734" s="4" t="s">
        <v>4635</v>
      </c>
      <c r="C5734" s="4" t="s">
        <v>4635</v>
      </c>
      <c r="D5734" s="7">
        <v>42278</v>
      </c>
      <c r="E5734" s="7">
        <v>42278</v>
      </c>
    </row>
    <row r="5735" spans="1:5" x14ac:dyDescent="0.2">
      <c r="A5735" s="4">
        <v>46031</v>
      </c>
      <c r="B5735" s="4" t="s">
        <v>7735</v>
      </c>
      <c r="C5735" s="4" t="s">
        <v>7735</v>
      </c>
      <c r="D5735" s="7">
        <v>42278</v>
      </c>
      <c r="E5735" s="7">
        <v>42278</v>
      </c>
    </row>
    <row r="5736" spans="1:5" x14ac:dyDescent="0.2">
      <c r="A5736" s="4">
        <v>81243</v>
      </c>
      <c r="B5736" s="4" t="s">
        <v>42808</v>
      </c>
      <c r="C5736" s="4" t="s">
        <v>42808</v>
      </c>
      <c r="D5736" s="7">
        <v>43160</v>
      </c>
      <c r="E5736" s="7">
        <v>43160</v>
      </c>
    </row>
    <row r="5737" spans="1:5" x14ac:dyDescent="0.2">
      <c r="A5737" s="4">
        <v>81244</v>
      </c>
      <c r="B5737" s="4" t="s">
        <v>42809</v>
      </c>
      <c r="C5737" s="4" t="s">
        <v>42809</v>
      </c>
      <c r="D5737" s="7">
        <v>43160</v>
      </c>
      <c r="E5737" s="7">
        <v>43160</v>
      </c>
    </row>
    <row r="5738" spans="1:5" x14ac:dyDescent="0.2">
      <c r="A5738" s="4">
        <v>46034</v>
      </c>
      <c r="B5738" s="4" t="s">
        <v>60</v>
      </c>
      <c r="C5738" s="4" t="s">
        <v>60</v>
      </c>
      <c r="D5738" s="7">
        <v>42278</v>
      </c>
      <c r="E5738" s="7">
        <v>42278</v>
      </c>
    </row>
    <row r="5739" spans="1:5" x14ac:dyDescent="0.2">
      <c r="A5739" s="4">
        <v>46035</v>
      </c>
      <c r="B5739" s="4" t="s">
        <v>2459</v>
      </c>
      <c r="C5739" s="4" t="s">
        <v>2459</v>
      </c>
      <c r="D5739" s="7">
        <v>42278</v>
      </c>
      <c r="E5739" s="7">
        <v>42278</v>
      </c>
    </row>
    <row r="5740" spans="1:5" x14ac:dyDescent="0.2">
      <c r="A5740" s="4">
        <v>46036</v>
      </c>
      <c r="B5740" s="4" t="s">
        <v>6652</v>
      </c>
      <c r="C5740" s="4" t="s">
        <v>6652</v>
      </c>
      <c r="D5740" s="7">
        <v>42278</v>
      </c>
      <c r="E5740" s="7">
        <v>42278</v>
      </c>
    </row>
    <row r="5741" spans="1:5" x14ac:dyDescent="0.2">
      <c r="A5741" s="4">
        <v>46037</v>
      </c>
      <c r="B5741" s="4" t="s">
        <v>732</v>
      </c>
      <c r="C5741" s="4" t="s">
        <v>732</v>
      </c>
      <c r="D5741" s="7">
        <v>42278</v>
      </c>
      <c r="E5741" s="7">
        <v>42278</v>
      </c>
    </row>
    <row r="5742" spans="1:5" x14ac:dyDescent="0.2">
      <c r="A5742" s="4">
        <v>46038</v>
      </c>
      <c r="B5742" s="4" t="s">
        <v>3899</v>
      </c>
      <c r="C5742" s="4" t="s">
        <v>3899</v>
      </c>
      <c r="D5742" s="7">
        <v>42278</v>
      </c>
      <c r="E5742" s="7">
        <v>42278</v>
      </c>
    </row>
    <row r="5743" spans="1:5" x14ac:dyDescent="0.2">
      <c r="A5743" s="4">
        <v>46039</v>
      </c>
      <c r="B5743" s="4" t="s">
        <v>7591</v>
      </c>
      <c r="C5743" s="4" t="s">
        <v>7591</v>
      </c>
      <c r="D5743" s="7">
        <v>42278</v>
      </c>
      <c r="E5743" s="7">
        <v>42278</v>
      </c>
    </row>
    <row r="5744" spans="1:5" x14ac:dyDescent="0.2">
      <c r="A5744" s="4">
        <v>85958</v>
      </c>
      <c r="B5744" s="4" t="s">
        <v>47834</v>
      </c>
      <c r="C5744" s="4" t="s">
        <v>47834</v>
      </c>
      <c r="D5744" s="7">
        <v>43862.25</v>
      </c>
      <c r="E5744" s="7">
        <v>43862.25</v>
      </c>
    </row>
    <row r="5745" spans="1:5" x14ac:dyDescent="0.2">
      <c r="A5745" s="4">
        <v>85963</v>
      </c>
      <c r="B5745" s="4" t="s">
        <v>47839</v>
      </c>
      <c r="C5745" s="4" t="s">
        <v>47839</v>
      </c>
      <c r="D5745" s="7">
        <v>43862.25</v>
      </c>
      <c r="E5745" s="7">
        <v>43862.25</v>
      </c>
    </row>
    <row r="5746" spans="1:5" x14ac:dyDescent="0.2">
      <c r="A5746" s="4">
        <v>46040</v>
      </c>
      <c r="B5746" s="4" t="s">
        <v>1016</v>
      </c>
      <c r="C5746" s="4" t="s">
        <v>1016</v>
      </c>
      <c r="D5746" s="7">
        <v>42278</v>
      </c>
      <c r="E5746" s="7">
        <v>42278</v>
      </c>
    </row>
    <row r="5747" spans="1:5" x14ac:dyDescent="0.2">
      <c r="A5747" s="4">
        <v>46041</v>
      </c>
      <c r="B5747" s="4" t="s">
        <v>4192</v>
      </c>
      <c r="C5747" s="4" t="s">
        <v>4192</v>
      </c>
      <c r="D5747" s="7">
        <v>42278</v>
      </c>
      <c r="E5747" s="7">
        <v>42278</v>
      </c>
    </row>
    <row r="5748" spans="1:5" x14ac:dyDescent="0.2">
      <c r="A5748" s="4">
        <v>46042</v>
      </c>
      <c r="B5748" s="4" t="s">
        <v>7322</v>
      </c>
      <c r="C5748" s="4" t="s">
        <v>7322</v>
      </c>
      <c r="D5748" s="7">
        <v>42278</v>
      </c>
      <c r="E5748" s="7">
        <v>42278</v>
      </c>
    </row>
    <row r="5749" spans="1:5" x14ac:dyDescent="0.2">
      <c r="A5749" s="4">
        <v>46043</v>
      </c>
      <c r="B5749" s="4" t="s">
        <v>1937</v>
      </c>
      <c r="C5749" s="4" t="s">
        <v>1937</v>
      </c>
      <c r="D5749" s="7">
        <v>42278</v>
      </c>
      <c r="E5749" s="7">
        <v>42278</v>
      </c>
    </row>
    <row r="5750" spans="1:5" x14ac:dyDescent="0.2">
      <c r="A5750" s="4">
        <v>46044</v>
      </c>
      <c r="B5750" s="4" t="s">
        <v>5877</v>
      </c>
      <c r="C5750" s="4" t="s">
        <v>5877</v>
      </c>
      <c r="D5750" s="7">
        <v>42278</v>
      </c>
      <c r="E5750" s="7">
        <v>42278</v>
      </c>
    </row>
    <row r="5751" spans="1:5" x14ac:dyDescent="0.2">
      <c r="A5751" s="4">
        <v>46045</v>
      </c>
      <c r="B5751" s="4" t="s">
        <v>4948</v>
      </c>
      <c r="C5751" s="4" t="s">
        <v>4948</v>
      </c>
      <c r="D5751" s="7">
        <v>42278</v>
      </c>
      <c r="E5751" s="7">
        <v>42278</v>
      </c>
    </row>
    <row r="5752" spans="1:5" x14ac:dyDescent="0.2">
      <c r="A5752" s="4">
        <v>46046</v>
      </c>
      <c r="B5752" s="4" t="s">
        <v>1325</v>
      </c>
      <c r="C5752" s="4" t="s">
        <v>1325</v>
      </c>
      <c r="D5752" s="7">
        <v>42278</v>
      </c>
      <c r="E5752" s="7">
        <v>42278</v>
      </c>
    </row>
    <row r="5753" spans="1:5" x14ac:dyDescent="0.2">
      <c r="A5753" s="4">
        <v>46047</v>
      </c>
      <c r="B5753" s="4" t="s">
        <v>3725</v>
      </c>
      <c r="C5753" s="4" t="s">
        <v>3725</v>
      </c>
      <c r="D5753" s="7">
        <v>42278</v>
      </c>
      <c r="E5753" s="7">
        <v>42278</v>
      </c>
    </row>
    <row r="5754" spans="1:5" x14ac:dyDescent="0.2">
      <c r="A5754" s="4">
        <v>46048</v>
      </c>
      <c r="B5754" s="4" t="s">
        <v>7563</v>
      </c>
      <c r="C5754" s="4" t="s">
        <v>7563</v>
      </c>
      <c r="D5754" s="7">
        <v>42278</v>
      </c>
      <c r="E5754" s="7">
        <v>42278</v>
      </c>
    </row>
    <row r="5755" spans="1:5" x14ac:dyDescent="0.2">
      <c r="A5755" s="4">
        <v>46049</v>
      </c>
      <c r="B5755" s="4" t="s">
        <v>2741</v>
      </c>
      <c r="C5755" s="4" t="s">
        <v>2741</v>
      </c>
      <c r="D5755" s="7">
        <v>42278</v>
      </c>
      <c r="E5755" s="7">
        <v>42278</v>
      </c>
    </row>
    <row r="5756" spans="1:5" x14ac:dyDescent="0.2">
      <c r="A5756" s="4">
        <v>46050</v>
      </c>
      <c r="B5756" s="4" t="s">
        <v>4380</v>
      </c>
      <c r="C5756" s="4" t="s">
        <v>4380</v>
      </c>
      <c r="D5756" s="7">
        <v>42278</v>
      </c>
      <c r="E5756" s="7">
        <v>42278</v>
      </c>
    </row>
    <row r="5757" spans="1:5" x14ac:dyDescent="0.2">
      <c r="A5757" s="4">
        <v>46051</v>
      </c>
      <c r="B5757" s="4" t="s">
        <v>7543</v>
      </c>
      <c r="C5757" s="4" t="s">
        <v>7543</v>
      </c>
      <c r="D5757" s="7">
        <v>42278</v>
      </c>
      <c r="E5757" s="7">
        <v>42278</v>
      </c>
    </row>
    <row r="5758" spans="1:5" x14ac:dyDescent="0.2">
      <c r="A5758" s="4">
        <v>46052</v>
      </c>
      <c r="B5758" s="4" t="s">
        <v>2241</v>
      </c>
      <c r="C5758" s="4" t="s">
        <v>2241</v>
      </c>
      <c r="D5758" s="7">
        <v>42278</v>
      </c>
      <c r="E5758" s="7">
        <v>42278</v>
      </c>
    </row>
    <row r="5759" spans="1:5" x14ac:dyDescent="0.2">
      <c r="A5759" s="4">
        <v>46053</v>
      </c>
      <c r="B5759" s="4" t="s">
        <v>5406</v>
      </c>
      <c r="C5759" s="4" t="s">
        <v>5406</v>
      </c>
      <c r="D5759" s="7">
        <v>42278</v>
      </c>
      <c r="E5759" s="7">
        <v>42278</v>
      </c>
    </row>
    <row r="5760" spans="1:5" x14ac:dyDescent="0.2">
      <c r="A5760" s="4">
        <v>46054</v>
      </c>
      <c r="B5760" s="4" t="s">
        <v>772</v>
      </c>
      <c r="C5760" s="4" t="s">
        <v>772</v>
      </c>
      <c r="D5760" s="7">
        <v>42278</v>
      </c>
      <c r="E5760" s="7">
        <v>42278</v>
      </c>
    </row>
    <row r="5761" spans="1:5" x14ac:dyDescent="0.2">
      <c r="A5761" s="4">
        <v>46055</v>
      </c>
      <c r="B5761" s="4" t="s">
        <v>3309</v>
      </c>
      <c r="C5761" s="4" t="s">
        <v>3309</v>
      </c>
      <c r="D5761" s="7">
        <v>42278</v>
      </c>
      <c r="E5761" s="7">
        <v>42278</v>
      </c>
    </row>
    <row r="5762" spans="1:5" x14ac:dyDescent="0.2">
      <c r="A5762" s="4">
        <v>46056</v>
      </c>
      <c r="B5762" s="4" t="s">
        <v>5820</v>
      </c>
      <c r="C5762" s="4" t="s">
        <v>5820</v>
      </c>
      <c r="D5762" s="7">
        <v>42278</v>
      </c>
      <c r="E5762" s="7">
        <v>42278</v>
      </c>
    </row>
    <row r="5763" spans="1:5" x14ac:dyDescent="0.2">
      <c r="A5763" s="4">
        <v>46057</v>
      </c>
      <c r="B5763" s="4" t="s">
        <v>938</v>
      </c>
      <c r="C5763" s="4" t="s">
        <v>938</v>
      </c>
      <c r="D5763" s="7">
        <v>42278</v>
      </c>
      <c r="E5763" s="7">
        <v>42278</v>
      </c>
    </row>
    <row r="5764" spans="1:5" x14ac:dyDescent="0.2">
      <c r="A5764" s="4">
        <v>46058</v>
      </c>
      <c r="B5764" s="4" t="s">
        <v>4110</v>
      </c>
      <c r="C5764" s="4" t="s">
        <v>4110</v>
      </c>
      <c r="D5764" s="7">
        <v>42278</v>
      </c>
      <c r="E5764" s="7">
        <v>42278</v>
      </c>
    </row>
    <row r="5765" spans="1:5" x14ac:dyDescent="0.2">
      <c r="A5765" s="4">
        <v>46059</v>
      </c>
      <c r="B5765" s="4" t="s">
        <v>6613</v>
      </c>
      <c r="C5765" s="4" t="s">
        <v>6613</v>
      </c>
      <c r="D5765" s="7">
        <v>42278</v>
      </c>
      <c r="E5765" s="7">
        <v>42278</v>
      </c>
    </row>
    <row r="5766" spans="1:5" x14ac:dyDescent="0.2">
      <c r="A5766" s="4">
        <v>46060</v>
      </c>
      <c r="B5766" s="4" t="s">
        <v>338</v>
      </c>
      <c r="C5766" s="4" t="s">
        <v>338</v>
      </c>
      <c r="D5766" s="7">
        <v>42278</v>
      </c>
      <c r="E5766" s="7">
        <v>42278</v>
      </c>
    </row>
    <row r="5767" spans="1:5" x14ac:dyDescent="0.2">
      <c r="A5767" s="4">
        <v>46061</v>
      </c>
      <c r="B5767" s="4" t="s">
        <v>3884</v>
      </c>
      <c r="C5767" s="4" t="s">
        <v>3884</v>
      </c>
      <c r="D5767" s="7">
        <v>42278</v>
      </c>
      <c r="E5767" s="7">
        <v>42278</v>
      </c>
    </row>
    <row r="5768" spans="1:5" x14ac:dyDescent="0.2">
      <c r="A5768" s="4">
        <v>72970</v>
      </c>
      <c r="B5768" s="4" t="s">
        <v>1704</v>
      </c>
      <c r="C5768" s="4" t="s">
        <v>1704</v>
      </c>
      <c r="D5768" s="7">
        <v>42370</v>
      </c>
      <c r="E5768" s="7">
        <v>42370</v>
      </c>
    </row>
    <row r="5769" spans="1:5" x14ac:dyDescent="0.2">
      <c r="A5769" s="4">
        <v>46062</v>
      </c>
      <c r="B5769" s="4" t="s">
        <v>7432</v>
      </c>
      <c r="C5769" s="4" t="s">
        <v>7432</v>
      </c>
      <c r="D5769" s="7">
        <v>42278</v>
      </c>
      <c r="E5769" s="7">
        <v>42278</v>
      </c>
    </row>
    <row r="5770" spans="1:5" x14ac:dyDescent="0.2">
      <c r="A5770" s="4">
        <v>46063</v>
      </c>
      <c r="B5770" s="4" t="s">
        <v>1659</v>
      </c>
      <c r="C5770" s="4" t="s">
        <v>1659</v>
      </c>
      <c r="D5770" s="7">
        <v>42278</v>
      </c>
      <c r="E5770" s="7">
        <v>42278</v>
      </c>
    </row>
    <row r="5771" spans="1:5" x14ac:dyDescent="0.2">
      <c r="A5771" s="4">
        <v>46064</v>
      </c>
      <c r="B5771" s="4" t="s">
        <v>2914</v>
      </c>
      <c r="C5771" s="4" t="s">
        <v>2914</v>
      </c>
      <c r="D5771" s="7">
        <v>42278</v>
      </c>
      <c r="E5771" s="7">
        <v>42278</v>
      </c>
    </row>
    <row r="5772" spans="1:5" x14ac:dyDescent="0.2">
      <c r="A5772" s="4">
        <v>46065</v>
      </c>
      <c r="B5772" s="4" t="s">
        <v>5567</v>
      </c>
      <c r="C5772" s="4" t="s">
        <v>5567</v>
      </c>
      <c r="D5772" s="7">
        <v>42278</v>
      </c>
      <c r="E5772" s="7">
        <v>42278</v>
      </c>
    </row>
    <row r="5773" spans="1:5" x14ac:dyDescent="0.2">
      <c r="A5773" s="4">
        <v>46066</v>
      </c>
      <c r="B5773" s="4" t="s">
        <v>1054</v>
      </c>
      <c r="C5773" s="4" t="s">
        <v>1054</v>
      </c>
      <c r="D5773" s="7">
        <v>42278</v>
      </c>
      <c r="E5773" s="7">
        <v>42278</v>
      </c>
    </row>
    <row r="5774" spans="1:5" x14ac:dyDescent="0.2">
      <c r="A5774" s="4">
        <v>46067</v>
      </c>
      <c r="B5774" s="4" t="s">
        <v>5629</v>
      </c>
      <c r="C5774" s="4" t="s">
        <v>5629</v>
      </c>
      <c r="D5774" s="7">
        <v>42278</v>
      </c>
      <c r="E5774" s="7">
        <v>42278</v>
      </c>
    </row>
    <row r="5775" spans="1:5" x14ac:dyDescent="0.2">
      <c r="A5775" s="4">
        <v>46068</v>
      </c>
      <c r="B5775" s="4" t="s">
        <v>6991</v>
      </c>
      <c r="C5775" s="4" t="s">
        <v>6991</v>
      </c>
      <c r="D5775" s="7">
        <v>42278</v>
      </c>
      <c r="E5775" s="7">
        <v>42278</v>
      </c>
    </row>
    <row r="5776" spans="1:5" x14ac:dyDescent="0.2">
      <c r="A5776" s="4">
        <v>46069</v>
      </c>
      <c r="B5776" s="4" t="s">
        <v>1721</v>
      </c>
      <c r="C5776" s="4" t="s">
        <v>1721</v>
      </c>
      <c r="D5776" s="7">
        <v>42278</v>
      </c>
      <c r="E5776" s="7">
        <v>42278</v>
      </c>
    </row>
    <row r="5777" spans="1:5" x14ac:dyDescent="0.2">
      <c r="A5777" s="4">
        <v>46070</v>
      </c>
      <c r="B5777" s="4" t="s">
        <v>5022</v>
      </c>
      <c r="C5777" s="4" t="s">
        <v>5022</v>
      </c>
      <c r="D5777" s="7">
        <v>42278</v>
      </c>
      <c r="E5777" s="7">
        <v>42278</v>
      </c>
    </row>
    <row r="5778" spans="1:5" x14ac:dyDescent="0.2">
      <c r="A5778" s="4">
        <v>46071</v>
      </c>
      <c r="B5778" s="4" t="s">
        <v>7966</v>
      </c>
      <c r="C5778" s="4" t="s">
        <v>7966</v>
      </c>
      <c r="D5778" s="7">
        <v>42278</v>
      </c>
      <c r="E5778" s="7">
        <v>42278</v>
      </c>
    </row>
    <row r="5779" spans="1:5" x14ac:dyDescent="0.2">
      <c r="A5779" s="4">
        <v>46072</v>
      </c>
      <c r="B5779" s="4" t="s">
        <v>3547</v>
      </c>
      <c r="C5779" s="4" t="s">
        <v>3547</v>
      </c>
      <c r="D5779" s="7">
        <v>42278</v>
      </c>
      <c r="E5779" s="7">
        <v>42278</v>
      </c>
    </row>
    <row r="5780" spans="1:5" x14ac:dyDescent="0.2">
      <c r="A5780" s="4">
        <v>46073</v>
      </c>
      <c r="B5780" s="4" t="s">
        <v>5809</v>
      </c>
      <c r="C5780" s="4" t="s">
        <v>5809</v>
      </c>
      <c r="D5780" s="7">
        <v>42278</v>
      </c>
      <c r="E5780" s="7">
        <v>42278</v>
      </c>
    </row>
    <row r="5781" spans="1:5" x14ac:dyDescent="0.2">
      <c r="A5781" s="4">
        <v>85771</v>
      </c>
      <c r="B5781" s="4" t="s">
        <v>47481</v>
      </c>
      <c r="C5781" s="4" t="s">
        <v>47481</v>
      </c>
      <c r="D5781" s="7">
        <v>43800.25</v>
      </c>
      <c r="E5781" s="7">
        <v>43804.25</v>
      </c>
    </row>
    <row r="5782" spans="1:5" x14ac:dyDescent="0.2">
      <c r="A5782" s="4">
        <v>85763</v>
      </c>
      <c r="B5782" s="4" t="s">
        <v>47473</v>
      </c>
      <c r="C5782" s="4" t="s">
        <v>47473</v>
      </c>
      <c r="D5782" s="7">
        <v>43800.25</v>
      </c>
      <c r="E5782" s="7">
        <v>43804.25</v>
      </c>
    </row>
    <row r="5783" spans="1:5" x14ac:dyDescent="0.2">
      <c r="A5783" s="4">
        <v>85740</v>
      </c>
      <c r="B5783" s="4" t="s">
        <v>47450</v>
      </c>
      <c r="C5783" s="4" t="s">
        <v>47450</v>
      </c>
      <c r="D5783" s="7">
        <v>43800.25</v>
      </c>
      <c r="E5783" s="7">
        <v>43804.25</v>
      </c>
    </row>
    <row r="5784" spans="1:5" x14ac:dyDescent="0.2">
      <c r="A5784" s="4">
        <v>85772</v>
      </c>
      <c r="B5784" s="4" t="s">
        <v>47482</v>
      </c>
      <c r="C5784" s="4" t="s">
        <v>47482</v>
      </c>
      <c r="D5784" s="7">
        <v>43800.25</v>
      </c>
      <c r="E5784" s="7">
        <v>43804.25</v>
      </c>
    </row>
    <row r="5785" spans="1:5" x14ac:dyDescent="0.2">
      <c r="A5785" s="4">
        <v>85741</v>
      </c>
      <c r="B5785" s="4" t="s">
        <v>47451</v>
      </c>
      <c r="C5785" s="4" t="s">
        <v>47451</v>
      </c>
      <c r="D5785" s="7">
        <v>43800.25</v>
      </c>
      <c r="E5785" s="7">
        <v>43804.25</v>
      </c>
    </row>
    <row r="5786" spans="1:5" x14ac:dyDescent="0.2">
      <c r="A5786" s="4">
        <v>85742</v>
      </c>
      <c r="B5786" s="4" t="s">
        <v>47452</v>
      </c>
      <c r="C5786" s="4" t="s">
        <v>47452</v>
      </c>
      <c r="D5786" s="7">
        <v>43800.25</v>
      </c>
      <c r="E5786" s="7">
        <v>43804.25</v>
      </c>
    </row>
    <row r="5787" spans="1:5" x14ac:dyDescent="0.2">
      <c r="A5787" s="4">
        <v>85747</v>
      </c>
      <c r="B5787" s="4" t="s">
        <v>47457</v>
      </c>
      <c r="C5787" s="4" t="s">
        <v>47457</v>
      </c>
      <c r="D5787" s="7">
        <v>43800.25</v>
      </c>
      <c r="E5787" s="7">
        <v>43804.25</v>
      </c>
    </row>
    <row r="5788" spans="1:5" x14ac:dyDescent="0.2">
      <c r="A5788" s="4">
        <v>85754</v>
      </c>
      <c r="B5788" s="4" t="s">
        <v>47464</v>
      </c>
      <c r="C5788" s="4" t="s">
        <v>47464</v>
      </c>
      <c r="D5788" s="7">
        <v>43800.25</v>
      </c>
      <c r="E5788" s="7">
        <v>43804.25</v>
      </c>
    </row>
    <row r="5789" spans="1:5" x14ac:dyDescent="0.2">
      <c r="A5789" s="4">
        <v>46074</v>
      </c>
      <c r="B5789" s="4" t="s">
        <v>8000</v>
      </c>
      <c r="C5789" s="4" t="s">
        <v>8000</v>
      </c>
      <c r="D5789" s="7">
        <v>42278</v>
      </c>
      <c r="E5789" s="7">
        <v>42278</v>
      </c>
    </row>
    <row r="5790" spans="1:5" x14ac:dyDescent="0.2">
      <c r="A5790" s="4">
        <v>46075</v>
      </c>
      <c r="B5790" s="4" t="s">
        <v>2380</v>
      </c>
      <c r="C5790" s="4" t="s">
        <v>2380</v>
      </c>
      <c r="D5790" s="7">
        <v>42278</v>
      </c>
      <c r="E5790" s="7">
        <v>42278</v>
      </c>
    </row>
    <row r="5791" spans="1:5" x14ac:dyDescent="0.2">
      <c r="A5791" s="4">
        <v>46076</v>
      </c>
      <c r="B5791" s="4" t="s">
        <v>6601</v>
      </c>
      <c r="C5791" s="4" t="s">
        <v>6601</v>
      </c>
      <c r="D5791" s="7">
        <v>42278</v>
      </c>
      <c r="E5791" s="7">
        <v>42278</v>
      </c>
    </row>
    <row r="5792" spans="1:5" x14ac:dyDescent="0.2">
      <c r="A5792" s="4">
        <v>74534</v>
      </c>
      <c r="B5792" s="4" t="s">
        <v>5303</v>
      </c>
      <c r="C5792" s="4" t="s">
        <v>5303</v>
      </c>
      <c r="D5792" s="7">
        <v>42614</v>
      </c>
      <c r="E5792" s="7">
        <v>42614</v>
      </c>
    </row>
    <row r="5793" spans="1:5" x14ac:dyDescent="0.2">
      <c r="A5793" s="4">
        <v>74535</v>
      </c>
      <c r="B5793" s="4" t="s">
        <v>7352</v>
      </c>
      <c r="C5793" s="4" t="s">
        <v>7352</v>
      </c>
      <c r="D5793" s="7">
        <v>42614</v>
      </c>
      <c r="E5793" s="7">
        <v>42614</v>
      </c>
    </row>
    <row r="5794" spans="1:5" x14ac:dyDescent="0.2">
      <c r="A5794" s="4">
        <v>46077</v>
      </c>
      <c r="B5794" s="4" t="s">
        <v>770</v>
      </c>
      <c r="C5794" s="4" t="s">
        <v>770</v>
      </c>
      <c r="D5794" s="7">
        <v>42278</v>
      </c>
      <c r="E5794" s="7">
        <v>42278</v>
      </c>
    </row>
    <row r="5795" spans="1:5" x14ac:dyDescent="0.2">
      <c r="A5795" s="4">
        <v>46078</v>
      </c>
      <c r="B5795" s="4" t="s">
        <v>2591</v>
      </c>
      <c r="C5795" s="4" t="s">
        <v>2591</v>
      </c>
      <c r="D5795" s="7">
        <v>42278</v>
      </c>
      <c r="E5795" s="7">
        <v>42278</v>
      </c>
    </row>
    <row r="5796" spans="1:5" x14ac:dyDescent="0.2">
      <c r="A5796" s="4">
        <v>83639</v>
      </c>
      <c r="B5796" s="4" t="s">
        <v>45740</v>
      </c>
      <c r="C5796" s="4" t="s">
        <v>45740</v>
      </c>
      <c r="D5796" s="7">
        <v>43466.25</v>
      </c>
      <c r="E5796" s="7">
        <v>43466.25</v>
      </c>
    </row>
    <row r="5797" spans="1:5" x14ac:dyDescent="0.2">
      <c r="A5797" s="4">
        <v>46080</v>
      </c>
      <c r="B5797" s="4" t="s">
        <v>741</v>
      </c>
      <c r="C5797" s="4" t="s">
        <v>741</v>
      </c>
      <c r="D5797" s="7">
        <v>42278</v>
      </c>
      <c r="E5797" s="7">
        <v>42278</v>
      </c>
    </row>
    <row r="5798" spans="1:5" x14ac:dyDescent="0.2">
      <c r="A5798" s="4">
        <v>46081</v>
      </c>
      <c r="B5798" s="4" t="s">
        <v>2891</v>
      </c>
      <c r="C5798" s="4" t="s">
        <v>2891</v>
      </c>
      <c r="D5798" s="7">
        <v>42278</v>
      </c>
      <c r="E5798" s="7">
        <v>42278</v>
      </c>
    </row>
    <row r="5799" spans="1:5" x14ac:dyDescent="0.2">
      <c r="A5799" s="4">
        <v>46082</v>
      </c>
      <c r="B5799" s="4" t="s">
        <v>7149</v>
      </c>
      <c r="C5799" s="4" t="s">
        <v>7149</v>
      </c>
      <c r="D5799" s="7">
        <v>42278</v>
      </c>
      <c r="E5799" s="7">
        <v>42278</v>
      </c>
    </row>
    <row r="5800" spans="1:5" x14ac:dyDescent="0.2">
      <c r="A5800" s="4">
        <v>46083</v>
      </c>
      <c r="B5800" s="4" t="s">
        <v>2049</v>
      </c>
      <c r="C5800" s="4" t="s">
        <v>2049</v>
      </c>
      <c r="D5800" s="7">
        <v>42278</v>
      </c>
      <c r="E5800" s="7">
        <v>42278</v>
      </c>
    </row>
    <row r="5801" spans="1:5" x14ac:dyDescent="0.2">
      <c r="A5801" s="4">
        <v>46084</v>
      </c>
      <c r="B5801" s="4" t="s">
        <v>2986</v>
      </c>
      <c r="C5801" s="4" t="s">
        <v>2986</v>
      </c>
      <c r="D5801" s="7">
        <v>42278</v>
      </c>
      <c r="E5801" s="7">
        <v>42278</v>
      </c>
    </row>
    <row r="5802" spans="1:5" x14ac:dyDescent="0.2">
      <c r="A5802" s="4">
        <v>46085</v>
      </c>
      <c r="B5802" s="4" t="s">
        <v>6326</v>
      </c>
      <c r="C5802" s="4" t="s">
        <v>6326</v>
      </c>
      <c r="D5802" s="7">
        <v>42278</v>
      </c>
      <c r="E5802" s="7">
        <v>42278</v>
      </c>
    </row>
    <row r="5803" spans="1:5" x14ac:dyDescent="0.2">
      <c r="A5803" s="4">
        <v>46086</v>
      </c>
      <c r="B5803" s="4" t="s">
        <v>2004</v>
      </c>
      <c r="C5803" s="4" t="s">
        <v>2004</v>
      </c>
      <c r="D5803" s="7">
        <v>42278</v>
      </c>
      <c r="E5803" s="7">
        <v>42278</v>
      </c>
    </row>
    <row r="5804" spans="1:5" x14ac:dyDescent="0.2">
      <c r="A5804" s="4">
        <v>46087</v>
      </c>
      <c r="B5804" s="4" t="s">
        <v>5887</v>
      </c>
      <c r="C5804" s="4" t="s">
        <v>5887</v>
      </c>
      <c r="D5804" s="7">
        <v>42278</v>
      </c>
      <c r="E5804" s="7">
        <v>42278</v>
      </c>
    </row>
    <row r="5805" spans="1:5" x14ac:dyDescent="0.2">
      <c r="A5805" s="4">
        <v>46088</v>
      </c>
      <c r="B5805" s="4" t="s">
        <v>6417</v>
      </c>
      <c r="C5805" s="4" t="s">
        <v>6417</v>
      </c>
      <c r="D5805" s="7">
        <v>42278</v>
      </c>
      <c r="E5805" s="7">
        <v>42278</v>
      </c>
    </row>
    <row r="5806" spans="1:5" x14ac:dyDescent="0.2">
      <c r="A5806" s="4">
        <v>46089</v>
      </c>
      <c r="B5806" s="4" t="s">
        <v>1834</v>
      </c>
      <c r="C5806" s="4" t="s">
        <v>1834</v>
      </c>
      <c r="D5806" s="7">
        <v>42278</v>
      </c>
      <c r="E5806" s="7">
        <v>42278</v>
      </c>
    </row>
    <row r="5807" spans="1:5" x14ac:dyDescent="0.2">
      <c r="A5807" s="4">
        <v>46090</v>
      </c>
      <c r="B5807" s="4" t="s">
        <v>5336</v>
      </c>
      <c r="C5807" s="4" t="s">
        <v>5336</v>
      </c>
      <c r="D5807" s="7">
        <v>42278</v>
      </c>
      <c r="E5807" s="7">
        <v>42278</v>
      </c>
    </row>
    <row r="5808" spans="1:5" x14ac:dyDescent="0.2">
      <c r="A5808" s="4">
        <v>46091</v>
      </c>
      <c r="B5808" s="4" t="s">
        <v>8085</v>
      </c>
      <c r="C5808" s="4" t="s">
        <v>8085</v>
      </c>
      <c r="D5808" s="7">
        <v>42278</v>
      </c>
      <c r="E5808" s="7">
        <v>42278</v>
      </c>
    </row>
    <row r="5809" spans="1:5" x14ac:dyDescent="0.2">
      <c r="A5809" s="4">
        <v>46092</v>
      </c>
      <c r="B5809" s="4" t="s">
        <v>2331</v>
      </c>
      <c r="C5809" s="4" t="s">
        <v>2331</v>
      </c>
      <c r="D5809" s="7">
        <v>42278</v>
      </c>
      <c r="E5809" s="7">
        <v>42278</v>
      </c>
    </row>
    <row r="5810" spans="1:5" x14ac:dyDescent="0.2">
      <c r="A5810" s="4">
        <v>46093</v>
      </c>
      <c r="B5810" s="4" t="s">
        <v>6073</v>
      </c>
      <c r="C5810" s="4" t="s">
        <v>6073</v>
      </c>
      <c r="D5810" s="7">
        <v>42278</v>
      </c>
      <c r="E5810" s="7">
        <v>42278</v>
      </c>
    </row>
    <row r="5811" spans="1:5" x14ac:dyDescent="0.2">
      <c r="A5811" s="4">
        <v>46094</v>
      </c>
      <c r="B5811" s="4" t="s">
        <v>7937</v>
      </c>
      <c r="C5811" s="4" t="s">
        <v>7937</v>
      </c>
      <c r="D5811" s="7">
        <v>42278</v>
      </c>
      <c r="E5811" s="7">
        <v>42278</v>
      </c>
    </row>
    <row r="5812" spans="1:5" x14ac:dyDescent="0.2">
      <c r="A5812" s="4">
        <v>46095</v>
      </c>
      <c r="B5812" s="4" t="s">
        <v>3580</v>
      </c>
      <c r="C5812" s="4" t="s">
        <v>3580</v>
      </c>
      <c r="D5812" s="7">
        <v>42278</v>
      </c>
      <c r="E5812" s="7">
        <v>42278</v>
      </c>
    </row>
    <row r="5813" spans="1:5" x14ac:dyDescent="0.2">
      <c r="A5813" s="4">
        <v>46096</v>
      </c>
      <c r="B5813" s="4" t="s">
        <v>5390</v>
      </c>
      <c r="C5813" s="4" t="s">
        <v>5390</v>
      </c>
      <c r="D5813" s="7">
        <v>42278</v>
      </c>
      <c r="E5813" s="7">
        <v>42278</v>
      </c>
    </row>
    <row r="5814" spans="1:5" x14ac:dyDescent="0.2">
      <c r="A5814" s="4">
        <v>46098</v>
      </c>
      <c r="B5814" s="4" t="s">
        <v>2126</v>
      </c>
      <c r="C5814" s="4" t="s">
        <v>2126</v>
      </c>
      <c r="D5814" s="7">
        <v>42278</v>
      </c>
      <c r="E5814" s="7">
        <v>42278</v>
      </c>
    </row>
    <row r="5815" spans="1:5" x14ac:dyDescent="0.2">
      <c r="A5815" s="4">
        <v>46099</v>
      </c>
      <c r="B5815" s="4" t="s">
        <v>7041</v>
      </c>
      <c r="C5815" s="4" t="s">
        <v>7041</v>
      </c>
      <c r="D5815" s="7">
        <v>42278</v>
      </c>
      <c r="E5815" s="7">
        <v>42278</v>
      </c>
    </row>
    <row r="5816" spans="1:5" x14ac:dyDescent="0.2">
      <c r="A5816" s="4">
        <v>81245</v>
      </c>
      <c r="B5816" s="4" t="s">
        <v>42810</v>
      </c>
      <c r="C5816" s="4" t="s">
        <v>42810</v>
      </c>
      <c r="D5816" s="7">
        <v>43160</v>
      </c>
      <c r="E5816" s="7">
        <v>43160</v>
      </c>
    </row>
    <row r="5817" spans="1:5" x14ac:dyDescent="0.2">
      <c r="A5817" s="4">
        <v>46100</v>
      </c>
      <c r="B5817" s="4" t="s">
        <v>390</v>
      </c>
      <c r="C5817" s="4" t="s">
        <v>390</v>
      </c>
      <c r="D5817" s="7">
        <v>42278</v>
      </c>
      <c r="E5817" s="7">
        <v>42278</v>
      </c>
    </row>
    <row r="5818" spans="1:5" x14ac:dyDescent="0.2">
      <c r="A5818" s="4">
        <v>46101</v>
      </c>
      <c r="B5818" s="4" t="s">
        <v>2988</v>
      </c>
      <c r="C5818" s="4" t="s">
        <v>2988</v>
      </c>
      <c r="D5818" s="7">
        <v>42278</v>
      </c>
      <c r="E5818" s="7">
        <v>42278</v>
      </c>
    </row>
    <row r="5819" spans="1:5" x14ac:dyDescent="0.2">
      <c r="A5819" s="4">
        <v>46102</v>
      </c>
      <c r="B5819" s="4" t="s">
        <v>6717</v>
      </c>
      <c r="C5819" s="4" t="s">
        <v>6717</v>
      </c>
      <c r="D5819" s="7">
        <v>42278</v>
      </c>
      <c r="E5819" s="7">
        <v>42278</v>
      </c>
    </row>
    <row r="5820" spans="1:5" x14ac:dyDescent="0.2">
      <c r="A5820" s="4">
        <v>46103</v>
      </c>
      <c r="B5820" s="4" t="s">
        <v>361</v>
      </c>
      <c r="C5820" s="4" t="s">
        <v>361</v>
      </c>
      <c r="D5820" s="7">
        <v>42278</v>
      </c>
      <c r="E5820" s="7">
        <v>42278</v>
      </c>
    </row>
    <row r="5821" spans="1:5" x14ac:dyDescent="0.2">
      <c r="A5821" s="4">
        <v>46104</v>
      </c>
      <c r="B5821" s="4" t="s">
        <v>3851</v>
      </c>
      <c r="C5821" s="4" t="s">
        <v>3851</v>
      </c>
      <c r="D5821" s="7">
        <v>42278</v>
      </c>
      <c r="E5821" s="7">
        <v>42278</v>
      </c>
    </row>
    <row r="5822" spans="1:5" x14ac:dyDescent="0.2">
      <c r="A5822" s="4">
        <v>46105</v>
      </c>
      <c r="B5822" s="4" t="s">
        <v>7467</v>
      </c>
      <c r="C5822" s="4" t="s">
        <v>7467</v>
      </c>
      <c r="D5822" s="7">
        <v>42278</v>
      </c>
      <c r="E5822" s="7">
        <v>42278</v>
      </c>
    </row>
    <row r="5823" spans="1:5" x14ac:dyDescent="0.2">
      <c r="A5823" s="4">
        <v>46106</v>
      </c>
      <c r="B5823" s="4" t="s">
        <v>1863</v>
      </c>
      <c r="C5823" s="4" t="s">
        <v>1863</v>
      </c>
      <c r="D5823" s="7">
        <v>42278</v>
      </c>
      <c r="E5823" s="7">
        <v>42278</v>
      </c>
    </row>
    <row r="5824" spans="1:5" x14ac:dyDescent="0.2">
      <c r="A5824" s="4">
        <v>46107</v>
      </c>
      <c r="B5824" s="4" t="s">
        <v>5364</v>
      </c>
      <c r="C5824" s="4" t="s">
        <v>5364</v>
      </c>
      <c r="D5824" s="7">
        <v>42278</v>
      </c>
      <c r="E5824" s="7">
        <v>42278</v>
      </c>
    </row>
    <row r="5825" spans="1:5" x14ac:dyDescent="0.2">
      <c r="A5825" s="4">
        <v>46108</v>
      </c>
      <c r="B5825" s="4" t="s">
        <v>7285</v>
      </c>
      <c r="C5825" s="4" t="s">
        <v>7285</v>
      </c>
      <c r="D5825" s="7">
        <v>42278</v>
      </c>
      <c r="E5825" s="7">
        <v>42278</v>
      </c>
    </row>
    <row r="5826" spans="1:5" x14ac:dyDescent="0.2">
      <c r="A5826" s="4">
        <v>46109</v>
      </c>
      <c r="B5826" s="4" t="s">
        <v>1198</v>
      </c>
      <c r="C5826" s="4" t="s">
        <v>1198</v>
      </c>
      <c r="D5826" s="7">
        <v>42278</v>
      </c>
      <c r="E5826" s="7">
        <v>42278</v>
      </c>
    </row>
    <row r="5827" spans="1:5" x14ac:dyDescent="0.2">
      <c r="A5827" s="4">
        <v>46110</v>
      </c>
      <c r="B5827" s="4" t="s">
        <v>4301</v>
      </c>
      <c r="C5827" s="4" t="s">
        <v>4301</v>
      </c>
      <c r="D5827" s="7">
        <v>42278</v>
      </c>
      <c r="E5827" s="7">
        <v>42278</v>
      </c>
    </row>
    <row r="5828" spans="1:5" x14ac:dyDescent="0.2">
      <c r="A5828" s="4">
        <v>46111</v>
      </c>
      <c r="B5828" s="4" t="s">
        <v>6499</v>
      </c>
      <c r="C5828" s="4" t="s">
        <v>6499</v>
      </c>
      <c r="D5828" s="7">
        <v>42278</v>
      </c>
      <c r="E5828" s="7">
        <v>42278</v>
      </c>
    </row>
    <row r="5829" spans="1:5" x14ac:dyDescent="0.2">
      <c r="A5829" s="4">
        <v>46112</v>
      </c>
      <c r="B5829" s="4" t="s">
        <v>3225</v>
      </c>
      <c r="C5829" s="4" t="s">
        <v>3225</v>
      </c>
      <c r="D5829" s="7">
        <v>42278</v>
      </c>
      <c r="E5829" s="7">
        <v>42278</v>
      </c>
    </row>
    <row r="5830" spans="1:5" x14ac:dyDescent="0.2">
      <c r="A5830" s="4">
        <v>46113</v>
      </c>
      <c r="B5830" s="4" t="s">
        <v>3777</v>
      </c>
      <c r="C5830" s="4" t="s">
        <v>3777</v>
      </c>
      <c r="D5830" s="7">
        <v>42278</v>
      </c>
      <c r="E5830" s="7">
        <v>42278</v>
      </c>
    </row>
    <row r="5831" spans="1:5" x14ac:dyDescent="0.2">
      <c r="A5831" s="4">
        <v>46114</v>
      </c>
      <c r="B5831" s="4" t="s">
        <v>8234</v>
      </c>
      <c r="C5831" s="4" t="s">
        <v>8234</v>
      </c>
      <c r="D5831" s="7">
        <v>42278</v>
      </c>
      <c r="E5831" s="7">
        <v>42278</v>
      </c>
    </row>
    <row r="5832" spans="1:5" x14ac:dyDescent="0.2">
      <c r="A5832" s="4">
        <v>46115</v>
      </c>
      <c r="B5832" s="4" t="s">
        <v>2074</v>
      </c>
      <c r="C5832" s="4" t="s">
        <v>2074</v>
      </c>
      <c r="D5832" s="7">
        <v>42278</v>
      </c>
      <c r="E5832" s="7">
        <v>42278</v>
      </c>
    </row>
    <row r="5833" spans="1:5" x14ac:dyDescent="0.2">
      <c r="A5833" s="4">
        <v>46116</v>
      </c>
      <c r="B5833" s="4" t="s">
        <v>4551</v>
      </c>
      <c r="C5833" s="4" t="s">
        <v>4551</v>
      </c>
      <c r="D5833" s="7">
        <v>42278</v>
      </c>
      <c r="E5833" s="7">
        <v>42278</v>
      </c>
    </row>
    <row r="5834" spans="1:5" x14ac:dyDescent="0.2">
      <c r="A5834" s="4">
        <v>46117</v>
      </c>
      <c r="B5834" s="4" t="s">
        <v>473</v>
      </c>
      <c r="C5834" s="4" t="s">
        <v>473</v>
      </c>
      <c r="D5834" s="7">
        <v>42278</v>
      </c>
      <c r="E5834" s="7">
        <v>42278</v>
      </c>
    </row>
    <row r="5835" spans="1:5" x14ac:dyDescent="0.2">
      <c r="A5835" s="4">
        <v>46118</v>
      </c>
      <c r="B5835" s="4" t="s">
        <v>2816</v>
      </c>
      <c r="C5835" s="4" t="s">
        <v>2816</v>
      </c>
      <c r="D5835" s="7">
        <v>42278</v>
      </c>
      <c r="E5835" s="7">
        <v>42278</v>
      </c>
    </row>
    <row r="5836" spans="1:5" x14ac:dyDescent="0.2">
      <c r="A5836" s="4">
        <v>46119</v>
      </c>
      <c r="B5836" s="4" t="s">
        <v>5916</v>
      </c>
      <c r="C5836" s="4" t="s">
        <v>5916</v>
      </c>
      <c r="D5836" s="7">
        <v>42278</v>
      </c>
      <c r="E5836" s="7">
        <v>42278</v>
      </c>
    </row>
    <row r="5837" spans="1:5" x14ac:dyDescent="0.2">
      <c r="A5837" s="4">
        <v>46120</v>
      </c>
      <c r="B5837" s="4" t="s">
        <v>802</v>
      </c>
      <c r="C5837" s="4" t="s">
        <v>802</v>
      </c>
      <c r="D5837" s="7">
        <v>42278</v>
      </c>
      <c r="E5837" s="7">
        <v>42278</v>
      </c>
    </row>
    <row r="5838" spans="1:5" x14ac:dyDescent="0.2">
      <c r="A5838" s="4">
        <v>46121</v>
      </c>
      <c r="B5838" s="4" t="s">
        <v>2635</v>
      </c>
      <c r="C5838" s="4" t="s">
        <v>2635</v>
      </c>
      <c r="D5838" s="7">
        <v>42278</v>
      </c>
      <c r="E5838" s="7">
        <v>42278</v>
      </c>
    </row>
    <row r="5839" spans="1:5" x14ac:dyDescent="0.2">
      <c r="A5839" s="4">
        <v>46122</v>
      </c>
      <c r="B5839" s="4" t="s">
        <v>4960</v>
      </c>
      <c r="C5839" s="4" t="s">
        <v>4960</v>
      </c>
      <c r="D5839" s="7">
        <v>42278</v>
      </c>
      <c r="E5839" s="7">
        <v>42278</v>
      </c>
    </row>
    <row r="5840" spans="1:5" x14ac:dyDescent="0.2">
      <c r="A5840" s="4">
        <v>46123</v>
      </c>
      <c r="B5840" s="4" t="s">
        <v>896</v>
      </c>
      <c r="C5840" s="4" t="s">
        <v>896</v>
      </c>
      <c r="D5840" s="7">
        <v>42278</v>
      </c>
      <c r="E5840" s="7">
        <v>42278</v>
      </c>
    </row>
    <row r="5841" spans="1:5" x14ac:dyDescent="0.2">
      <c r="A5841" s="4">
        <v>46124</v>
      </c>
      <c r="B5841" s="4" t="s">
        <v>4142</v>
      </c>
      <c r="C5841" s="4" t="s">
        <v>4142</v>
      </c>
      <c r="D5841" s="7">
        <v>42278</v>
      </c>
      <c r="E5841" s="7">
        <v>42278</v>
      </c>
    </row>
    <row r="5842" spans="1:5" x14ac:dyDescent="0.2">
      <c r="A5842" s="4">
        <v>46125</v>
      </c>
      <c r="B5842" s="4" t="s">
        <v>7338</v>
      </c>
      <c r="C5842" s="4" t="s">
        <v>7338</v>
      </c>
      <c r="D5842" s="7">
        <v>42278</v>
      </c>
      <c r="E5842" s="7">
        <v>42278</v>
      </c>
    </row>
    <row r="5843" spans="1:5" x14ac:dyDescent="0.2">
      <c r="A5843" s="4">
        <v>46126</v>
      </c>
      <c r="B5843" s="4" t="s">
        <v>1250</v>
      </c>
      <c r="C5843" s="4" t="s">
        <v>1250</v>
      </c>
      <c r="D5843" s="7">
        <v>42278</v>
      </c>
      <c r="E5843" s="7">
        <v>42278</v>
      </c>
    </row>
    <row r="5844" spans="1:5" x14ac:dyDescent="0.2">
      <c r="A5844" s="4">
        <v>46127</v>
      </c>
      <c r="B5844" s="4" t="s">
        <v>5004</v>
      </c>
      <c r="C5844" s="4" t="s">
        <v>5004</v>
      </c>
      <c r="D5844" s="7">
        <v>42278</v>
      </c>
      <c r="E5844" s="7">
        <v>42278</v>
      </c>
    </row>
    <row r="5845" spans="1:5" x14ac:dyDescent="0.2">
      <c r="A5845" s="4">
        <v>46128</v>
      </c>
      <c r="B5845" s="4" t="s">
        <v>6304</v>
      </c>
      <c r="C5845" s="4" t="s">
        <v>6304</v>
      </c>
      <c r="D5845" s="7">
        <v>42278</v>
      </c>
      <c r="E5845" s="7">
        <v>42278</v>
      </c>
    </row>
    <row r="5846" spans="1:5" x14ac:dyDescent="0.2">
      <c r="A5846" s="4">
        <v>46129</v>
      </c>
      <c r="B5846" s="4" t="s">
        <v>1637</v>
      </c>
      <c r="C5846" s="4" t="s">
        <v>1637</v>
      </c>
      <c r="D5846" s="7">
        <v>42278</v>
      </c>
      <c r="E5846" s="7">
        <v>42278</v>
      </c>
    </row>
    <row r="5847" spans="1:5" x14ac:dyDescent="0.2">
      <c r="A5847" s="4">
        <v>46130</v>
      </c>
      <c r="B5847" s="4" t="s">
        <v>5888</v>
      </c>
      <c r="C5847" s="4" t="s">
        <v>5888</v>
      </c>
      <c r="D5847" s="7">
        <v>42278</v>
      </c>
      <c r="E5847" s="7">
        <v>42278</v>
      </c>
    </row>
    <row r="5848" spans="1:5" x14ac:dyDescent="0.2">
      <c r="A5848" s="4">
        <v>46131</v>
      </c>
      <c r="B5848" s="4" t="s">
        <v>7770</v>
      </c>
      <c r="C5848" s="4" t="s">
        <v>7770</v>
      </c>
      <c r="D5848" s="7">
        <v>42278</v>
      </c>
      <c r="E5848" s="7">
        <v>42278</v>
      </c>
    </row>
    <row r="5849" spans="1:5" x14ac:dyDescent="0.2">
      <c r="A5849" s="4">
        <v>46132</v>
      </c>
      <c r="B5849" s="4" t="s">
        <v>2757</v>
      </c>
      <c r="C5849" s="4" t="s">
        <v>2757</v>
      </c>
      <c r="D5849" s="7">
        <v>42278</v>
      </c>
      <c r="E5849" s="7">
        <v>42278</v>
      </c>
    </row>
    <row r="5850" spans="1:5" x14ac:dyDescent="0.2">
      <c r="A5850" s="4">
        <v>46133</v>
      </c>
      <c r="B5850" s="4" t="s">
        <v>3187</v>
      </c>
      <c r="C5850" s="4" t="s">
        <v>3187</v>
      </c>
      <c r="D5850" s="7">
        <v>42278</v>
      </c>
      <c r="E5850" s="7">
        <v>42278</v>
      </c>
    </row>
    <row r="5851" spans="1:5" x14ac:dyDescent="0.2">
      <c r="A5851" s="4">
        <v>46134</v>
      </c>
      <c r="B5851" s="4" t="s">
        <v>7572</v>
      </c>
      <c r="C5851" s="4" t="s">
        <v>7572</v>
      </c>
      <c r="D5851" s="7">
        <v>42278</v>
      </c>
      <c r="E5851" s="7">
        <v>42278</v>
      </c>
    </row>
    <row r="5852" spans="1:5" x14ac:dyDescent="0.2">
      <c r="A5852" s="4">
        <v>46135</v>
      </c>
      <c r="B5852" s="4" t="s">
        <v>2455</v>
      </c>
      <c r="C5852" s="4" t="s">
        <v>2455</v>
      </c>
      <c r="D5852" s="7">
        <v>42278</v>
      </c>
      <c r="E5852" s="7">
        <v>42278</v>
      </c>
    </row>
    <row r="5853" spans="1:5" x14ac:dyDescent="0.2">
      <c r="A5853" s="4">
        <v>46136</v>
      </c>
      <c r="B5853" s="4" t="s">
        <v>6084</v>
      </c>
      <c r="C5853" s="4" t="s">
        <v>6084</v>
      </c>
      <c r="D5853" s="7">
        <v>42278</v>
      </c>
      <c r="E5853" s="7">
        <v>42278</v>
      </c>
    </row>
    <row r="5854" spans="1:5" x14ac:dyDescent="0.2">
      <c r="A5854" s="4">
        <v>46137</v>
      </c>
      <c r="B5854" s="4" t="s">
        <v>7935</v>
      </c>
      <c r="C5854" s="4" t="s">
        <v>7935</v>
      </c>
      <c r="D5854" s="7">
        <v>42278</v>
      </c>
      <c r="E5854" s="7">
        <v>42278</v>
      </c>
    </row>
    <row r="5855" spans="1:5" x14ac:dyDescent="0.2">
      <c r="A5855" s="4">
        <v>46138</v>
      </c>
      <c r="B5855" s="4" t="s">
        <v>3572</v>
      </c>
      <c r="C5855" s="4" t="s">
        <v>3572</v>
      </c>
      <c r="D5855" s="7">
        <v>42278</v>
      </c>
      <c r="E5855" s="7">
        <v>42278</v>
      </c>
    </row>
    <row r="5856" spans="1:5" x14ac:dyDescent="0.2">
      <c r="A5856" s="4">
        <v>74403</v>
      </c>
      <c r="B5856" s="4" t="s">
        <v>6619</v>
      </c>
      <c r="C5856" s="4" t="s">
        <v>6619</v>
      </c>
      <c r="D5856" s="7">
        <v>42583</v>
      </c>
      <c r="E5856" s="7">
        <v>42583</v>
      </c>
    </row>
    <row r="5857" spans="1:5" x14ac:dyDescent="0.2">
      <c r="A5857" s="4">
        <v>46139</v>
      </c>
      <c r="B5857" s="4" t="s">
        <v>5775</v>
      </c>
      <c r="C5857" s="4" t="s">
        <v>5775</v>
      </c>
      <c r="D5857" s="7">
        <v>42278</v>
      </c>
      <c r="E5857" s="7">
        <v>42278</v>
      </c>
    </row>
    <row r="5858" spans="1:5" x14ac:dyDescent="0.2">
      <c r="A5858" s="4">
        <v>46140</v>
      </c>
      <c r="B5858" s="4" t="s">
        <v>944</v>
      </c>
      <c r="C5858" s="4" t="s">
        <v>944</v>
      </c>
      <c r="D5858" s="7">
        <v>42278</v>
      </c>
      <c r="E5858" s="7">
        <v>42278</v>
      </c>
    </row>
    <row r="5859" spans="1:5" x14ac:dyDescent="0.2">
      <c r="A5859" s="4">
        <v>46141</v>
      </c>
      <c r="B5859" s="4" t="s">
        <v>4195</v>
      </c>
      <c r="C5859" s="4" t="s">
        <v>4195</v>
      </c>
      <c r="D5859" s="7">
        <v>42278</v>
      </c>
      <c r="E5859" s="7">
        <v>42278</v>
      </c>
    </row>
    <row r="5860" spans="1:5" x14ac:dyDescent="0.2">
      <c r="A5860" s="4">
        <v>46142</v>
      </c>
      <c r="B5860" s="4" t="s">
        <v>6620</v>
      </c>
      <c r="C5860" s="4" t="s">
        <v>6620</v>
      </c>
      <c r="D5860" s="7">
        <v>42278</v>
      </c>
      <c r="E5860" s="7">
        <v>42278</v>
      </c>
    </row>
    <row r="5861" spans="1:5" x14ac:dyDescent="0.2">
      <c r="A5861" s="4">
        <v>46143</v>
      </c>
      <c r="B5861" s="4" t="s">
        <v>152</v>
      </c>
      <c r="C5861" s="4" t="s">
        <v>152</v>
      </c>
      <c r="D5861" s="7">
        <v>42278</v>
      </c>
      <c r="E5861" s="7">
        <v>42278</v>
      </c>
    </row>
    <row r="5862" spans="1:5" x14ac:dyDescent="0.2">
      <c r="A5862" s="4">
        <v>46144</v>
      </c>
      <c r="B5862" s="4" t="s">
        <v>3387</v>
      </c>
      <c r="C5862" s="4" t="s">
        <v>3387</v>
      </c>
      <c r="D5862" s="7">
        <v>42278</v>
      </c>
      <c r="E5862" s="7">
        <v>42278</v>
      </c>
    </row>
    <row r="5863" spans="1:5" x14ac:dyDescent="0.2">
      <c r="A5863" s="4">
        <v>85641</v>
      </c>
      <c r="B5863" s="4" t="s">
        <v>47415</v>
      </c>
      <c r="C5863" s="4" t="s">
        <v>47415</v>
      </c>
      <c r="D5863" s="7">
        <v>43753.208333333336</v>
      </c>
      <c r="E5863" s="7">
        <v>43761.208333333336</v>
      </c>
    </row>
    <row r="5864" spans="1:5" x14ac:dyDescent="0.2">
      <c r="A5864" s="4">
        <v>85628</v>
      </c>
      <c r="B5864" s="4" t="s">
        <v>47403</v>
      </c>
      <c r="C5864" s="4" t="s">
        <v>47403</v>
      </c>
      <c r="D5864" s="7">
        <v>43753.208333333336</v>
      </c>
      <c r="E5864" s="7">
        <v>43761.208333333336</v>
      </c>
    </row>
    <row r="5865" spans="1:5" x14ac:dyDescent="0.2">
      <c r="A5865" s="4">
        <v>74536</v>
      </c>
      <c r="B5865" s="4" t="s">
        <v>1266</v>
      </c>
      <c r="C5865" s="4" t="s">
        <v>1266</v>
      </c>
      <c r="D5865" s="7">
        <v>42614</v>
      </c>
      <c r="E5865" s="7">
        <v>42614</v>
      </c>
    </row>
    <row r="5866" spans="1:5" x14ac:dyDescent="0.2">
      <c r="A5866" s="4">
        <v>74537</v>
      </c>
      <c r="B5866" s="4" t="s">
        <v>5232</v>
      </c>
      <c r="C5866" s="4" t="s">
        <v>5232</v>
      </c>
      <c r="D5866" s="7">
        <v>42614</v>
      </c>
      <c r="E5866" s="7">
        <v>42614</v>
      </c>
    </row>
    <row r="5867" spans="1:5" x14ac:dyDescent="0.2">
      <c r="A5867" s="4">
        <v>46145</v>
      </c>
      <c r="B5867" s="4" t="s">
        <v>4962</v>
      </c>
      <c r="C5867" s="4" t="s">
        <v>4962</v>
      </c>
      <c r="D5867" s="7">
        <v>42278</v>
      </c>
      <c r="E5867" s="7">
        <v>42278</v>
      </c>
    </row>
    <row r="5868" spans="1:5" x14ac:dyDescent="0.2">
      <c r="A5868" s="4">
        <v>46146</v>
      </c>
      <c r="B5868" s="4" t="s">
        <v>1284</v>
      </c>
      <c r="C5868" s="4" t="s">
        <v>1284</v>
      </c>
      <c r="D5868" s="7">
        <v>42278</v>
      </c>
      <c r="E5868" s="7">
        <v>42278</v>
      </c>
    </row>
    <row r="5869" spans="1:5" x14ac:dyDescent="0.2">
      <c r="A5869" s="4">
        <v>74702</v>
      </c>
      <c r="B5869" s="4" t="s">
        <v>251</v>
      </c>
      <c r="C5869" s="4" t="s">
        <v>251</v>
      </c>
      <c r="D5869" s="7">
        <v>42644</v>
      </c>
      <c r="E5869" s="7">
        <v>42644</v>
      </c>
    </row>
    <row r="5870" spans="1:5" x14ac:dyDescent="0.2">
      <c r="A5870" s="4">
        <v>74538</v>
      </c>
      <c r="B5870" s="4" t="s">
        <v>7878</v>
      </c>
      <c r="C5870" s="4" t="s">
        <v>7878</v>
      </c>
      <c r="D5870" s="7">
        <v>42614</v>
      </c>
      <c r="E5870" s="7">
        <v>42614</v>
      </c>
    </row>
    <row r="5871" spans="1:5" x14ac:dyDescent="0.2">
      <c r="A5871" s="4">
        <v>74539</v>
      </c>
      <c r="B5871" s="4" t="s">
        <v>3536</v>
      </c>
      <c r="C5871" s="4" t="s">
        <v>3536</v>
      </c>
      <c r="D5871" s="7">
        <v>42614</v>
      </c>
      <c r="E5871" s="7">
        <v>42614</v>
      </c>
    </row>
    <row r="5872" spans="1:5" x14ac:dyDescent="0.2">
      <c r="A5872" s="4">
        <v>74540</v>
      </c>
      <c r="B5872" s="4" t="s">
        <v>4328</v>
      </c>
      <c r="C5872" s="4" t="s">
        <v>4328</v>
      </c>
      <c r="D5872" s="7">
        <v>42614</v>
      </c>
      <c r="E5872" s="7">
        <v>42614</v>
      </c>
    </row>
    <row r="5873" spans="1:5" x14ac:dyDescent="0.2">
      <c r="A5873" s="4">
        <v>46148</v>
      </c>
      <c r="B5873" s="4" t="s">
        <v>5583</v>
      </c>
      <c r="C5873" s="4" t="s">
        <v>5583</v>
      </c>
      <c r="D5873" s="7">
        <v>42278</v>
      </c>
      <c r="E5873" s="7">
        <v>42278</v>
      </c>
    </row>
    <row r="5874" spans="1:5" x14ac:dyDescent="0.2">
      <c r="A5874" s="4">
        <v>46150</v>
      </c>
      <c r="B5874" s="4" t="s">
        <v>4372</v>
      </c>
      <c r="C5874" s="4" t="s">
        <v>4372</v>
      </c>
      <c r="D5874" s="7">
        <v>42278</v>
      </c>
      <c r="E5874" s="7">
        <v>42278</v>
      </c>
    </row>
    <row r="5875" spans="1:5" x14ac:dyDescent="0.2">
      <c r="A5875" s="4">
        <v>46151</v>
      </c>
      <c r="B5875" s="4" t="s">
        <v>6830</v>
      </c>
      <c r="C5875" s="4" t="s">
        <v>6830</v>
      </c>
      <c r="D5875" s="7">
        <v>42278</v>
      </c>
      <c r="E5875" s="7">
        <v>42278</v>
      </c>
    </row>
    <row r="5876" spans="1:5" x14ac:dyDescent="0.2">
      <c r="A5876" s="4">
        <v>46152</v>
      </c>
      <c r="B5876" s="4" t="s">
        <v>1984</v>
      </c>
      <c r="C5876" s="4" t="s">
        <v>1984</v>
      </c>
      <c r="D5876" s="7">
        <v>42278</v>
      </c>
      <c r="E5876" s="7">
        <v>42278</v>
      </c>
    </row>
    <row r="5877" spans="1:5" x14ac:dyDescent="0.2">
      <c r="A5877" s="4">
        <v>46153</v>
      </c>
      <c r="B5877" s="4" t="s">
        <v>4327</v>
      </c>
      <c r="C5877" s="4" t="s">
        <v>4327</v>
      </c>
      <c r="D5877" s="7">
        <v>42278</v>
      </c>
      <c r="E5877" s="7">
        <v>42278</v>
      </c>
    </row>
    <row r="5878" spans="1:5" x14ac:dyDescent="0.2">
      <c r="A5878" s="4">
        <v>46154</v>
      </c>
      <c r="B5878" s="4" t="s">
        <v>6406</v>
      </c>
      <c r="C5878" s="4" t="s">
        <v>6406</v>
      </c>
      <c r="D5878" s="7">
        <v>42278</v>
      </c>
      <c r="E5878" s="7">
        <v>42278</v>
      </c>
    </row>
    <row r="5879" spans="1:5" x14ac:dyDescent="0.2">
      <c r="A5879" s="4">
        <v>46155</v>
      </c>
      <c r="B5879" s="4" t="s">
        <v>3253</v>
      </c>
      <c r="C5879" s="4" t="s">
        <v>3253</v>
      </c>
      <c r="D5879" s="7">
        <v>42278</v>
      </c>
      <c r="E5879" s="7">
        <v>42278</v>
      </c>
    </row>
    <row r="5880" spans="1:5" x14ac:dyDescent="0.2">
      <c r="A5880" s="4">
        <v>46156</v>
      </c>
      <c r="B5880" s="4" t="s">
        <v>5825</v>
      </c>
      <c r="C5880" s="4" t="s">
        <v>5825</v>
      </c>
      <c r="D5880" s="7">
        <v>42278</v>
      </c>
      <c r="E5880" s="7">
        <v>42278</v>
      </c>
    </row>
    <row r="5881" spans="1:5" x14ac:dyDescent="0.2">
      <c r="A5881" s="4">
        <v>46157</v>
      </c>
      <c r="B5881" s="4" t="s">
        <v>8082</v>
      </c>
      <c r="C5881" s="4" t="s">
        <v>8082</v>
      </c>
      <c r="D5881" s="7">
        <v>42278</v>
      </c>
      <c r="E5881" s="7">
        <v>42278</v>
      </c>
    </row>
    <row r="5882" spans="1:5" x14ac:dyDescent="0.2">
      <c r="A5882" s="4">
        <v>46158</v>
      </c>
      <c r="B5882" s="4" t="s">
        <v>2327</v>
      </c>
      <c r="C5882" s="4" t="s">
        <v>2327</v>
      </c>
      <c r="D5882" s="7">
        <v>42278</v>
      </c>
      <c r="E5882" s="7">
        <v>42278</v>
      </c>
    </row>
    <row r="5883" spans="1:5" x14ac:dyDescent="0.2">
      <c r="A5883" s="4">
        <v>46159</v>
      </c>
      <c r="B5883" s="4" t="s">
        <v>6549</v>
      </c>
      <c r="C5883" s="4" t="s">
        <v>6549</v>
      </c>
      <c r="D5883" s="7">
        <v>42278</v>
      </c>
      <c r="E5883" s="7">
        <v>42278</v>
      </c>
    </row>
    <row r="5884" spans="1:5" x14ac:dyDescent="0.2">
      <c r="A5884" s="4">
        <v>46160</v>
      </c>
      <c r="B5884" s="4" t="s">
        <v>335</v>
      </c>
      <c r="C5884" s="4" t="s">
        <v>335</v>
      </c>
      <c r="D5884" s="7">
        <v>42278</v>
      </c>
      <c r="E5884" s="7">
        <v>42278</v>
      </c>
    </row>
    <row r="5885" spans="1:5" x14ac:dyDescent="0.2">
      <c r="A5885" s="4">
        <v>46161</v>
      </c>
      <c r="B5885" s="4" t="s">
        <v>3965</v>
      </c>
      <c r="C5885" s="4" t="s">
        <v>3965</v>
      </c>
      <c r="D5885" s="7">
        <v>42278</v>
      </c>
      <c r="E5885" s="7">
        <v>42278</v>
      </c>
    </row>
    <row r="5886" spans="1:5" x14ac:dyDescent="0.2">
      <c r="A5886" s="4">
        <v>46162</v>
      </c>
      <c r="B5886" s="4" t="s">
        <v>5908</v>
      </c>
      <c r="C5886" s="4" t="s">
        <v>5908</v>
      </c>
      <c r="D5886" s="7">
        <v>42278</v>
      </c>
      <c r="E5886" s="7">
        <v>42278</v>
      </c>
    </row>
    <row r="5887" spans="1:5" x14ac:dyDescent="0.2">
      <c r="A5887" s="4">
        <v>46163</v>
      </c>
      <c r="B5887" s="4" t="s">
        <v>563</v>
      </c>
      <c r="C5887" s="4" t="s">
        <v>563</v>
      </c>
      <c r="D5887" s="7">
        <v>42278</v>
      </c>
      <c r="E5887" s="7">
        <v>42278</v>
      </c>
    </row>
    <row r="5888" spans="1:5" x14ac:dyDescent="0.2">
      <c r="A5888" s="4">
        <v>46164</v>
      </c>
      <c r="B5888" s="4" t="s">
        <v>2644</v>
      </c>
      <c r="C5888" s="4" t="s">
        <v>2644</v>
      </c>
      <c r="D5888" s="7">
        <v>42278</v>
      </c>
      <c r="E5888" s="7">
        <v>42278</v>
      </c>
    </row>
    <row r="5889" spans="1:5" x14ac:dyDescent="0.2">
      <c r="A5889" s="4">
        <v>46165</v>
      </c>
      <c r="B5889" s="4" t="s">
        <v>6788</v>
      </c>
      <c r="C5889" s="4" t="s">
        <v>6788</v>
      </c>
      <c r="D5889" s="7">
        <v>42278</v>
      </c>
      <c r="E5889" s="7">
        <v>42278</v>
      </c>
    </row>
    <row r="5890" spans="1:5" x14ac:dyDescent="0.2">
      <c r="A5890" s="4">
        <v>46166</v>
      </c>
      <c r="B5890" s="4" t="s">
        <v>1135</v>
      </c>
      <c r="C5890" s="4" t="s">
        <v>1135</v>
      </c>
      <c r="D5890" s="7">
        <v>42278</v>
      </c>
      <c r="E5890" s="7">
        <v>42278</v>
      </c>
    </row>
    <row r="5891" spans="1:5" x14ac:dyDescent="0.2">
      <c r="A5891" s="4">
        <v>46167</v>
      </c>
      <c r="B5891" s="4" t="s">
        <v>2909</v>
      </c>
      <c r="C5891" s="4" t="s">
        <v>2909</v>
      </c>
      <c r="D5891" s="7">
        <v>42278</v>
      </c>
      <c r="E5891" s="7">
        <v>42278</v>
      </c>
    </row>
    <row r="5892" spans="1:5" x14ac:dyDescent="0.2">
      <c r="A5892" s="4">
        <v>46168</v>
      </c>
      <c r="B5892" s="4" t="s">
        <v>7098</v>
      </c>
      <c r="C5892" s="4" t="s">
        <v>7098</v>
      </c>
      <c r="D5892" s="7">
        <v>42278</v>
      </c>
      <c r="E5892" s="7">
        <v>42278</v>
      </c>
    </row>
    <row r="5893" spans="1:5" x14ac:dyDescent="0.2">
      <c r="A5893" s="4">
        <v>46169</v>
      </c>
      <c r="B5893" s="4" t="s">
        <v>1678</v>
      </c>
      <c r="C5893" s="4" t="s">
        <v>1678</v>
      </c>
      <c r="D5893" s="7">
        <v>42278</v>
      </c>
      <c r="E5893" s="7">
        <v>42278</v>
      </c>
    </row>
    <row r="5894" spans="1:5" x14ac:dyDescent="0.2">
      <c r="A5894" s="4">
        <v>46170</v>
      </c>
      <c r="B5894" s="4" t="s">
        <v>5100</v>
      </c>
      <c r="C5894" s="4" t="s">
        <v>5100</v>
      </c>
      <c r="D5894" s="7">
        <v>42278</v>
      </c>
      <c r="E5894" s="7">
        <v>42278</v>
      </c>
    </row>
    <row r="5895" spans="1:5" x14ac:dyDescent="0.2">
      <c r="A5895" s="4">
        <v>46171</v>
      </c>
      <c r="B5895" s="4" t="s">
        <v>7235</v>
      </c>
      <c r="C5895" s="4" t="s">
        <v>7235</v>
      </c>
      <c r="D5895" s="7">
        <v>42278</v>
      </c>
      <c r="E5895" s="7">
        <v>42278</v>
      </c>
    </row>
    <row r="5896" spans="1:5" x14ac:dyDescent="0.2">
      <c r="A5896" s="4">
        <v>46172</v>
      </c>
      <c r="B5896" s="4" t="s">
        <v>1584</v>
      </c>
      <c r="C5896" s="4" t="s">
        <v>1584</v>
      </c>
      <c r="D5896" s="7">
        <v>42278</v>
      </c>
      <c r="E5896" s="7">
        <v>42278</v>
      </c>
    </row>
    <row r="5897" spans="1:5" x14ac:dyDescent="0.2">
      <c r="A5897" s="4">
        <v>77315</v>
      </c>
      <c r="B5897" s="4" t="s">
        <v>42779</v>
      </c>
      <c r="C5897" s="4" t="s">
        <v>42779</v>
      </c>
      <c r="D5897" s="7">
        <v>42826</v>
      </c>
      <c r="E5897" s="7">
        <v>42826</v>
      </c>
    </row>
    <row r="5898" spans="1:5" x14ac:dyDescent="0.2">
      <c r="A5898" s="4">
        <v>77316</v>
      </c>
      <c r="B5898" s="4" t="s">
        <v>42780</v>
      </c>
      <c r="C5898" s="4" t="s">
        <v>42780</v>
      </c>
      <c r="D5898" s="7">
        <v>42826</v>
      </c>
      <c r="E5898" s="7">
        <v>42826</v>
      </c>
    </row>
    <row r="5899" spans="1:5" x14ac:dyDescent="0.2">
      <c r="A5899" s="4">
        <v>46175</v>
      </c>
      <c r="B5899" s="4" t="s">
        <v>2376</v>
      </c>
      <c r="C5899" s="4" t="s">
        <v>2376</v>
      </c>
      <c r="D5899" s="7">
        <v>42278</v>
      </c>
      <c r="E5899" s="7">
        <v>42278</v>
      </c>
    </row>
    <row r="5900" spans="1:5" x14ac:dyDescent="0.2">
      <c r="A5900" s="4">
        <v>46176</v>
      </c>
      <c r="B5900" s="4" t="s">
        <v>6161</v>
      </c>
      <c r="C5900" s="4" t="s">
        <v>6161</v>
      </c>
      <c r="D5900" s="7">
        <v>42278</v>
      </c>
      <c r="E5900" s="7">
        <v>42278</v>
      </c>
    </row>
    <row r="5901" spans="1:5" x14ac:dyDescent="0.2">
      <c r="A5901" s="4">
        <v>77374</v>
      </c>
      <c r="B5901" s="4" t="s">
        <v>42791</v>
      </c>
      <c r="C5901" s="4" t="s">
        <v>42791</v>
      </c>
      <c r="D5901" s="7">
        <v>42856</v>
      </c>
      <c r="E5901" s="7">
        <v>42856</v>
      </c>
    </row>
    <row r="5902" spans="1:5" x14ac:dyDescent="0.2">
      <c r="A5902" s="4">
        <v>77375</v>
      </c>
      <c r="B5902" s="4" t="s">
        <v>42792</v>
      </c>
      <c r="C5902" s="4" t="s">
        <v>42792</v>
      </c>
      <c r="D5902" s="7">
        <v>42856</v>
      </c>
      <c r="E5902" s="7">
        <v>42856</v>
      </c>
    </row>
    <row r="5903" spans="1:5" x14ac:dyDescent="0.2">
      <c r="A5903" s="4">
        <v>46177</v>
      </c>
      <c r="B5903" s="4" t="s">
        <v>6514</v>
      </c>
      <c r="C5903" s="4" t="s">
        <v>6514</v>
      </c>
      <c r="D5903" s="7">
        <v>42278</v>
      </c>
      <c r="E5903" s="7">
        <v>42278</v>
      </c>
    </row>
    <row r="5904" spans="1:5" x14ac:dyDescent="0.2">
      <c r="A5904" s="4">
        <v>46178</v>
      </c>
      <c r="B5904" s="4" t="s">
        <v>2519</v>
      </c>
      <c r="C5904" s="4" t="s">
        <v>2519</v>
      </c>
      <c r="D5904" s="7">
        <v>42278</v>
      </c>
      <c r="E5904" s="7">
        <v>42278</v>
      </c>
    </row>
    <row r="5905" spans="1:5" x14ac:dyDescent="0.2">
      <c r="A5905" s="4">
        <v>71998</v>
      </c>
      <c r="B5905" s="4" t="s">
        <v>4674</v>
      </c>
      <c r="C5905" s="4" t="s">
        <v>4674</v>
      </c>
      <c r="D5905" s="7">
        <v>42339</v>
      </c>
      <c r="E5905" s="7">
        <v>42339</v>
      </c>
    </row>
    <row r="5906" spans="1:5" x14ac:dyDescent="0.2">
      <c r="A5906" s="4">
        <v>71999</v>
      </c>
      <c r="B5906" s="4" t="s">
        <v>6943</v>
      </c>
      <c r="C5906" s="4" t="s">
        <v>6943</v>
      </c>
      <c r="D5906" s="7">
        <v>42339</v>
      </c>
      <c r="E5906" s="7">
        <v>42339</v>
      </c>
    </row>
    <row r="5907" spans="1:5" x14ac:dyDescent="0.2">
      <c r="A5907" s="4">
        <v>46179</v>
      </c>
      <c r="B5907" s="4" t="s">
        <v>4772</v>
      </c>
      <c r="C5907" s="4" t="s">
        <v>4772</v>
      </c>
      <c r="D5907" s="7">
        <v>42278</v>
      </c>
      <c r="E5907" s="7">
        <v>42278</v>
      </c>
    </row>
    <row r="5908" spans="1:5" x14ac:dyDescent="0.2">
      <c r="A5908" s="4">
        <v>46180</v>
      </c>
      <c r="B5908" s="4" t="s">
        <v>666</v>
      </c>
      <c r="C5908" s="4" t="s">
        <v>666</v>
      </c>
      <c r="D5908" s="7">
        <v>42278</v>
      </c>
      <c r="E5908" s="7">
        <v>42278</v>
      </c>
    </row>
    <row r="5909" spans="1:5" x14ac:dyDescent="0.2">
      <c r="A5909" s="4">
        <v>46181</v>
      </c>
      <c r="B5909" s="4" t="s">
        <v>2827</v>
      </c>
      <c r="C5909" s="4" t="s">
        <v>2827</v>
      </c>
      <c r="D5909" s="7">
        <v>42278</v>
      </c>
      <c r="E5909" s="7">
        <v>42278</v>
      </c>
    </row>
    <row r="5910" spans="1:5" x14ac:dyDescent="0.2">
      <c r="A5910" s="4">
        <v>46182</v>
      </c>
      <c r="B5910" s="4" t="s">
        <v>7030</v>
      </c>
      <c r="C5910" s="4" t="s">
        <v>7030</v>
      </c>
      <c r="D5910" s="7">
        <v>42278</v>
      </c>
      <c r="E5910" s="7">
        <v>42278</v>
      </c>
    </row>
    <row r="5911" spans="1:5" x14ac:dyDescent="0.2">
      <c r="A5911" s="4">
        <v>46183</v>
      </c>
      <c r="B5911" s="4" t="s">
        <v>64</v>
      </c>
      <c r="C5911" s="4" t="s">
        <v>64</v>
      </c>
      <c r="D5911" s="7">
        <v>42278</v>
      </c>
      <c r="E5911" s="7">
        <v>42278</v>
      </c>
    </row>
    <row r="5912" spans="1:5" x14ac:dyDescent="0.2">
      <c r="A5912" s="4">
        <v>46184</v>
      </c>
      <c r="B5912" s="4" t="s">
        <v>2984</v>
      </c>
      <c r="C5912" s="4" t="s">
        <v>2984</v>
      </c>
      <c r="D5912" s="7">
        <v>42278</v>
      </c>
      <c r="E5912" s="7">
        <v>42278</v>
      </c>
    </row>
    <row r="5913" spans="1:5" x14ac:dyDescent="0.2">
      <c r="A5913" s="4">
        <v>46185</v>
      </c>
      <c r="B5913" s="4" t="s">
        <v>6383</v>
      </c>
      <c r="C5913" s="4" t="s">
        <v>6383</v>
      </c>
      <c r="D5913" s="7">
        <v>42278</v>
      </c>
      <c r="E5913" s="7">
        <v>42278</v>
      </c>
    </row>
    <row r="5914" spans="1:5" x14ac:dyDescent="0.2">
      <c r="A5914" s="4">
        <v>46186</v>
      </c>
      <c r="B5914" s="4" t="s">
        <v>844</v>
      </c>
      <c r="C5914" s="4" t="s">
        <v>844</v>
      </c>
      <c r="D5914" s="7">
        <v>42278</v>
      </c>
      <c r="E5914" s="7">
        <v>42278</v>
      </c>
    </row>
    <row r="5915" spans="1:5" x14ac:dyDescent="0.2">
      <c r="A5915" s="4">
        <v>46187</v>
      </c>
      <c r="B5915" s="4" t="s">
        <v>3378</v>
      </c>
      <c r="C5915" s="4" t="s">
        <v>3378</v>
      </c>
      <c r="D5915" s="7">
        <v>42278</v>
      </c>
      <c r="E5915" s="7">
        <v>42278</v>
      </c>
    </row>
    <row r="5916" spans="1:5" x14ac:dyDescent="0.2">
      <c r="A5916" s="4">
        <v>73194</v>
      </c>
      <c r="B5916" s="4" t="s">
        <v>3614</v>
      </c>
      <c r="C5916" s="4" t="s">
        <v>3614</v>
      </c>
      <c r="D5916" s="7">
        <v>42430</v>
      </c>
      <c r="E5916" s="7">
        <v>42430</v>
      </c>
    </row>
    <row r="5917" spans="1:5" x14ac:dyDescent="0.2">
      <c r="A5917" s="4">
        <v>46188</v>
      </c>
      <c r="B5917" s="4" t="s">
        <v>4870</v>
      </c>
      <c r="C5917" s="4" t="s">
        <v>4870</v>
      </c>
      <c r="D5917" s="7">
        <v>42278</v>
      </c>
      <c r="E5917" s="7">
        <v>42278</v>
      </c>
    </row>
    <row r="5918" spans="1:5" x14ac:dyDescent="0.2">
      <c r="A5918" s="4">
        <v>46189</v>
      </c>
      <c r="B5918" s="4" t="s">
        <v>1398</v>
      </c>
      <c r="C5918" s="4" t="s">
        <v>1398</v>
      </c>
      <c r="D5918" s="7">
        <v>42278</v>
      </c>
      <c r="E5918" s="7">
        <v>42278</v>
      </c>
    </row>
    <row r="5919" spans="1:5" x14ac:dyDescent="0.2">
      <c r="A5919" s="4">
        <v>46190</v>
      </c>
      <c r="B5919" s="4" t="s">
        <v>5342</v>
      </c>
      <c r="C5919" s="4" t="s">
        <v>5342</v>
      </c>
      <c r="D5919" s="7">
        <v>42278</v>
      </c>
      <c r="E5919" s="7">
        <v>42278</v>
      </c>
    </row>
    <row r="5920" spans="1:5" x14ac:dyDescent="0.2">
      <c r="A5920" s="4">
        <v>46191</v>
      </c>
      <c r="B5920" s="4" t="s">
        <v>7329</v>
      </c>
      <c r="C5920" s="4" t="s">
        <v>7329</v>
      </c>
      <c r="D5920" s="7">
        <v>42278</v>
      </c>
      <c r="E5920" s="7">
        <v>42278</v>
      </c>
    </row>
    <row r="5921" spans="1:5" x14ac:dyDescent="0.2">
      <c r="A5921" s="4">
        <v>46192</v>
      </c>
      <c r="B5921" s="4" t="s">
        <v>1175</v>
      </c>
      <c r="C5921" s="4" t="s">
        <v>1175</v>
      </c>
      <c r="D5921" s="7">
        <v>42278</v>
      </c>
      <c r="E5921" s="7">
        <v>42278</v>
      </c>
    </row>
    <row r="5922" spans="1:5" x14ac:dyDescent="0.2">
      <c r="A5922" s="4">
        <v>46193</v>
      </c>
      <c r="B5922" s="4" t="s">
        <v>6224</v>
      </c>
      <c r="C5922" s="4" t="s">
        <v>6224</v>
      </c>
      <c r="D5922" s="7">
        <v>42278</v>
      </c>
      <c r="E5922" s="7">
        <v>42278</v>
      </c>
    </row>
    <row r="5923" spans="1:5" x14ac:dyDescent="0.2">
      <c r="A5923" s="4">
        <v>46194</v>
      </c>
      <c r="B5923" s="4" t="s">
        <v>7925</v>
      </c>
      <c r="C5923" s="4" t="s">
        <v>7925</v>
      </c>
      <c r="D5923" s="7">
        <v>42278</v>
      </c>
      <c r="E5923" s="7">
        <v>42278</v>
      </c>
    </row>
    <row r="5924" spans="1:5" x14ac:dyDescent="0.2">
      <c r="A5924" s="4">
        <v>85966</v>
      </c>
      <c r="B5924" s="4" t="s">
        <v>47842</v>
      </c>
      <c r="C5924" s="4" t="s">
        <v>47842</v>
      </c>
      <c r="D5924" s="7">
        <v>43862.25</v>
      </c>
      <c r="E5924" s="7">
        <v>43862.25</v>
      </c>
    </row>
    <row r="5925" spans="1:5" x14ac:dyDescent="0.2">
      <c r="A5925" s="4">
        <v>85960</v>
      </c>
      <c r="B5925" s="4" t="s">
        <v>47836</v>
      </c>
      <c r="C5925" s="4" t="s">
        <v>47836</v>
      </c>
      <c r="D5925" s="7">
        <v>43862.25</v>
      </c>
      <c r="E5925" s="7">
        <v>43862.25</v>
      </c>
    </row>
    <row r="5926" spans="1:5" x14ac:dyDescent="0.2">
      <c r="A5926" s="4">
        <v>46196</v>
      </c>
      <c r="B5926" s="4" t="s">
        <v>4231</v>
      </c>
      <c r="C5926" s="4" t="s">
        <v>4231</v>
      </c>
      <c r="D5926" s="7">
        <v>42278</v>
      </c>
      <c r="E5926" s="7">
        <v>42278</v>
      </c>
    </row>
    <row r="5927" spans="1:5" x14ac:dyDescent="0.2">
      <c r="A5927" s="4">
        <v>46197</v>
      </c>
      <c r="B5927" s="4" t="s">
        <v>7005</v>
      </c>
      <c r="C5927" s="4" t="s">
        <v>7005</v>
      </c>
      <c r="D5927" s="7">
        <v>42278</v>
      </c>
      <c r="E5927" s="7">
        <v>42278</v>
      </c>
    </row>
    <row r="5928" spans="1:5" x14ac:dyDescent="0.2">
      <c r="A5928" s="4">
        <v>46198</v>
      </c>
      <c r="B5928" s="4" t="s">
        <v>2120</v>
      </c>
      <c r="C5928" s="4" t="s">
        <v>2120</v>
      </c>
      <c r="D5928" s="7">
        <v>42278</v>
      </c>
      <c r="E5928" s="7">
        <v>42278</v>
      </c>
    </row>
    <row r="5929" spans="1:5" x14ac:dyDescent="0.2">
      <c r="A5929" s="4">
        <v>46199</v>
      </c>
      <c r="B5929" s="4" t="s">
        <v>5677</v>
      </c>
      <c r="C5929" s="4" t="s">
        <v>5677</v>
      </c>
      <c r="D5929" s="7">
        <v>42278</v>
      </c>
      <c r="E5929" s="7">
        <v>42278</v>
      </c>
    </row>
    <row r="5930" spans="1:5" x14ac:dyDescent="0.2">
      <c r="A5930" s="4">
        <v>46200</v>
      </c>
      <c r="B5930" s="4" t="s">
        <v>388</v>
      </c>
      <c r="C5930" s="4" t="s">
        <v>388</v>
      </c>
      <c r="D5930" s="7">
        <v>42278</v>
      </c>
      <c r="E5930" s="7">
        <v>42278</v>
      </c>
    </row>
    <row r="5931" spans="1:5" x14ac:dyDescent="0.2">
      <c r="A5931" s="4">
        <v>46201</v>
      </c>
      <c r="B5931" s="4" t="s">
        <v>2163</v>
      </c>
      <c r="C5931" s="4" t="s">
        <v>2163</v>
      </c>
      <c r="D5931" s="7">
        <v>42278</v>
      </c>
      <c r="E5931" s="7">
        <v>42278</v>
      </c>
    </row>
    <row r="5932" spans="1:5" x14ac:dyDescent="0.2">
      <c r="A5932" s="4">
        <v>46202</v>
      </c>
      <c r="B5932" s="4" t="s">
        <v>6091</v>
      </c>
      <c r="C5932" s="4" t="s">
        <v>6091</v>
      </c>
      <c r="D5932" s="7">
        <v>42278</v>
      </c>
      <c r="E5932" s="7">
        <v>42278</v>
      </c>
    </row>
    <row r="5933" spans="1:5" x14ac:dyDescent="0.2">
      <c r="A5933" s="4">
        <v>72971</v>
      </c>
      <c r="B5933" s="4" t="s">
        <v>2829</v>
      </c>
      <c r="C5933" s="4" t="s">
        <v>2829</v>
      </c>
      <c r="D5933" s="7">
        <v>42370</v>
      </c>
      <c r="E5933" s="7">
        <v>42370</v>
      </c>
    </row>
    <row r="5934" spans="1:5" x14ac:dyDescent="0.2">
      <c r="A5934" s="4">
        <v>46203</v>
      </c>
      <c r="B5934" s="4" t="s">
        <v>304</v>
      </c>
      <c r="C5934" s="4" t="s">
        <v>304</v>
      </c>
      <c r="D5934" s="7">
        <v>42278</v>
      </c>
      <c r="E5934" s="7">
        <v>42278</v>
      </c>
    </row>
    <row r="5935" spans="1:5" x14ac:dyDescent="0.2">
      <c r="A5935" s="4">
        <v>46204</v>
      </c>
      <c r="B5935" s="4" t="s">
        <v>3857</v>
      </c>
      <c r="C5935" s="4" t="s">
        <v>3857</v>
      </c>
      <c r="D5935" s="7">
        <v>42278</v>
      </c>
      <c r="E5935" s="7">
        <v>42278</v>
      </c>
    </row>
    <row r="5936" spans="1:5" x14ac:dyDescent="0.2">
      <c r="A5936" s="4">
        <v>46205</v>
      </c>
      <c r="B5936" s="4" t="s">
        <v>7827</v>
      </c>
      <c r="C5936" s="4" t="s">
        <v>7827</v>
      </c>
      <c r="D5936" s="7">
        <v>42278</v>
      </c>
      <c r="E5936" s="7">
        <v>42278</v>
      </c>
    </row>
    <row r="5937" spans="1:5" x14ac:dyDescent="0.2">
      <c r="A5937" s="4">
        <v>46206</v>
      </c>
      <c r="B5937" s="4" t="s">
        <v>972</v>
      </c>
      <c r="C5937" s="4" t="s">
        <v>972</v>
      </c>
      <c r="D5937" s="7">
        <v>42278</v>
      </c>
      <c r="E5937" s="7">
        <v>42278</v>
      </c>
    </row>
    <row r="5938" spans="1:5" x14ac:dyDescent="0.2">
      <c r="A5938" s="4">
        <v>46207</v>
      </c>
      <c r="B5938" s="4" t="s">
        <v>4150</v>
      </c>
      <c r="C5938" s="4" t="s">
        <v>4150</v>
      </c>
      <c r="D5938" s="7">
        <v>42278</v>
      </c>
      <c r="E5938" s="7">
        <v>42278</v>
      </c>
    </row>
    <row r="5939" spans="1:5" x14ac:dyDescent="0.2">
      <c r="A5939" s="4">
        <v>46208</v>
      </c>
      <c r="B5939" s="4" t="s">
        <v>7283</v>
      </c>
      <c r="C5939" s="4" t="s">
        <v>7283</v>
      </c>
      <c r="D5939" s="7">
        <v>42278</v>
      </c>
      <c r="E5939" s="7">
        <v>42278</v>
      </c>
    </row>
    <row r="5940" spans="1:5" x14ac:dyDescent="0.2">
      <c r="A5940" s="4">
        <v>46209</v>
      </c>
      <c r="B5940" s="4" t="s">
        <v>1233</v>
      </c>
      <c r="C5940" s="4" t="s">
        <v>1233</v>
      </c>
      <c r="D5940" s="7">
        <v>42278</v>
      </c>
      <c r="E5940" s="7">
        <v>42278</v>
      </c>
    </row>
    <row r="5941" spans="1:5" x14ac:dyDescent="0.2">
      <c r="A5941" s="4">
        <v>46210</v>
      </c>
      <c r="B5941" s="4" t="s">
        <v>4267</v>
      </c>
      <c r="C5941" s="4" t="s">
        <v>4267</v>
      </c>
      <c r="D5941" s="7">
        <v>42278</v>
      </c>
      <c r="E5941" s="7">
        <v>42278</v>
      </c>
    </row>
    <row r="5942" spans="1:5" x14ac:dyDescent="0.2">
      <c r="A5942" s="4">
        <v>46211</v>
      </c>
      <c r="B5942" s="4" t="s">
        <v>4866</v>
      </c>
      <c r="C5942" s="4" t="s">
        <v>4866</v>
      </c>
      <c r="D5942" s="7">
        <v>42278</v>
      </c>
      <c r="E5942" s="7">
        <v>42278</v>
      </c>
    </row>
    <row r="5943" spans="1:5" x14ac:dyDescent="0.2">
      <c r="A5943" s="4">
        <v>46212</v>
      </c>
      <c r="B5943" s="4" t="s">
        <v>1777</v>
      </c>
      <c r="C5943" s="4" t="s">
        <v>1777</v>
      </c>
      <c r="D5943" s="7">
        <v>42278</v>
      </c>
      <c r="E5943" s="7">
        <v>42278</v>
      </c>
    </row>
    <row r="5944" spans="1:5" x14ac:dyDescent="0.2">
      <c r="A5944" s="4">
        <v>46213</v>
      </c>
      <c r="B5944" s="4" t="s">
        <v>3771</v>
      </c>
      <c r="C5944" s="4" t="s">
        <v>3771</v>
      </c>
      <c r="D5944" s="7">
        <v>42278</v>
      </c>
      <c r="E5944" s="7">
        <v>42278</v>
      </c>
    </row>
    <row r="5945" spans="1:5" x14ac:dyDescent="0.2">
      <c r="A5945" s="4">
        <v>46214</v>
      </c>
      <c r="B5945" s="4" t="s">
        <v>7210</v>
      </c>
      <c r="C5945" s="4" t="s">
        <v>7210</v>
      </c>
      <c r="D5945" s="7">
        <v>42278</v>
      </c>
      <c r="E5945" s="7">
        <v>42278</v>
      </c>
    </row>
    <row r="5946" spans="1:5" x14ac:dyDescent="0.2">
      <c r="A5946" s="4">
        <v>46215</v>
      </c>
      <c r="B5946" s="4" t="s">
        <v>1044</v>
      </c>
      <c r="C5946" s="4" t="s">
        <v>1044</v>
      </c>
      <c r="D5946" s="7">
        <v>42278</v>
      </c>
      <c r="E5946" s="7">
        <v>42278</v>
      </c>
    </row>
    <row r="5947" spans="1:5" x14ac:dyDescent="0.2">
      <c r="A5947" s="4">
        <v>46216</v>
      </c>
      <c r="B5947" s="4" t="s">
        <v>4480</v>
      </c>
      <c r="C5947" s="4" t="s">
        <v>4480</v>
      </c>
      <c r="D5947" s="7">
        <v>42278</v>
      </c>
      <c r="E5947" s="7">
        <v>42278</v>
      </c>
    </row>
    <row r="5948" spans="1:5" x14ac:dyDescent="0.2">
      <c r="A5948" s="4">
        <v>46217</v>
      </c>
      <c r="B5948" s="4" t="s">
        <v>7809</v>
      </c>
      <c r="C5948" s="4" t="s">
        <v>7809</v>
      </c>
      <c r="D5948" s="7">
        <v>42278</v>
      </c>
      <c r="E5948" s="7">
        <v>42278</v>
      </c>
    </row>
    <row r="5949" spans="1:5" x14ac:dyDescent="0.2">
      <c r="A5949" s="4">
        <v>46218</v>
      </c>
      <c r="B5949" s="4" t="s">
        <v>2738</v>
      </c>
      <c r="C5949" s="4" t="s">
        <v>2738</v>
      </c>
      <c r="D5949" s="7">
        <v>42278</v>
      </c>
      <c r="E5949" s="7">
        <v>42278</v>
      </c>
    </row>
    <row r="5950" spans="1:5" x14ac:dyDescent="0.2">
      <c r="A5950" s="4">
        <v>72976</v>
      </c>
      <c r="B5950" s="4" t="s">
        <v>1648</v>
      </c>
      <c r="C5950" s="4" t="s">
        <v>1648</v>
      </c>
      <c r="D5950" s="7">
        <v>42370</v>
      </c>
      <c r="E5950" s="7">
        <v>42370</v>
      </c>
    </row>
    <row r="5951" spans="1:5" x14ac:dyDescent="0.2">
      <c r="A5951" s="4">
        <v>46219</v>
      </c>
      <c r="B5951" s="4" t="s">
        <v>5900</v>
      </c>
      <c r="C5951" s="4" t="s">
        <v>5900</v>
      </c>
      <c r="D5951" s="7">
        <v>42278</v>
      </c>
      <c r="E5951" s="7">
        <v>42278</v>
      </c>
    </row>
    <row r="5952" spans="1:5" x14ac:dyDescent="0.2">
      <c r="A5952" s="4">
        <v>77730</v>
      </c>
      <c r="B5952" s="4" t="s">
        <v>42887</v>
      </c>
      <c r="C5952" s="4" t="s">
        <v>42887</v>
      </c>
      <c r="D5952" s="7">
        <v>42948</v>
      </c>
      <c r="E5952" s="7">
        <v>42948</v>
      </c>
    </row>
    <row r="5953" spans="1:5" x14ac:dyDescent="0.2">
      <c r="A5953" s="4">
        <v>77731</v>
      </c>
      <c r="B5953" s="4" t="s">
        <v>42888</v>
      </c>
      <c r="C5953" s="4" t="s">
        <v>42888</v>
      </c>
      <c r="D5953" s="7">
        <v>42948</v>
      </c>
      <c r="E5953" s="7">
        <v>42948</v>
      </c>
    </row>
    <row r="5954" spans="1:5" x14ac:dyDescent="0.2">
      <c r="A5954" s="4">
        <v>78903</v>
      </c>
      <c r="B5954" s="4" t="s">
        <v>42942</v>
      </c>
      <c r="C5954" s="4" t="s">
        <v>42942</v>
      </c>
      <c r="D5954" s="7">
        <v>43009</v>
      </c>
      <c r="E5954" s="7">
        <v>43009</v>
      </c>
    </row>
    <row r="5955" spans="1:5" x14ac:dyDescent="0.2">
      <c r="A5955" s="4">
        <v>78904</v>
      </c>
      <c r="B5955" s="4" t="s">
        <v>42943</v>
      </c>
      <c r="C5955" s="4" t="s">
        <v>42943</v>
      </c>
      <c r="D5955" s="7">
        <v>43009</v>
      </c>
      <c r="E5955" s="7">
        <v>43009</v>
      </c>
    </row>
    <row r="5956" spans="1:5" x14ac:dyDescent="0.2">
      <c r="A5956" s="4">
        <v>77599</v>
      </c>
      <c r="B5956" s="4" t="s">
        <v>42847</v>
      </c>
      <c r="C5956" s="4" t="s">
        <v>42847</v>
      </c>
      <c r="D5956" s="7">
        <v>42887</v>
      </c>
      <c r="E5956" s="7">
        <v>42887</v>
      </c>
    </row>
    <row r="5957" spans="1:5" x14ac:dyDescent="0.2">
      <c r="A5957" s="4">
        <v>46220</v>
      </c>
      <c r="B5957" s="4" t="s">
        <v>6492</v>
      </c>
      <c r="C5957" s="4" t="s">
        <v>6492</v>
      </c>
      <c r="D5957" s="7">
        <v>42278</v>
      </c>
      <c r="E5957" s="7">
        <v>42278</v>
      </c>
    </row>
    <row r="5958" spans="1:5" x14ac:dyDescent="0.2">
      <c r="A5958" s="4">
        <v>46221</v>
      </c>
      <c r="B5958" s="4" t="s">
        <v>2491</v>
      </c>
      <c r="C5958" s="4" t="s">
        <v>2491</v>
      </c>
      <c r="D5958" s="7">
        <v>42278</v>
      </c>
      <c r="E5958" s="7">
        <v>42278</v>
      </c>
    </row>
    <row r="5959" spans="1:5" x14ac:dyDescent="0.2">
      <c r="A5959" s="4">
        <v>73412</v>
      </c>
      <c r="B5959" s="4" t="s">
        <v>5019</v>
      </c>
      <c r="C5959" s="4" t="s">
        <v>5019</v>
      </c>
      <c r="D5959" s="7">
        <v>42491</v>
      </c>
      <c r="E5959" s="7">
        <v>42491</v>
      </c>
    </row>
    <row r="5960" spans="1:5" x14ac:dyDescent="0.2">
      <c r="A5960" s="4">
        <v>73413</v>
      </c>
      <c r="B5960" s="4" t="s">
        <v>7903</v>
      </c>
      <c r="C5960" s="4" t="s">
        <v>7903</v>
      </c>
      <c r="D5960" s="7">
        <v>42491</v>
      </c>
      <c r="E5960" s="7">
        <v>42491</v>
      </c>
    </row>
    <row r="5961" spans="1:5" x14ac:dyDescent="0.2">
      <c r="A5961" s="4">
        <v>73414</v>
      </c>
      <c r="B5961" s="4" t="s">
        <v>1868</v>
      </c>
      <c r="C5961" s="4" t="s">
        <v>1868</v>
      </c>
      <c r="D5961" s="7">
        <v>42491</v>
      </c>
      <c r="E5961" s="7">
        <v>42491</v>
      </c>
    </row>
    <row r="5962" spans="1:5" x14ac:dyDescent="0.2">
      <c r="A5962" s="4">
        <v>73415</v>
      </c>
      <c r="B5962" s="4" t="s">
        <v>5751</v>
      </c>
      <c r="C5962" s="4" t="s">
        <v>5751</v>
      </c>
      <c r="D5962" s="7">
        <v>42491</v>
      </c>
      <c r="E5962" s="7">
        <v>42491</v>
      </c>
    </row>
    <row r="5963" spans="1:5" x14ac:dyDescent="0.2">
      <c r="A5963" s="4">
        <v>46224</v>
      </c>
      <c r="B5963" s="4" t="s">
        <v>4205</v>
      </c>
      <c r="C5963" s="4" t="s">
        <v>4205</v>
      </c>
      <c r="D5963" s="7">
        <v>42278</v>
      </c>
      <c r="E5963" s="7">
        <v>42278</v>
      </c>
    </row>
    <row r="5964" spans="1:5" x14ac:dyDescent="0.2">
      <c r="A5964" s="4">
        <v>46225</v>
      </c>
      <c r="B5964" s="4" t="s">
        <v>6588</v>
      </c>
      <c r="C5964" s="4" t="s">
        <v>6588</v>
      </c>
      <c r="D5964" s="7">
        <v>42278</v>
      </c>
      <c r="E5964" s="7">
        <v>42278</v>
      </c>
    </row>
    <row r="5965" spans="1:5" x14ac:dyDescent="0.2">
      <c r="A5965" s="4">
        <v>74541</v>
      </c>
      <c r="B5965" s="4" t="s">
        <v>6916</v>
      </c>
      <c r="C5965" s="4" t="s">
        <v>6916</v>
      </c>
      <c r="D5965" s="7">
        <v>42614</v>
      </c>
      <c r="E5965" s="7">
        <v>42614</v>
      </c>
    </row>
    <row r="5966" spans="1:5" x14ac:dyDescent="0.2">
      <c r="A5966" s="4">
        <v>74542</v>
      </c>
      <c r="B5966" s="4" t="s">
        <v>2099</v>
      </c>
      <c r="C5966" s="4" t="s">
        <v>2099</v>
      </c>
      <c r="D5966" s="7">
        <v>42614</v>
      </c>
      <c r="E5966" s="7">
        <v>42614</v>
      </c>
    </row>
    <row r="5967" spans="1:5" x14ac:dyDescent="0.2">
      <c r="A5967" s="4">
        <v>46226</v>
      </c>
      <c r="B5967" s="4" t="s">
        <v>180</v>
      </c>
      <c r="C5967" s="4" t="s">
        <v>180</v>
      </c>
      <c r="D5967" s="7">
        <v>42278</v>
      </c>
      <c r="E5967" s="7">
        <v>42278</v>
      </c>
    </row>
    <row r="5968" spans="1:5" x14ac:dyDescent="0.2">
      <c r="A5968" s="4">
        <v>78905</v>
      </c>
      <c r="B5968" s="4" t="s">
        <v>42944</v>
      </c>
      <c r="C5968" s="4" t="s">
        <v>42944</v>
      </c>
      <c r="D5968" s="7">
        <v>43009</v>
      </c>
      <c r="E5968" s="7">
        <v>43009</v>
      </c>
    </row>
    <row r="5969" spans="1:5" x14ac:dyDescent="0.2">
      <c r="A5969" s="4">
        <v>78906</v>
      </c>
      <c r="B5969" s="4" t="s">
        <v>42945</v>
      </c>
      <c r="C5969" s="4" t="s">
        <v>42945</v>
      </c>
      <c r="D5969" s="7">
        <v>43009</v>
      </c>
      <c r="E5969" s="7">
        <v>43009</v>
      </c>
    </row>
    <row r="5970" spans="1:5" x14ac:dyDescent="0.2">
      <c r="A5970" s="4">
        <v>71888</v>
      </c>
      <c r="B5970" s="4" t="s">
        <v>1072</v>
      </c>
      <c r="C5970" s="4" t="s">
        <v>1072</v>
      </c>
      <c r="D5970" s="7">
        <v>42309</v>
      </c>
      <c r="E5970" s="7">
        <v>42309</v>
      </c>
    </row>
    <row r="5971" spans="1:5" x14ac:dyDescent="0.2">
      <c r="A5971" s="4">
        <v>77376</v>
      </c>
      <c r="B5971" s="4" t="s">
        <v>42793</v>
      </c>
      <c r="C5971" s="4" t="s">
        <v>42793</v>
      </c>
      <c r="D5971" s="7">
        <v>42856</v>
      </c>
      <c r="E5971" s="7">
        <v>42856</v>
      </c>
    </row>
    <row r="5972" spans="1:5" x14ac:dyDescent="0.2">
      <c r="A5972" s="4">
        <v>46232</v>
      </c>
      <c r="B5972" s="4" t="s">
        <v>2698</v>
      </c>
      <c r="C5972" s="4" t="s">
        <v>2698</v>
      </c>
      <c r="D5972" s="7">
        <v>42278</v>
      </c>
      <c r="E5972" s="7">
        <v>42278</v>
      </c>
    </row>
    <row r="5973" spans="1:5" x14ac:dyDescent="0.2">
      <c r="A5973" s="4">
        <v>46233</v>
      </c>
      <c r="B5973" s="4" t="s">
        <v>3169</v>
      </c>
      <c r="C5973" s="4" t="s">
        <v>3169</v>
      </c>
      <c r="D5973" s="7">
        <v>42278</v>
      </c>
      <c r="E5973" s="7">
        <v>42278</v>
      </c>
    </row>
    <row r="5974" spans="1:5" x14ac:dyDescent="0.2">
      <c r="A5974" s="4">
        <v>46234</v>
      </c>
      <c r="B5974" s="4" t="s">
        <v>6843</v>
      </c>
      <c r="C5974" s="4" t="s">
        <v>6843</v>
      </c>
      <c r="D5974" s="7">
        <v>42278</v>
      </c>
      <c r="E5974" s="7">
        <v>42278</v>
      </c>
    </row>
    <row r="5975" spans="1:5" x14ac:dyDescent="0.2">
      <c r="A5975" s="4">
        <v>46235</v>
      </c>
      <c r="B5975" s="4" t="s">
        <v>1445</v>
      </c>
      <c r="C5975" s="4" t="s">
        <v>1445</v>
      </c>
      <c r="D5975" s="7">
        <v>42278</v>
      </c>
      <c r="E5975" s="7">
        <v>42278</v>
      </c>
    </row>
    <row r="5976" spans="1:5" x14ac:dyDescent="0.2">
      <c r="A5976" s="4">
        <v>46236</v>
      </c>
      <c r="B5976" s="4" t="s">
        <v>6018</v>
      </c>
      <c r="C5976" s="4" t="s">
        <v>6018</v>
      </c>
      <c r="D5976" s="7">
        <v>42278</v>
      </c>
      <c r="E5976" s="7">
        <v>42278</v>
      </c>
    </row>
    <row r="5977" spans="1:5" x14ac:dyDescent="0.2">
      <c r="A5977" s="4">
        <v>46237</v>
      </c>
      <c r="B5977" s="4" t="s">
        <v>7946</v>
      </c>
      <c r="C5977" s="4" t="s">
        <v>7946</v>
      </c>
      <c r="D5977" s="7">
        <v>42278</v>
      </c>
      <c r="E5977" s="7">
        <v>42278</v>
      </c>
    </row>
    <row r="5978" spans="1:5" x14ac:dyDescent="0.2">
      <c r="A5978" s="4">
        <v>46238</v>
      </c>
      <c r="B5978" s="4" t="s">
        <v>3516</v>
      </c>
      <c r="C5978" s="4" t="s">
        <v>3516</v>
      </c>
      <c r="D5978" s="7">
        <v>42278</v>
      </c>
      <c r="E5978" s="7">
        <v>42278</v>
      </c>
    </row>
    <row r="5979" spans="1:5" x14ac:dyDescent="0.2">
      <c r="A5979" s="4">
        <v>46239</v>
      </c>
      <c r="B5979" s="4" t="s">
        <v>5393</v>
      </c>
      <c r="C5979" s="4" t="s">
        <v>5393</v>
      </c>
      <c r="D5979" s="7">
        <v>42278</v>
      </c>
      <c r="E5979" s="7">
        <v>42278</v>
      </c>
    </row>
    <row r="5980" spans="1:5" x14ac:dyDescent="0.2">
      <c r="A5980" s="4">
        <v>46240</v>
      </c>
      <c r="B5980" s="4" t="s">
        <v>8091</v>
      </c>
      <c r="C5980" s="4" t="s">
        <v>8091</v>
      </c>
      <c r="D5980" s="7">
        <v>42278</v>
      </c>
      <c r="E5980" s="7">
        <v>42278</v>
      </c>
    </row>
    <row r="5981" spans="1:5" x14ac:dyDescent="0.2">
      <c r="A5981" s="4">
        <v>76964</v>
      </c>
      <c r="B5981" s="4" t="s">
        <v>3422</v>
      </c>
      <c r="C5981" s="4" t="s">
        <v>3422</v>
      </c>
      <c r="D5981" s="7">
        <v>42767</v>
      </c>
      <c r="E5981" s="7">
        <v>42767</v>
      </c>
    </row>
    <row r="5982" spans="1:5" x14ac:dyDescent="0.2">
      <c r="A5982" s="4">
        <v>76965</v>
      </c>
      <c r="B5982" s="4" t="s">
        <v>4917</v>
      </c>
      <c r="C5982" s="4" t="s">
        <v>4917</v>
      </c>
      <c r="D5982" s="7">
        <v>42767</v>
      </c>
      <c r="E5982" s="7">
        <v>42767</v>
      </c>
    </row>
    <row r="5983" spans="1:5" x14ac:dyDescent="0.2">
      <c r="A5983" s="4">
        <v>76966</v>
      </c>
      <c r="B5983" s="4" t="s">
        <v>1431</v>
      </c>
      <c r="C5983" s="4" t="s">
        <v>1431</v>
      </c>
      <c r="D5983" s="7">
        <v>42767</v>
      </c>
      <c r="E5983" s="7">
        <v>42767</v>
      </c>
    </row>
    <row r="5984" spans="1:5" x14ac:dyDescent="0.2">
      <c r="A5984" s="4">
        <v>46241</v>
      </c>
      <c r="B5984" s="4" t="s">
        <v>2348</v>
      </c>
      <c r="C5984" s="4" t="s">
        <v>2348</v>
      </c>
      <c r="D5984" s="7">
        <v>42278</v>
      </c>
      <c r="E5984" s="7">
        <v>42278</v>
      </c>
    </row>
    <row r="5985" spans="1:5" x14ac:dyDescent="0.2">
      <c r="A5985" s="4">
        <v>46242</v>
      </c>
      <c r="B5985" s="4" t="s">
        <v>6258</v>
      </c>
      <c r="C5985" s="4" t="s">
        <v>6258</v>
      </c>
      <c r="D5985" s="7">
        <v>42278</v>
      </c>
      <c r="E5985" s="7">
        <v>42278</v>
      </c>
    </row>
    <row r="5986" spans="1:5" x14ac:dyDescent="0.2">
      <c r="A5986" s="4">
        <v>46243</v>
      </c>
      <c r="B5986" s="4" t="s">
        <v>223</v>
      </c>
      <c r="C5986" s="4" t="s">
        <v>223</v>
      </c>
      <c r="D5986" s="7">
        <v>42278</v>
      </c>
      <c r="E5986" s="7">
        <v>42278</v>
      </c>
    </row>
    <row r="5987" spans="1:5" x14ac:dyDescent="0.2">
      <c r="A5987" s="4">
        <v>46244</v>
      </c>
      <c r="B5987" s="4" t="s">
        <v>3402</v>
      </c>
      <c r="C5987" s="4" t="s">
        <v>3402</v>
      </c>
      <c r="D5987" s="7">
        <v>42278</v>
      </c>
      <c r="E5987" s="7">
        <v>42278</v>
      </c>
    </row>
    <row r="5988" spans="1:5" x14ac:dyDescent="0.2">
      <c r="A5988" s="4">
        <v>46245</v>
      </c>
      <c r="B5988" s="4" t="s">
        <v>4749</v>
      </c>
      <c r="C5988" s="4" t="s">
        <v>4749</v>
      </c>
      <c r="D5988" s="7">
        <v>42278</v>
      </c>
      <c r="E5988" s="7">
        <v>42278</v>
      </c>
    </row>
    <row r="5989" spans="1:5" x14ac:dyDescent="0.2">
      <c r="A5989" s="4">
        <v>46246</v>
      </c>
      <c r="B5989" s="4" t="s">
        <v>264</v>
      </c>
      <c r="C5989" s="4" t="s">
        <v>264</v>
      </c>
      <c r="D5989" s="7">
        <v>42278</v>
      </c>
      <c r="E5989" s="7">
        <v>42278</v>
      </c>
    </row>
    <row r="5990" spans="1:5" x14ac:dyDescent="0.2">
      <c r="A5990" s="4">
        <v>46247</v>
      </c>
      <c r="B5990" s="4" t="s">
        <v>3671</v>
      </c>
      <c r="C5990" s="4" t="s">
        <v>3671</v>
      </c>
      <c r="D5990" s="7">
        <v>42278</v>
      </c>
      <c r="E5990" s="7">
        <v>42278</v>
      </c>
    </row>
    <row r="5991" spans="1:5" x14ac:dyDescent="0.2">
      <c r="A5991" s="4">
        <v>46248</v>
      </c>
      <c r="B5991" s="4" t="s">
        <v>5581</v>
      </c>
      <c r="C5991" s="4" t="s">
        <v>5581</v>
      </c>
      <c r="D5991" s="7">
        <v>42278</v>
      </c>
      <c r="E5991" s="7">
        <v>42278</v>
      </c>
    </row>
    <row r="5992" spans="1:5" x14ac:dyDescent="0.2">
      <c r="A5992" s="4">
        <v>46249</v>
      </c>
      <c r="B5992" s="4" t="s">
        <v>1457</v>
      </c>
      <c r="C5992" s="4" t="s">
        <v>1457</v>
      </c>
      <c r="D5992" s="7">
        <v>42278</v>
      </c>
      <c r="E5992" s="7">
        <v>42278</v>
      </c>
    </row>
    <row r="5993" spans="1:5" x14ac:dyDescent="0.2">
      <c r="A5993" s="4">
        <v>46250</v>
      </c>
      <c r="B5993" s="4" t="s">
        <v>2840</v>
      </c>
      <c r="C5993" s="4" t="s">
        <v>2840</v>
      </c>
      <c r="D5993" s="7">
        <v>42278</v>
      </c>
      <c r="E5993" s="7">
        <v>42278</v>
      </c>
    </row>
    <row r="5994" spans="1:5" x14ac:dyDescent="0.2">
      <c r="A5994" s="4">
        <v>46251</v>
      </c>
      <c r="B5994" s="4" t="s">
        <v>6778</v>
      </c>
      <c r="C5994" s="4" t="s">
        <v>6778</v>
      </c>
      <c r="D5994" s="7">
        <v>42278</v>
      </c>
      <c r="E5994" s="7">
        <v>42278</v>
      </c>
    </row>
    <row r="5995" spans="1:5" x14ac:dyDescent="0.2">
      <c r="A5995" s="4">
        <v>46252</v>
      </c>
      <c r="B5995" s="4" t="s">
        <v>1989</v>
      </c>
      <c r="C5995" s="4" t="s">
        <v>1989</v>
      </c>
      <c r="D5995" s="7">
        <v>42278</v>
      </c>
      <c r="E5995" s="7">
        <v>42278</v>
      </c>
    </row>
    <row r="5996" spans="1:5" x14ac:dyDescent="0.2">
      <c r="A5996" s="4">
        <v>46253</v>
      </c>
      <c r="B5996" s="4" t="s">
        <v>4264</v>
      </c>
      <c r="C5996" s="4" t="s">
        <v>4264</v>
      </c>
      <c r="D5996" s="7">
        <v>42278</v>
      </c>
      <c r="E5996" s="7">
        <v>42278</v>
      </c>
    </row>
    <row r="5997" spans="1:5" x14ac:dyDescent="0.2">
      <c r="A5997" s="4">
        <v>46254</v>
      </c>
      <c r="B5997" s="4" t="s">
        <v>4854</v>
      </c>
      <c r="C5997" s="4" t="s">
        <v>4854</v>
      </c>
      <c r="D5997" s="7">
        <v>42278</v>
      </c>
      <c r="E5997" s="7">
        <v>42278</v>
      </c>
    </row>
    <row r="5998" spans="1:5" x14ac:dyDescent="0.2">
      <c r="A5998" s="4">
        <v>46255</v>
      </c>
      <c r="B5998" s="4" t="s">
        <v>1780</v>
      </c>
      <c r="C5998" s="4" t="s">
        <v>1780</v>
      </c>
      <c r="D5998" s="7">
        <v>42278</v>
      </c>
      <c r="E5998" s="7">
        <v>42278</v>
      </c>
    </row>
    <row r="5999" spans="1:5" x14ac:dyDescent="0.2">
      <c r="A5999" s="4">
        <v>46256</v>
      </c>
      <c r="B5999" s="4" t="s">
        <v>5334</v>
      </c>
      <c r="C5999" s="4" t="s">
        <v>5334</v>
      </c>
      <c r="D5999" s="7">
        <v>42278</v>
      </c>
      <c r="E5999" s="7">
        <v>42278</v>
      </c>
    </row>
    <row r="6000" spans="1:5" x14ac:dyDescent="0.2">
      <c r="A6000" s="4">
        <v>46257</v>
      </c>
      <c r="B6000" s="4" t="s">
        <v>8018</v>
      </c>
      <c r="C6000" s="4" t="s">
        <v>8018</v>
      </c>
      <c r="D6000" s="7">
        <v>42278</v>
      </c>
      <c r="E6000" s="7">
        <v>42278</v>
      </c>
    </row>
    <row r="6001" spans="1:5" x14ac:dyDescent="0.2">
      <c r="A6001" s="4">
        <v>46258</v>
      </c>
      <c r="B6001" s="4" t="s">
        <v>2354</v>
      </c>
      <c r="C6001" s="4" t="s">
        <v>2354</v>
      </c>
      <c r="D6001" s="7">
        <v>42278</v>
      </c>
      <c r="E6001" s="7">
        <v>42278</v>
      </c>
    </row>
    <row r="6002" spans="1:5" x14ac:dyDescent="0.2">
      <c r="A6002" s="4">
        <v>46259</v>
      </c>
      <c r="B6002" s="4" t="s">
        <v>6203</v>
      </c>
      <c r="C6002" s="4" t="s">
        <v>6203</v>
      </c>
      <c r="D6002" s="7">
        <v>42278</v>
      </c>
      <c r="E6002" s="7">
        <v>42278</v>
      </c>
    </row>
    <row r="6003" spans="1:5" x14ac:dyDescent="0.2">
      <c r="A6003" s="4">
        <v>46260</v>
      </c>
      <c r="B6003" s="4" t="s">
        <v>8192</v>
      </c>
      <c r="C6003" s="4" t="s">
        <v>8192</v>
      </c>
      <c r="D6003" s="7">
        <v>42278</v>
      </c>
      <c r="E6003" s="7">
        <v>42278</v>
      </c>
    </row>
    <row r="6004" spans="1:5" x14ac:dyDescent="0.2">
      <c r="A6004" s="4">
        <v>46261</v>
      </c>
      <c r="B6004" s="4" t="s">
        <v>3471</v>
      </c>
      <c r="C6004" s="4" t="s">
        <v>3471</v>
      </c>
      <c r="D6004" s="7">
        <v>42278</v>
      </c>
      <c r="E6004" s="7">
        <v>42278</v>
      </c>
    </row>
    <row r="6005" spans="1:5" x14ac:dyDescent="0.2">
      <c r="A6005" s="4">
        <v>46262</v>
      </c>
      <c r="B6005" s="4" t="s">
        <v>5942</v>
      </c>
      <c r="C6005" s="4" t="s">
        <v>5942</v>
      </c>
      <c r="D6005" s="7">
        <v>42278</v>
      </c>
      <c r="E6005" s="7">
        <v>42278</v>
      </c>
    </row>
    <row r="6006" spans="1:5" x14ac:dyDescent="0.2">
      <c r="A6006" s="4">
        <v>46263</v>
      </c>
      <c r="B6006" s="4" t="s">
        <v>585</v>
      </c>
      <c r="C6006" s="4" t="s">
        <v>585</v>
      </c>
      <c r="D6006" s="7">
        <v>42278</v>
      </c>
      <c r="E6006" s="7">
        <v>42278</v>
      </c>
    </row>
    <row r="6007" spans="1:5" x14ac:dyDescent="0.2">
      <c r="A6007" s="4">
        <v>46264</v>
      </c>
      <c r="B6007" s="4" t="s">
        <v>2539</v>
      </c>
      <c r="C6007" s="4" t="s">
        <v>2539</v>
      </c>
      <c r="D6007" s="7">
        <v>42278</v>
      </c>
      <c r="E6007" s="7">
        <v>42278</v>
      </c>
    </row>
    <row r="6008" spans="1:5" x14ac:dyDescent="0.2">
      <c r="A6008" s="4">
        <v>46265</v>
      </c>
      <c r="B6008" s="4" t="s">
        <v>4505</v>
      </c>
      <c r="C6008" s="4" t="s">
        <v>4505</v>
      </c>
      <c r="D6008" s="7">
        <v>42278</v>
      </c>
      <c r="E6008" s="7">
        <v>42278</v>
      </c>
    </row>
    <row r="6009" spans="1:5" x14ac:dyDescent="0.2">
      <c r="A6009" s="4">
        <v>46266</v>
      </c>
      <c r="B6009" s="4" t="s">
        <v>37</v>
      </c>
      <c r="C6009" s="4" t="s">
        <v>37</v>
      </c>
      <c r="D6009" s="7">
        <v>42278</v>
      </c>
      <c r="E6009" s="7">
        <v>42278</v>
      </c>
    </row>
    <row r="6010" spans="1:5" x14ac:dyDescent="0.2">
      <c r="A6010" s="4">
        <v>46267</v>
      </c>
      <c r="B6010" s="4" t="s">
        <v>2901</v>
      </c>
      <c r="C6010" s="4" t="s">
        <v>2901</v>
      </c>
      <c r="D6010" s="7">
        <v>42278</v>
      </c>
      <c r="E6010" s="7">
        <v>42278</v>
      </c>
    </row>
    <row r="6011" spans="1:5" x14ac:dyDescent="0.2">
      <c r="A6011" s="4">
        <v>85954</v>
      </c>
      <c r="B6011" s="4" t="s">
        <v>47830</v>
      </c>
      <c r="C6011" s="4" t="s">
        <v>47830</v>
      </c>
      <c r="D6011" s="7">
        <v>43862.25</v>
      </c>
      <c r="E6011" s="7">
        <v>43862.25</v>
      </c>
    </row>
    <row r="6012" spans="1:5" x14ac:dyDescent="0.2">
      <c r="A6012" s="4">
        <v>85955</v>
      </c>
      <c r="B6012" s="4" t="s">
        <v>47831</v>
      </c>
      <c r="C6012" s="4" t="s">
        <v>47831</v>
      </c>
      <c r="D6012" s="7">
        <v>43862.25</v>
      </c>
      <c r="E6012" s="7">
        <v>43862.25</v>
      </c>
    </row>
    <row r="6013" spans="1:5" x14ac:dyDescent="0.2">
      <c r="A6013" s="4">
        <v>85959</v>
      </c>
      <c r="B6013" s="4" t="s">
        <v>47835</v>
      </c>
      <c r="C6013" s="4" t="s">
        <v>47835</v>
      </c>
      <c r="D6013" s="7">
        <v>43862.25</v>
      </c>
      <c r="E6013" s="7">
        <v>43862.25</v>
      </c>
    </row>
    <row r="6014" spans="1:5" x14ac:dyDescent="0.2">
      <c r="A6014" s="4">
        <v>85956</v>
      </c>
      <c r="B6014" s="4" t="s">
        <v>47832</v>
      </c>
      <c r="C6014" s="4" t="s">
        <v>47832</v>
      </c>
      <c r="D6014" s="7">
        <v>43862.25</v>
      </c>
      <c r="E6014" s="7">
        <v>43862.25</v>
      </c>
    </row>
    <row r="6015" spans="1:5" x14ac:dyDescent="0.2">
      <c r="A6015" s="4">
        <v>46268</v>
      </c>
      <c r="B6015" s="4" t="s">
        <v>7707</v>
      </c>
      <c r="C6015" s="4" t="s">
        <v>7707</v>
      </c>
      <c r="D6015" s="7">
        <v>42278</v>
      </c>
      <c r="E6015" s="7">
        <v>42278</v>
      </c>
    </row>
    <row r="6016" spans="1:5" x14ac:dyDescent="0.2">
      <c r="A6016" s="4">
        <v>72967</v>
      </c>
      <c r="B6016" s="4" t="s">
        <v>521</v>
      </c>
      <c r="C6016" s="4" t="s">
        <v>521</v>
      </c>
      <c r="D6016" s="7">
        <v>42370</v>
      </c>
      <c r="E6016" s="7">
        <v>42370</v>
      </c>
    </row>
    <row r="6017" spans="1:5" x14ac:dyDescent="0.2">
      <c r="A6017" s="4">
        <v>46269</v>
      </c>
      <c r="B6017" s="4" t="s">
        <v>644</v>
      </c>
      <c r="C6017" s="4" t="s">
        <v>644</v>
      </c>
      <c r="D6017" s="7">
        <v>42278</v>
      </c>
      <c r="E6017" s="7">
        <v>42278</v>
      </c>
    </row>
    <row r="6018" spans="1:5" x14ac:dyDescent="0.2">
      <c r="A6018" s="4">
        <v>46270</v>
      </c>
      <c r="B6018" s="4" t="s">
        <v>3880</v>
      </c>
      <c r="C6018" s="4" t="s">
        <v>3880</v>
      </c>
      <c r="D6018" s="7">
        <v>42278</v>
      </c>
      <c r="E6018" s="7">
        <v>42278</v>
      </c>
    </row>
    <row r="6019" spans="1:5" x14ac:dyDescent="0.2">
      <c r="A6019" s="4">
        <v>46271</v>
      </c>
      <c r="B6019" s="4" t="s">
        <v>6337</v>
      </c>
      <c r="C6019" s="4" t="s">
        <v>6337</v>
      </c>
      <c r="D6019" s="7">
        <v>42278</v>
      </c>
      <c r="E6019" s="7">
        <v>42278</v>
      </c>
    </row>
    <row r="6020" spans="1:5" x14ac:dyDescent="0.2">
      <c r="A6020" s="4">
        <v>46272</v>
      </c>
      <c r="B6020" s="4" t="s">
        <v>1647</v>
      </c>
      <c r="C6020" s="4" t="s">
        <v>1647</v>
      </c>
      <c r="D6020" s="7">
        <v>42278</v>
      </c>
      <c r="E6020" s="7">
        <v>42278</v>
      </c>
    </row>
    <row r="6021" spans="1:5" x14ac:dyDescent="0.2">
      <c r="A6021" s="4">
        <v>46273</v>
      </c>
      <c r="B6021" s="4" t="s">
        <v>5312</v>
      </c>
      <c r="C6021" s="4" t="s">
        <v>5312</v>
      </c>
      <c r="D6021" s="7">
        <v>42278</v>
      </c>
      <c r="E6021" s="7">
        <v>42278</v>
      </c>
    </row>
    <row r="6022" spans="1:5" x14ac:dyDescent="0.2">
      <c r="A6022" s="4">
        <v>46274</v>
      </c>
      <c r="B6022" s="4" t="s">
        <v>7370</v>
      </c>
      <c r="C6022" s="4" t="s">
        <v>7370</v>
      </c>
      <c r="D6022" s="7">
        <v>42278</v>
      </c>
      <c r="E6022" s="7">
        <v>42278</v>
      </c>
    </row>
    <row r="6023" spans="1:5" x14ac:dyDescent="0.2">
      <c r="A6023" s="4">
        <v>46275</v>
      </c>
      <c r="B6023" s="4" t="s">
        <v>1276</v>
      </c>
      <c r="C6023" s="4" t="s">
        <v>1276</v>
      </c>
      <c r="D6023" s="7">
        <v>42278</v>
      </c>
      <c r="E6023" s="7">
        <v>42278</v>
      </c>
    </row>
    <row r="6024" spans="1:5" x14ac:dyDescent="0.2">
      <c r="A6024" s="4">
        <v>46276</v>
      </c>
      <c r="B6024" s="4" t="s">
        <v>6152</v>
      </c>
      <c r="C6024" s="4" t="s">
        <v>6152</v>
      </c>
      <c r="D6024" s="7">
        <v>42278</v>
      </c>
      <c r="E6024" s="7">
        <v>42278</v>
      </c>
    </row>
    <row r="6025" spans="1:5" x14ac:dyDescent="0.2">
      <c r="A6025" s="4">
        <v>46277</v>
      </c>
      <c r="B6025" s="4" t="s">
        <v>6444</v>
      </c>
      <c r="C6025" s="4" t="s">
        <v>6444</v>
      </c>
      <c r="D6025" s="7">
        <v>42278</v>
      </c>
      <c r="E6025" s="7">
        <v>42278</v>
      </c>
    </row>
    <row r="6026" spans="1:5" x14ac:dyDescent="0.2">
      <c r="A6026" s="4">
        <v>46278</v>
      </c>
      <c r="B6026" s="4" t="s">
        <v>2521</v>
      </c>
      <c r="C6026" s="4" t="s">
        <v>2521</v>
      </c>
      <c r="D6026" s="7">
        <v>42278</v>
      </c>
      <c r="E6026" s="7">
        <v>42278</v>
      </c>
    </row>
    <row r="6027" spans="1:5" x14ac:dyDescent="0.2">
      <c r="A6027" s="4">
        <v>46279</v>
      </c>
      <c r="B6027" s="4" t="s">
        <v>3827</v>
      </c>
      <c r="C6027" s="4" t="s">
        <v>3827</v>
      </c>
      <c r="D6027" s="7">
        <v>42278</v>
      </c>
      <c r="E6027" s="7">
        <v>42278</v>
      </c>
    </row>
    <row r="6028" spans="1:5" x14ac:dyDescent="0.2">
      <c r="A6028" s="4">
        <v>46280</v>
      </c>
      <c r="B6028" s="4" t="s">
        <v>7875</v>
      </c>
      <c r="C6028" s="4" t="s">
        <v>7875</v>
      </c>
      <c r="D6028" s="7">
        <v>42278</v>
      </c>
      <c r="E6028" s="7">
        <v>42278</v>
      </c>
    </row>
    <row r="6029" spans="1:5" x14ac:dyDescent="0.2">
      <c r="A6029" s="4">
        <v>46281</v>
      </c>
      <c r="B6029" s="4" t="s">
        <v>2763</v>
      </c>
      <c r="C6029" s="4" t="s">
        <v>2763</v>
      </c>
      <c r="D6029" s="7">
        <v>42278</v>
      </c>
      <c r="E6029" s="7">
        <v>42278</v>
      </c>
    </row>
    <row r="6030" spans="1:5" x14ac:dyDescent="0.2">
      <c r="A6030" s="4">
        <v>46282</v>
      </c>
      <c r="B6030" s="4" t="s">
        <v>7029</v>
      </c>
      <c r="C6030" s="4" t="s">
        <v>7029</v>
      </c>
      <c r="D6030" s="7">
        <v>42278</v>
      </c>
      <c r="E6030" s="7">
        <v>42278</v>
      </c>
    </row>
    <row r="6031" spans="1:5" x14ac:dyDescent="0.2">
      <c r="A6031" s="4">
        <v>46283</v>
      </c>
      <c r="B6031" s="4" t="s">
        <v>1025</v>
      </c>
      <c r="C6031" s="4" t="s">
        <v>1025</v>
      </c>
      <c r="D6031" s="7">
        <v>42278</v>
      </c>
      <c r="E6031" s="7">
        <v>42278</v>
      </c>
    </row>
    <row r="6032" spans="1:5" x14ac:dyDescent="0.2">
      <c r="A6032" s="4">
        <v>46284</v>
      </c>
      <c r="B6032" s="4" t="s">
        <v>2088</v>
      </c>
      <c r="C6032" s="4" t="s">
        <v>2088</v>
      </c>
      <c r="D6032" s="7">
        <v>42278</v>
      </c>
      <c r="E6032" s="7">
        <v>42278</v>
      </c>
    </row>
    <row r="6033" spans="1:5" x14ac:dyDescent="0.2">
      <c r="A6033" s="4">
        <v>46285</v>
      </c>
      <c r="B6033" s="4" t="s">
        <v>5707</v>
      </c>
      <c r="C6033" s="4" t="s">
        <v>5707</v>
      </c>
      <c r="D6033" s="7">
        <v>42278</v>
      </c>
      <c r="E6033" s="7">
        <v>42278</v>
      </c>
    </row>
    <row r="6034" spans="1:5" x14ac:dyDescent="0.2">
      <c r="A6034" s="4">
        <v>46286</v>
      </c>
      <c r="B6034" s="4" t="s">
        <v>854</v>
      </c>
      <c r="C6034" s="4" t="s">
        <v>854</v>
      </c>
      <c r="D6034" s="7">
        <v>42278</v>
      </c>
      <c r="E6034" s="7">
        <v>42278</v>
      </c>
    </row>
    <row r="6035" spans="1:5" x14ac:dyDescent="0.2">
      <c r="A6035" s="4">
        <v>46287</v>
      </c>
      <c r="B6035" s="4" t="s">
        <v>3450</v>
      </c>
      <c r="C6035" s="4" t="s">
        <v>3450</v>
      </c>
      <c r="D6035" s="7">
        <v>42278</v>
      </c>
      <c r="E6035" s="7">
        <v>42278</v>
      </c>
    </row>
    <row r="6036" spans="1:5" x14ac:dyDescent="0.2">
      <c r="A6036" s="4">
        <v>46288</v>
      </c>
      <c r="B6036" s="4" t="s">
        <v>4744</v>
      </c>
      <c r="C6036" s="4" t="s">
        <v>4744</v>
      </c>
      <c r="D6036" s="7">
        <v>42278</v>
      </c>
      <c r="E6036" s="7">
        <v>42278</v>
      </c>
    </row>
    <row r="6037" spans="1:5" x14ac:dyDescent="0.2">
      <c r="A6037" s="4">
        <v>46289</v>
      </c>
      <c r="B6037" s="4" t="s">
        <v>299</v>
      </c>
      <c r="C6037" s="4" t="s">
        <v>299</v>
      </c>
      <c r="D6037" s="7">
        <v>42278</v>
      </c>
      <c r="E6037" s="7">
        <v>42278</v>
      </c>
    </row>
    <row r="6038" spans="1:5" x14ac:dyDescent="0.2">
      <c r="A6038" s="4">
        <v>46290</v>
      </c>
      <c r="B6038" s="4" t="s">
        <v>4185</v>
      </c>
      <c r="C6038" s="4" t="s">
        <v>4185</v>
      </c>
      <c r="D6038" s="7">
        <v>42278</v>
      </c>
      <c r="E6038" s="7">
        <v>42278</v>
      </c>
    </row>
    <row r="6039" spans="1:5" x14ac:dyDescent="0.2">
      <c r="A6039" s="4">
        <v>46291</v>
      </c>
      <c r="B6039" s="4" t="s">
        <v>7383</v>
      </c>
      <c r="C6039" s="4" t="s">
        <v>7383</v>
      </c>
      <c r="D6039" s="7">
        <v>42278</v>
      </c>
      <c r="E6039" s="7">
        <v>42278</v>
      </c>
    </row>
    <row r="6040" spans="1:5" x14ac:dyDescent="0.2">
      <c r="A6040" s="4">
        <v>46292</v>
      </c>
      <c r="B6040" s="4" t="s">
        <v>248</v>
      </c>
      <c r="C6040" s="4" t="s">
        <v>248</v>
      </c>
      <c r="D6040" s="7">
        <v>42278</v>
      </c>
      <c r="E6040" s="7">
        <v>42278</v>
      </c>
    </row>
    <row r="6041" spans="1:5" x14ac:dyDescent="0.2">
      <c r="A6041" s="4">
        <v>46293</v>
      </c>
      <c r="B6041" s="4" t="s">
        <v>5152</v>
      </c>
      <c r="C6041" s="4" t="s">
        <v>5152</v>
      </c>
      <c r="D6041" s="7">
        <v>42278</v>
      </c>
      <c r="E6041" s="7">
        <v>42278</v>
      </c>
    </row>
    <row r="6042" spans="1:5" x14ac:dyDescent="0.2">
      <c r="A6042" s="4">
        <v>46294</v>
      </c>
      <c r="B6042" s="4" t="s">
        <v>7499</v>
      </c>
      <c r="C6042" s="4" t="s">
        <v>7499</v>
      </c>
      <c r="D6042" s="7">
        <v>42278</v>
      </c>
      <c r="E6042" s="7">
        <v>42278</v>
      </c>
    </row>
    <row r="6043" spans="1:5" x14ac:dyDescent="0.2">
      <c r="A6043" s="4">
        <v>46295</v>
      </c>
      <c r="B6043" s="4" t="s">
        <v>1645</v>
      </c>
      <c r="C6043" s="4" t="s">
        <v>1645</v>
      </c>
      <c r="D6043" s="7">
        <v>42278</v>
      </c>
      <c r="E6043" s="7">
        <v>42278</v>
      </c>
    </row>
    <row r="6044" spans="1:5" x14ac:dyDescent="0.2">
      <c r="A6044" s="4">
        <v>46296</v>
      </c>
      <c r="B6044" s="4" t="s">
        <v>4230</v>
      </c>
      <c r="C6044" s="4" t="s">
        <v>4230</v>
      </c>
      <c r="D6044" s="7">
        <v>42278</v>
      </c>
      <c r="E6044" s="7">
        <v>42278</v>
      </c>
    </row>
    <row r="6045" spans="1:5" x14ac:dyDescent="0.2">
      <c r="A6045" s="4">
        <v>46297</v>
      </c>
      <c r="B6045" s="4" t="s">
        <v>6951</v>
      </c>
      <c r="C6045" s="4" t="s">
        <v>6951</v>
      </c>
      <c r="D6045" s="7">
        <v>42278</v>
      </c>
      <c r="E6045" s="7">
        <v>42278</v>
      </c>
    </row>
    <row r="6046" spans="1:5" x14ac:dyDescent="0.2">
      <c r="A6046" s="4">
        <v>46298</v>
      </c>
      <c r="B6046" s="4" t="s">
        <v>1105</v>
      </c>
      <c r="C6046" s="4" t="s">
        <v>1105</v>
      </c>
      <c r="D6046" s="7">
        <v>42278</v>
      </c>
      <c r="E6046" s="7">
        <v>42278</v>
      </c>
    </row>
    <row r="6047" spans="1:5" x14ac:dyDescent="0.2">
      <c r="A6047" s="4">
        <v>46299</v>
      </c>
      <c r="B6047" s="4" t="s">
        <v>5621</v>
      </c>
      <c r="C6047" s="4" t="s">
        <v>5621</v>
      </c>
      <c r="D6047" s="7">
        <v>42278</v>
      </c>
      <c r="E6047" s="7">
        <v>42278</v>
      </c>
    </row>
    <row r="6048" spans="1:5" x14ac:dyDescent="0.2">
      <c r="A6048" s="4">
        <v>46300</v>
      </c>
      <c r="B6048" s="4" t="s">
        <v>7746</v>
      </c>
      <c r="C6048" s="4" t="s">
        <v>7746</v>
      </c>
      <c r="D6048" s="7">
        <v>42278</v>
      </c>
      <c r="E6048" s="7">
        <v>42278</v>
      </c>
    </row>
    <row r="6049" spans="1:5" x14ac:dyDescent="0.2">
      <c r="A6049" s="4">
        <v>46301</v>
      </c>
      <c r="B6049" s="4" t="s">
        <v>2101</v>
      </c>
      <c r="C6049" s="4" t="s">
        <v>2101</v>
      </c>
      <c r="D6049" s="7">
        <v>42278</v>
      </c>
      <c r="E6049" s="7">
        <v>42278</v>
      </c>
    </row>
    <row r="6050" spans="1:5" x14ac:dyDescent="0.2">
      <c r="A6050" s="4">
        <v>46302</v>
      </c>
      <c r="B6050" s="4" t="s">
        <v>6101</v>
      </c>
      <c r="C6050" s="4" t="s">
        <v>6101</v>
      </c>
      <c r="D6050" s="7">
        <v>42278</v>
      </c>
      <c r="E6050" s="7">
        <v>42278</v>
      </c>
    </row>
    <row r="6051" spans="1:5" x14ac:dyDescent="0.2">
      <c r="A6051" s="4">
        <v>46303</v>
      </c>
      <c r="B6051" s="4" t="s">
        <v>7268</v>
      </c>
      <c r="C6051" s="4" t="s">
        <v>7268</v>
      </c>
      <c r="D6051" s="7">
        <v>42278</v>
      </c>
      <c r="E6051" s="7">
        <v>42278</v>
      </c>
    </row>
    <row r="6052" spans="1:5" x14ac:dyDescent="0.2">
      <c r="A6052" s="4">
        <v>46304</v>
      </c>
      <c r="B6052" s="4" t="s">
        <v>3478</v>
      </c>
      <c r="C6052" s="4" t="s">
        <v>3478</v>
      </c>
      <c r="D6052" s="7">
        <v>42278</v>
      </c>
      <c r="E6052" s="7">
        <v>42278</v>
      </c>
    </row>
    <row r="6053" spans="1:5" x14ac:dyDescent="0.2">
      <c r="A6053" s="4">
        <v>46305</v>
      </c>
      <c r="B6053" s="4" t="s">
        <v>5970</v>
      </c>
      <c r="C6053" s="4" t="s">
        <v>5970</v>
      </c>
      <c r="D6053" s="7">
        <v>42278</v>
      </c>
      <c r="E6053" s="7">
        <v>42278</v>
      </c>
    </row>
    <row r="6054" spans="1:5" x14ac:dyDescent="0.2">
      <c r="A6054" s="4">
        <v>46306</v>
      </c>
      <c r="B6054" s="4" t="s">
        <v>612</v>
      </c>
      <c r="C6054" s="4" t="s">
        <v>612</v>
      </c>
      <c r="D6054" s="7">
        <v>42278</v>
      </c>
      <c r="E6054" s="7">
        <v>42278</v>
      </c>
    </row>
    <row r="6055" spans="1:5" x14ac:dyDescent="0.2">
      <c r="A6055" s="4">
        <v>46307</v>
      </c>
      <c r="B6055" s="4" t="s">
        <v>4111</v>
      </c>
      <c r="C6055" s="4" t="s">
        <v>4111</v>
      </c>
      <c r="D6055" s="7">
        <v>42278</v>
      </c>
      <c r="E6055" s="7">
        <v>42278</v>
      </c>
    </row>
    <row r="6056" spans="1:5" x14ac:dyDescent="0.2">
      <c r="A6056" s="4">
        <v>46308</v>
      </c>
      <c r="B6056" s="4" t="s">
        <v>6552</v>
      </c>
      <c r="C6056" s="4" t="s">
        <v>6552</v>
      </c>
      <c r="D6056" s="7">
        <v>42278</v>
      </c>
      <c r="E6056" s="7">
        <v>42278</v>
      </c>
    </row>
    <row r="6057" spans="1:5" x14ac:dyDescent="0.2">
      <c r="A6057" s="4">
        <v>46309</v>
      </c>
      <c r="B6057" s="4" t="s">
        <v>193</v>
      </c>
      <c r="C6057" s="4" t="s">
        <v>193</v>
      </c>
      <c r="D6057" s="7">
        <v>42278</v>
      </c>
      <c r="E6057" s="7">
        <v>42278</v>
      </c>
    </row>
    <row r="6058" spans="1:5" x14ac:dyDescent="0.2">
      <c r="A6058" s="4">
        <v>46310</v>
      </c>
      <c r="B6058" s="4" t="s">
        <v>5208</v>
      </c>
      <c r="C6058" s="4" t="s">
        <v>5208</v>
      </c>
      <c r="D6058" s="7">
        <v>42278</v>
      </c>
      <c r="E6058" s="7">
        <v>42278</v>
      </c>
    </row>
    <row r="6059" spans="1:5" x14ac:dyDescent="0.2">
      <c r="A6059" s="4">
        <v>46311</v>
      </c>
      <c r="B6059" s="4" t="s">
        <v>4850</v>
      </c>
      <c r="C6059" s="4" t="s">
        <v>4850</v>
      </c>
      <c r="D6059" s="7">
        <v>42278</v>
      </c>
      <c r="E6059" s="7">
        <v>42278</v>
      </c>
    </row>
    <row r="6060" spans="1:5" x14ac:dyDescent="0.2">
      <c r="A6060" s="4">
        <v>79380</v>
      </c>
      <c r="B6060" s="4" t="s">
        <v>43086</v>
      </c>
      <c r="C6060" s="4" t="s">
        <v>43086</v>
      </c>
      <c r="D6060" s="7">
        <v>43132</v>
      </c>
      <c r="E6060" s="7">
        <v>43132</v>
      </c>
    </row>
    <row r="6061" spans="1:5" x14ac:dyDescent="0.2">
      <c r="A6061" s="4">
        <v>79381</v>
      </c>
      <c r="B6061" s="4" t="s">
        <v>43087</v>
      </c>
      <c r="C6061" s="4" t="s">
        <v>43087</v>
      </c>
      <c r="D6061" s="7">
        <v>43132</v>
      </c>
      <c r="E6061" s="7">
        <v>43132</v>
      </c>
    </row>
    <row r="6062" spans="1:5" x14ac:dyDescent="0.2">
      <c r="A6062" s="4">
        <v>46312</v>
      </c>
      <c r="B6062" s="4" t="s">
        <v>1711</v>
      </c>
      <c r="C6062" s="4" t="s">
        <v>1711</v>
      </c>
      <c r="D6062" s="7">
        <v>42278</v>
      </c>
      <c r="E6062" s="7">
        <v>42278</v>
      </c>
    </row>
    <row r="6063" spans="1:5" x14ac:dyDescent="0.2">
      <c r="A6063" s="4">
        <v>46313</v>
      </c>
      <c r="B6063" s="4" t="s">
        <v>3631</v>
      </c>
      <c r="C6063" s="4" t="s">
        <v>3631</v>
      </c>
      <c r="D6063" s="7">
        <v>42278</v>
      </c>
      <c r="E6063" s="7">
        <v>42278</v>
      </c>
    </row>
    <row r="6064" spans="1:5" x14ac:dyDescent="0.2">
      <c r="A6064" s="4">
        <v>46314</v>
      </c>
      <c r="B6064" s="4" t="s">
        <v>6369</v>
      </c>
      <c r="C6064" s="4" t="s">
        <v>6369</v>
      </c>
      <c r="D6064" s="7">
        <v>42278</v>
      </c>
      <c r="E6064" s="7">
        <v>42278</v>
      </c>
    </row>
    <row r="6065" spans="1:5" x14ac:dyDescent="0.2">
      <c r="A6065" s="4">
        <v>46315</v>
      </c>
      <c r="B6065" s="4" t="s">
        <v>1033</v>
      </c>
      <c r="C6065" s="4" t="s">
        <v>1033</v>
      </c>
      <c r="D6065" s="7">
        <v>42278</v>
      </c>
      <c r="E6065" s="7">
        <v>42278</v>
      </c>
    </row>
    <row r="6066" spans="1:5" x14ac:dyDescent="0.2">
      <c r="A6066" s="4">
        <v>46316</v>
      </c>
      <c r="B6066" s="4" t="s">
        <v>3118</v>
      </c>
      <c r="C6066" s="4" t="s">
        <v>3118</v>
      </c>
      <c r="D6066" s="7">
        <v>42278</v>
      </c>
      <c r="E6066" s="7">
        <v>42278</v>
      </c>
    </row>
    <row r="6067" spans="1:5" x14ac:dyDescent="0.2">
      <c r="A6067" s="4">
        <v>46317</v>
      </c>
      <c r="B6067" s="4" t="s">
        <v>7811</v>
      </c>
      <c r="C6067" s="4" t="s">
        <v>7811</v>
      </c>
      <c r="D6067" s="7">
        <v>42278</v>
      </c>
      <c r="E6067" s="7">
        <v>42278</v>
      </c>
    </row>
    <row r="6068" spans="1:5" x14ac:dyDescent="0.2">
      <c r="A6068" s="4">
        <v>46318</v>
      </c>
      <c r="B6068" s="4" t="s">
        <v>1517</v>
      </c>
      <c r="C6068" s="4" t="s">
        <v>1517</v>
      </c>
      <c r="D6068" s="7">
        <v>42278</v>
      </c>
      <c r="E6068" s="7">
        <v>42278</v>
      </c>
    </row>
    <row r="6069" spans="1:5" x14ac:dyDescent="0.2">
      <c r="A6069" s="4">
        <v>46319</v>
      </c>
      <c r="B6069" s="4" t="s">
        <v>4606</v>
      </c>
      <c r="C6069" s="4" t="s">
        <v>4606</v>
      </c>
      <c r="D6069" s="7">
        <v>42278</v>
      </c>
      <c r="E6069" s="7">
        <v>42278</v>
      </c>
    </row>
    <row r="6070" spans="1:5" x14ac:dyDescent="0.2">
      <c r="A6070" s="4">
        <v>46320</v>
      </c>
      <c r="B6070" s="4" t="s">
        <v>6422</v>
      </c>
      <c r="C6070" s="4" t="s">
        <v>6422</v>
      </c>
      <c r="D6070" s="7">
        <v>42278</v>
      </c>
      <c r="E6070" s="7">
        <v>42278</v>
      </c>
    </row>
    <row r="6071" spans="1:5" x14ac:dyDescent="0.2">
      <c r="A6071" s="4">
        <v>46321</v>
      </c>
      <c r="B6071" s="4" t="s">
        <v>2518</v>
      </c>
      <c r="C6071" s="4" t="s">
        <v>2518</v>
      </c>
      <c r="D6071" s="7">
        <v>42278</v>
      </c>
      <c r="E6071" s="7">
        <v>42278</v>
      </c>
    </row>
    <row r="6072" spans="1:5" x14ac:dyDescent="0.2">
      <c r="A6072" s="4">
        <v>46322</v>
      </c>
      <c r="B6072" s="4" t="s">
        <v>4837</v>
      </c>
      <c r="C6072" s="4" t="s">
        <v>4837</v>
      </c>
      <c r="D6072" s="7">
        <v>42278</v>
      </c>
      <c r="E6072" s="7">
        <v>42278</v>
      </c>
    </row>
    <row r="6073" spans="1:5" x14ac:dyDescent="0.2">
      <c r="A6073" s="4">
        <v>46323</v>
      </c>
      <c r="B6073" s="4" t="s">
        <v>8001</v>
      </c>
      <c r="C6073" s="4" t="s">
        <v>8001</v>
      </c>
      <c r="D6073" s="7">
        <v>42278</v>
      </c>
      <c r="E6073" s="7">
        <v>42278</v>
      </c>
    </row>
    <row r="6074" spans="1:5" x14ac:dyDescent="0.2">
      <c r="A6074" s="4">
        <v>46324</v>
      </c>
      <c r="B6074" s="4" t="s">
        <v>2368</v>
      </c>
      <c r="C6074" s="4" t="s">
        <v>2368</v>
      </c>
      <c r="D6074" s="7">
        <v>42278</v>
      </c>
      <c r="E6074" s="7">
        <v>42278</v>
      </c>
    </row>
    <row r="6075" spans="1:5" x14ac:dyDescent="0.2">
      <c r="A6075" s="4">
        <v>46325</v>
      </c>
      <c r="B6075" s="4" t="s">
        <v>6590</v>
      </c>
      <c r="C6075" s="4" t="s">
        <v>6590</v>
      </c>
      <c r="D6075" s="7">
        <v>42278</v>
      </c>
      <c r="E6075" s="7">
        <v>42278</v>
      </c>
    </row>
    <row r="6076" spans="1:5" x14ac:dyDescent="0.2">
      <c r="A6076" s="4">
        <v>46326</v>
      </c>
      <c r="B6076" s="4" t="s">
        <v>236</v>
      </c>
      <c r="C6076" s="4" t="s">
        <v>236</v>
      </c>
      <c r="D6076" s="7">
        <v>42278</v>
      </c>
      <c r="E6076" s="7">
        <v>42278</v>
      </c>
    </row>
    <row r="6077" spans="1:5" x14ac:dyDescent="0.2">
      <c r="A6077" s="4">
        <v>46327</v>
      </c>
      <c r="B6077" s="4" t="s">
        <v>3479</v>
      </c>
      <c r="C6077" s="4" t="s">
        <v>3479</v>
      </c>
      <c r="D6077" s="7">
        <v>42278</v>
      </c>
      <c r="E6077" s="7">
        <v>42278</v>
      </c>
    </row>
    <row r="6078" spans="1:5" x14ac:dyDescent="0.2">
      <c r="A6078" s="4">
        <v>46328</v>
      </c>
      <c r="B6078" s="4" t="s">
        <v>5419</v>
      </c>
      <c r="C6078" s="4" t="s">
        <v>5419</v>
      </c>
      <c r="D6078" s="7">
        <v>42278</v>
      </c>
      <c r="E6078" s="7">
        <v>42278</v>
      </c>
    </row>
    <row r="6079" spans="1:5" x14ac:dyDescent="0.2">
      <c r="A6079" s="4">
        <v>46329</v>
      </c>
      <c r="B6079" s="4" t="s">
        <v>598</v>
      </c>
      <c r="C6079" s="4" t="s">
        <v>598</v>
      </c>
      <c r="D6079" s="7">
        <v>42278</v>
      </c>
      <c r="E6079" s="7">
        <v>42278</v>
      </c>
    </row>
    <row r="6080" spans="1:5" x14ac:dyDescent="0.2">
      <c r="A6080" s="4">
        <v>46330</v>
      </c>
      <c r="B6080" s="4" t="s">
        <v>3453</v>
      </c>
      <c r="C6080" s="4" t="s">
        <v>3453</v>
      </c>
      <c r="D6080" s="7">
        <v>42278</v>
      </c>
      <c r="E6080" s="7">
        <v>42278</v>
      </c>
    </row>
    <row r="6081" spans="1:5" x14ac:dyDescent="0.2">
      <c r="A6081" s="4">
        <v>46331</v>
      </c>
      <c r="B6081" s="4" t="s">
        <v>6681</v>
      </c>
      <c r="C6081" s="4" t="s">
        <v>6681</v>
      </c>
      <c r="D6081" s="7">
        <v>42278</v>
      </c>
      <c r="E6081" s="7">
        <v>42278</v>
      </c>
    </row>
    <row r="6082" spans="1:5" x14ac:dyDescent="0.2">
      <c r="A6082" s="4">
        <v>46332</v>
      </c>
      <c r="B6082" s="4" t="s">
        <v>445</v>
      </c>
      <c r="C6082" s="4" t="s">
        <v>445</v>
      </c>
      <c r="D6082" s="7">
        <v>42278</v>
      </c>
      <c r="E6082" s="7">
        <v>42278</v>
      </c>
    </row>
    <row r="6083" spans="1:5" x14ac:dyDescent="0.2">
      <c r="A6083" s="4">
        <v>46333</v>
      </c>
      <c r="B6083" s="4" t="s">
        <v>3053</v>
      </c>
      <c r="C6083" s="4" t="s">
        <v>3053</v>
      </c>
      <c r="D6083" s="7">
        <v>42278</v>
      </c>
      <c r="E6083" s="7">
        <v>42278</v>
      </c>
    </row>
    <row r="6084" spans="1:5" x14ac:dyDescent="0.2">
      <c r="A6084" s="4">
        <v>46334</v>
      </c>
      <c r="B6084" s="4" t="s">
        <v>6791</v>
      </c>
      <c r="C6084" s="4" t="s">
        <v>6791</v>
      </c>
      <c r="D6084" s="7">
        <v>42278</v>
      </c>
      <c r="E6084" s="7">
        <v>42278</v>
      </c>
    </row>
    <row r="6085" spans="1:5" x14ac:dyDescent="0.2">
      <c r="A6085" s="4">
        <v>46335</v>
      </c>
      <c r="B6085" s="4" t="s">
        <v>1441</v>
      </c>
      <c r="C6085" s="4" t="s">
        <v>1441</v>
      </c>
      <c r="D6085" s="7">
        <v>42278</v>
      </c>
      <c r="E6085" s="7">
        <v>42278</v>
      </c>
    </row>
    <row r="6086" spans="1:5" x14ac:dyDescent="0.2">
      <c r="A6086" s="4">
        <v>46336</v>
      </c>
      <c r="B6086" s="4" t="s">
        <v>5053</v>
      </c>
      <c r="C6086" s="4" t="s">
        <v>5053</v>
      </c>
      <c r="D6086" s="7">
        <v>42278</v>
      </c>
      <c r="E6086" s="7">
        <v>42278</v>
      </c>
    </row>
    <row r="6087" spans="1:5" x14ac:dyDescent="0.2">
      <c r="A6087" s="4">
        <v>46337</v>
      </c>
      <c r="B6087" s="4" t="s">
        <v>7526</v>
      </c>
      <c r="C6087" s="4" t="s">
        <v>7526</v>
      </c>
      <c r="D6087" s="7">
        <v>42278</v>
      </c>
      <c r="E6087" s="7">
        <v>42278</v>
      </c>
    </row>
    <row r="6088" spans="1:5" x14ac:dyDescent="0.2">
      <c r="A6088" s="4">
        <v>46338</v>
      </c>
      <c r="B6088" s="4" t="s">
        <v>1537</v>
      </c>
      <c r="C6088" s="4" t="s">
        <v>1537</v>
      </c>
      <c r="D6088" s="7">
        <v>42278</v>
      </c>
      <c r="E6088" s="7">
        <v>42278</v>
      </c>
    </row>
    <row r="6089" spans="1:5" x14ac:dyDescent="0.2">
      <c r="A6089" s="4">
        <v>46339</v>
      </c>
      <c r="B6089" s="4" t="s">
        <v>4252</v>
      </c>
      <c r="C6089" s="4" t="s">
        <v>4252</v>
      </c>
      <c r="D6089" s="7">
        <v>42278</v>
      </c>
      <c r="E6089" s="7">
        <v>42278</v>
      </c>
    </row>
    <row r="6090" spans="1:5" x14ac:dyDescent="0.2">
      <c r="A6090" s="4">
        <v>46340</v>
      </c>
      <c r="B6090" s="4" t="s">
        <v>8032</v>
      </c>
      <c r="C6090" s="4" t="s">
        <v>8032</v>
      </c>
      <c r="D6090" s="7">
        <v>42278</v>
      </c>
      <c r="E6090" s="7">
        <v>42278</v>
      </c>
    </row>
    <row r="6091" spans="1:5" x14ac:dyDescent="0.2">
      <c r="A6091" s="4">
        <v>46341</v>
      </c>
      <c r="B6091" s="4" t="s">
        <v>2410</v>
      </c>
      <c r="C6091" s="4" t="s">
        <v>2410</v>
      </c>
      <c r="D6091" s="7">
        <v>42278</v>
      </c>
      <c r="E6091" s="7">
        <v>42278</v>
      </c>
    </row>
    <row r="6092" spans="1:5" x14ac:dyDescent="0.2">
      <c r="A6092" s="4">
        <v>46342</v>
      </c>
      <c r="B6092" s="4" t="s">
        <v>5235</v>
      </c>
      <c r="C6092" s="4" t="s">
        <v>5235</v>
      </c>
      <c r="D6092" s="7">
        <v>42278</v>
      </c>
      <c r="E6092" s="7">
        <v>42278</v>
      </c>
    </row>
    <row r="6093" spans="1:5" x14ac:dyDescent="0.2">
      <c r="A6093" s="4">
        <v>46343</v>
      </c>
      <c r="B6093" s="4" t="s">
        <v>8121</v>
      </c>
      <c r="C6093" s="4" t="s">
        <v>8121</v>
      </c>
      <c r="D6093" s="7">
        <v>42278</v>
      </c>
      <c r="E6093" s="7">
        <v>42278</v>
      </c>
    </row>
    <row r="6094" spans="1:5" x14ac:dyDescent="0.2">
      <c r="A6094" s="4">
        <v>46344</v>
      </c>
      <c r="B6094" s="4" t="s">
        <v>3278</v>
      </c>
      <c r="C6094" s="4" t="s">
        <v>3278</v>
      </c>
      <c r="D6094" s="7">
        <v>42278</v>
      </c>
      <c r="E6094" s="7">
        <v>42278</v>
      </c>
    </row>
    <row r="6095" spans="1:5" x14ac:dyDescent="0.2">
      <c r="A6095" s="4">
        <v>46345</v>
      </c>
      <c r="B6095" s="4" t="s">
        <v>4822</v>
      </c>
      <c r="C6095" s="4" t="s">
        <v>4822</v>
      </c>
      <c r="D6095" s="7">
        <v>42278</v>
      </c>
      <c r="E6095" s="7">
        <v>42278</v>
      </c>
    </row>
    <row r="6096" spans="1:5" x14ac:dyDescent="0.2">
      <c r="A6096" s="4">
        <v>46346</v>
      </c>
      <c r="B6096" s="4" t="s">
        <v>267</v>
      </c>
      <c r="C6096" s="4" t="s">
        <v>267</v>
      </c>
      <c r="D6096" s="7">
        <v>42278</v>
      </c>
      <c r="E6096" s="7">
        <v>42278</v>
      </c>
    </row>
    <row r="6097" spans="1:5" x14ac:dyDescent="0.2">
      <c r="A6097" s="4">
        <v>46347</v>
      </c>
      <c r="B6097" s="4" t="s">
        <v>2212</v>
      </c>
      <c r="C6097" s="4" t="s">
        <v>2212</v>
      </c>
      <c r="D6097" s="7">
        <v>42278</v>
      </c>
      <c r="E6097" s="7">
        <v>42278</v>
      </c>
    </row>
    <row r="6098" spans="1:5" x14ac:dyDescent="0.2">
      <c r="A6098" s="4">
        <v>46348</v>
      </c>
      <c r="B6098" s="4" t="s">
        <v>4577</v>
      </c>
      <c r="C6098" s="4" t="s">
        <v>4577</v>
      </c>
      <c r="D6098" s="7">
        <v>42278</v>
      </c>
      <c r="E6098" s="7">
        <v>42278</v>
      </c>
    </row>
    <row r="6099" spans="1:5" x14ac:dyDescent="0.2">
      <c r="A6099" s="4">
        <v>46349</v>
      </c>
      <c r="B6099" s="4" t="s">
        <v>408</v>
      </c>
      <c r="C6099" s="4" t="s">
        <v>408</v>
      </c>
      <c r="D6099" s="7">
        <v>42278</v>
      </c>
      <c r="E6099" s="7">
        <v>42278</v>
      </c>
    </row>
    <row r="6100" spans="1:5" x14ac:dyDescent="0.2">
      <c r="A6100" s="4">
        <v>46350</v>
      </c>
      <c r="B6100" s="4" t="s">
        <v>4356</v>
      </c>
      <c r="C6100" s="4" t="s">
        <v>4356</v>
      </c>
      <c r="D6100" s="7">
        <v>42278</v>
      </c>
      <c r="E6100" s="7">
        <v>42278</v>
      </c>
    </row>
    <row r="6101" spans="1:5" x14ac:dyDescent="0.2">
      <c r="A6101" s="4">
        <v>46351</v>
      </c>
      <c r="B6101" s="4" t="s">
        <v>5599</v>
      </c>
      <c r="C6101" s="4" t="s">
        <v>5599</v>
      </c>
      <c r="D6101" s="7">
        <v>42278</v>
      </c>
      <c r="E6101" s="7">
        <v>42278</v>
      </c>
    </row>
    <row r="6102" spans="1:5" x14ac:dyDescent="0.2">
      <c r="A6102" s="4">
        <v>46352</v>
      </c>
      <c r="B6102" s="4" t="s">
        <v>51</v>
      </c>
      <c r="C6102" s="4" t="s">
        <v>51</v>
      </c>
      <c r="D6102" s="7">
        <v>42278</v>
      </c>
      <c r="E6102" s="7">
        <v>42278</v>
      </c>
    </row>
    <row r="6103" spans="1:5" x14ac:dyDescent="0.2">
      <c r="A6103" s="4">
        <v>46353</v>
      </c>
      <c r="B6103" s="4" t="s">
        <v>2569</v>
      </c>
      <c r="C6103" s="4" t="s">
        <v>2569</v>
      </c>
      <c r="D6103" s="7">
        <v>42278</v>
      </c>
      <c r="E6103" s="7">
        <v>42278</v>
      </c>
    </row>
    <row r="6104" spans="1:5" x14ac:dyDescent="0.2">
      <c r="A6104" s="4">
        <v>46354</v>
      </c>
      <c r="B6104" s="4" t="s">
        <v>4971</v>
      </c>
      <c r="C6104" s="4" t="s">
        <v>4971</v>
      </c>
      <c r="D6104" s="7">
        <v>42278</v>
      </c>
      <c r="E6104" s="7">
        <v>42278</v>
      </c>
    </row>
    <row r="6105" spans="1:5" x14ac:dyDescent="0.2">
      <c r="A6105" s="4">
        <v>46355</v>
      </c>
      <c r="B6105" s="4" t="s">
        <v>1743</v>
      </c>
      <c r="C6105" s="4" t="s">
        <v>1743</v>
      </c>
      <c r="D6105" s="7">
        <v>42278</v>
      </c>
      <c r="E6105" s="7">
        <v>42278</v>
      </c>
    </row>
    <row r="6106" spans="1:5" x14ac:dyDescent="0.2">
      <c r="A6106" s="4">
        <v>46356</v>
      </c>
      <c r="B6106" s="4" t="s">
        <v>3743</v>
      </c>
      <c r="C6106" s="4" t="s">
        <v>3743</v>
      </c>
      <c r="D6106" s="7">
        <v>42278</v>
      </c>
      <c r="E6106" s="7">
        <v>42278</v>
      </c>
    </row>
    <row r="6107" spans="1:5" x14ac:dyDescent="0.2">
      <c r="A6107" s="4">
        <v>46357</v>
      </c>
      <c r="B6107" s="4" t="s">
        <v>6639</v>
      </c>
      <c r="C6107" s="4" t="s">
        <v>6639</v>
      </c>
      <c r="D6107" s="7">
        <v>42278</v>
      </c>
      <c r="E6107" s="7">
        <v>42278</v>
      </c>
    </row>
    <row r="6108" spans="1:5" x14ac:dyDescent="0.2">
      <c r="A6108" s="4">
        <v>46358</v>
      </c>
      <c r="B6108" s="4" t="s">
        <v>1259</v>
      </c>
      <c r="C6108" s="4" t="s">
        <v>1259</v>
      </c>
      <c r="D6108" s="7">
        <v>42278</v>
      </c>
      <c r="E6108" s="7">
        <v>42278</v>
      </c>
    </row>
    <row r="6109" spans="1:5" x14ac:dyDescent="0.2">
      <c r="A6109" s="4">
        <v>46359</v>
      </c>
      <c r="B6109" s="4" t="s">
        <v>6202</v>
      </c>
      <c r="C6109" s="4" t="s">
        <v>6202</v>
      </c>
      <c r="D6109" s="7">
        <v>42278</v>
      </c>
      <c r="E6109" s="7">
        <v>42278</v>
      </c>
    </row>
    <row r="6110" spans="1:5" x14ac:dyDescent="0.2">
      <c r="A6110" s="4">
        <v>46361</v>
      </c>
      <c r="B6110" s="4" t="s">
        <v>3467</v>
      </c>
      <c r="C6110" s="4" t="s">
        <v>3467</v>
      </c>
      <c r="D6110" s="7">
        <v>42278</v>
      </c>
      <c r="E6110" s="7">
        <v>42278</v>
      </c>
    </row>
    <row r="6111" spans="1:5" x14ac:dyDescent="0.2">
      <c r="A6111" s="4">
        <v>46362</v>
      </c>
      <c r="B6111" s="4" t="s">
        <v>4711</v>
      </c>
      <c r="C6111" s="4" t="s">
        <v>4711</v>
      </c>
      <c r="D6111" s="7">
        <v>42278</v>
      </c>
      <c r="E6111" s="7">
        <v>42278</v>
      </c>
    </row>
    <row r="6112" spans="1:5" x14ac:dyDescent="0.2">
      <c r="A6112" s="4">
        <v>46363</v>
      </c>
      <c r="B6112" s="4" t="s">
        <v>6974</v>
      </c>
      <c r="C6112" s="4" t="s">
        <v>6974</v>
      </c>
      <c r="D6112" s="7">
        <v>42278</v>
      </c>
      <c r="E6112" s="7">
        <v>42278</v>
      </c>
    </row>
    <row r="6113" spans="1:5" x14ac:dyDescent="0.2">
      <c r="A6113" s="4">
        <v>46364</v>
      </c>
      <c r="B6113" s="4" t="s">
        <v>2464</v>
      </c>
      <c r="C6113" s="4" t="s">
        <v>2464</v>
      </c>
      <c r="D6113" s="7">
        <v>42278</v>
      </c>
      <c r="E6113" s="7">
        <v>42278</v>
      </c>
    </row>
    <row r="6114" spans="1:5" x14ac:dyDescent="0.2">
      <c r="A6114" s="4">
        <v>46365</v>
      </c>
      <c r="B6114" s="4" t="s">
        <v>4507</v>
      </c>
      <c r="C6114" s="4" t="s">
        <v>4507</v>
      </c>
      <c r="D6114" s="7">
        <v>42278</v>
      </c>
      <c r="E6114" s="7">
        <v>42278</v>
      </c>
    </row>
    <row r="6115" spans="1:5" x14ac:dyDescent="0.2">
      <c r="A6115" s="4">
        <v>46366</v>
      </c>
      <c r="B6115" s="4" t="s">
        <v>7539</v>
      </c>
      <c r="C6115" s="4" t="s">
        <v>7539</v>
      </c>
      <c r="D6115" s="7">
        <v>42278</v>
      </c>
      <c r="E6115" s="7">
        <v>42278</v>
      </c>
    </row>
    <row r="6116" spans="1:5" x14ac:dyDescent="0.2">
      <c r="A6116" s="4">
        <v>46367</v>
      </c>
      <c r="B6116" s="4" t="s">
        <v>2771</v>
      </c>
      <c r="C6116" s="4" t="s">
        <v>2771</v>
      </c>
      <c r="D6116" s="7">
        <v>42278</v>
      </c>
      <c r="E6116" s="7">
        <v>42278</v>
      </c>
    </row>
    <row r="6117" spans="1:5" x14ac:dyDescent="0.2">
      <c r="A6117" s="4">
        <v>46368</v>
      </c>
      <c r="B6117" s="4" t="s">
        <v>5682</v>
      </c>
      <c r="C6117" s="4" t="s">
        <v>5682</v>
      </c>
      <c r="D6117" s="7">
        <v>42278</v>
      </c>
      <c r="E6117" s="7">
        <v>42278</v>
      </c>
    </row>
    <row r="6118" spans="1:5" x14ac:dyDescent="0.2">
      <c r="A6118" s="4">
        <v>46369</v>
      </c>
      <c r="B6118" s="4" t="s">
        <v>1662</v>
      </c>
      <c r="C6118" s="4" t="s">
        <v>1662</v>
      </c>
      <c r="D6118" s="7">
        <v>42278</v>
      </c>
      <c r="E6118" s="7">
        <v>42278</v>
      </c>
    </row>
    <row r="6119" spans="1:5" x14ac:dyDescent="0.2">
      <c r="A6119" s="4">
        <v>46370</v>
      </c>
      <c r="B6119" s="4" t="s">
        <v>3939</v>
      </c>
      <c r="C6119" s="4" t="s">
        <v>3939</v>
      </c>
      <c r="D6119" s="7">
        <v>42278</v>
      </c>
      <c r="E6119" s="7">
        <v>42278</v>
      </c>
    </row>
    <row r="6120" spans="1:5" x14ac:dyDescent="0.2">
      <c r="A6120" s="4">
        <v>83066</v>
      </c>
      <c r="B6120" s="4" t="s">
        <v>45683</v>
      </c>
      <c r="C6120" s="4" t="s">
        <v>45683</v>
      </c>
      <c r="D6120" s="7">
        <v>43376.541666666664</v>
      </c>
      <c r="E6120" s="7">
        <v>43374.208333333336</v>
      </c>
    </row>
    <row r="6121" spans="1:5" x14ac:dyDescent="0.2">
      <c r="A6121" s="4">
        <v>77317</v>
      </c>
      <c r="B6121" s="4" t="s">
        <v>42781</v>
      </c>
      <c r="C6121" s="4" t="s">
        <v>42781</v>
      </c>
      <c r="D6121" s="7">
        <v>42826</v>
      </c>
      <c r="E6121" s="7">
        <v>42826</v>
      </c>
    </row>
    <row r="6122" spans="1:5" x14ac:dyDescent="0.2">
      <c r="A6122" s="4">
        <v>46371</v>
      </c>
      <c r="B6122" s="4" t="s">
        <v>5428</v>
      </c>
      <c r="C6122" s="4" t="s">
        <v>5428</v>
      </c>
      <c r="D6122" s="7">
        <v>42278</v>
      </c>
      <c r="E6122" s="7">
        <v>42278</v>
      </c>
    </row>
    <row r="6123" spans="1:5" x14ac:dyDescent="0.2">
      <c r="A6123" s="4">
        <v>46372</v>
      </c>
      <c r="B6123" s="4" t="s">
        <v>534</v>
      </c>
      <c r="C6123" s="4" t="s">
        <v>534</v>
      </c>
      <c r="D6123" s="7">
        <v>42278</v>
      </c>
      <c r="E6123" s="7">
        <v>42278</v>
      </c>
    </row>
    <row r="6124" spans="1:5" x14ac:dyDescent="0.2">
      <c r="A6124" s="4">
        <v>46373</v>
      </c>
      <c r="B6124" s="4" t="s">
        <v>5244</v>
      </c>
      <c r="C6124" s="4" t="s">
        <v>5244</v>
      </c>
      <c r="D6124" s="7">
        <v>42278</v>
      </c>
      <c r="E6124" s="7">
        <v>42278</v>
      </c>
    </row>
    <row r="6125" spans="1:5" x14ac:dyDescent="0.2">
      <c r="A6125" s="4">
        <v>46374</v>
      </c>
      <c r="B6125" s="4" t="s">
        <v>7355</v>
      </c>
      <c r="C6125" s="4" t="s">
        <v>7355</v>
      </c>
      <c r="D6125" s="7">
        <v>42278</v>
      </c>
      <c r="E6125" s="7">
        <v>42278</v>
      </c>
    </row>
    <row r="6126" spans="1:5" x14ac:dyDescent="0.2">
      <c r="A6126" s="4">
        <v>46375</v>
      </c>
      <c r="B6126" s="4" t="s">
        <v>1201</v>
      </c>
      <c r="C6126" s="4" t="s">
        <v>1201</v>
      </c>
      <c r="D6126" s="7">
        <v>42278</v>
      </c>
      <c r="E6126" s="7">
        <v>42278</v>
      </c>
    </row>
    <row r="6127" spans="1:5" x14ac:dyDescent="0.2">
      <c r="A6127" s="4">
        <v>46376</v>
      </c>
      <c r="B6127" s="4" t="s">
        <v>5126</v>
      </c>
      <c r="C6127" s="4" t="s">
        <v>5126</v>
      </c>
      <c r="D6127" s="7">
        <v>42278</v>
      </c>
      <c r="E6127" s="7">
        <v>42278</v>
      </c>
    </row>
    <row r="6128" spans="1:5" x14ac:dyDescent="0.2">
      <c r="A6128" s="4">
        <v>46377</v>
      </c>
      <c r="B6128" s="4" t="s">
        <v>7687</v>
      </c>
      <c r="C6128" s="4" t="s">
        <v>7687</v>
      </c>
      <c r="D6128" s="7">
        <v>42278</v>
      </c>
      <c r="E6128" s="7">
        <v>42278</v>
      </c>
    </row>
    <row r="6129" spans="1:5" x14ac:dyDescent="0.2">
      <c r="A6129" s="4">
        <v>46378</v>
      </c>
      <c r="B6129" s="4" t="s">
        <v>1366</v>
      </c>
      <c r="C6129" s="4" t="s">
        <v>1366</v>
      </c>
      <c r="D6129" s="7">
        <v>42278</v>
      </c>
      <c r="E6129" s="7">
        <v>42278</v>
      </c>
    </row>
    <row r="6130" spans="1:5" x14ac:dyDescent="0.2">
      <c r="A6130" s="4">
        <v>46379</v>
      </c>
      <c r="B6130" s="4" t="s">
        <v>3760</v>
      </c>
      <c r="C6130" s="4" t="s">
        <v>3760</v>
      </c>
      <c r="D6130" s="7">
        <v>42278</v>
      </c>
      <c r="E6130" s="7">
        <v>42278</v>
      </c>
    </row>
    <row r="6131" spans="1:5" x14ac:dyDescent="0.2">
      <c r="A6131" s="4">
        <v>46380</v>
      </c>
      <c r="B6131" s="4" t="s">
        <v>7873</v>
      </c>
      <c r="C6131" s="4" t="s">
        <v>7873</v>
      </c>
      <c r="D6131" s="7">
        <v>42278</v>
      </c>
      <c r="E6131" s="7">
        <v>42278</v>
      </c>
    </row>
    <row r="6132" spans="1:5" x14ac:dyDescent="0.2">
      <c r="A6132" s="4">
        <v>46381</v>
      </c>
      <c r="B6132" s="4" t="s">
        <v>2028</v>
      </c>
      <c r="C6132" s="4" t="s">
        <v>2028</v>
      </c>
      <c r="D6132" s="7">
        <v>42278</v>
      </c>
      <c r="E6132" s="7">
        <v>42278</v>
      </c>
    </row>
    <row r="6133" spans="1:5" x14ac:dyDescent="0.2">
      <c r="A6133" s="4">
        <v>77600</v>
      </c>
      <c r="B6133" s="4" t="s">
        <v>42848</v>
      </c>
      <c r="C6133" s="4" t="s">
        <v>42848</v>
      </c>
      <c r="D6133" s="7">
        <v>42887</v>
      </c>
      <c r="E6133" s="7">
        <v>42887</v>
      </c>
    </row>
    <row r="6134" spans="1:5" x14ac:dyDescent="0.2">
      <c r="A6134" s="4">
        <v>46382</v>
      </c>
      <c r="B6134" s="4" t="s">
        <v>4461</v>
      </c>
      <c r="C6134" s="4" t="s">
        <v>4461</v>
      </c>
      <c r="D6134" s="7">
        <v>42278</v>
      </c>
      <c r="E6134" s="7">
        <v>42278</v>
      </c>
    </row>
    <row r="6135" spans="1:5" x14ac:dyDescent="0.2">
      <c r="A6135" s="4">
        <v>46383</v>
      </c>
      <c r="B6135" s="4" t="s">
        <v>6855</v>
      </c>
      <c r="C6135" s="4" t="s">
        <v>6855</v>
      </c>
      <c r="D6135" s="7">
        <v>42278</v>
      </c>
      <c r="E6135" s="7">
        <v>42278</v>
      </c>
    </row>
    <row r="6136" spans="1:5" x14ac:dyDescent="0.2">
      <c r="A6136" s="4">
        <v>46384</v>
      </c>
      <c r="B6136" s="4" t="s">
        <v>2086</v>
      </c>
      <c r="C6136" s="4" t="s">
        <v>2086</v>
      </c>
      <c r="D6136" s="7">
        <v>42278</v>
      </c>
      <c r="E6136" s="7">
        <v>42278</v>
      </c>
    </row>
    <row r="6137" spans="1:5" x14ac:dyDescent="0.2">
      <c r="A6137" s="4">
        <v>46385</v>
      </c>
      <c r="B6137" s="4" t="s">
        <v>7039</v>
      </c>
      <c r="C6137" s="4" t="s">
        <v>7039</v>
      </c>
      <c r="D6137" s="7">
        <v>42278</v>
      </c>
      <c r="E6137" s="7">
        <v>42278</v>
      </c>
    </row>
    <row r="6138" spans="1:5" x14ac:dyDescent="0.2">
      <c r="A6138" s="4">
        <v>46386</v>
      </c>
      <c r="B6138" s="4" t="s">
        <v>6449</v>
      </c>
      <c r="C6138" s="4" t="s">
        <v>6449</v>
      </c>
      <c r="D6138" s="7">
        <v>42278</v>
      </c>
      <c r="E6138" s="7">
        <v>42278</v>
      </c>
    </row>
    <row r="6139" spans="1:5" x14ac:dyDescent="0.2">
      <c r="A6139" s="4">
        <v>46387</v>
      </c>
      <c r="B6139" s="4" t="s">
        <v>3244</v>
      </c>
      <c r="C6139" s="4" t="s">
        <v>3244</v>
      </c>
      <c r="D6139" s="7">
        <v>42278</v>
      </c>
      <c r="E6139" s="7">
        <v>42278</v>
      </c>
    </row>
    <row r="6140" spans="1:5" x14ac:dyDescent="0.2">
      <c r="A6140" s="4">
        <v>46388</v>
      </c>
      <c r="B6140" s="4" t="s">
        <v>3831</v>
      </c>
      <c r="C6140" s="4" t="s">
        <v>3831</v>
      </c>
      <c r="D6140" s="7">
        <v>42278</v>
      </c>
      <c r="E6140" s="7">
        <v>42278</v>
      </c>
    </row>
    <row r="6141" spans="1:5" x14ac:dyDescent="0.2">
      <c r="A6141" s="4">
        <v>46389</v>
      </c>
      <c r="B6141" s="4" t="s">
        <v>363</v>
      </c>
      <c r="C6141" s="4" t="s">
        <v>363</v>
      </c>
      <c r="D6141" s="7">
        <v>42278</v>
      </c>
      <c r="E6141" s="7">
        <v>42278</v>
      </c>
    </row>
    <row r="6142" spans="1:5" x14ac:dyDescent="0.2">
      <c r="A6142" s="4">
        <v>46390</v>
      </c>
      <c r="B6142" s="4" t="s">
        <v>4178</v>
      </c>
      <c r="C6142" s="4" t="s">
        <v>4178</v>
      </c>
      <c r="D6142" s="7">
        <v>42278</v>
      </c>
      <c r="E6142" s="7">
        <v>42278</v>
      </c>
    </row>
    <row r="6143" spans="1:5" x14ac:dyDescent="0.2">
      <c r="A6143" s="4">
        <v>74404</v>
      </c>
      <c r="B6143" s="4" t="s">
        <v>345</v>
      </c>
      <c r="C6143" s="4" t="s">
        <v>345</v>
      </c>
      <c r="D6143" s="7">
        <v>42583</v>
      </c>
      <c r="E6143" s="7">
        <v>42583</v>
      </c>
    </row>
    <row r="6144" spans="1:5" x14ac:dyDescent="0.2">
      <c r="A6144" s="4">
        <v>46391</v>
      </c>
      <c r="B6144" s="4" t="s">
        <v>6546</v>
      </c>
      <c r="C6144" s="4" t="s">
        <v>6546</v>
      </c>
      <c r="D6144" s="7">
        <v>42278</v>
      </c>
      <c r="E6144" s="7">
        <v>42278</v>
      </c>
    </row>
    <row r="6145" spans="1:5" x14ac:dyDescent="0.2">
      <c r="A6145" s="4">
        <v>46392</v>
      </c>
      <c r="B6145" s="4" t="s">
        <v>135</v>
      </c>
      <c r="C6145" s="4" t="s">
        <v>135</v>
      </c>
      <c r="D6145" s="7">
        <v>42278</v>
      </c>
      <c r="E6145" s="7">
        <v>42278</v>
      </c>
    </row>
    <row r="6146" spans="1:5" x14ac:dyDescent="0.2">
      <c r="A6146" s="4">
        <v>46393</v>
      </c>
      <c r="B6146" s="4" t="s">
        <v>5209</v>
      </c>
      <c r="C6146" s="4" t="s">
        <v>5209</v>
      </c>
      <c r="D6146" s="7">
        <v>42278</v>
      </c>
      <c r="E6146" s="7">
        <v>42278</v>
      </c>
    </row>
    <row r="6147" spans="1:5" x14ac:dyDescent="0.2">
      <c r="A6147" s="4">
        <v>46394</v>
      </c>
      <c r="B6147" s="4" t="s">
        <v>7502</v>
      </c>
      <c r="C6147" s="4" t="s">
        <v>7502</v>
      </c>
      <c r="D6147" s="7">
        <v>42278</v>
      </c>
      <c r="E6147" s="7">
        <v>42278</v>
      </c>
    </row>
    <row r="6148" spans="1:5" x14ac:dyDescent="0.2">
      <c r="A6148" s="4">
        <v>46395</v>
      </c>
      <c r="B6148" s="4" t="s">
        <v>1602</v>
      </c>
      <c r="C6148" s="4" t="s">
        <v>1602</v>
      </c>
      <c r="D6148" s="7">
        <v>42278</v>
      </c>
      <c r="E6148" s="7">
        <v>42278</v>
      </c>
    </row>
    <row r="6149" spans="1:5" x14ac:dyDescent="0.2">
      <c r="A6149" s="4">
        <v>46396</v>
      </c>
      <c r="B6149" s="4" t="s">
        <v>2579</v>
      </c>
      <c r="C6149" s="4" t="s">
        <v>2579</v>
      </c>
      <c r="D6149" s="7">
        <v>42278</v>
      </c>
      <c r="E6149" s="7">
        <v>42278</v>
      </c>
    </row>
    <row r="6150" spans="1:5" x14ac:dyDescent="0.2">
      <c r="A6150" s="4">
        <v>46397</v>
      </c>
      <c r="B6150" s="4" t="s">
        <v>6767</v>
      </c>
      <c r="C6150" s="4" t="s">
        <v>6767</v>
      </c>
      <c r="D6150" s="7">
        <v>42278</v>
      </c>
      <c r="E6150" s="7">
        <v>42278</v>
      </c>
    </row>
    <row r="6151" spans="1:5" x14ac:dyDescent="0.2">
      <c r="A6151" s="4">
        <v>46398</v>
      </c>
      <c r="B6151" s="4" t="s">
        <v>1114</v>
      </c>
      <c r="C6151" s="4" t="s">
        <v>1114</v>
      </c>
      <c r="D6151" s="7">
        <v>42278</v>
      </c>
      <c r="E6151" s="7">
        <v>42278</v>
      </c>
    </row>
    <row r="6152" spans="1:5" x14ac:dyDescent="0.2">
      <c r="A6152" s="4">
        <v>46407</v>
      </c>
      <c r="B6152" s="4" t="s">
        <v>2323</v>
      </c>
      <c r="C6152" s="4" t="s">
        <v>2323</v>
      </c>
      <c r="D6152" s="7">
        <v>42278</v>
      </c>
      <c r="E6152" s="7">
        <v>42278</v>
      </c>
    </row>
    <row r="6153" spans="1:5" x14ac:dyDescent="0.2">
      <c r="A6153" s="4">
        <v>46408</v>
      </c>
      <c r="B6153" s="4" t="s">
        <v>6609</v>
      </c>
      <c r="C6153" s="4" t="s">
        <v>6609</v>
      </c>
      <c r="D6153" s="7">
        <v>42278</v>
      </c>
      <c r="E6153" s="7">
        <v>42278</v>
      </c>
    </row>
    <row r="6154" spans="1:5" x14ac:dyDescent="0.2">
      <c r="A6154" s="4">
        <v>46409</v>
      </c>
      <c r="B6154" s="4" t="s">
        <v>186</v>
      </c>
      <c r="C6154" s="4" t="s">
        <v>186</v>
      </c>
      <c r="D6154" s="7">
        <v>42278</v>
      </c>
      <c r="E6154" s="7">
        <v>42278</v>
      </c>
    </row>
    <row r="6155" spans="1:5" x14ac:dyDescent="0.2">
      <c r="A6155" s="4">
        <v>46410</v>
      </c>
      <c r="B6155" s="4" t="s">
        <v>3992</v>
      </c>
      <c r="C6155" s="4" t="s">
        <v>3992</v>
      </c>
      <c r="D6155" s="7">
        <v>42278</v>
      </c>
      <c r="E6155" s="7">
        <v>42278</v>
      </c>
    </row>
    <row r="6156" spans="1:5" x14ac:dyDescent="0.2">
      <c r="A6156" s="4">
        <v>46411</v>
      </c>
      <c r="B6156" s="4" t="s">
        <v>3828</v>
      </c>
      <c r="C6156" s="4" t="s">
        <v>3828</v>
      </c>
      <c r="D6156" s="7">
        <v>42278</v>
      </c>
      <c r="E6156" s="7">
        <v>42278</v>
      </c>
    </row>
    <row r="6157" spans="1:5" x14ac:dyDescent="0.2">
      <c r="A6157" s="4">
        <v>46412</v>
      </c>
      <c r="B6157" s="4" t="s">
        <v>742</v>
      </c>
      <c r="C6157" s="4" t="s">
        <v>742</v>
      </c>
      <c r="D6157" s="7">
        <v>42278</v>
      </c>
      <c r="E6157" s="7">
        <v>42278</v>
      </c>
    </row>
    <row r="6158" spans="1:5" x14ac:dyDescent="0.2">
      <c r="A6158" s="4">
        <v>46413</v>
      </c>
      <c r="B6158" s="4" t="s">
        <v>3635</v>
      </c>
      <c r="C6158" s="4" t="s">
        <v>3635</v>
      </c>
      <c r="D6158" s="7">
        <v>42278</v>
      </c>
      <c r="E6158" s="7">
        <v>42278</v>
      </c>
    </row>
    <row r="6159" spans="1:5" x14ac:dyDescent="0.2">
      <c r="A6159" s="4">
        <v>46414</v>
      </c>
      <c r="B6159" s="4" t="s">
        <v>6306</v>
      </c>
      <c r="C6159" s="4" t="s">
        <v>6306</v>
      </c>
      <c r="D6159" s="7">
        <v>42278</v>
      </c>
      <c r="E6159" s="7">
        <v>42278</v>
      </c>
    </row>
    <row r="6160" spans="1:5" x14ac:dyDescent="0.2">
      <c r="A6160" s="4">
        <v>46415</v>
      </c>
      <c r="B6160" s="4" t="s">
        <v>5</v>
      </c>
      <c r="C6160" s="4" t="s">
        <v>5</v>
      </c>
      <c r="D6160" s="7">
        <v>42278</v>
      </c>
      <c r="E6160" s="7">
        <v>42278</v>
      </c>
    </row>
    <row r="6161" spans="1:5" x14ac:dyDescent="0.2">
      <c r="A6161" s="4">
        <v>86022</v>
      </c>
      <c r="B6161" s="4" t="s">
        <v>47846</v>
      </c>
      <c r="C6161" s="4" t="s">
        <v>47846</v>
      </c>
      <c r="D6161" s="7">
        <v>43891.25</v>
      </c>
      <c r="E6161" s="7">
        <v>43891.25</v>
      </c>
    </row>
    <row r="6162" spans="1:5" x14ac:dyDescent="0.2">
      <c r="A6162" s="4">
        <v>86023</v>
      </c>
      <c r="B6162" s="4" t="s">
        <v>47847</v>
      </c>
      <c r="C6162" s="4" t="s">
        <v>47847</v>
      </c>
      <c r="D6162" s="7">
        <v>43891.25</v>
      </c>
      <c r="E6162" s="7">
        <v>43891.25</v>
      </c>
    </row>
    <row r="6163" spans="1:5" x14ac:dyDescent="0.2">
      <c r="A6163" s="4">
        <v>73353</v>
      </c>
      <c r="B6163" s="4" t="s">
        <v>6465</v>
      </c>
      <c r="C6163" s="4" t="s">
        <v>6465</v>
      </c>
      <c r="D6163" s="7">
        <v>42461</v>
      </c>
      <c r="E6163" s="7">
        <v>42461</v>
      </c>
    </row>
    <row r="6164" spans="1:5" x14ac:dyDescent="0.2">
      <c r="A6164" s="4">
        <v>77150</v>
      </c>
      <c r="B6164" s="4" t="s">
        <v>2999</v>
      </c>
      <c r="C6164" s="4" t="s">
        <v>2999</v>
      </c>
      <c r="D6164" s="7">
        <v>42795</v>
      </c>
      <c r="E6164" s="7">
        <v>42795</v>
      </c>
    </row>
    <row r="6165" spans="1:5" x14ac:dyDescent="0.2">
      <c r="A6165" s="4">
        <v>77151</v>
      </c>
      <c r="B6165" s="4" t="s">
        <v>7070</v>
      </c>
      <c r="C6165" s="4" t="s">
        <v>7070</v>
      </c>
      <c r="D6165" s="7">
        <v>42795</v>
      </c>
      <c r="E6165" s="7">
        <v>42795</v>
      </c>
    </row>
    <row r="6166" spans="1:5" x14ac:dyDescent="0.2">
      <c r="A6166" s="4">
        <v>46416</v>
      </c>
      <c r="B6166" s="4" t="s">
        <v>3062</v>
      </c>
      <c r="C6166" s="4" t="s">
        <v>3062</v>
      </c>
      <c r="D6166" s="7">
        <v>42278</v>
      </c>
      <c r="E6166" s="7">
        <v>42278</v>
      </c>
    </row>
    <row r="6167" spans="1:5" x14ac:dyDescent="0.2">
      <c r="A6167" s="4">
        <v>46417</v>
      </c>
      <c r="B6167" s="4" t="s">
        <v>7143</v>
      </c>
      <c r="C6167" s="4" t="s">
        <v>7143</v>
      </c>
      <c r="D6167" s="7">
        <v>42278</v>
      </c>
      <c r="E6167" s="7">
        <v>42278</v>
      </c>
    </row>
    <row r="6168" spans="1:5" x14ac:dyDescent="0.2">
      <c r="A6168" s="4">
        <v>79336</v>
      </c>
      <c r="B6168" s="4" t="s">
        <v>43065</v>
      </c>
      <c r="C6168" s="4" t="s">
        <v>43065</v>
      </c>
      <c r="D6168" s="7">
        <v>43101</v>
      </c>
      <c r="E6168" s="7">
        <v>43101</v>
      </c>
    </row>
    <row r="6169" spans="1:5" x14ac:dyDescent="0.2">
      <c r="A6169" s="4">
        <v>79337</v>
      </c>
      <c r="B6169" s="4" t="s">
        <v>43066</v>
      </c>
      <c r="C6169" s="4" t="s">
        <v>43066</v>
      </c>
      <c r="D6169" s="7">
        <v>43101</v>
      </c>
      <c r="E6169" s="7">
        <v>43101</v>
      </c>
    </row>
    <row r="6170" spans="1:5" x14ac:dyDescent="0.2">
      <c r="A6170" s="4">
        <v>46418</v>
      </c>
      <c r="B6170" s="4" t="s">
        <v>1474</v>
      </c>
      <c r="C6170" s="4" t="s">
        <v>1474</v>
      </c>
      <c r="D6170" s="7">
        <v>42278</v>
      </c>
      <c r="E6170" s="7">
        <v>42278</v>
      </c>
    </row>
    <row r="6171" spans="1:5" x14ac:dyDescent="0.2">
      <c r="A6171" s="4">
        <v>46419</v>
      </c>
      <c r="B6171" s="4" t="s">
        <v>4624</v>
      </c>
      <c r="C6171" s="4" t="s">
        <v>4624</v>
      </c>
      <c r="D6171" s="7">
        <v>42278</v>
      </c>
      <c r="E6171" s="7">
        <v>42278</v>
      </c>
    </row>
    <row r="6172" spans="1:5" x14ac:dyDescent="0.2">
      <c r="A6172" s="4">
        <v>46420</v>
      </c>
      <c r="B6172" s="4" t="s">
        <v>4978</v>
      </c>
      <c r="C6172" s="4" t="s">
        <v>4978</v>
      </c>
      <c r="D6172" s="7">
        <v>42278</v>
      </c>
      <c r="E6172" s="7">
        <v>42278</v>
      </c>
    </row>
    <row r="6173" spans="1:5" x14ac:dyDescent="0.2">
      <c r="A6173" s="4">
        <v>46421</v>
      </c>
      <c r="B6173" s="4" t="s">
        <v>1358</v>
      </c>
      <c r="C6173" s="4" t="s">
        <v>1358</v>
      </c>
      <c r="D6173" s="7">
        <v>42278</v>
      </c>
      <c r="E6173" s="7">
        <v>42278</v>
      </c>
    </row>
    <row r="6174" spans="1:5" x14ac:dyDescent="0.2">
      <c r="A6174" s="4">
        <v>46422</v>
      </c>
      <c r="B6174" s="4" t="s">
        <v>3748</v>
      </c>
      <c r="C6174" s="4" t="s">
        <v>3748</v>
      </c>
      <c r="D6174" s="7">
        <v>42278</v>
      </c>
      <c r="E6174" s="7">
        <v>42278</v>
      </c>
    </row>
    <row r="6175" spans="1:5" x14ac:dyDescent="0.2">
      <c r="A6175" s="4">
        <v>46423</v>
      </c>
      <c r="B6175" s="4" t="s">
        <v>7861</v>
      </c>
      <c r="C6175" s="4" t="s">
        <v>7861</v>
      </c>
      <c r="D6175" s="7">
        <v>42278</v>
      </c>
      <c r="E6175" s="7">
        <v>42278</v>
      </c>
    </row>
    <row r="6176" spans="1:5" x14ac:dyDescent="0.2">
      <c r="A6176" s="4">
        <v>46424</v>
      </c>
      <c r="B6176" s="4" t="s">
        <v>2425</v>
      </c>
      <c r="C6176" s="4" t="s">
        <v>2425</v>
      </c>
      <c r="D6176" s="7">
        <v>42278</v>
      </c>
      <c r="E6176" s="7">
        <v>42278</v>
      </c>
    </row>
    <row r="6177" spans="1:5" x14ac:dyDescent="0.2">
      <c r="A6177" s="4">
        <v>46425</v>
      </c>
      <c r="B6177" s="4" t="s">
        <v>6218</v>
      </c>
      <c r="C6177" s="4" t="s">
        <v>6218</v>
      </c>
      <c r="D6177" s="7">
        <v>42278</v>
      </c>
      <c r="E6177" s="7">
        <v>42278</v>
      </c>
    </row>
    <row r="6178" spans="1:5" x14ac:dyDescent="0.2">
      <c r="A6178" s="4">
        <v>46426</v>
      </c>
      <c r="B6178" s="4" t="s">
        <v>8143</v>
      </c>
      <c r="C6178" s="4" t="s">
        <v>8143</v>
      </c>
      <c r="D6178" s="7">
        <v>42278</v>
      </c>
      <c r="E6178" s="7">
        <v>42278</v>
      </c>
    </row>
    <row r="6179" spans="1:5" x14ac:dyDescent="0.2">
      <c r="A6179" s="4">
        <v>77318</v>
      </c>
      <c r="B6179" s="4" t="s">
        <v>42782</v>
      </c>
      <c r="C6179" s="4" t="s">
        <v>42782</v>
      </c>
      <c r="D6179" s="7">
        <v>42826</v>
      </c>
      <c r="E6179" s="7">
        <v>42826</v>
      </c>
    </row>
    <row r="6180" spans="1:5" x14ac:dyDescent="0.2">
      <c r="A6180" s="4">
        <v>77319</v>
      </c>
      <c r="B6180" s="4" t="s">
        <v>42783</v>
      </c>
      <c r="C6180" s="4" t="s">
        <v>42783</v>
      </c>
      <c r="D6180" s="7">
        <v>42826</v>
      </c>
      <c r="E6180" s="7">
        <v>42826</v>
      </c>
    </row>
    <row r="6181" spans="1:5" x14ac:dyDescent="0.2">
      <c r="A6181" s="4">
        <v>77320</v>
      </c>
      <c r="B6181" s="4" t="s">
        <v>42784</v>
      </c>
      <c r="C6181" s="4" t="s">
        <v>42784</v>
      </c>
      <c r="D6181" s="7">
        <v>42826</v>
      </c>
      <c r="E6181" s="7">
        <v>42826</v>
      </c>
    </row>
    <row r="6182" spans="1:5" x14ac:dyDescent="0.2">
      <c r="A6182" s="4">
        <v>46427</v>
      </c>
      <c r="B6182" s="4" t="s">
        <v>3988</v>
      </c>
      <c r="C6182" s="4" t="s">
        <v>3988</v>
      </c>
      <c r="D6182" s="7">
        <v>42278</v>
      </c>
      <c r="E6182" s="7">
        <v>42278</v>
      </c>
    </row>
    <row r="6183" spans="1:5" x14ac:dyDescent="0.2">
      <c r="A6183" s="4">
        <v>46428</v>
      </c>
      <c r="B6183" s="4" t="s">
        <v>6271</v>
      </c>
      <c r="C6183" s="4" t="s">
        <v>6271</v>
      </c>
      <c r="D6183" s="7">
        <v>42278</v>
      </c>
      <c r="E6183" s="7">
        <v>42278</v>
      </c>
    </row>
    <row r="6184" spans="1:5" x14ac:dyDescent="0.2">
      <c r="A6184" s="4">
        <v>46429</v>
      </c>
      <c r="B6184" s="4" t="s">
        <v>599</v>
      </c>
      <c r="C6184" s="4" t="s">
        <v>599</v>
      </c>
      <c r="D6184" s="7">
        <v>42278</v>
      </c>
      <c r="E6184" s="7">
        <v>42278</v>
      </c>
    </row>
    <row r="6185" spans="1:5" x14ac:dyDescent="0.2">
      <c r="A6185" s="4">
        <v>46430</v>
      </c>
      <c r="B6185" s="4" t="s">
        <v>3271</v>
      </c>
      <c r="C6185" s="4" t="s">
        <v>3271</v>
      </c>
      <c r="D6185" s="7">
        <v>42278</v>
      </c>
      <c r="E6185" s="7">
        <v>42278</v>
      </c>
    </row>
    <row r="6186" spans="1:5" x14ac:dyDescent="0.2">
      <c r="A6186" s="4">
        <v>46432</v>
      </c>
      <c r="B6186" s="4" t="s">
        <v>1412</v>
      </c>
      <c r="C6186" s="4" t="s">
        <v>1412</v>
      </c>
      <c r="D6186" s="7">
        <v>42278</v>
      </c>
      <c r="E6186" s="7">
        <v>42278</v>
      </c>
    </row>
    <row r="6187" spans="1:5" x14ac:dyDescent="0.2">
      <c r="A6187" s="4">
        <v>46433</v>
      </c>
      <c r="B6187" s="4" t="s">
        <v>2989</v>
      </c>
      <c r="C6187" s="4" t="s">
        <v>2989</v>
      </c>
      <c r="D6187" s="7">
        <v>42278</v>
      </c>
      <c r="E6187" s="7">
        <v>42278</v>
      </c>
    </row>
    <row r="6188" spans="1:5" x14ac:dyDescent="0.2">
      <c r="A6188" s="4">
        <v>46434</v>
      </c>
      <c r="B6188" s="4" t="s">
        <v>5519</v>
      </c>
      <c r="C6188" s="4" t="s">
        <v>5519</v>
      </c>
      <c r="D6188" s="7">
        <v>42278</v>
      </c>
      <c r="E6188" s="7">
        <v>42278</v>
      </c>
    </row>
    <row r="6189" spans="1:5" x14ac:dyDescent="0.2">
      <c r="A6189" s="4">
        <v>46435</v>
      </c>
      <c r="B6189" s="4" t="s">
        <v>488</v>
      </c>
      <c r="C6189" s="4" t="s">
        <v>488</v>
      </c>
      <c r="D6189" s="7">
        <v>42278</v>
      </c>
      <c r="E6189" s="7">
        <v>42278</v>
      </c>
    </row>
    <row r="6190" spans="1:5" x14ac:dyDescent="0.2">
      <c r="A6190" s="4">
        <v>46436</v>
      </c>
      <c r="B6190" s="4" t="s">
        <v>3910</v>
      </c>
      <c r="C6190" s="4" t="s">
        <v>3910</v>
      </c>
      <c r="D6190" s="7">
        <v>42278</v>
      </c>
      <c r="E6190" s="7">
        <v>42278</v>
      </c>
    </row>
    <row r="6191" spans="1:5" x14ac:dyDescent="0.2">
      <c r="A6191" s="4">
        <v>46437</v>
      </c>
      <c r="B6191" s="4" t="s">
        <v>7461</v>
      </c>
      <c r="C6191" s="4" t="s">
        <v>7461</v>
      </c>
      <c r="D6191" s="7">
        <v>42278</v>
      </c>
      <c r="E6191" s="7">
        <v>42278</v>
      </c>
    </row>
    <row r="6192" spans="1:5" x14ac:dyDescent="0.2">
      <c r="A6192" s="4">
        <v>46438</v>
      </c>
      <c r="B6192" s="4" t="s">
        <v>1544</v>
      </c>
      <c r="C6192" s="4" t="s">
        <v>1544</v>
      </c>
      <c r="D6192" s="7">
        <v>42278</v>
      </c>
      <c r="E6192" s="7">
        <v>42278</v>
      </c>
    </row>
    <row r="6193" spans="1:5" x14ac:dyDescent="0.2">
      <c r="A6193" s="4">
        <v>46439</v>
      </c>
      <c r="B6193" s="4" t="s">
        <v>4325</v>
      </c>
      <c r="C6193" s="4" t="s">
        <v>4325</v>
      </c>
      <c r="D6193" s="7">
        <v>42278</v>
      </c>
      <c r="E6193" s="7">
        <v>42278</v>
      </c>
    </row>
    <row r="6194" spans="1:5" x14ac:dyDescent="0.2">
      <c r="A6194" s="4">
        <v>46440</v>
      </c>
      <c r="B6194" s="4" t="s">
        <v>7344</v>
      </c>
      <c r="C6194" s="4" t="s">
        <v>7344</v>
      </c>
      <c r="D6194" s="7">
        <v>42278</v>
      </c>
      <c r="E6194" s="7">
        <v>42278</v>
      </c>
    </row>
    <row r="6195" spans="1:5" x14ac:dyDescent="0.2">
      <c r="A6195" s="4">
        <v>46441</v>
      </c>
      <c r="B6195" s="4" t="s">
        <v>1173</v>
      </c>
      <c r="C6195" s="4" t="s">
        <v>1173</v>
      </c>
      <c r="D6195" s="7">
        <v>42278</v>
      </c>
      <c r="E6195" s="7">
        <v>42278</v>
      </c>
    </row>
    <row r="6196" spans="1:5" x14ac:dyDescent="0.2">
      <c r="A6196" s="4">
        <v>46442</v>
      </c>
      <c r="B6196" s="4" t="s">
        <v>6180</v>
      </c>
      <c r="C6196" s="4" t="s">
        <v>6180</v>
      </c>
      <c r="D6196" s="7">
        <v>42278</v>
      </c>
      <c r="E6196" s="7">
        <v>42278</v>
      </c>
    </row>
    <row r="6197" spans="1:5" x14ac:dyDescent="0.2">
      <c r="A6197" s="4">
        <v>46443</v>
      </c>
      <c r="B6197" s="4" t="s">
        <v>8177</v>
      </c>
      <c r="C6197" s="4" t="s">
        <v>8177</v>
      </c>
      <c r="D6197" s="7">
        <v>42278</v>
      </c>
      <c r="E6197" s="7">
        <v>42278</v>
      </c>
    </row>
    <row r="6198" spans="1:5" x14ac:dyDescent="0.2">
      <c r="A6198" s="4">
        <v>46444</v>
      </c>
      <c r="B6198" s="4" t="s">
        <v>1786</v>
      </c>
      <c r="C6198" s="4" t="s">
        <v>1786</v>
      </c>
      <c r="D6198" s="7">
        <v>42278</v>
      </c>
      <c r="E6198" s="7">
        <v>42278</v>
      </c>
    </row>
    <row r="6199" spans="1:5" x14ac:dyDescent="0.2">
      <c r="A6199" s="4">
        <v>46445</v>
      </c>
      <c r="B6199" s="4" t="s">
        <v>3716</v>
      </c>
      <c r="C6199" s="4" t="s">
        <v>3716</v>
      </c>
      <c r="D6199" s="7">
        <v>42278</v>
      </c>
      <c r="E6199" s="7">
        <v>42278</v>
      </c>
    </row>
    <row r="6200" spans="1:5" x14ac:dyDescent="0.2">
      <c r="A6200" s="4">
        <v>46446</v>
      </c>
      <c r="B6200" s="4" t="s">
        <v>7220</v>
      </c>
      <c r="C6200" s="4" t="s">
        <v>7220</v>
      </c>
      <c r="D6200" s="7">
        <v>42278</v>
      </c>
      <c r="E6200" s="7">
        <v>42278</v>
      </c>
    </row>
    <row r="6201" spans="1:5" x14ac:dyDescent="0.2">
      <c r="A6201" s="4">
        <v>46447</v>
      </c>
      <c r="B6201" s="4" t="s">
        <v>2253</v>
      </c>
      <c r="C6201" s="4" t="s">
        <v>2253</v>
      </c>
      <c r="D6201" s="7">
        <v>42278</v>
      </c>
      <c r="E6201" s="7">
        <v>42278</v>
      </c>
    </row>
    <row r="6202" spans="1:5" x14ac:dyDescent="0.2">
      <c r="A6202" s="4">
        <v>46448</v>
      </c>
      <c r="B6202" s="4" t="s">
        <v>6004</v>
      </c>
      <c r="C6202" s="4" t="s">
        <v>6004</v>
      </c>
      <c r="D6202" s="7">
        <v>42278</v>
      </c>
      <c r="E6202" s="7">
        <v>42278</v>
      </c>
    </row>
    <row r="6203" spans="1:5" x14ac:dyDescent="0.2">
      <c r="A6203" s="4">
        <v>46449</v>
      </c>
      <c r="B6203" s="4" t="s">
        <v>7751</v>
      </c>
      <c r="C6203" s="4" t="s">
        <v>7751</v>
      </c>
      <c r="D6203" s="7">
        <v>42278</v>
      </c>
      <c r="E6203" s="7">
        <v>42278</v>
      </c>
    </row>
    <row r="6204" spans="1:5" x14ac:dyDescent="0.2">
      <c r="A6204" s="4">
        <v>46450</v>
      </c>
      <c r="B6204" s="4" t="s">
        <v>2746</v>
      </c>
      <c r="C6204" s="4" t="s">
        <v>2746</v>
      </c>
      <c r="D6204" s="7">
        <v>42278</v>
      </c>
      <c r="E6204" s="7">
        <v>42278</v>
      </c>
    </row>
    <row r="6205" spans="1:5" x14ac:dyDescent="0.2">
      <c r="A6205" s="4">
        <v>46451</v>
      </c>
      <c r="B6205" s="4" t="s">
        <v>4579</v>
      </c>
      <c r="C6205" s="4" t="s">
        <v>4579</v>
      </c>
      <c r="D6205" s="7">
        <v>42278</v>
      </c>
      <c r="E6205" s="7">
        <v>42278</v>
      </c>
    </row>
    <row r="6206" spans="1:5" x14ac:dyDescent="0.2">
      <c r="A6206" s="4">
        <v>46452</v>
      </c>
      <c r="B6206" s="4" t="s">
        <v>114</v>
      </c>
      <c r="C6206" s="4" t="s">
        <v>114</v>
      </c>
      <c r="D6206" s="7">
        <v>42278</v>
      </c>
      <c r="E6206" s="7">
        <v>42278</v>
      </c>
    </row>
    <row r="6207" spans="1:5" x14ac:dyDescent="0.2">
      <c r="A6207" s="4">
        <v>46453</v>
      </c>
      <c r="B6207" s="4" t="s">
        <v>2571</v>
      </c>
      <c r="C6207" s="4" t="s">
        <v>2571</v>
      </c>
      <c r="D6207" s="7">
        <v>42278</v>
      </c>
      <c r="E6207" s="7">
        <v>42278</v>
      </c>
    </row>
    <row r="6208" spans="1:5" x14ac:dyDescent="0.2">
      <c r="A6208" s="4">
        <v>46454</v>
      </c>
      <c r="B6208" s="4" t="s">
        <v>4760</v>
      </c>
      <c r="C6208" s="4" t="s">
        <v>4760</v>
      </c>
      <c r="D6208" s="7">
        <v>42278</v>
      </c>
      <c r="E6208" s="7">
        <v>42278</v>
      </c>
    </row>
    <row r="6209" spans="1:5" x14ac:dyDescent="0.2">
      <c r="A6209" s="4">
        <v>46455</v>
      </c>
      <c r="B6209" s="4" t="s">
        <v>718</v>
      </c>
      <c r="C6209" s="4" t="s">
        <v>718</v>
      </c>
      <c r="D6209" s="7">
        <v>42278</v>
      </c>
      <c r="E6209" s="7">
        <v>42278</v>
      </c>
    </row>
    <row r="6210" spans="1:5" x14ac:dyDescent="0.2">
      <c r="A6210" s="4">
        <v>72972</v>
      </c>
      <c r="B6210" s="4" t="s">
        <v>7702</v>
      </c>
      <c r="C6210" s="4" t="s">
        <v>7702</v>
      </c>
      <c r="D6210" s="7">
        <v>42370</v>
      </c>
      <c r="E6210" s="7">
        <v>42370</v>
      </c>
    </row>
    <row r="6211" spans="1:5" x14ac:dyDescent="0.2">
      <c r="A6211" s="4">
        <v>46456</v>
      </c>
      <c r="B6211" s="4" t="s">
        <v>3679</v>
      </c>
      <c r="C6211" s="4" t="s">
        <v>3679</v>
      </c>
      <c r="D6211" s="7">
        <v>42278</v>
      </c>
      <c r="E6211" s="7">
        <v>42278</v>
      </c>
    </row>
    <row r="6212" spans="1:5" x14ac:dyDescent="0.2">
      <c r="A6212" s="4">
        <v>46457</v>
      </c>
      <c r="B6212" s="4" t="s">
        <v>6633</v>
      </c>
      <c r="C6212" s="4" t="s">
        <v>6633</v>
      </c>
      <c r="D6212" s="7">
        <v>42278</v>
      </c>
      <c r="E6212" s="7">
        <v>42278</v>
      </c>
    </row>
    <row r="6213" spans="1:5" x14ac:dyDescent="0.2">
      <c r="A6213" s="4">
        <v>46458</v>
      </c>
      <c r="B6213" s="4" t="s">
        <v>1182</v>
      </c>
      <c r="C6213" s="4" t="s">
        <v>1182</v>
      </c>
      <c r="D6213" s="7">
        <v>42278</v>
      </c>
      <c r="E6213" s="7">
        <v>42278</v>
      </c>
    </row>
    <row r="6214" spans="1:5" x14ac:dyDescent="0.2">
      <c r="A6214" s="4">
        <v>77601</v>
      </c>
      <c r="B6214" s="4" t="s">
        <v>42849</v>
      </c>
      <c r="C6214" s="4" t="s">
        <v>42849</v>
      </c>
      <c r="D6214" s="7">
        <v>42887</v>
      </c>
      <c r="E6214" s="7">
        <v>42887</v>
      </c>
    </row>
    <row r="6215" spans="1:5" x14ac:dyDescent="0.2">
      <c r="A6215" s="4">
        <v>76887</v>
      </c>
      <c r="B6215" s="4" t="s">
        <v>4255</v>
      </c>
      <c r="C6215" s="4" t="s">
        <v>4255</v>
      </c>
      <c r="D6215" s="7">
        <v>42734</v>
      </c>
      <c r="E6215" s="7">
        <v>42734</v>
      </c>
    </row>
    <row r="6216" spans="1:5" x14ac:dyDescent="0.2">
      <c r="A6216" s="4">
        <v>76883</v>
      </c>
      <c r="B6216" s="4" t="s">
        <v>1453</v>
      </c>
      <c r="C6216" s="4" t="s">
        <v>1453</v>
      </c>
      <c r="D6216" s="7">
        <v>42734</v>
      </c>
      <c r="E6216" s="7">
        <v>42734</v>
      </c>
    </row>
    <row r="6217" spans="1:5" x14ac:dyDescent="0.2">
      <c r="A6217" s="4">
        <v>76882</v>
      </c>
      <c r="B6217" s="4" t="s">
        <v>5521</v>
      </c>
      <c r="C6217" s="4" t="s">
        <v>5521</v>
      </c>
      <c r="D6217" s="7">
        <v>42734</v>
      </c>
      <c r="E6217" s="7">
        <v>42734</v>
      </c>
    </row>
    <row r="6218" spans="1:5" x14ac:dyDescent="0.2">
      <c r="A6218" s="4">
        <v>76885</v>
      </c>
      <c r="B6218" s="4" t="s">
        <v>5617</v>
      </c>
      <c r="C6218" s="4" t="s">
        <v>5617</v>
      </c>
      <c r="D6218" s="7">
        <v>42734</v>
      </c>
      <c r="E6218" s="7">
        <v>42734</v>
      </c>
    </row>
    <row r="6219" spans="1:5" x14ac:dyDescent="0.2">
      <c r="A6219" s="4">
        <v>46464</v>
      </c>
      <c r="B6219" s="4" t="s">
        <v>1374</v>
      </c>
      <c r="C6219" s="4" t="s">
        <v>1374</v>
      </c>
      <c r="D6219" s="7">
        <v>42278</v>
      </c>
      <c r="E6219" s="7">
        <v>42278</v>
      </c>
    </row>
    <row r="6220" spans="1:5" x14ac:dyDescent="0.2">
      <c r="A6220" s="4">
        <v>46465</v>
      </c>
      <c r="B6220" s="4" t="s">
        <v>3145</v>
      </c>
      <c r="C6220" s="4" t="s">
        <v>3145</v>
      </c>
      <c r="D6220" s="7">
        <v>42278</v>
      </c>
      <c r="E6220" s="7">
        <v>42278</v>
      </c>
    </row>
    <row r="6221" spans="1:5" x14ac:dyDescent="0.2">
      <c r="A6221" s="4">
        <v>46466</v>
      </c>
      <c r="B6221" s="4" t="s">
        <v>6888</v>
      </c>
      <c r="C6221" s="4" t="s">
        <v>6888</v>
      </c>
      <c r="D6221" s="7">
        <v>42278</v>
      </c>
      <c r="E6221" s="7">
        <v>42278</v>
      </c>
    </row>
    <row r="6222" spans="1:5" x14ac:dyDescent="0.2">
      <c r="A6222" s="4">
        <v>46467</v>
      </c>
      <c r="B6222" s="4" t="s">
        <v>2814</v>
      </c>
      <c r="C6222" s="4" t="s">
        <v>2814</v>
      </c>
      <c r="D6222" s="7">
        <v>42278</v>
      </c>
      <c r="E6222" s="7">
        <v>42278</v>
      </c>
    </row>
    <row r="6223" spans="1:5" x14ac:dyDescent="0.2">
      <c r="A6223" s="4">
        <v>46468</v>
      </c>
      <c r="B6223" s="4" t="s">
        <v>5664</v>
      </c>
      <c r="C6223" s="4" t="s">
        <v>5664</v>
      </c>
      <c r="D6223" s="7">
        <v>42278</v>
      </c>
      <c r="E6223" s="7">
        <v>42278</v>
      </c>
    </row>
    <row r="6224" spans="1:5" x14ac:dyDescent="0.2">
      <c r="A6224" s="4">
        <v>46469</v>
      </c>
      <c r="B6224" s="4" t="s">
        <v>6846</v>
      </c>
      <c r="C6224" s="4" t="s">
        <v>6846</v>
      </c>
      <c r="D6224" s="7">
        <v>42278</v>
      </c>
      <c r="E6224" s="7">
        <v>42278</v>
      </c>
    </row>
    <row r="6225" spans="1:5" x14ac:dyDescent="0.2">
      <c r="A6225" s="4">
        <v>46470</v>
      </c>
      <c r="B6225" s="4" t="s">
        <v>3538</v>
      </c>
      <c r="C6225" s="4" t="s">
        <v>3538</v>
      </c>
      <c r="D6225" s="7">
        <v>42278</v>
      </c>
      <c r="E6225" s="7">
        <v>42278</v>
      </c>
    </row>
    <row r="6226" spans="1:5" x14ac:dyDescent="0.2">
      <c r="A6226" s="4">
        <v>46471</v>
      </c>
      <c r="B6226" s="4" t="s">
        <v>6265</v>
      </c>
      <c r="C6226" s="4" t="s">
        <v>6265</v>
      </c>
      <c r="D6226" s="7">
        <v>42278</v>
      </c>
      <c r="E6226" s="7">
        <v>42278</v>
      </c>
    </row>
    <row r="6227" spans="1:5" x14ac:dyDescent="0.2">
      <c r="A6227" s="4">
        <v>46472</v>
      </c>
      <c r="B6227" s="4" t="s">
        <v>533</v>
      </c>
      <c r="C6227" s="4" t="s">
        <v>533</v>
      </c>
      <c r="D6227" s="7">
        <v>42278</v>
      </c>
      <c r="E6227" s="7">
        <v>42278</v>
      </c>
    </row>
    <row r="6228" spans="1:5" x14ac:dyDescent="0.2">
      <c r="A6228" s="4">
        <v>46473</v>
      </c>
      <c r="B6228" s="4" t="s">
        <v>3389</v>
      </c>
      <c r="C6228" s="4" t="s">
        <v>3389</v>
      </c>
      <c r="D6228" s="7">
        <v>42278</v>
      </c>
      <c r="E6228" s="7">
        <v>42278</v>
      </c>
    </row>
    <row r="6229" spans="1:5" x14ac:dyDescent="0.2">
      <c r="A6229" s="4">
        <v>46474</v>
      </c>
      <c r="B6229" s="4" t="s">
        <v>6593</v>
      </c>
      <c r="C6229" s="4" t="s">
        <v>6593</v>
      </c>
      <c r="D6229" s="7">
        <v>42278</v>
      </c>
      <c r="E6229" s="7">
        <v>42278</v>
      </c>
    </row>
    <row r="6230" spans="1:5" x14ac:dyDescent="0.2">
      <c r="A6230" s="4">
        <v>46475</v>
      </c>
      <c r="B6230" s="4" t="s">
        <v>241</v>
      </c>
      <c r="C6230" s="4" t="s">
        <v>241</v>
      </c>
      <c r="D6230" s="7">
        <v>42278</v>
      </c>
      <c r="E6230" s="7">
        <v>42278</v>
      </c>
    </row>
    <row r="6231" spans="1:5" x14ac:dyDescent="0.2">
      <c r="A6231" s="4">
        <v>46476</v>
      </c>
      <c r="B6231" s="4" t="s">
        <v>5133</v>
      </c>
      <c r="C6231" s="4" t="s">
        <v>5133</v>
      </c>
      <c r="D6231" s="7">
        <v>42278</v>
      </c>
      <c r="E6231" s="7">
        <v>42278</v>
      </c>
    </row>
    <row r="6232" spans="1:5" x14ac:dyDescent="0.2">
      <c r="A6232" s="4">
        <v>46477</v>
      </c>
      <c r="B6232" s="4" t="s">
        <v>7626</v>
      </c>
      <c r="C6232" s="4" t="s">
        <v>7626</v>
      </c>
      <c r="D6232" s="7">
        <v>42278</v>
      </c>
      <c r="E6232" s="7">
        <v>42278</v>
      </c>
    </row>
    <row r="6233" spans="1:5" x14ac:dyDescent="0.2">
      <c r="A6233" s="4">
        <v>46478</v>
      </c>
      <c r="B6233" s="4" t="s">
        <v>1368</v>
      </c>
      <c r="C6233" s="4" t="s">
        <v>1368</v>
      </c>
      <c r="D6233" s="7">
        <v>42278</v>
      </c>
      <c r="E6233" s="7">
        <v>42278</v>
      </c>
    </row>
    <row r="6234" spans="1:5" x14ac:dyDescent="0.2">
      <c r="A6234" s="4">
        <v>46479</v>
      </c>
      <c r="B6234" s="4" t="s">
        <v>3697</v>
      </c>
      <c r="C6234" s="4" t="s">
        <v>3697</v>
      </c>
      <c r="D6234" s="7">
        <v>42278</v>
      </c>
      <c r="E6234" s="7">
        <v>42278</v>
      </c>
    </row>
    <row r="6235" spans="1:5" x14ac:dyDescent="0.2">
      <c r="A6235" s="4">
        <v>46480</v>
      </c>
      <c r="B6235" s="4" t="s">
        <v>7453</v>
      </c>
      <c r="C6235" s="4" t="s">
        <v>7453</v>
      </c>
      <c r="D6235" s="7">
        <v>42278</v>
      </c>
      <c r="E6235" s="7">
        <v>42278</v>
      </c>
    </row>
    <row r="6236" spans="1:5" x14ac:dyDescent="0.2">
      <c r="A6236" s="4">
        <v>46481</v>
      </c>
      <c r="B6236" s="4" t="s">
        <v>1960</v>
      </c>
      <c r="C6236" s="4" t="s">
        <v>1960</v>
      </c>
      <c r="D6236" s="7">
        <v>42278</v>
      </c>
      <c r="E6236" s="7">
        <v>42278</v>
      </c>
    </row>
    <row r="6237" spans="1:5" x14ac:dyDescent="0.2">
      <c r="A6237" s="4">
        <v>46482</v>
      </c>
      <c r="B6237" s="4" t="s">
        <v>4442</v>
      </c>
      <c r="C6237" s="4" t="s">
        <v>4442</v>
      </c>
      <c r="D6237" s="7">
        <v>42278</v>
      </c>
      <c r="E6237" s="7">
        <v>42278</v>
      </c>
    </row>
    <row r="6238" spans="1:5" x14ac:dyDescent="0.2">
      <c r="A6238" s="4">
        <v>46483</v>
      </c>
      <c r="B6238" s="4" t="s">
        <v>5620</v>
      </c>
      <c r="C6238" s="4" t="s">
        <v>5620</v>
      </c>
      <c r="D6238" s="7">
        <v>42278</v>
      </c>
      <c r="E6238" s="7">
        <v>42278</v>
      </c>
    </row>
    <row r="6239" spans="1:5" x14ac:dyDescent="0.2">
      <c r="A6239" s="4">
        <v>46484</v>
      </c>
      <c r="B6239" s="4" t="s">
        <v>1037</v>
      </c>
      <c r="C6239" s="4" t="s">
        <v>1037</v>
      </c>
      <c r="D6239" s="7">
        <v>42278</v>
      </c>
      <c r="E6239" s="7">
        <v>42278</v>
      </c>
    </row>
    <row r="6240" spans="1:5" x14ac:dyDescent="0.2">
      <c r="A6240" s="4">
        <v>46485</v>
      </c>
      <c r="B6240" s="4" t="s">
        <v>4416</v>
      </c>
      <c r="C6240" s="4" t="s">
        <v>4416</v>
      </c>
      <c r="D6240" s="7">
        <v>42278</v>
      </c>
      <c r="E6240" s="7">
        <v>42278</v>
      </c>
    </row>
    <row r="6241" spans="1:5" x14ac:dyDescent="0.2">
      <c r="A6241" s="4">
        <v>46486</v>
      </c>
      <c r="B6241" s="4" t="s">
        <v>6455</v>
      </c>
      <c r="C6241" s="4" t="s">
        <v>6455</v>
      </c>
      <c r="D6241" s="7">
        <v>42278</v>
      </c>
      <c r="E6241" s="7">
        <v>42278</v>
      </c>
    </row>
    <row r="6242" spans="1:5" x14ac:dyDescent="0.2">
      <c r="A6242" s="4">
        <v>46487</v>
      </c>
      <c r="B6242" s="4" t="s">
        <v>3324</v>
      </c>
      <c r="C6242" s="4" t="s">
        <v>3324</v>
      </c>
      <c r="D6242" s="7">
        <v>42278</v>
      </c>
      <c r="E6242" s="7">
        <v>42278</v>
      </c>
    </row>
    <row r="6243" spans="1:5" x14ac:dyDescent="0.2">
      <c r="A6243" s="4">
        <v>46488</v>
      </c>
      <c r="B6243" s="4" t="s">
        <v>3728</v>
      </c>
      <c r="C6243" s="4" t="s">
        <v>3728</v>
      </c>
      <c r="D6243" s="7">
        <v>42278</v>
      </c>
      <c r="E6243" s="7">
        <v>42278</v>
      </c>
    </row>
    <row r="6244" spans="1:5" x14ac:dyDescent="0.2">
      <c r="A6244" s="4">
        <v>46489</v>
      </c>
      <c r="B6244" s="4" t="s">
        <v>7223</v>
      </c>
      <c r="C6244" s="4" t="s">
        <v>7223</v>
      </c>
      <c r="D6244" s="7">
        <v>42278</v>
      </c>
      <c r="E6244" s="7">
        <v>42278</v>
      </c>
    </row>
    <row r="6245" spans="1:5" x14ac:dyDescent="0.2">
      <c r="A6245" s="4">
        <v>46490</v>
      </c>
      <c r="B6245" s="4" t="s">
        <v>2397</v>
      </c>
      <c r="C6245" s="4" t="s">
        <v>2397</v>
      </c>
      <c r="D6245" s="7">
        <v>42278</v>
      </c>
      <c r="E6245" s="7">
        <v>42278</v>
      </c>
    </row>
    <row r="6246" spans="1:5" x14ac:dyDescent="0.2">
      <c r="A6246" s="4">
        <v>46491</v>
      </c>
      <c r="B6246" s="4" t="s">
        <v>6616</v>
      </c>
      <c r="C6246" s="4" t="s">
        <v>6616</v>
      </c>
      <c r="D6246" s="7">
        <v>42278</v>
      </c>
      <c r="E6246" s="7">
        <v>42278</v>
      </c>
    </row>
    <row r="6247" spans="1:5" x14ac:dyDescent="0.2">
      <c r="A6247" s="4">
        <v>46492</v>
      </c>
      <c r="B6247" s="4" t="s">
        <v>151</v>
      </c>
      <c r="C6247" s="4" t="s">
        <v>151</v>
      </c>
      <c r="D6247" s="7">
        <v>42278</v>
      </c>
      <c r="E6247" s="7">
        <v>42278</v>
      </c>
    </row>
    <row r="6248" spans="1:5" x14ac:dyDescent="0.2">
      <c r="A6248" s="4">
        <v>46493</v>
      </c>
      <c r="B6248" s="4" t="s">
        <v>4008</v>
      </c>
      <c r="C6248" s="4" t="s">
        <v>4008</v>
      </c>
      <c r="D6248" s="7">
        <v>42278</v>
      </c>
      <c r="E6248" s="7">
        <v>42278</v>
      </c>
    </row>
    <row r="6249" spans="1:5" x14ac:dyDescent="0.2">
      <c r="A6249" s="4">
        <v>46495</v>
      </c>
      <c r="B6249" s="4" t="s">
        <v>616</v>
      </c>
      <c r="C6249" s="4" t="s">
        <v>616</v>
      </c>
      <c r="D6249" s="7">
        <v>42278</v>
      </c>
      <c r="E6249" s="7">
        <v>42278</v>
      </c>
    </row>
    <row r="6250" spans="1:5" x14ac:dyDescent="0.2">
      <c r="A6250" s="4">
        <v>46496</v>
      </c>
      <c r="B6250" s="4" t="s">
        <v>2578</v>
      </c>
      <c r="C6250" s="4" t="s">
        <v>2578</v>
      </c>
      <c r="D6250" s="7">
        <v>42278</v>
      </c>
      <c r="E6250" s="7">
        <v>42278</v>
      </c>
    </row>
    <row r="6251" spans="1:5" x14ac:dyDescent="0.2">
      <c r="A6251" s="4">
        <v>46497</v>
      </c>
      <c r="B6251" s="4" t="s">
        <v>6724</v>
      </c>
      <c r="C6251" s="4" t="s">
        <v>6724</v>
      </c>
      <c r="D6251" s="7">
        <v>42278</v>
      </c>
      <c r="E6251" s="7">
        <v>42278</v>
      </c>
    </row>
    <row r="6252" spans="1:5" x14ac:dyDescent="0.2">
      <c r="A6252" s="4">
        <v>46498</v>
      </c>
      <c r="B6252" s="4" t="s">
        <v>754</v>
      </c>
      <c r="C6252" s="4" t="s">
        <v>754</v>
      </c>
      <c r="D6252" s="7">
        <v>42278</v>
      </c>
      <c r="E6252" s="7">
        <v>42278</v>
      </c>
    </row>
    <row r="6253" spans="1:5" x14ac:dyDescent="0.2">
      <c r="A6253" s="4">
        <v>46499</v>
      </c>
      <c r="B6253" s="4" t="s">
        <v>2836</v>
      </c>
      <c r="C6253" s="4" t="s">
        <v>2836</v>
      </c>
      <c r="D6253" s="7">
        <v>42278</v>
      </c>
      <c r="E6253" s="7">
        <v>42278</v>
      </c>
    </row>
    <row r="6254" spans="1:5" x14ac:dyDescent="0.2">
      <c r="A6254" s="4">
        <v>46500</v>
      </c>
      <c r="B6254" s="4" t="s">
        <v>7099</v>
      </c>
      <c r="C6254" s="4" t="s">
        <v>7099</v>
      </c>
      <c r="D6254" s="7">
        <v>42278</v>
      </c>
      <c r="E6254" s="7">
        <v>42278</v>
      </c>
    </row>
    <row r="6255" spans="1:5" x14ac:dyDescent="0.2">
      <c r="A6255" s="4">
        <v>46501</v>
      </c>
      <c r="B6255" s="4" t="s">
        <v>1111</v>
      </c>
      <c r="C6255" s="4" t="s">
        <v>1111</v>
      </c>
      <c r="D6255" s="7">
        <v>42278</v>
      </c>
      <c r="E6255" s="7">
        <v>42278</v>
      </c>
    </row>
    <row r="6256" spans="1:5" x14ac:dyDescent="0.2">
      <c r="A6256" s="4">
        <v>46502</v>
      </c>
      <c r="B6256" s="4" t="s">
        <v>4484</v>
      </c>
      <c r="C6256" s="4" t="s">
        <v>4484</v>
      </c>
      <c r="D6256" s="7">
        <v>42278</v>
      </c>
      <c r="E6256" s="7">
        <v>42278</v>
      </c>
    </row>
    <row r="6257" spans="1:5" x14ac:dyDescent="0.2">
      <c r="A6257" s="4">
        <v>46503</v>
      </c>
      <c r="B6257" s="4" t="s">
        <v>6283</v>
      </c>
      <c r="C6257" s="4" t="s">
        <v>6283</v>
      </c>
      <c r="D6257" s="7">
        <v>42278</v>
      </c>
      <c r="E6257" s="7">
        <v>42278</v>
      </c>
    </row>
    <row r="6258" spans="1:5" x14ac:dyDescent="0.2">
      <c r="A6258" s="4">
        <v>46504</v>
      </c>
      <c r="B6258" s="4" t="s">
        <v>1596</v>
      </c>
      <c r="C6258" s="4" t="s">
        <v>1596</v>
      </c>
      <c r="D6258" s="7">
        <v>42278</v>
      </c>
      <c r="E6258" s="7">
        <v>42278</v>
      </c>
    </row>
    <row r="6259" spans="1:5" x14ac:dyDescent="0.2">
      <c r="A6259" s="4">
        <v>46505</v>
      </c>
      <c r="B6259" s="4" t="s">
        <v>4671</v>
      </c>
      <c r="C6259" s="4" t="s">
        <v>4671</v>
      </c>
      <c r="D6259" s="7">
        <v>42278</v>
      </c>
      <c r="E6259" s="7">
        <v>42278</v>
      </c>
    </row>
    <row r="6260" spans="1:5" x14ac:dyDescent="0.2">
      <c r="A6260" s="4">
        <v>71889</v>
      </c>
      <c r="B6260" s="4" t="s">
        <v>2581</v>
      </c>
      <c r="C6260" s="4" t="s">
        <v>2581</v>
      </c>
      <c r="D6260" s="7">
        <v>42309</v>
      </c>
      <c r="E6260" s="7">
        <v>42309</v>
      </c>
    </row>
    <row r="6261" spans="1:5" x14ac:dyDescent="0.2">
      <c r="A6261" s="4">
        <v>46506</v>
      </c>
      <c r="B6261" s="4" t="s">
        <v>7003</v>
      </c>
      <c r="C6261" s="4" t="s">
        <v>7003</v>
      </c>
      <c r="D6261" s="7">
        <v>42278</v>
      </c>
      <c r="E6261" s="7">
        <v>42278</v>
      </c>
    </row>
    <row r="6262" spans="1:5" x14ac:dyDescent="0.2">
      <c r="A6262" s="4">
        <v>46507</v>
      </c>
      <c r="B6262" s="4" t="s">
        <v>2311</v>
      </c>
      <c r="C6262" s="4" t="s">
        <v>2311</v>
      </c>
      <c r="D6262" s="7">
        <v>42278</v>
      </c>
      <c r="E6262" s="7">
        <v>42278</v>
      </c>
    </row>
    <row r="6263" spans="1:5" x14ac:dyDescent="0.2">
      <c r="A6263" s="4">
        <v>46508</v>
      </c>
      <c r="B6263" s="4" t="s">
        <v>6160</v>
      </c>
      <c r="C6263" s="4" t="s">
        <v>6160</v>
      </c>
      <c r="D6263" s="7">
        <v>42278</v>
      </c>
      <c r="E6263" s="7">
        <v>42278</v>
      </c>
    </row>
    <row r="6264" spans="1:5" x14ac:dyDescent="0.2">
      <c r="A6264" s="4">
        <v>46509</v>
      </c>
      <c r="B6264" s="4" t="s">
        <v>8154</v>
      </c>
      <c r="C6264" s="4" t="s">
        <v>8154</v>
      </c>
      <c r="D6264" s="7">
        <v>42278</v>
      </c>
      <c r="E6264" s="7">
        <v>42278</v>
      </c>
    </row>
    <row r="6265" spans="1:5" x14ac:dyDescent="0.2">
      <c r="A6265" s="4">
        <v>46510</v>
      </c>
      <c r="B6265" s="4" t="s">
        <v>4065</v>
      </c>
      <c r="C6265" s="4" t="s">
        <v>4065</v>
      </c>
      <c r="D6265" s="7">
        <v>42278</v>
      </c>
      <c r="E6265" s="7">
        <v>42278</v>
      </c>
    </row>
    <row r="6266" spans="1:5" x14ac:dyDescent="0.2">
      <c r="A6266" s="4">
        <v>46511</v>
      </c>
      <c r="B6266" s="4" t="s">
        <v>4729</v>
      </c>
      <c r="C6266" s="4" t="s">
        <v>4729</v>
      </c>
      <c r="D6266" s="7">
        <v>42278</v>
      </c>
      <c r="E6266" s="7">
        <v>42278</v>
      </c>
    </row>
    <row r="6267" spans="1:5" x14ac:dyDescent="0.2">
      <c r="A6267" s="4">
        <v>46512</v>
      </c>
      <c r="B6267" s="4" t="s">
        <v>684</v>
      </c>
      <c r="C6267" s="4" t="s">
        <v>684</v>
      </c>
      <c r="D6267" s="7">
        <v>42278</v>
      </c>
      <c r="E6267" s="7">
        <v>42278</v>
      </c>
    </row>
    <row r="6268" spans="1:5" x14ac:dyDescent="0.2">
      <c r="A6268" s="4">
        <v>46513</v>
      </c>
      <c r="B6268" s="4" t="s">
        <v>2256</v>
      </c>
      <c r="C6268" s="4" t="s">
        <v>2256</v>
      </c>
      <c r="D6268" s="7">
        <v>42278</v>
      </c>
      <c r="E6268" s="7">
        <v>42278</v>
      </c>
    </row>
    <row r="6269" spans="1:5" x14ac:dyDescent="0.2">
      <c r="A6269" s="4">
        <v>46514</v>
      </c>
      <c r="B6269" s="4" t="s">
        <v>6267</v>
      </c>
      <c r="C6269" s="4" t="s">
        <v>6267</v>
      </c>
      <c r="D6269" s="7">
        <v>42278</v>
      </c>
      <c r="E6269" s="7">
        <v>42278</v>
      </c>
    </row>
    <row r="6270" spans="1:5" x14ac:dyDescent="0.2">
      <c r="A6270" s="4">
        <v>46515</v>
      </c>
      <c r="B6270" s="4" t="s">
        <v>26</v>
      </c>
      <c r="C6270" s="4" t="s">
        <v>26</v>
      </c>
      <c r="D6270" s="7">
        <v>42278</v>
      </c>
      <c r="E6270" s="7">
        <v>42278</v>
      </c>
    </row>
    <row r="6271" spans="1:5" x14ac:dyDescent="0.2">
      <c r="A6271" s="4">
        <v>46516</v>
      </c>
      <c r="B6271" s="4" t="s">
        <v>3015</v>
      </c>
      <c r="C6271" s="4" t="s">
        <v>3015</v>
      </c>
      <c r="D6271" s="7">
        <v>42278</v>
      </c>
      <c r="E6271" s="7">
        <v>42278</v>
      </c>
    </row>
    <row r="6272" spans="1:5" x14ac:dyDescent="0.2">
      <c r="A6272" s="4">
        <v>46517</v>
      </c>
      <c r="B6272" s="4" t="s">
        <v>7138</v>
      </c>
      <c r="C6272" s="4" t="s">
        <v>7138</v>
      </c>
      <c r="D6272" s="7">
        <v>42278</v>
      </c>
      <c r="E6272" s="7">
        <v>42278</v>
      </c>
    </row>
    <row r="6273" spans="1:5" x14ac:dyDescent="0.2">
      <c r="A6273" s="4">
        <v>46518</v>
      </c>
      <c r="B6273" s="4" t="s">
        <v>503</v>
      </c>
      <c r="C6273" s="4" t="s">
        <v>503</v>
      </c>
      <c r="D6273" s="7">
        <v>42278</v>
      </c>
      <c r="E6273" s="7">
        <v>42278</v>
      </c>
    </row>
    <row r="6274" spans="1:5" x14ac:dyDescent="0.2">
      <c r="A6274" s="4">
        <v>46519</v>
      </c>
      <c r="B6274" s="4" t="s">
        <v>2969</v>
      </c>
      <c r="C6274" s="4" t="s">
        <v>2969</v>
      </c>
      <c r="D6274" s="7">
        <v>42278</v>
      </c>
      <c r="E6274" s="7">
        <v>42278</v>
      </c>
    </row>
    <row r="6275" spans="1:5" x14ac:dyDescent="0.2">
      <c r="A6275" s="4">
        <v>46520</v>
      </c>
      <c r="B6275" s="4" t="s">
        <v>4906</v>
      </c>
      <c r="C6275" s="4" t="s">
        <v>4906</v>
      </c>
      <c r="D6275" s="7">
        <v>42278</v>
      </c>
      <c r="E6275" s="7">
        <v>42278</v>
      </c>
    </row>
    <row r="6276" spans="1:5" x14ac:dyDescent="0.2">
      <c r="A6276" s="4">
        <v>46521</v>
      </c>
      <c r="B6276" s="4" t="s">
        <v>1365</v>
      </c>
      <c r="C6276" s="4" t="s">
        <v>1365</v>
      </c>
      <c r="D6276" s="7">
        <v>42278</v>
      </c>
      <c r="E6276" s="7">
        <v>42278</v>
      </c>
    </row>
    <row r="6277" spans="1:5" x14ac:dyDescent="0.2">
      <c r="A6277" s="4">
        <v>46522</v>
      </c>
      <c r="B6277" s="4" t="s">
        <v>3694</v>
      </c>
      <c r="C6277" s="4" t="s">
        <v>3694</v>
      </c>
      <c r="D6277" s="7">
        <v>42278</v>
      </c>
      <c r="E6277" s="7">
        <v>42278</v>
      </c>
    </row>
    <row r="6278" spans="1:5" x14ac:dyDescent="0.2">
      <c r="A6278" s="4">
        <v>46523</v>
      </c>
      <c r="B6278" s="4" t="s">
        <v>7448</v>
      </c>
      <c r="C6278" s="4" t="s">
        <v>7448</v>
      </c>
      <c r="D6278" s="7">
        <v>42278</v>
      </c>
      <c r="E6278" s="7">
        <v>42278</v>
      </c>
    </row>
    <row r="6279" spans="1:5" x14ac:dyDescent="0.2">
      <c r="A6279" s="4">
        <v>46524</v>
      </c>
      <c r="B6279" s="4" t="s">
        <v>1212</v>
      </c>
      <c r="C6279" s="4" t="s">
        <v>1212</v>
      </c>
      <c r="D6279" s="7">
        <v>42278</v>
      </c>
      <c r="E6279" s="7">
        <v>42278</v>
      </c>
    </row>
    <row r="6280" spans="1:5" x14ac:dyDescent="0.2">
      <c r="A6280" s="4">
        <v>46525</v>
      </c>
      <c r="B6280" s="4" t="s">
        <v>6219</v>
      </c>
      <c r="C6280" s="4" t="s">
        <v>6219</v>
      </c>
      <c r="D6280" s="7">
        <v>42278</v>
      </c>
      <c r="E6280" s="7">
        <v>42278</v>
      </c>
    </row>
    <row r="6281" spans="1:5" x14ac:dyDescent="0.2">
      <c r="A6281" s="4">
        <v>46526</v>
      </c>
      <c r="B6281" s="4" t="s">
        <v>8214</v>
      </c>
      <c r="C6281" s="4" t="s">
        <v>8214</v>
      </c>
      <c r="D6281" s="7">
        <v>42278</v>
      </c>
      <c r="E6281" s="7">
        <v>42278</v>
      </c>
    </row>
    <row r="6282" spans="1:5" x14ac:dyDescent="0.2">
      <c r="A6282" s="4">
        <v>46527</v>
      </c>
      <c r="B6282" s="4" t="s">
        <v>1818</v>
      </c>
      <c r="C6282" s="4" t="s">
        <v>1818</v>
      </c>
      <c r="D6282" s="7">
        <v>42278</v>
      </c>
      <c r="E6282" s="7">
        <v>42278</v>
      </c>
    </row>
    <row r="6283" spans="1:5" x14ac:dyDescent="0.2">
      <c r="A6283" s="4">
        <v>46528</v>
      </c>
      <c r="B6283" s="4" t="s">
        <v>4286</v>
      </c>
      <c r="C6283" s="4" t="s">
        <v>4286</v>
      </c>
      <c r="D6283" s="7">
        <v>42278</v>
      </c>
      <c r="E6283" s="7">
        <v>42278</v>
      </c>
    </row>
    <row r="6284" spans="1:5" x14ac:dyDescent="0.2">
      <c r="A6284" s="4">
        <v>46529</v>
      </c>
      <c r="B6284" s="4" t="s">
        <v>7006</v>
      </c>
      <c r="C6284" s="4" t="s">
        <v>7006</v>
      </c>
      <c r="D6284" s="7">
        <v>42278</v>
      </c>
      <c r="E6284" s="7">
        <v>42278</v>
      </c>
    </row>
    <row r="6285" spans="1:5" x14ac:dyDescent="0.2">
      <c r="A6285" s="4">
        <v>46530</v>
      </c>
      <c r="B6285" s="4" t="s">
        <v>3214</v>
      </c>
      <c r="C6285" s="4" t="s">
        <v>3214</v>
      </c>
      <c r="D6285" s="7">
        <v>42278</v>
      </c>
      <c r="E6285" s="7">
        <v>42278</v>
      </c>
    </row>
    <row r="6286" spans="1:5" x14ac:dyDescent="0.2">
      <c r="A6286" s="4">
        <v>46531</v>
      </c>
      <c r="B6286" s="4" t="s">
        <v>6057</v>
      </c>
      <c r="C6286" s="4" t="s">
        <v>6057</v>
      </c>
      <c r="D6286" s="7">
        <v>42278</v>
      </c>
      <c r="E6286" s="7">
        <v>42278</v>
      </c>
    </row>
    <row r="6287" spans="1:5" x14ac:dyDescent="0.2">
      <c r="A6287" s="4">
        <v>46532</v>
      </c>
      <c r="B6287" s="4" t="s">
        <v>7804</v>
      </c>
      <c r="C6287" s="4" t="s">
        <v>7804</v>
      </c>
      <c r="D6287" s="7">
        <v>42278</v>
      </c>
      <c r="E6287" s="7">
        <v>42278</v>
      </c>
    </row>
    <row r="6288" spans="1:5" x14ac:dyDescent="0.2">
      <c r="A6288" s="4">
        <v>46533</v>
      </c>
      <c r="B6288" s="4" t="s">
        <v>2085</v>
      </c>
      <c r="C6288" s="4" t="s">
        <v>2085</v>
      </c>
      <c r="D6288" s="7">
        <v>42278</v>
      </c>
      <c r="E6288" s="7">
        <v>42278</v>
      </c>
    </row>
    <row r="6289" spans="1:5" x14ac:dyDescent="0.2">
      <c r="A6289" s="4">
        <v>46534</v>
      </c>
      <c r="B6289" s="4" t="s">
        <v>5508</v>
      </c>
      <c r="C6289" s="4" t="s">
        <v>5508</v>
      </c>
      <c r="D6289" s="7">
        <v>42278</v>
      </c>
      <c r="E6289" s="7">
        <v>42278</v>
      </c>
    </row>
    <row r="6290" spans="1:5" x14ac:dyDescent="0.2">
      <c r="A6290" s="4">
        <v>46535</v>
      </c>
      <c r="B6290" s="4" t="s">
        <v>475</v>
      </c>
      <c r="C6290" s="4" t="s">
        <v>475</v>
      </c>
      <c r="D6290" s="7">
        <v>42278</v>
      </c>
      <c r="E6290" s="7">
        <v>42278</v>
      </c>
    </row>
    <row r="6291" spans="1:5" x14ac:dyDescent="0.2">
      <c r="A6291" s="4">
        <v>46536</v>
      </c>
      <c r="B6291" s="4" t="s">
        <v>3900</v>
      </c>
      <c r="C6291" s="4" t="s">
        <v>3900</v>
      </c>
      <c r="D6291" s="7">
        <v>42278</v>
      </c>
      <c r="E6291" s="7">
        <v>42278</v>
      </c>
    </row>
    <row r="6292" spans="1:5" x14ac:dyDescent="0.2">
      <c r="A6292" s="4">
        <v>46537</v>
      </c>
      <c r="B6292" s="4" t="s">
        <v>5915</v>
      </c>
      <c r="C6292" s="4" t="s">
        <v>5915</v>
      </c>
      <c r="D6292" s="7">
        <v>42278</v>
      </c>
      <c r="E6292" s="7">
        <v>42278</v>
      </c>
    </row>
    <row r="6293" spans="1:5" x14ac:dyDescent="0.2">
      <c r="A6293" s="4">
        <v>46538</v>
      </c>
      <c r="B6293" s="4" t="s">
        <v>621</v>
      </c>
      <c r="C6293" s="4" t="s">
        <v>621</v>
      </c>
      <c r="D6293" s="7">
        <v>42278</v>
      </c>
      <c r="E6293" s="7">
        <v>42278</v>
      </c>
    </row>
    <row r="6294" spans="1:5" x14ac:dyDescent="0.2">
      <c r="A6294" s="4">
        <v>46539</v>
      </c>
      <c r="B6294" s="4" t="s">
        <v>2651</v>
      </c>
      <c r="C6294" s="4" t="s">
        <v>2651</v>
      </c>
      <c r="D6294" s="7">
        <v>42278</v>
      </c>
      <c r="E6294" s="7">
        <v>42278</v>
      </c>
    </row>
    <row r="6295" spans="1:5" x14ac:dyDescent="0.2">
      <c r="A6295" s="4">
        <v>46540</v>
      </c>
      <c r="B6295" s="4" t="s">
        <v>6705</v>
      </c>
      <c r="C6295" s="4" t="s">
        <v>6705</v>
      </c>
      <c r="D6295" s="7">
        <v>42278</v>
      </c>
      <c r="E6295" s="7">
        <v>42278</v>
      </c>
    </row>
    <row r="6296" spans="1:5" x14ac:dyDescent="0.2">
      <c r="A6296" s="4">
        <v>46541</v>
      </c>
      <c r="B6296" s="4" t="s">
        <v>1165</v>
      </c>
      <c r="C6296" s="4" t="s">
        <v>1165</v>
      </c>
      <c r="D6296" s="7">
        <v>42278</v>
      </c>
      <c r="E6296" s="7">
        <v>42278</v>
      </c>
    </row>
    <row r="6297" spans="1:5" x14ac:dyDescent="0.2">
      <c r="A6297" s="4">
        <v>46542</v>
      </c>
      <c r="B6297" s="4" t="s">
        <v>5219</v>
      </c>
      <c r="C6297" s="4" t="s">
        <v>5219</v>
      </c>
      <c r="D6297" s="7">
        <v>42278</v>
      </c>
      <c r="E6297" s="7">
        <v>42278</v>
      </c>
    </row>
    <row r="6298" spans="1:5" x14ac:dyDescent="0.2">
      <c r="A6298" s="4">
        <v>46543</v>
      </c>
      <c r="B6298" s="4" t="s">
        <v>7644</v>
      </c>
      <c r="C6298" s="4" t="s">
        <v>7644</v>
      </c>
      <c r="D6298" s="7">
        <v>42278</v>
      </c>
      <c r="E6298" s="7">
        <v>42278</v>
      </c>
    </row>
    <row r="6299" spans="1:5" x14ac:dyDescent="0.2">
      <c r="A6299" s="4">
        <v>46544</v>
      </c>
      <c r="B6299" s="4" t="s">
        <v>1835</v>
      </c>
      <c r="C6299" s="4" t="s">
        <v>1835</v>
      </c>
      <c r="D6299" s="7">
        <v>42278</v>
      </c>
      <c r="E6299" s="7">
        <v>42278</v>
      </c>
    </row>
    <row r="6300" spans="1:5" x14ac:dyDescent="0.2">
      <c r="A6300" s="4">
        <v>46545</v>
      </c>
      <c r="B6300" s="4" t="s">
        <v>3711</v>
      </c>
      <c r="C6300" s="4" t="s">
        <v>3711</v>
      </c>
      <c r="D6300" s="7">
        <v>42278</v>
      </c>
      <c r="E6300" s="7">
        <v>42278</v>
      </c>
    </row>
    <row r="6301" spans="1:5" x14ac:dyDescent="0.2">
      <c r="A6301" s="4">
        <v>46546</v>
      </c>
      <c r="B6301" s="4" t="s">
        <v>7267</v>
      </c>
      <c r="C6301" s="4" t="s">
        <v>7267</v>
      </c>
      <c r="D6301" s="7">
        <v>42278</v>
      </c>
      <c r="E6301" s="7">
        <v>42278</v>
      </c>
    </row>
    <row r="6302" spans="1:5" x14ac:dyDescent="0.2">
      <c r="A6302" s="4">
        <v>46548</v>
      </c>
      <c r="B6302" s="4" t="s">
        <v>4646</v>
      </c>
      <c r="C6302" s="4" t="s">
        <v>4646</v>
      </c>
      <c r="D6302" s="7">
        <v>42278</v>
      </c>
      <c r="E6302" s="7">
        <v>42278</v>
      </c>
    </row>
    <row r="6303" spans="1:5" x14ac:dyDescent="0.2">
      <c r="A6303" s="4">
        <v>46550</v>
      </c>
      <c r="B6303" s="4" t="s">
        <v>2806</v>
      </c>
      <c r="C6303" s="4" t="s">
        <v>2806</v>
      </c>
      <c r="D6303" s="7">
        <v>42278</v>
      </c>
      <c r="E6303" s="7">
        <v>42278</v>
      </c>
    </row>
    <row r="6304" spans="1:5" x14ac:dyDescent="0.2">
      <c r="A6304" s="4">
        <v>46551</v>
      </c>
      <c r="B6304" s="4" t="s">
        <v>4582</v>
      </c>
      <c r="C6304" s="4" t="s">
        <v>4582</v>
      </c>
      <c r="D6304" s="7">
        <v>42278</v>
      </c>
      <c r="E6304" s="7">
        <v>42278</v>
      </c>
    </row>
    <row r="6305" spans="1:5" x14ac:dyDescent="0.2">
      <c r="A6305" s="4">
        <v>46552</v>
      </c>
      <c r="B6305" s="4" t="s">
        <v>6839</v>
      </c>
      <c r="C6305" s="4" t="s">
        <v>6839</v>
      </c>
      <c r="D6305" s="7">
        <v>42278</v>
      </c>
      <c r="E6305" s="7">
        <v>42278</v>
      </c>
    </row>
    <row r="6306" spans="1:5" x14ac:dyDescent="0.2">
      <c r="A6306" s="4">
        <v>46553</v>
      </c>
      <c r="B6306" s="4" t="s">
        <v>1402</v>
      </c>
      <c r="C6306" s="4" t="s">
        <v>1402</v>
      </c>
      <c r="D6306" s="7">
        <v>42278</v>
      </c>
      <c r="E6306" s="7">
        <v>42278</v>
      </c>
    </row>
    <row r="6307" spans="1:5" x14ac:dyDescent="0.2">
      <c r="A6307" s="4">
        <v>46554</v>
      </c>
      <c r="B6307" s="4" t="s">
        <v>4808</v>
      </c>
      <c r="C6307" s="4" t="s">
        <v>4808</v>
      </c>
      <c r="D6307" s="7">
        <v>42278</v>
      </c>
      <c r="E6307" s="7">
        <v>42278</v>
      </c>
    </row>
    <row r="6308" spans="1:5" x14ac:dyDescent="0.2">
      <c r="A6308" s="4">
        <v>46555</v>
      </c>
      <c r="B6308" s="4" t="s">
        <v>719</v>
      </c>
      <c r="C6308" s="4" t="s">
        <v>719</v>
      </c>
      <c r="D6308" s="7">
        <v>42278</v>
      </c>
      <c r="E6308" s="7">
        <v>42278</v>
      </c>
    </row>
    <row r="6309" spans="1:5" x14ac:dyDescent="0.2">
      <c r="A6309" s="4">
        <v>46556</v>
      </c>
      <c r="B6309" s="4" t="s">
        <v>3605</v>
      </c>
      <c r="C6309" s="4" t="s">
        <v>3605</v>
      </c>
      <c r="D6309" s="7">
        <v>42278</v>
      </c>
      <c r="E6309" s="7">
        <v>42278</v>
      </c>
    </row>
    <row r="6310" spans="1:5" x14ac:dyDescent="0.2">
      <c r="A6310" s="4">
        <v>46557</v>
      </c>
      <c r="B6310" s="4" t="s">
        <v>6519</v>
      </c>
      <c r="C6310" s="4" t="s">
        <v>6519</v>
      </c>
      <c r="D6310" s="7">
        <v>42278</v>
      </c>
      <c r="E6310" s="7">
        <v>42278</v>
      </c>
    </row>
    <row r="6311" spans="1:5" x14ac:dyDescent="0.2">
      <c r="A6311" s="4">
        <v>46558</v>
      </c>
      <c r="B6311" s="4" t="s">
        <v>227</v>
      </c>
      <c r="C6311" s="4" t="s">
        <v>227</v>
      </c>
      <c r="D6311" s="7">
        <v>42278</v>
      </c>
      <c r="E6311" s="7">
        <v>42278</v>
      </c>
    </row>
    <row r="6312" spans="1:5" x14ac:dyDescent="0.2">
      <c r="A6312" s="4">
        <v>46559</v>
      </c>
      <c r="B6312" s="4" t="s">
        <v>5181</v>
      </c>
      <c r="C6312" s="4" t="s">
        <v>5181</v>
      </c>
      <c r="D6312" s="7">
        <v>42278</v>
      </c>
      <c r="E6312" s="7">
        <v>42278</v>
      </c>
    </row>
    <row r="6313" spans="1:5" x14ac:dyDescent="0.2">
      <c r="A6313" s="4">
        <v>46560</v>
      </c>
      <c r="B6313" s="4" t="s">
        <v>7604</v>
      </c>
      <c r="C6313" s="4" t="s">
        <v>7604</v>
      </c>
      <c r="D6313" s="7">
        <v>42278</v>
      </c>
      <c r="E6313" s="7">
        <v>42278</v>
      </c>
    </row>
    <row r="6314" spans="1:5" x14ac:dyDescent="0.2">
      <c r="A6314" s="4">
        <v>46561</v>
      </c>
      <c r="B6314" s="4" t="s">
        <v>623</v>
      </c>
      <c r="C6314" s="4" t="s">
        <v>623</v>
      </c>
      <c r="D6314" s="7">
        <v>42278</v>
      </c>
      <c r="E6314" s="7">
        <v>42278</v>
      </c>
    </row>
    <row r="6315" spans="1:5" x14ac:dyDescent="0.2">
      <c r="A6315" s="4">
        <v>46562</v>
      </c>
      <c r="B6315" s="4" t="s">
        <v>3415</v>
      </c>
      <c r="C6315" s="4" t="s">
        <v>3415</v>
      </c>
      <c r="D6315" s="7">
        <v>42278</v>
      </c>
      <c r="E6315" s="7">
        <v>42278</v>
      </c>
    </row>
    <row r="6316" spans="1:5" x14ac:dyDescent="0.2">
      <c r="A6316" s="4">
        <v>46563</v>
      </c>
      <c r="B6316" s="4" t="s">
        <v>6706</v>
      </c>
      <c r="C6316" s="4" t="s">
        <v>6706</v>
      </c>
      <c r="D6316" s="7">
        <v>42278</v>
      </c>
      <c r="E6316" s="7">
        <v>42278</v>
      </c>
    </row>
    <row r="6317" spans="1:5" x14ac:dyDescent="0.2">
      <c r="A6317" s="4">
        <v>78907</v>
      </c>
      <c r="B6317" s="4" t="s">
        <v>42946</v>
      </c>
      <c r="C6317" s="4" t="s">
        <v>42946</v>
      </c>
      <c r="D6317" s="7">
        <v>43009</v>
      </c>
      <c r="E6317" s="7">
        <v>43009</v>
      </c>
    </row>
    <row r="6318" spans="1:5" x14ac:dyDescent="0.2">
      <c r="A6318" s="4">
        <v>78908</v>
      </c>
      <c r="B6318" s="4" t="s">
        <v>42947</v>
      </c>
      <c r="C6318" s="4" t="s">
        <v>42947</v>
      </c>
      <c r="D6318" s="7">
        <v>43009</v>
      </c>
      <c r="E6318" s="7">
        <v>43009</v>
      </c>
    </row>
    <row r="6319" spans="1:5" x14ac:dyDescent="0.2">
      <c r="A6319" s="4">
        <v>78909</v>
      </c>
      <c r="B6319" s="4" t="s">
        <v>42948</v>
      </c>
      <c r="C6319" s="4" t="s">
        <v>42948</v>
      </c>
      <c r="D6319" s="7">
        <v>43009</v>
      </c>
      <c r="E6319" s="7">
        <v>43009</v>
      </c>
    </row>
    <row r="6320" spans="1:5" x14ac:dyDescent="0.2">
      <c r="A6320" s="4">
        <v>78910</v>
      </c>
      <c r="B6320" s="4" t="s">
        <v>42949</v>
      </c>
      <c r="C6320" s="4" t="s">
        <v>42949</v>
      </c>
      <c r="D6320" s="7">
        <v>43009</v>
      </c>
      <c r="E6320" s="7">
        <v>43009</v>
      </c>
    </row>
    <row r="6321" spans="1:5" x14ac:dyDescent="0.2">
      <c r="A6321" s="4">
        <v>46564</v>
      </c>
      <c r="B6321" s="4" t="s">
        <v>1299</v>
      </c>
      <c r="C6321" s="4" t="s">
        <v>1299</v>
      </c>
      <c r="D6321" s="7">
        <v>42278</v>
      </c>
      <c r="E6321" s="7">
        <v>42278</v>
      </c>
    </row>
    <row r="6322" spans="1:5" x14ac:dyDescent="0.2">
      <c r="A6322" s="4">
        <v>46565</v>
      </c>
      <c r="B6322" s="4" t="s">
        <v>5114</v>
      </c>
      <c r="C6322" s="4" t="s">
        <v>5114</v>
      </c>
      <c r="D6322" s="7">
        <v>42278</v>
      </c>
      <c r="E6322" s="7">
        <v>42278</v>
      </c>
    </row>
    <row r="6323" spans="1:5" x14ac:dyDescent="0.2">
      <c r="A6323" s="4">
        <v>46566</v>
      </c>
      <c r="B6323" s="4" t="s">
        <v>5600</v>
      </c>
      <c r="C6323" s="4" t="s">
        <v>5600</v>
      </c>
      <c r="D6323" s="7">
        <v>42278</v>
      </c>
      <c r="E6323" s="7">
        <v>42278</v>
      </c>
    </row>
    <row r="6324" spans="1:5" x14ac:dyDescent="0.2">
      <c r="A6324" s="4">
        <v>46567</v>
      </c>
      <c r="B6324" s="4" t="s">
        <v>1473</v>
      </c>
      <c r="C6324" s="4" t="s">
        <v>1473</v>
      </c>
      <c r="D6324" s="7">
        <v>42278</v>
      </c>
      <c r="E6324" s="7">
        <v>42278</v>
      </c>
    </row>
    <row r="6325" spans="1:5" x14ac:dyDescent="0.2">
      <c r="A6325" s="4">
        <v>46568</v>
      </c>
      <c r="B6325" s="4" t="s">
        <v>4394</v>
      </c>
      <c r="C6325" s="4" t="s">
        <v>4394</v>
      </c>
      <c r="D6325" s="7">
        <v>42278</v>
      </c>
      <c r="E6325" s="7">
        <v>42278</v>
      </c>
    </row>
    <row r="6326" spans="1:5" x14ac:dyDescent="0.2">
      <c r="A6326" s="4">
        <v>46569</v>
      </c>
      <c r="B6326" s="4" t="s">
        <v>7569</v>
      </c>
      <c r="C6326" s="4" t="s">
        <v>7569</v>
      </c>
      <c r="D6326" s="7">
        <v>42278</v>
      </c>
      <c r="E6326" s="7">
        <v>42278</v>
      </c>
    </row>
    <row r="6327" spans="1:5" x14ac:dyDescent="0.2">
      <c r="A6327" s="4">
        <v>46570</v>
      </c>
      <c r="B6327" s="4" t="s">
        <v>3550</v>
      </c>
      <c r="C6327" s="4" t="s">
        <v>3550</v>
      </c>
      <c r="D6327" s="7">
        <v>42278</v>
      </c>
      <c r="E6327" s="7">
        <v>42278</v>
      </c>
    </row>
    <row r="6328" spans="1:5" x14ac:dyDescent="0.2">
      <c r="A6328" s="4">
        <v>46571</v>
      </c>
      <c r="B6328" s="4" t="s">
        <v>4275</v>
      </c>
      <c r="C6328" s="4" t="s">
        <v>4275</v>
      </c>
      <c r="D6328" s="7">
        <v>42278</v>
      </c>
      <c r="E6328" s="7">
        <v>42278</v>
      </c>
    </row>
    <row r="6329" spans="1:5" x14ac:dyDescent="0.2">
      <c r="A6329" s="4">
        <v>46572</v>
      </c>
      <c r="B6329" s="4" t="s">
        <v>6930</v>
      </c>
      <c r="C6329" s="4" t="s">
        <v>6930</v>
      </c>
      <c r="D6329" s="7">
        <v>42278</v>
      </c>
      <c r="E6329" s="7">
        <v>42278</v>
      </c>
    </row>
    <row r="6330" spans="1:5" x14ac:dyDescent="0.2">
      <c r="A6330" s="4">
        <v>46573</v>
      </c>
      <c r="B6330" s="4" t="s">
        <v>3330</v>
      </c>
      <c r="C6330" s="4" t="s">
        <v>3330</v>
      </c>
      <c r="D6330" s="7">
        <v>42278</v>
      </c>
      <c r="E6330" s="7">
        <v>42278</v>
      </c>
    </row>
    <row r="6331" spans="1:5" x14ac:dyDescent="0.2">
      <c r="A6331" s="4">
        <v>46574</v>
      </c>
      <c r="B6331" s="4" t="s">
        <v>6591</v>
      </c>
      <c r="C6331" s="4" t="s">
        <v>6591</v>
      </c>
      <c r="D6331" s="7">
        <v>42278</v>
      </c>
      <c r="E6331" s="7">
        <v>42278</v>
      </c>
    </row>
    <row r="6332" spans="1:5" x14ac:dyDescent="0.2">
      <c r="A6332" s="4">
        <v>46575</v>
      </c>
      <c r="B6332" s="4" t="s">
        <v>182</v>
      </c>
      <c r="C6332" s="4" t="s">
        <v>182</v>
      </c>
      <c r="D6332" s="7">
        <v>42278</v>
      </c>
      <c r="E6332" s="7">
        <v>42278</v>
      </c>
    </row>
    <row r="6333" spans="1:5" x14ac:dyDescent="0.2">
      <c r="A6333" s="4">
        <v>46576</v>
      </c>
      <c r="B6333" s="4" t="s">
        <v>3990</v>
      </c>
      <c r="C6333" s="4" t="s">
        <v>3990</v>
      </c>
      <c r="D6333" s="7">
        <v>42278</v>
      </c>
      <c r="E6333" s="7">
        <v>42278</v>
      </c>
    </row>
    <row r="6334" spans="1:5" x14ac:dyDescent="0.2">
      <c r="A6334" s="4">
        <v>71890</v>
      </c>
      <c r="B6334" s="4" t="s">
        <v>4979</v>
      </c>
      <c r="C6334" s="4" t="s">
        <v>4979</v>
      </c>
      <c r="D6334" s="7">
        <v>42309</v>
      </c>
      <c r="E6334" s="7">
        <v>42309</v>
      </c>
    </row>
    <row r="6335" spans="1:5" x14ac:dyDescent="0.2">
      <c r="A6335" s="4">
        <v>46577</v>
      </c>
      <c r="B6335" s="4" t="s">
        <v>5847</v>
      </c>
      <c r="C6335" s="4" t="s">
        <v>5847</v>
      </c>
      <c r="D6335" s="7">
        <v>42278</v>
      </c>
      <c r="E6335" s="7">
        <v>42278</v>
      </c>
    </row>
    <row r="6336" spans="1:5" x14ac:dyDescent="0.2">
      <c r="A6336" s="4">
        <v>46578</v>
      </c>
      <c r="B6336" s="4" t="s">
        <v>357</v>
      </c>
      <c r="C6336" s="4" t="s">
        <v>357</v>
      </c>
      <c r="D6336" s="7">
        <v>42278</v>
      </c>
      <c r="E6336" s="7">
        <v>42278</v>
      </c>
    </row>
    <row r="6337" spans="1:5" x14ac:dyDescent="0.2">
      <c r="A6337" s="4">
        <v>46579</v>
      </c>
      <c r="B6337" s="4" t="s">
        <v>3625</v>
      </c>
      <c r="C6337" s="4" t="s">
        <v>3625</v>
      </c>
      <c r="D6337" s="7">
        <v>42278</v>
      </c>
      <c r="E6337" s="7">
        <v>42278</v>
      </c>
    </row>
    <row r="6338" spans="1:5" x14ac:dyDescent="0.2">
      <c r="A6338" s="4">
        <v>46580</v>
      </c>
      <c r="B6338" s="4" t="s">
        <v>7451</v>
      </c>
      <c r="C6338" s="4" t="s">
        <v>7451</v>
      </c>
      <c r="D6338" s="7">
        <v>42278</v>
      </c>
      <c r="E6338" s="7">
        <v>42278</v>
      </c>
    </row>
    <row r="6339" spans="1:5" x14ac:dyDescent="0.2">
      <c r="A6339" s="4">
        <v>46581</v>
      </c>
      <c r="B6339" s="4" t="s">
        <v>892</v>
      </c>
      <c r="C6339" s="4" t="s">
        <v>892</v>
      </c>
      <c r="D6339" s="7">
        <v>42278</v>
      </c>
      <c r="E6339" s="7">
        <v>42278</v>
      </c>
    </row>
    <row r="6340" spans="1:5" x14ac:dyDescent="0.2">
      <c r="A6340" s="4">
        <v>46582</v>
      </c>
      <c r="B6340" s="4" t="s">
        <v>2925</v>
      </c>
      <c r="C6340" s="4" t="s">
        <v>2925</v>
      </c>
      <c r="D6340" s="7">
        <v>42278</v>
      </c>
      <c r="E6340" s="7">
        <v>42278</v>
      </c>
    </row>
    <row r="6341" spans="1:5" x14ac:dyDescent="0.2">
      <c r="A6341" s="4">
        <v>46583</v>
      </c>
      <c r="B6341" s="4" t="s">
        <v>5570</v>
      </c>
      <c r="C6341" s="4" t="s">
        <v>5570</v>
      </c>
      <c r="D6341" s="7">
        <v>42278</v>
      </c>
      <c r="E6341" s="7">
        <v>42278</v>
      </c>
    </row>
    <row r="6342" spans="1:5" x14ac:dyDescent="0.2">
      <c r="A6342" s="4">
        <v>46584</v>
      </c>
      <c r="B6342" s="4" t="s">
        <v>1060</v>
      </c>
      <c r="C6342" s="4" t="s">
        <v>1060</v>
      </c>
      <c r="D6342" s="7">
        <v>42278</v>
      </c>
      <c r="E6342" s="7">
        <v>42278</v>
      </c>
    </row>
    <row r="6343" spans="1:5" x14ac:dyDescent="0.2">
      <c r="A6343" s="4">
        <v>46585</v>
      </c>
      <c r="B6343" s="4" t="s">
        <v>5631</v>
      </c>
      <c r="C6343" s="4" t="s">
        <v>5631</v>
      </c>
      <c r="D6343" s="7">
        <v>42278</v>
      </c>
      <c r="E6343" s="7">
        <v>42278</v>
      </c>
    </row>
    <row r="6344" spans="1:5" x14ac:dyDescent="0.2">
      <c r="A6344" s="4">
        <v>46586</v>
      </c>
      <c r="B6344" s="4" t="s">
        <v>7139</v>
      </c>
      <c r="C6344" s="4" t="s">
        <v>7139</v>
      </c>
      <c r="D6344" s="7">
        <v>42278</v>
      </c>
      <c r="E6344" s="7">
        <v>42278</v>
      </c>
    </row>
    <row r="6345" spans="1:5" x14ac:dyDescent="0.2">
      <c r="A6345" s="4">
        <v>46587</v>
      </c>
      <c r="B6345" s="4" t="s">
        <v>1722</v>
      </c>
      <c r="C6345" s="4" t="s">
        <v>1722</v>
      </c>
      <c r="D6345" s="7">
        <v>42278</v>
      </c>
      <c r="E6345" s="7">
        <v>42278</v>
      </c>
    </row>
    <row r="6346" spans="1:5" x14ac:dyDescent="0.2">
      <c r="A6346" s="4">
        <v>46588</v>
      </c>
      <c r="B6346" s="4" t="s">
        <v>3726</v>
      </c>
      <c r="C6346" s="4" t="s">
        <v>3726</v>
      </c>
      <c r="D6346" s="7">
        <v>42278</v>
      </c>
      <c r="E6346" s="7">
        <v>42278</v>
      </c>
    </row>
    <row r="6347" spans="1:5" x14ac:dyDescent="0.2">
      <c r="A6347" s="4">
        <v>46589</v>
      </c>
      <c r="B6347" s="4" t="s">
        <v>7272</v>
      </c>
      <c r="C6347" s="4" t="s">
        <v>7272</v>
      </c>
      <c r="D6347" s="7">
        <v>42278</v>
      </c>
      <c r="E6347" s="7">
        <v>42278</v>
      </c>
    </row>
    <row r="6348" spans="1:5" x14ac:dyDescent="0.2">
      <c r="A6348" s="4">
        <v>46590</v>
      </c>
      <c r="B6348" s="4" t="s">
        <v>2257</v>
      </c>
      <c r="C6348" s="4" t="s">
        <v>2257</v>
      </c>
      <c r="D6348" s="7">
        <v>42278</v>
      </c>
      <c r="E6348" s="7">
        <v>42278</v>
      </c>
    </row>
    <row r="6349" spans="1:5" x14ac:dyDescent="0.2">
      <c r="A6349" s="4">
        <v>46591</v>
      </c>
      <c r="B6349" s="4" t="s">
        <v>6179</v>
      </c>
      <c r="C6349" s="4" t="s">
        <v>6179</v>
      </c>
      <c r="D6349" s="7">
        <v>42278</v>
      </c>
      <c r="E6349" s="7">
        <v>42278</v>
      </c>
    </row>
    <row r="6350" spans="1:5" x14ac:dyDescent="0.2">
      <c r="A6350" s="4">
        <v>46592</v>
      </c>
      <c r="B6350" s="4" t="s">
        <v>8106</v>
      </c>
      <c r="C6350" s="4" t="s">
        <v>8106</v>
      </c>
      <c r="D6350" s="7">
        <v>42278</v>
      </c>
      <c r="E6350" s="7">
        <v>42278</v>
      </c>
    </row>
    <row r="6351" spans="1:5" x14ac:dyDescent="0.2">
      <c r="A6351" s="4">
        <v>46593</v>
      </c>
      <c r="B6351" s="4" t="s">
        <v>4036</v>
      </c>
      <c r="C6351" s="4" t="s">
        <v>4036</v>
      </c>
      <c r="D6351" s="7">
        <v>42278</v>
      </c>
      <c r="E6351" s="7">
        <v>42278</v>
      </c>
    </row>
    <row r="6352" spans="1:5" x14ac:dyDescent="0.2">
      <c r="A6352" s="4">
        <v>46594</v>
      </c>
      <c r="B6352" s="4" t="s">
        <v>5799</v>
      </c>
      <c r="C6352" s="4" t="s">
        <v>5799</v>
      </c>
      <c r="D6352" s="7">
        <v>42278</v>
      </c>
      <c r="E6352" s="7">
        <v>42278</v>
      </c>
    </row>
    <row r="6353" spans="1:5" x14ac:dyDescent="0.2">
      <c r="A6353" s="4">
        <v>46595</v>
      </c>
      <c r="B6353" s="4" t="s">
        <v>524</v>
      </c>
      <c r="C6353" s="4" t="s">
        <v>524</v>
      </c>
      <c r="D6353" s="7">
        <v>42278</v>
      </c>
      <c r="E6353" s="7">
        <v>42278</v>
      </c>
    </row>
    <row r="6354" spans="1:5" x14ac:dyDescent="0.2">
      <c r="A6354" s="4">
        <v>46596</v>
      </c>
      <c r="B6354" s="4" t="s">
        <v>2540</v>
      </c>
      <c r="C6354" s="4" t="s">
        <v>2540</v>
      </c>
      <c r="D6354" s="7">
        <v>42278</v>
      </c>
      <c r="E6354" s="7">
        <v>42278</v>
      </c>
    </row>
    <row r="6355" spans="1:5" x14ac:dyDescent="0.2">
      <c r="A6355" s="4">
        <v>46597</v>
      </c>
      <c r="B6355" s="4" t="s">
        <v>6102</v>
      </c>
      <c r="C6355" s="4" t="s">
        <v>6102</v>
      </c>
      <c r="D6355" s="7">
        <v>42278</v>
      </c>
      <c r="E6355" s="7">
        <v>42278</v>
      </c>
    </row>
    <row r="6356" spans="1:5" x14ac:dyDescent="0.2">
      <c r="A6356" s="4">
        <v>46598</v>
      </c>
      <c r="B6356" s="4" t="s">
        <v>688</v>
      </c>
      <c r="C6356" s="4" t="s">
        <v>688</v>
      </c>
      <c r="D6356" s="7">
        <v>42278</v>
      </c>
      <c r="E6356" s="7">
        <v>42278</v>
      </c>
    </row>
    <row r="6357" spans="1:5" x14ac:dyDescent="0.2">
      <c r="A6357" s="4">
        <v>46599</v>
      </c>
      <c r="B6357" s="4" t="s">
        <v>2845</v>
      </c>
      <c r="C6357" s="4" t="s">
        <v>2845</v>
      </c>
      <c r="D6357" s="7">
        <v>42278</v>
      </c>
      <c r="E6357" s="7">
        <v>42278</v>
      </c>
    </row>
    <row r="6358" spans="1:5" x14ac:dyDescent="0.2">
      <c r="A6358" s="4">
        <v>46600</v>
      </c>
      <c r="B6358" s="4" t="s">
        <v>7046</v>
      </c>
      <c r="C6358" s="4" t="s">
        <v>7046</v>
      </c>
      <c r="D6358" s="7">
        <v>42278</v>
      </c>
      <c r="E6358" s="7">
        <v>42278</v>
      </c>
    </row>
    <row r="6359" spans="1:5" x14ac:dyDescent="0.2">
      <c r="A6359" s="4">
        <v>46601</v>
      </c>
      <c r="B6359" s="4" t="s">
        <v>79</v>
      </c>
      <c r="C6359" s="4" t="s">
        <v>79</v>
      </c>
      <c r="D6359" s="7">
        <v>42278</v>
      </c>
      <c r="E6359" s="7">
        <v>42278</v>
      </c>
    </row>
    <row r="6360" spans="1:5" x14ac:dyDescent="0.2">
      <c r="A6360" s="4">
        <v>46602</v>
      </c>
      <c r="B6360" s="4" t="s">
        <v>3005</v>
      </c>
      <c r="C6360" s="4" t="s">
        <v>3005</v>
      </c>
      <c r="D6360" s="7">
        <v>42278</v>
      </c>
      <c r="E6360" s="7">
        <v>42278</v>
      </c>
    </row>
    <row r="6361" spans="1:5" x14ac:dyDescent="0.2">
      <c r="A6361" s="4">
        <v>46603</v>
      </c>
      <c r="B6361" s="4" t="s">
        <v>6285</v>
      </c>
      <c r="C6361" s="4" t="s">
        <v>6285</v>
      </c>
      <c r="D6361" s="7">
        <v>42278</v>
      </c>
      <c r="E6361" s="7">
        <v>42278</v>
      </c>
    </row>
    <row r="6362" spans="1:5" x14ac:dyDescent="0.2">
      <c r="A6362" s="4">
        <v>46604</v>
      </c>
      <c r="B6362" s="4" t="s">
        <v>1657</v>
      </c>
      <c r="C6362" s="4" t="s">
        <v>1657</v>
      </c>
      <c r="D6362" s="7">
        <v>42278</v>
      </c>
      <c r="E6362" s="7">
        <v>42278</v>
      </c>
    </row>
    <row r="6363" spans="1:5" x14ac:dyDescent="0.2">
      <c r="A6363" s="4">
        <v>46605</v>
      </c>
      <c r="B6363" s="4" t="s">
        <v>3409</v>
      </c>
      <c r="C6363" s="4" t="s">
        <v>3409</v>
      </c>
      <c r="D6363" s="7">
        <v>42278</v>
      </c>
      <c r="E6363" s="7">
        <v>42278</v>
      </c>
    </row>
    <row r="6364" spans="1:5" x14ac:dyDescent="0.2">
      <c r="A6364" s="4">
        <v>46606</v>
      </c>
      <c r="B6364" s="4" t="s">
        <v>6694</v>
      </c>
      <c r="C6364" s="4" t="s">
        <v>6694</v>
      </c>
      <c r="D6364" s="7">
        <v>42278</v>
      </c>
      <c r="E6364" s="7">
        <v>42278</v>
      </c>
    </row>
    <row r="6365" spans="1:5" x14ac:dyDescent="0.2">
      <c r="A6365" s="4">
        <v>46607</v>
      </c>
      <c r="B6365" s="4" t="s">
        <v>1156</v>
      </c>
      <c r="C6365" s="4" t="s">
        <v>1156</v>
      </c>
      <c r="D6365" s="7">
        <v>42278</v>
      </c>
      <c r="E6365" s="7">
        <v>42278</v>
      </c>
    </row>
    <row r="6366" spans="1:5" x14ac:dyDescent="0.2">
      <c r="A6366" s="4">
        <v>46608</v>
      </c>
      <c r="B6366" s="4" t="s">
        <v>6229</v>
      </c>
      <c r="C6366" s="4" t="s">
        <v>6229</v>
      </c>
      <c r="D6366" s="7">
        <v>42278</v>
      </c>
      <c r="E6366" s="7">
        <v>42278</v>
      </c>
    </row>
    <row r="6367" spans="1:5" x14ac:dyDescent="0.2">
      <c r="A6367" s="4">
        <v>46609</v>
      </c>
      <c r="B6367" s="4" t="s">
        <v>8178</v>
      </c>
      <c r="C6367" s="4" t="s">
        <v>8178</v>
      </c>
      <c r="D6367" s="7">
        <v>42278</v>
      </c>
      <c r="E6367" s="7">
        <v>42278</v>
      </c>
    </row>
    <row r="6368" spans="1:5" x14ac:dyDescent="0.2">
      <c r="A6368" s="4">
        <v>46610</v>
      </c>
      <c r="B6368" s="4" t="s">
        <v>1837</v>
      </c>
      <c r="C6368" s="4" t="s">
        <v>1837</v>
      </c>
      <c r="D6368" s="7">
        <v>42278</v>
      </c>
      <c r="E6368" s="7">
        <v>42278</v>
      </c>
    </row>
    <row r="6369" spans="1:5" x14ac:dyDescent="0.2">
      <c r="A6369" s="4">
        <v>46611</v>
      </c>
      <c r="B6369" s="4" t="s">
        <v>5278</v>
      </c>
      <c r="C6369" s="4" t="s">
        <v>5278</v>
      </c>
      <c r="D6369" s="7">
        <v>42278</v>
      </c>
      <c r="E6369" s="7">
        <v>42278</v>
      </c>
    </row>
    <row r="6370" spans="1:5" x14ac:dyDescent="0.2">
      <c r="A6370" s="4">
        <v>46612</v>
      </c>
      <c r="B6370" s="4" t="s">
        <v>8257</v>
      </c>
      <c r="C6370" s="4" t="s">
        <v>8257</v>
      </c>
      <c r="D6370" s="7">
        <v>42278</v>
      </c>
      <c r="E6370" s="7">
        <v>42278</v>
      </c>
    </row>
    <row r="6371" spans="1:5" x14ac:dyDescent="0.2">
      <c r="A6371" s="4">
        <v>46613</v>
      </c>
      <c r="B6371" s="4" t="s">
        <v>2259</v>
      </c>
      <c r="C6371" s="4" t="s">
        <v>2259</v>
      </c>
      <c r="D6371" s="7">
        <v>42278</v>
      </c>
      <c r="E6371" s="7">
        <v>42278</v>
      </c>
    </row>
    <row r="6372" spans="1:5" x14ac:dyDescent="0.2">
      <c r="A6372" s="4">
        <v>46614</v>
      </c>
      <c r="B6372" s="4" t="s">
        <v>5424</v>
      </c>
      <c r="C6372" s="4" t="s">
        <v>5424</v>
      </c>
      <c r="D6372" s="7">
        <v>42278</v>
      </c>
      <c r="E6372" s="7">
        <v>42278</v>
      </c>
    </row>
    <row r="6373" spans="1:5" x14ac:dyDescent="0.2">
      <c r="A6373" s="4">
        <v>46615</v>
      </c>
      <c r="B6373" s="4" t="s">
        <v>6411</v>
      </c>
      <c r="C6373" s="4" t="s">
        <v>6411</v>
      </c>
      <c r="D6373" s="7">
        <v>42278</v>
      </c>
      <c r="E6373" s="7">
        <v>42278</v>
      </c>
    </row>
    <row r="6374" spans="1:5" x14ac:dyDescent="0.2">
      <c r="A6374" s="4">
        <v>46616</v>
      </c>
      <c r="B6374" s="4" t="s">
        <v>2941</v>
      </c>
      <c r="C6374" s="4" t="s">
        <v>2941</v>
      </c>
      <c r="D6374" s="7">
        <v>42278</v>
      </c>
      <c r="E6374" s="7">
        <v>42278</v>
      </c>
    </row>
    <row r="6375" spans="1:5" x14ac:dyDescent="0.2">
      <c r="A6375" s="4">
        <v>85314</v>
      </c>
      <c r="B6375" s="4" t="s">
        <v>47371</v>
      </c>
      <c r="C6375" s="4" t="s">
        <v>47371</v>
      </c>
      <c r="D6375" s="7">
        <v>43678.208333333336</v>
      </c>
      <c r="E6375" s="7">
        <v>43678.208333333336</v>
      </c>
    </row>
    <row r="6376" spans="1:5" x14ac:dyDescent="0.2">
      <c r="A6376" s="4">
        <v>46617</v>
      </c>
      <c r="B6376" s="4" t="s">
        <v>5744</v>
      </c>
      <c r="C6376" s="4" t="s">
        <v>5744</v>
      </c>
      <c r="D6376" s="7">
        <v>42278</v>
      </c>
      <c r="E6376" s="7">
        <v>42278</v>
      </c>
    </row>
    <row r="6377" spans="1:5" x14ac:dyDescent="0.2">
      <c r="A6377" s="4">
        <v>46618</v>
      </c>
      <c r="B6377" s="4" t="s">
        <v>441</v>
      </c>
      <c r="C6377" s="4" t="s">
        <v>441</v>
      </c>
      <c r="D6377" s="7">
        <v>42278</v>
      </c>
      <c r="E6377" s="7">
        <v>42278</v>
      </c>
    </row>
    <row r="6378" spans="1:5" x14ac:dyDescent="0.2">
      <c r="A6378" s="4">
        <v>46619</v>
      </c>
      <c r="B6378" s="4" t="s">
        <v>2978</v>
      </c>
      <c r="C6378" s="4" t="s">
        <v>2978</v>
      </c>
      <c r="D6378" s="7">
        <v>42278</v>
      </c>
      <c r="E6378" s="7">
        <v>42278</v>
      </c>
    </row>
    <row r="6379" spans="1:5" x14ac:dyDescent="0.2">
      <c r="A6379" s="4">
        <v>46620</v>
      </c>
      <c r="B6379" s="4" t="s">
        <v>4840</v>
      </c>
      <c r="C6379" s="4" t="s">
        <v>4840</v>
      </c>
      <c r="D6379" s="7">
        <v>42278</v>
      </c>
      <c r="E6379" s="7">
        <v>42278</v>
      </c>
    </row>
    <row r="6380" spans="1:5" x14ac:dyDescent="0.2">
      <c r="A6380" s="4">
        <v>46621</v>
      </c>
      <c r="B6380" s="4" t="s">
        <v>352</v>
      </c>
      <c r="C6380" s="4" t="s">
        <v>352</v>
      </c>
      <c r="D6380" s="7">
        <v>42278</v>
      </c>
      <c r="E6380" s="7">
        <v>42278</v>
      </c>
    </row>
    <row r="6381" spans="1:5" x14ac:dyDescent="0.2">
      <c r="A6381" s="4">
        <v>46622</v>
      </c>
      <c r="B6381" s="4" t="s">
        <v>3624</v>
      </c>
      <c r="C6381" s="4" t="s">
        <v>3624</v>
      </c>
      <c r="D6381" s="7">
        <v>42278</v>
      </c>
      <c r="E6381" s="7">
        <v>42278</v>
      </c>
    </row>
    <row r="6382" spans="1:5" x14ac:dyDescent="0.2">
      <c r="A6382" s="4">
        <v>46623</v>
      </c>
      <c r="B6382" s="4" t="s">
        <v>7455</v>
      </c>
      <c r="C6382" s="4" t="s">
        <v>7455</v>
      </c>
      <c r="D6382" s="7">
        <v>42278</v>
      </c>
      <c r="E6382" s="7">
        <v>42278</v>
      </c>
    </row>
    <row r="6383" spans="1:5" x14ac:dyDescent="0.2">
      <c r="A6383" s="4">
        <v>46624</v>
      </c>
      <c r="B6383" s="4" t="s">
        <v>1219</v>
      </c>
      <c r="C6383" s="4" t="s">
        <v>1219</v>
      </c>
      <c r="D6383" s="7">
        <v>42278</v>
      </c>
      <c r="E6383" s="7">
        <v>42278</v>
      </c>
    </row>
    <row r="6384" spans="1:5" x14ac:dyDescent="0.2">
      <c r="A6384" s="4">
        <v>46625</v>
      </c>
      <c r="B6384" s="4" t="s">
        <v>5140</v>
      </c>
      <c r="C6384" s="4" t="s">
        <v>5140</v>
      </c>
      <c r="D6384" s="7">
        <v>42278</v>
      </c>
      <c r="E6384" s="7">
        <v>42278</v>
      </c>
    </row>
    <row r="6385" spans="1:5" x14ac:dyDescent="0.2">
      <c r="A6385" s="4">
        <v>46626</v>
      </c>
      <c r="B6385" s="4" t="s">
        <v>7624</v>
      </c>
      <c r="C6385" s="4" t="s">
        <v>7624</v>
      </c>
      <c r="D6385" s="7">
        <v>42278</v>
      </c>
      <c r="E6385" s="7">
        <v>42278</v>
      </c>
    </row>
    <row r="6386" spans="1:5" x14ac:dyDescent="0.2">
      <c r="A6386" s="4">
        <v>46627</v>
      </c>
      <c r="B6386" s="4" t="s">
        <v>1875</v>
      </c>
      <c r="C6386" s="4" t="s">
        <v>1875</v>
      </c>
      <c r="D6386" s="7">
        <v>42278</v>
      </c>
      <c r="E6386" s="7">
        <v>42278</v>
      </c>
    </row>
    <row r="6387" spans="1:5" x14ac:dyDescent="0.2">
      <c r="A6387" s="4">
        <v>46628</v>
      </c>
      <c r="B6387" s="4" t="s">
        <v>4349</v>
      </c>
      <c r="C6387" s="4" t="s">
        <v>4349</v>
      </c>
      <c r="D6387" s="7">
        <v>42278</v>
      </c>
      <c r="E6387" s="7">
        <v>42278</v>
      </c>
    </row>
    <row r="6388" spans="1:5" x14ac:dyDescent="0.2">
      <c r="A6388" s="4">
        <v>46629</v>
      </c>
      <c r="B6388" s="4" t="s">
        <v>6931</v>
      </c>
      <c r="C6388" s="4" t="s">
        <v>6931</v>
      </c>
      <c r="D6388" s="7">
        <v>42278</v>
      </c>
      <c r="E6388" s="7">
        <v>42278</v>
      </c>
    </row>
    <row r="6389" spans="1:5" x14ac:dyDescent="0.2">
      <c r="A6389" s="4">
        <v>46630</v>
      </c>
      <c r="B6389" s="4" t="s">
        <v>1725</v>
      </c>
      <c r="C6389" s="4" t="s">
        <v>1725</v>
      </c>
      <c r="D6389" s="7">
        <v>42278</v>
      </c>
      <c r="E6389" s="7">
        <v>42278</v>
      </c>
    </row>
    <row r="6390" spans="1:5" x14ac:dyDescent="0.2">
      <c r="A6390" s="4">
        <v>46632</v>
      </c>
      <c r="B6390" s="4" t="s">
        <v>8237</v>
      </c>
      <c r="C6390" s="4" t="s">
        <v>8237</v>
      </c>
      <c r="D6390" s="7">
        <v>42278</v>
      </c>
      <c r="E6390" s="7">
        <v>42278</v>
      </c>
    </row>
    <row r="6391" spans="1:5" x14ac:dyDescent="0.2">
      <c r="A6391" s="4">
        <v>46633</v>
      </c>
      <c r="B6391" s="4" t="s">
        <v>2076</v>
      </c>
      <c r="C6391" s="4" t="s">
        <v>2076</v>
      </c>
      <c r="D6391" s="7">
        <v>42278</v>
      </c>
      <c r="E6391" s="7">
        <v>42278</v>
      </c>
    </row>
    <row r="6392" spans="1:5" x14ac:dyDescent="0.2">
      <c r="A6392" s="4">
        <v>46634</v>
      </c>
      <c r="B6392" s="4" t="s">
        <v>4554</v>
      </c>
      <c r="C6392" s="4" t="s">
        <v>4554</v>
      </c>
      <c r="D6392" s="7">
        <v>42278</v>
      </c>
      <c r="E6392" s="7">
        <v>42278</v>
      </c>
    </row>
    <row r="6393" spans="1:5" x14ac:dyDescent="0.2">
      <c r="A6393" s="4">
        <v>46635</v>
      </c>
      <c r="B6393" s="4" t="s">
        <v>7818</v>
      </c>
      <c r="C6393" s="4" t="s">
        <v>7818</v>
      </c>
      <c r="D6393" s="7">
        <v>42278</v>
      </c>
      <c r="E6393" s="7">
        <v>42278</v>
      </c>
    </row>
    <row r="6394" spans="1:5" x14ac:dyDescent="0.2">
      <c r="A6394" s="4">
        <v>46636</v>
      </c>
      <c r="B6394" s="4" t="s">
        <v>2810</v>
      </c>
      <c r="C6394" s="4" t="s">
        <v>2810</v>
      </c>
      <c r="D6394" s="7">
        <v>42278</v>
      </c>
      <c r="E6394" s="7">
        <v>42278</v>
      </c>
    </row>
    <row r="6395" spans="1:5" x14ac:dyDescent="0.2">
      <c r="A6395" s="4">
        <v>46637</v>
      </c>
      <c r="B6395" s="4" t="s">
        <v>5918</v>
      </c>
      <c r="C6395" s="4" t="s">
        <v>5918</v>
      </c>
      <c r="D6395" s="7">
        <v>42278</v>
      </c>
      <c r="E6395" s="7">
        <v>42278</v>
      </c>
    </row>
    <row r="6396" spans="1:5" x14ac:dyDescent="0.2">
      <c r="A6396" s="4">
        <v>46638</v>
      </c>
      <c r="B6396" s="4" t="s">
        <v>567</v>
      </c>
      <c r="C6396" s="4" t="s">
        <v>567</v>
      </c>
      <c r="D6396" s="7">
        <v>42278</v>
      </c>
      <c r="E6396" s="7">
        <v>42278</v>
      </c>
    </row>
    <row r="6397" spans="1:5" x14ac:dyDescent="0.2">
      <c r="A6397" s="4">
        <v>46639</v>
      </c>
      <c r="B6397" s="4" t="s">
        <v>2511</v>
      </c>
      <c r="C6397" s="4" t="s">
        <v>2511</v>
      </c>
      <c r="D6397" s="7">
        <v>42278</v>
      </c>
      <c r="E6397" s="7">
        <v>42278</v>
      </c>
    </row>
    <row r="6398" spans="1:5" x14ac:dyDescent="0.2">
      <c r="A6398" s="4">
        <v>46640</v>
      </c>
      <c r="B6398" s="4" t="s">
        <v>6647</v>
      </c>
      <c r="C6398" s="4" t="s">
        <v>6647</v>
      </c>
      <c r="D6398" s="7">
        <v>42278</v>
      </c>
      <c r="E6398" s="7">
        <v>42278</v>
      </c>
    </row>
    <row r="6399" spans="1:5" x14ac:dyDescent="0.2">
      <c r="A6399" s="4">
        <v>46641</v>
      </c>
      <c r="B6399" s="4" t="s">
        <v>137</v>
      </c>
      <c r="C6399" s="4" t="s">
        <v>137</v>
      </c>
      <c r="D6399" s="7">
        <v>42278</v>
      </c>
      <c r="E6399" s="7">
        <v>42278</v>
      </c>
    </row>
    <row r="6400" spans="1:5" x14ac:dyDescent="0.2">
      <c r="A6400" s="4">
        <v>46642</v>
      </c>
      <c r="B6400" s="4" t="s">
        <v>5154</v>
      </c>
      <c r="C6400" s="4" t="s">
        <v>5154</v>
      </c>
      <c r="D6400" s="7">
        <v>42278</v>
      </c>
      <c r="E6400" s="7">
        <v>42278</v>
      </c>
    </row>
    <row r="6401" spans="1:5" x14ac:dyDescent="0.2">
      <c r="A6401" s="4">
        <v>46643</v>
      </c>
      <c r="B6401" s="4" t="s">
        <v>7638</v>
      </c>
      <c r="C6401" s="4" t="s">
        <v>7638</v>
      </c>
      <c r="D6401" s="7">
        <v>42278</v>
      </c>
      <c r="E6401" s="7">
        <v>42278</v>
      </c>
    </row>
    <row r="6402" spans="1:5" x14ac:dyDescent="0.2">
      <c r="A6402" s="4">
        <v>46644</v>
      </c>
      <c r="B6402" s="4" t="s">
        <v>1000</v>
      </c>
      <c r="C6402" s="4" t="s">
        <v>1000</v>
      </c>
      <c r="D6402" s="7">
        <v>42278</v>
      </c>
      <c r="E6402" s="7">
        <v>42278</v>
      </c>
    </row>
    <row r="6403" spans="1:5" x14ac:dyDescent="0.2">
      <c r="A6403" s="4">
        <v>46645</v>
      </c>
      <c r="B6403" s="4" t="s">
        <v>2297</v>
      </c>
      <c r="C6403" s="4" t="s">
        <v>2297</v>
      </c>
      <c r="D6403" s="7">
        <v>42278</v>
      </c>
      <c r="E6403" s="7">
        <v>42278</v>
      </c>
    </row>
    <row r="6404" spans="1:5" x14ac:dyDescent="0.2">
      <c r="A6404" s="4">
        <v>73195</v>
      </c>
      <c r="B6404" s="4" t="s">
        <v>5978</v>
      </c>
      <c r="C6404" s="4" t="s">
        <v>5978</v>
      </c>
      <c r="D6404" s="7">
        <v>42430</v>
      </c>
      <c r="E6404" s="7">
        <v>42430</v>
      </c>
    </row>
    <row r="6405" spans="1:5" x14ac:dyDescent="0.2">
      <c r="A6405" s="4">
        <v>46646</v>
      </c>
      <c r="B6405" s="4" t="s">
        <v>6315</v>
      </c>
      <c r="C6405" s="4" t="s">
        <v>6315</v>
      </c>
      <c r="D6405" s="7">
        <v>42278</v>
      </c>
      <c r="E6405" s="7">
        <v>42278</v>
      </c>
    </row>
    <row r="6406" spans="1:5" x14ac:dyDescent="0.2">
      <c r="A6406" s="4">
        <v>46647</v>
      </c>
      <c r="B6406" s="4" t="s">
        <v>1982</v>
      </c>
      <c r="C6406" s="4" t="s">
        <v>1982</v>
      </c>
      <c r="D6406" s="7">
        <v>42278</v>
      </c>
      <c r="E6406" s="7">
        <v>42278</v>
      </c>
    </row>
    <row r="6407" spans="1:5" x14ac:dyDescent="0.2">
      <c r="A6407" s="4">
        <v>46648</v>
      </c>
      <c r="B6407" s="4" t="s">
        <v>4705</v>
      </c>
      <c r="C6407" s="4" t="s">
        <v>4705</v>
      </c>
      <c r="D6407" s="7">
        <v>42278</v>
      </c>
      <c r="E6407" s="7">
        <v>42278</v>
      </c>
    </row>
    <row r="6408" spans="1:5" x14ac:dyDescent="0.2">
      <c r="A6408" s="4">
        <v>46649</v>
      </c>
      <c r="B6408" s="4" t="s">
        <v>7074</v>
      </c>
      <c r="C6408" s="4" t="s">
        <v>7074</v>
      </c>
      <c r="D6408" s="7">
        <v>42278</v>
      </c>
      <c r="E6408" s="7">
        <v>42278</v>
      </c>
    </row>
    <row r="6409" spans="1:5" x14ac:dyDescent="0.2">
      <c r="A6409" s="4">
        <v>46650</v>
      </c>
      <c r="B6409" s="4" t="s">
        <v>1465</v>
      </c>
      <c r="C6409" s="4" t="s">
        <v>1465</v>
      </c>
      <c r="D6409" s="7">
        <v>42278</v>
      </c>
      <c r="E6409" s="7">
        <v>42278</v>
      </c>
    </row>
    <row r="6410" spans="1:5" x14ac:dyDescent="0.2">
      <c r="A6410" s="4">
        <v>46651</v>
      </c>
      <c r="B6410" s="4" t="s">
        <v>3164</v>
      </c>
      <c r="C6410" s="4" t="s">
        <v>3164</v>
      </c>
      <c r="D6410" s="7">
        <v>42278</v>
      </c>
      <c r="E6410" s="7">
        <v>42278</v>
      </c>
    </row>
    <row r="6411" spans="1:5" x14ac:dyDescent="0.2">
      <c r="A6411" s="4">
        <v>46652</v>
      </c>
      <c r="B6411" s="4" t="s">
        <v>7548</v>
      </c>
      <c r="C6411" s="4" t="s">
        <v>7548</v>
      </c>
      <c r="D6411" s="7">
        <v>42278</v>
      </c>
      <c r="E6411" s="7">
        <v>42278</v>
      </c>
    </row>
    <row r="6412" spans="1:5" x14ac:dyDescent="0.2">
      <c r="A6412" s="4">
        <v>46653</v>
      </c>
      <c r="B6412" s="4" t="s">
        <v>2437</v>
      </c>
      <c r="C6412" s="4" t="s">
        <v>2437</v>
      </c>
      <c r="D6412" s="7">
        <v>42278</v>
      </c>
      <c r="E6412" s="7">
        <v>42278</v>
      </c>
    </row>
    <row r="6413" spans="1:5" x14ac:dyDescent="0.2">
      <c r="A6413" s="4">
        <v>46654</v>
      </c>
      <c r="B6413" s="4" t="s">
        <v>3740</v>
      </c>
      <c r="C6413" s="4" t="s">
        <v>3740</v>
      </c>
      <c r="D6413" s="7">
        <v>42278</v>
      </c>
      <c r="E6413" s="7">
        <v>42278</v>
      </c>
    </row>
    <row r="6414" spans="1:5" x14ac:dyDescent="0.2">
      <c r="A6414" s="4">
        <v>46655</v>
      </c>
      <c r="B6414" s="4" t="s">
        <v>7927</v>
      </c>
      <c r="C6414" s="4" t="s">
        <v>7927</v>
      </c>
      <c r="D6414" s="7">
        <v>42278</v>
      </c>
      <c r="E6414" s="7">
        <v>42278</v>
      </c>
    </row>
    <row r="6415" spans="1:5" x14ac:dyDescent="0.2">
      <c r="A6415" s="4">
        <v>46656</v>
      </c>
      <c r="B6415" s="4" t="s">
        <v>2271</v>
      </c>
      <c r="C6415" s="4" t="s">
        <v>2271</v>
      </c>
      <c r="D6415" s="7">
        <v>42278</v>
      </c>
      <c r="E6415" s="7">
        <v>42278</v>
      </c>
    </row>
    <row r="6416" spans="1:5" x14ac:dyDescent="0.2">
      <c r="A6416" s="4">
        <v>74543</v>
      </c>
      <c r="B6416" s="4" t="s">
        <v>5718</v>
      </c>
      <c r="C6416" s="4" t="s">
        <v>5718</v>
      </c>
      <c r="D6416" s="7">
        <v>42614</v>
      </c>
      <c r="E6416" s="7">
        <v>42614</v>
      </c>
    </row>
    <row r="6417" spans="1:5" x14ac:dyDescent="0.2">
      <c r="A6417" s="4">
        <v>74544</v>
      </c>
      <c r="B6417" s="4" t="s">
        <v>497</v>
      </c>
      <c r="C6417" s="4" t="s">
        <v>497</v>
      </c>
      <c r="D6417" s="7">
        <v>42614</v>
      </c>
      <c r="E6417" s="7">
        <v>42614</v>
      </c>
    </row>
    <row r="6418" spans="1:5" x14ac:dyDescent="0.2">
      <c r="A6418" s="4">
        <v>46657</v>
      </c>
      <c r="B6418" s="4" t="s">
        <v>5421</v>
      </c>
      <c r="C6418" s="4" t="s">
        <v>5421</v>
      </c>
      <c r="D6418" s="7">
        <v>42278</v>
      </c>
      <c r="E6418" s="7">
        <v>42278</v>
      </c>
    </row>
    <row r="6419" spans="1:5" x14ac:dyDescent="0.2">
      <c r="A6419" s="4">
        <v>46658</v>
      </c>
      <c r="B6419" s="4" t="s">
        <v>203</v>
      </c>
      <c r="C6419" s="4" t="s">
        <v>203</v>
      </c>
      <c r="D6419" s="7">
        <v>42278</v>
      </c>
      <c r="E6419" s="7">
        <v>42278</v>
      </c>
    </row>
    <row r="6420" spans="1:5" x14ac:dyDescent="0.2">
      <c r="A6420" s="4">
        <v>46659</v>
      </c>
      <c r="B6420" s="4" t="s">
        <v>4074</v>
      </c>
      <c r="C6420" s="4" t="s">
        <v>4074</v>
      </c>
      <c r="D6420" s="7">
        <v>42278</v>
      </c>
      <c r="E6420" s="7">
        <v>42278</v>
      </c>
    </row>
    <row r="6421" spans="1:5" x14ac:dyDescent="0.2">
      <c r="A6421" s="4">
        <v>46660</v>
      </c>
      <c r="B6421" s="4" t="s">
        <v>5772</v>
      </c>
      <c r="C6421" s="4" t="s">
        <v>5772</v>
      </c>
      <c r="D6421" s="7">
        <v>42278</v>
      </c>
      <c r="E6421" s="7">
        <v>42278</v>
      </c>
    </row>
    <row r="6422" spans="1:5" x14ac:dyDescent="0.2">
      <c r="A6422" s="4">
        <v>46661</v>
      </c>
      <c r="B6422" s="4" t="s">
        <v>946</v>
      </c>
      <c r="C6422" s="4" t="s">
        <v>946</v>
      </c>
      <c r="D6422" s="7">
        <v>42278</v>
      </c>
      <c r="E6422" s="7">
        <v>42278</v>
      </c>
    </row>
    <row r="6423" spans="1:5" x14ac:dyDescent="0.2">
      <c r="A6423" s="4">
        <v>46662</v>
      </c>
      <c r="B6423" s="4" t="s">
        <v>3418</v>
      </c>
      <c r="C6423" s="4" t="s">
        <v>3418</v>
      </c>
      <c r="D6423" s="7">
        <v>42278</v>
      </c>
      <c r="E6423" s="7">
        <v>42278</v>
      </c>
    </row>
    <row r="6424" spans="1:5" x14ac:dyDescent="0.2">
      <c r="A6424" s="4">
        <v>46663</v>
      </c>
      <c r="B6424" s="4" t="s">
        <v>6769</v>
      </c>
      <c r="C6424" s="4" t="s">
        <v>6769</v>
      </c>
      <c r="D6424" s="7">
        <v>42278</v>
      </c>
      <c r="E6424" s="7">
        <v>42278</v>
      </c>
    </row>
    <row r="6425" spans="1:5" x14ac:dyDescent="0.2">
      <c r="A6425" s="4">
        <v>46664</v>
      </c>
      <c r="B6425" s="4" t="s">
        <v>284</v>
      </c>
      <c r="C6425" s="4" t="s">
        <v>284</v>
      </c>
      <c r="D6425" s="7">
        <v>42278</v>
      </c>
      <c r="E6425" s="7">
        <v>42278</v>
      </c>
    </row>
    <row r="6426" spans="1:5" x14ac:dyDescent="0.2">
      <c r="A6426" s="4">
        <v>46665</v>
      </c>
      <c r="B6426" s="4" t="s">
        <v>3901</v>
      </c>
      <c r="C6426" s="4" t="s">
        <v>3901</v>
      </c>
      <c r="D6426" s="7">
        <v>42278</v>
      </c>
      <c r="E6426" s="7">
        <v>42278</v>
      </c>
    </row>
    <row r="6427" spans="1:5" x14ac:dyDescent="0.2">
      <c r="A6427" s="4">
        <v>46666</v>
      </c>
      <c r="B6427" s="4" t="s">
        <v>5611</v>
      </c>
      <c r="C6427" s="4" t="s">
        <v>5611</v>
      </c>
      <c r="D6427" s="7">
        <v>42278</v>
      </c>
      <c r="E6427" s="7">
        <v>42278</v>
      </c>
    </row>
    <row r="6428" spans="1:5" x14ac:dyDescent="0.2">
      <c r="A6428" s="4">
        <v>46667</v>
      </c>
      <c r="B6428" s="4" t="s">
        <v>2693</v>
      </c>
      <c r="C6428" s="4" t="s">
        <v>2693</v>
      </c>
      <c r="D6428" s="7">
        <v>42278</v>
      </c>
      <c r="E6428" s="7">
        <v>42278</v>
      </c>
    </row>
    <row r="6429" spans="1:5" x14ac:dyDescent="0.2">
      <c r="A6429" s="4">
        <v>46668</v>
      </c>
      <c r="B6429" s="4" t="s">
        <v>4406</v>
      </c>
      <c r="C6429" s="4" t="s">
        <v>4406</v>
      </c>
      <c r="D6429" s="7">
        <v>42278</v>
      </c>
      <c r="E6429" s="7">
        <v>42278</v>
      </c>
    </row>
    <row r="6430" spans="1:5" x14ac:dyDescent="0.2">
      <c r="A6430" s="4">
        <v>46669</v>
      </c>
      <c r="B6430" s="4" t="s">
        <v>5574</v>
      </c>
      <c r="C6430" s="4" t="s">
        <v>5574</v>
      </c>
      <c r="D6430" s="7">
        <v>42278</v>
      </c>
      <c r="E6430" s="7">
        <v>42278</v>
      </c>
    </row>
    <row r="6431" spans="1:5" x14ac:dyDescent="0.2">
      <c r="A6431" s="4">
        <v>46670</v>
      </c>
      <c r="B6431" s="4" t="s">
        <v>1616</v>
      </c>
      <c r="C6431" s="4" t="s">
        <v>1616</v>
      </c>
      <c r="D6431" s="7">
        <v>42278</v>
      </c>
      <c r="E6431" s="7">
        <v>42278</v>
      </c>
    </row>
    <row r="6432" spans="1:5" x14ac:dyDescent="0.2">
      <c r="A6432" s="4">
        <v>46671</v>
      </c>
      <c r="B6432" s="4" t="s">
        <v>4315</v>
      </c>
      <c r="C6432" s="4" t="s">
        <v>4315</v>
      </c>
      <c r="D6432" s="7">
        <v>42278</v>
      </c>
      <c r="E6432" s="7">
        <v>42278</v>
      </c>
    </row>
    <row r="6433" spans="1:5" x14ac:dyDescent="0.2">
      <c r="A6433" s="4">
        <v>46672</v>
      </c>
      <c r="B6433" s="4" t="s">
        <v>6907</v>
      </c>
      <c r="C6433" s="4" t="s">
        <v>6907</v>
      </c>
      <c r="D6433" s="7">
        <v>42278</v>
      </c>
      <c r="E6433" s="7">
        <v>42278</v>
      </c>
    </row>
    <row r="6434" spans="1:5" x14ac:dyDescent="0.2">
      <c r="A6434" s="4">
        <v>46673</v>
      </c>
      <c r="B6434" s="4" t="s">
        <v>1731</v>
      </c>
      <c r="C6434" s="4" t="s">
        <v>1731</v>
      </c>
      <c r="D6434" s="7">
        <v>42278</v>
      </c>
      <c r="E6434" s="7">
        <v>42278</v>
      </c>
    </row>
    <row r="6435" spans="1:5" x14ac:dyDescent="0.2">
      <c r="A6435" s="4">
        <v>46674</v>
      </c>
      <c r="B6435" s="4" t="s">
        <v>6220</v>
      </c>
      <c r="C6435" s="4" t="s">
        <v>6220</v>
      </c>
      <c r="D6435" s="7">
        <v>42278</v>
      </c>
      <c r="E6435" s="7">
        <v>42278</v>
      </c>
    </row>
    <row r="6436" spans="1:5" x14ac:dyDescent="0.2">
      <c r="A6436" s="4">
        <v>46675</v>
      </c>
      <c r="B6436" s="4" t="s">
        <v>8213</v>
      </c>
      <c r="C6436" s="4" t="s">
        <v>8213</v>
      </c>
      <c r="D6436" s="7">
        <v>42278</v>
      </c>
      <c r="E6436" s="7">
        <v>42278</v>
      </c>
    </row>
    <row r="6437" spans="1:5" x14ac:dyDescent="0.2">
      <c r="A6437" s="4">
        <v>46676</v>
      </c>
      <c r="B6437" s="4" t="s">
        <v>3989</v>
      </c>
      <c r="C6437" s="4" t="s">
        <v>3989</v>
      </c>
      <c r="D6437" s="7">
        <v>42278</v>
      </c>
      <c r="E6437" s="7">
        <v>42278</v>
      </c>
    </row>
    <row r="6438" spans="1:5" x14ac:dyDescent="0.2">
      <c r="A6438" s="4">
        <v>46677</v>
      </c>
      <c r="B6438" s="4" t="s">
        <v>5811</v>
      </c>
      <c r="C6438" s="4" t="s">
        <v>5811</v>
      </c>
      <c r="D6438" s="7">
        <v>42278</v>
      </c>
      <c r="E6438" s="7">
        <v>42278</v>
      </c>
    </row>
    <row r="6439" spans="1:5" x14ac:dyDescent="0.2">
      <c r="A6439" s="4">
        <v>46678</v>
      </c>
      <c r="B6439" s="4" t="s">
        <v>7250</v>
      </c>
      <c r="C6439" s="4" t="s">
        <v>7250</v>
      </c>
      <c r="D6439" s="7">
        <v>42278</v>
      </c>
      <c r="E6439" s="7">
        <v>42278</v>
      </c>
    </row>
    <row r="6440" spans="1:5" x14ac:dyDescent="0.2">
      <c r="A6440" s="4">
        <v>46679</v>
      </c>
      <c r="B6440" s="4" t="s">
        <v>2286</v>
      </c>
      <c r="C6440" s="4" t="s">
        <v>2286</v>
      </c>
      <c r="D6440" s="7">
        <v>42278</v>
      </c>
      <c r="E6440" s="7">
        <v>42278</v>
      </c>
    </row>
    <row r="6441" spans="1:5" x14ac:dyDescent="0.2">
      <c r="A6441" s="4">
        <v>46680</v>
      </c>
      <c r="B6441" s="4" t="s">
        <v>5924</v>
      </c>
      <c r="C6441" s="4" t="s">
        <v>5924</v>
      </c>
      <c r="D6441" s="7">
        <v>42278</v>
      </c>
      <c r="E6441" s="7">
        <v>42278</v>
      </c>
    </row>
    <row r="6442" spans="1:5" x14ac:dyDescent="0.2">
      <c r="A6442" s="4">
        <v>85697</v>
      </c>
      <c r="B6442" s="4" t="s">
        <v>47449</v>
      </c>
      <c r="C6442" s="4" t="s">
        <v>47449</v>
      </c>
      <c r="D6442" s="7">
        <v>43783.25</v>
      </c>
      <c r="E6442" s="7">
        <v>43788.25</v>
      </c>
    </row>
    <row r="6443" spans="1:5" x14ac:dyDescent="0.2">
      <c r="A6443" s="4">
        <v>46685</v>
      </c>
      <c r="B6443" s="4" t="s">
        <v>2885</v>
      </c>
      <c r="C6443" s="4" t="s">
        <v>2885</v>
      </c>
      <c r="D6443" s="7">
        <v>42278</v>
      </c>
      <c r="E6443" s="7">
        <v>42278</v>
      </c>
    </row>
    <row r="6444" spans="1:5" x14ac:dyDescent="0.2">
      <c r="A6444" s="4">
        <v>46686</v>
      </c>
      <c r="B6444" s="4" t="s">
        <v>7142</v>
      </c>
      <c r="C6444" s="4" t="s">
        <v>7142</v>
      </c>
      <c r="D6444" s="7">
        <v>42278</v>
      </c>
      <c r="E6444" s="7">
        <v>42278</v>
      </c>
    </row>
    <row r="6445" spans="1:5" x14ac:dyDescent="0.2">
      <c r="A6445" s="4">
        <v>46687</v>
      </c>
      <c r="B6445" s="4" t="s">
        <v>3199</v>
      </c>
      <c r="C6445" s="4" t="s">
        <v>3199</v>
      </c>
      <c r="D6445" s="7">
        <v>42278</v>
      </c>
      <c r="E6445" s="7">
        <v>42278</v>
      </c>
    </row>
    <row r="6446" spans="1:5" x14ac:dyDescent="0.2">
      <c r="A6446" s="4">
        <v>73024</v>
      </c>
      <c r="B6446" s="4" t="s">
        <v>7538</v>
      </c>
      <c r="C6446" s="4" t="s">
        <v>7538</v>
      </c>
      <c r="D6446" s="7">
        <v>42401</v>
      </c>
      <c r="E6446" s="7">
        <v>42401</v>
      </c>
    </row>
    <row r="6447" spans="1:5" x14ac:dyDescent="0.2">
      <c r="A6447" s="4">
        <v>46688</v>
      </c>
      <c r="B6447" s="4" t="s">
        <v>3585</v>
      </c>
      <c r="C6447" s="4" t="s">
        <v>3585</v>
      </c>
      <c r="D6447" s="7">
        <v>42278</v>
      </c>
      <c r="E6447" s="7">
        <v>42278</v>
      </c>
    </row>
    <row r="6448" spans="1:5" x14ac:dyDescent="0.2">
      <c r="A6448" s="4">
        <v>46689</v>
      </c>
      <c r="B6448" s="4" t="s">
        <v>6341</v>
      </c>
      <c r="C6448" s="4" t="s">
        <v>6341</v>
      </c>
      <c r="D6448" s="7">
        <v>42278</v>
      </c>
      <c r="E6448" s="7">
        <v>42278</v>
      </c>
    </row>
    <row r="6449" spans="1:5" x14ac:dyDescent="0.2">
      <c r="A6449" s="4">
        <v>46690</v>
      </c>
      <c r="B6449" s="4" t="s">
        <v>2012</v>
      </c>
      <c r="C6449" s="4" t="s">
        <v>2012</v>
      </c>
      <c r="D6449" s="7">
        <v>42278</v>
      </c>
      <c r="E6449" s="7">
        <v>42278</v>
      </c>
    </row>
    <row r="6450" spans="1:5" x14ac:dyDescent="0.2">
      <c r="A6450" s="4">
        <v>46691</v>
      </c>
      <c r="B6450" s="4" t="s">
        <v>5237</v>
      </c>
      <c r="C6450" s="4" t="s">
        <v>5237</v>
      </c>
      <c r="D6450" s="7">
        <v>42278</v>
      </c>
      <c r="E6450" s="7">
        <v>42278</v>
      </c>
    </row>
    <row r="6451" spans="1:5" x14ac:dyDescent="0.2">
      <c r="A6451" s="4">
        <v>46692</v>
      </c>
      <c r="B6451" s="4" t="s">
        <v>8130</v>
      </c>
      <c r="C6451" s="4" t="s">
        <v>8130</v>
      </c>
      <c r="D6451" s="7">
        <v>42278</v>
      </c>
      <c r="E6451" s="7">
        <v>42278</v>
      </c>
    </row>
    <row r="6452" spans="1:5" x14ac:dyDescent="0.2">
      <c r="A6452" s="4">
        <v>46693</v>
      </c>
      <c r="B6452" s="4" t="s">
        <v>1855</v>
      </c>
      <c r="C6452" s="4" t="s">
        <v>1855</v>
      </c>
      <c r="D6452" s="7">
        <v>42278</v>
      </c>
      <c r="E6452" s="7">
        <v>42278</v>
      </c>
    </row>
    <row r="6453" spans="1:5" x14ac:dyDescent="0.2">
      <c r="A6453" s="4">
        <v>46694</v>
      </c>
      <c r="B6453" s="4" t="s">
        <v>5349</v>
      </c>
      <c r="C6453" s="4" t="s">
        <v>5349</v>
      </c>
      <c r="D6453" s="7">
        <v>42278</v>
      </c>
      <c r="E6453" s="7">
        <v>42278</v>
      </c>
    </row>
    <row r="6454" spans="1:5" x14ac:dyDescent="0.2">
      <c r="A6454" s="4">
        <v>46695</v>
      </c>
      <c r="B6454" s="4" t="s">
        <v>6909</v>
      </c>
      <c r="C6454" s="4" t="s">
        <v>6909</v>
      </c>
      <c r="D6454" s="7">
        <v>42278</v>
      </c>
      <c r="E6454" s="7">
        <v>42278</v>
      </c>
    </row>
    <row r="6455" spans="1:5" x14ac:dyDescent="0.2">
      <c r="A6455" s="4">
        <v>46696</v>
      </c>
      <c r="B6455" s="4" t="s">
        <v>2463</v>
      </c>
      <c r="C6455" s="4" t="s">
        <v>2463</v>
      </c>
      <c r="D6455" s="7">
        <v>42278</v>
      </c>
      <c r="E6455" s="7">
        <v>42278</v>
      </c>
    </row>
    <row r="6456" spans="1:5" x14ac:dyDescent="0.2">
      <c r="A6456" s="4">
        <v>46697</v>
      </c>
      <c r="B6456" s="4" t="s">
        <v>6104</v>
      </c>
      <c r="C6456" s="4" t="s">
        <v>6104</v>
      </c>
      <c r="D6456" s="7">
        <v>42278</v>
      </c>
      <c r="E6456" s="7">
        <v>42278</v>
      </c>
    </row>
    <row r="6457" spans="1:5" x14ac:dyDescent="0.2">
      <c r="A6457" s="4">
        <v>46698</v>
      </c>
      <c r="B6457" s="4" t="s">
        <v>8249</v>
      </c>
      <c r="C6457" s="4" t="s">
        <v>8249</v>
      </c>
      <c r="D6457" s="7">
        <v>42278</v>
      </c>
      <c r="E6457" s="7">
        <v>42278</v>
      </c>
    </row>
    <row r="6458" spans="1:5" x14ac:dyDescent="0.2">
      <c r="A6458" s="4">
        <v>46699</v>
      </c>
      <c r="B6458" s="4" t="s">
        <v>2712</v>
      </c>
      <c r="C6458" s="4" t="s">
        <v>2712</v>
      </c>
      <c r="D6458" s="7">
        <v>42278</v>
      </c>
      <c r="E6458" s="7">
        <v>42278</v>
      </c>
    </row>
    <row r="6459" spans="1:5" x14ac:dyDescent="0.2">
      <c r="A6459" s="4">
        <v>46700</v>
      </c>
      <c r="B6459" s="4" t="s">
        <v>5694</v>
      </c>
      <c r="C6459" s="4" t="s">
        <v>5694</v>
      </c>
      <c r="D6459" s="7">
        <v>42278</v>
      </c>
      <c r="E6459" s="7">
        <v>42278</v>
      </c>
    </row>
    <row r="6460" spans="1:5" x14ac:dyDescent="0.2">
      <c r="A6460" s="4">
        <v>46701</v>
      </c>
      <c r="B6460" s="4" t="s">
        <v>71</v>
      </c>
      <c r="C6460" s="4" t="s">
        <v>71</v>
      </c>
      <c r="D6460" s="7">
        <v>42278</v>
      </c>
      <c r="E6460" s="7">
        <v>42278</v>
      </c>
    </row>
    <row r="6461" spans="1:5" x14ac:dyDescent="0.2">
      <c r="A6461" s="4">
        <v>46702</v>
      </c>
      <c r="B6461" s="4" t="s">
        <v>3065</v>
      </c>
      <c r="C6461" s="4" t="s">
        <v>3065</v>
      </c>
      <c r="D6461" s="7">
        <v>42278</v>
      </c>
      <c r="E6461" s="7">
        <v>42278</v>
      </c>
    </row>
    <row r="6462" spans="1:5" x14ac:dyDescent="0.2">
      <c r="A6462" s="4">
        <v>46703</v>
      </c>
      <c r="B6462" s="4" t="s">
        <v>5378</v>
      </c>
      <c r="C6462" s="4" t="s">
        <v>5378</v>
      </c>
      <c r="D6462" s="7">
        <v>42278</v>
      </c>
      <c r="E6462" s="7">
        <v>42278</v>
      </c>
    </row>
    <row r="6463" spans="1:5" x14ac:dyDescent="0.2">
      <c r="A6463" s="4">
        <v>46704</v>
      </c>
      <c r="B6463" s="4" t="s">
        <v>558</v>
      </c>
      <c r="C6463" s="4" t="s">
        <v>558</v>
      </c>
      <c r="D6463" s="7">
        <v>42278</v>
      </c>
      <c r="E6463" s="7">
        <v>42278</v>
      </c>
    </row>
    <row r="6464" spans="1:5" x14ac:dyDescent="0.2">
      <c r="A6464" s="4">
        <v>46705</v>
      </c>
      <c r="B6464" s="4" t="s">
        <v>3412</v>
      </c>
      <c r="C6464" s="4" t="s">
        <v>3412</v>
      </c>
      <c r="D6464" s="7">
        <v>42278</v>
      </c>
      <c r="E6464" s="7">
        <v>42278</v>
      </c>
    </row>
    <row r="6465" spans="1:5" x14ac:dyDescent="0.2">
      <c r="A6465" s="4">
        <v>78911</v>
      </c>
      <c r="B6465" s="4" t="s">
        <v>42950</v>
      </c>
      <c r="C6465" s="4" t="s">
        <v>42950</v>
      </c>
      <c r="D6465" s="7">
        <v>43009</v>
      </c>
      <c r="E6465" s="7">
        <v>43009</v>
      </c>
    </row>
    <row r="6466" spans="1:5" x14ac:dyDescent="0.2">
      <c r="A6466" s="4">
        <v>78912</v>
      </c>
      <c r="B6466" s="4" t="s">
        <v>42951</v>
      </c>
      <c r="C6466" s="4" t="s">
        <v>42951</v>
      </c>
      <c r="D6466" s="7">
        <v>43009</v>
      </c>
      <c r="E6466" s="7">
        <v>43009</v>
      </c>
    </row>
    <row r="6467" spans="1:5" x14ac:dyDescent="0.2">
      <c r="A6467" s="4">
        <v>46706</v>
      </c>
      <c r="B6467" s="4" t="s">
        <v>6765</v>
      </c>
      <c r="C6467" s="4" t="s">
        <v>6765</v>
      </c>
      <c r="D6467" s="7">
        <v>42278</v>
      </c>
      <c r="E6467" s="7">
        <v>42278</v>
      </c>
    </row>
    <row r="6468" spans="1:5" x14ac:dyDescent="0.2">
      <c r="A6468" s="4">
        <v>85320</v>
      </c>
      <c r="B6468" s="4" t="s">
        <v>47377</v>
      </c>
      <c r="C6468" s="4" t="s">
        <v>47377</v>
      </c>
      <c r="D6468" s="7">
        <v>43678.208333333336</v>
      </c>
      <c r="E6468" s="7">
        <v>43678.208333333336</v>
      </c>
    </row>
    <row r="6469" spans="1:5" x14ac:dyDescent="0.2">
      <c r="A6469" s="4">
        <v>73354</v>
      </c>
      <c r="B6469" s="4" t="s">
        <v>2474</v>
      </c>
      <c r="C6469" s="4" t="s">
        <v>2474</v>
      </c>
      <c r="D6469" s="7">
        <v>42461</v>
      </c>
      <c r="E6469" s="7">
        <v>42461</v>
      </c>
    </row>
    <row r="6470" spans="1:5" x14ac:dyDescent="0.2">
      <c r="A6470" s="4">
        <v>46707</v>
      </c>
      <c r="B6470" s="4" t="s">
        <v>1288</v>
      </c>
      <c r="C6470" s="4" t="s">
        <v>1288</v>
      </c>
      <c r="D6470" s="7">
        <v>42278</v>
      </c>
      <c r="E6470" s="7">
        <v>42278</v>
      </c>
    </row>
    <row r="6471" spans="1:5" x14ac:dyDescent="0.2">
      <c r="A6471" s="4">
        <v>46708</v>
      </c>
      <c r="B6471" s="4" t="s">
        <v>5162</v>
      </c>
      <c r="C6471" s="4" t="s">
        <v>5162</v>
      </c>
      <c r="D6471" s="7">
        <v>42278</v>
      </c>
      <c r="E6471" s="7">
        <v>42278</v>
      </c>
    </row>
    <row r="6472" spans="1:5" x14ac:dyDescent="0.2">
      <c r="A6472" s="4">
        <v>46709</v>
      </c>
      <c r="B6472" s="4" t="s">
        <v>7646</v>
      </c>
      <c r="C6472" s="4" t="s">
        <v>7646</v>
      </c>
      <c r="D6472" s="7">
        <v>42278</v>
      </c>
      <c r="E6472" s="7">
        <v>42278</v>
      </c>
    </row>
    <row r="6473" spans="1:5" x14ac:dyDescent="0.2">
      <c r="A6473" s="4">
        <v>73355</v>
      </c>
      <c r="B6473" s="4" t="s">
        <v>4735</v>
      </c>
      <c r="C6473" s="4" t="s">
        <v>4735</v>
      </c>
      <c r="D6473" s="7">
        <v>42461</v>
      </c>
      <c r="E6473" s="7">
        <v>42461</v>
      </c>
    </row>
    <row r="6474" spans="1:5" x14ac:dyDescent="0.2">
      <c r="A6474" s="4">
        <v>73356</v>
      </c>
      <c r="B6474" s="4" t="s">
        <v>7550</v>
      </c>
      <c r="C6474" s="4" t="s">
        <v>7550</v>
      </c>
      <c r="D6474" s="7">
        <v>42461</v>
      </c>
      <c r="E6474" s="7">
        <v>42461</v>
      </c>
    </row>
    <row r="6475" spans="1:5" x14ac:dyDescent="0.2">
      <c r="A6475" s="4">
        <v>73196</v>
      </c>
      <c r="B6475" s="4" t="s">
        <v>887</v>
      </c>
      <c r="C6475" s="4" t="s">
        <v>887</v>
      </c>
      <c r="D6475" s="7">
        <v>42430</v>
      </c>
      <c r="E6475" s="7">
        <v>42430</v>
      </c>
    </row>
    <row r="6476" spans="1:5" x14ac:dyDescent="0.2">
      <c r="A6476" s="4">
        <v>46710</v>
      </c>
      <c r="B6476" s="4" t="s">
        <v>1899</v>
      </c>
      <c r="C6476" s="4" t="s">
        <v>1899</v>
      </c>
      <c r="D6476" s="7">
        <v>42278</v>
      </c>
      <c r="E6476" s="7">
        <v>42278</v>
      </c>
    </row>
    <row r="6477" spans="1:5" x14ac:dyDescent="0.2">
      <c r="A6477" s="4">
        <v>46711</v>
      </c>
      <c r="B6477" s="4" t="s">
        <v>5281</v>
      </c>
      <c r="C6477" s="4" t="s">
        <v>5281</v>
      </c>
      <c r="D6477" s="7">
        <v>42278</v>
      </c>
      <c r="E6477" s="7">
        <v>42278</v>
      </c>
    </row>
    <row r="6478" spans="1:5" x14ac:dyDescent="0.2">
      <c r="A6478" s="4">
        <v>46712</v>
      </c>
      <c r="B6478" s="4" t="s">
        <v>7482</v>
      </c>
      <c r="C6478" s="4" t="s">
        <v>7482</v>
      </c>
      <c r="D6478" s="7">
        <v>42278</v>
      </c>
      <c r="E6478" s="7">
        <v>42278</v>
      </c>
    </row>
    <row r="6479" spans="1:5" x14ac:dyDescent="0.2">
      <c r="A6479" s="4">
        <v>46713</v>
      </c>
      <c r="B6479" s="4" t="s">
        <v>1998</v>
      </c>
      <c r="C6479" s="4" t="s">
        <v>1998</v>
      </c>
      <c r="D6479" s="7">
        <v>42278</v>
      </c>
      <c r="E6479" s="7">
        <v>42278</v>
      </c>
    </row>
    <row r="6480" spans="1:5" x14ac:dyDescent="0.2">
      <c r="A6480" s="4">
        <v>46714</v>
      </c>
      <c r="B6480" s="4" t="s">
        <v>4345</v>
      </c>
      <c r="C6480" s="4" t="s">
        <v>4345</v>
      </c>
      <c r="D6480" s="7">
        <v>42278</v>
      </c>
      <c r="E6480" s="7">
        <v>42278</v>
      </c>
    </row>
    <row r="6481" spans="1:5" x14ac:dyDescent="0.2">
      <c r="A6481" s="4">
        <v>46715</v>
      </c>
      <c r="B6481" s="4" t="s">
        <v>6414</v>
      </c>
      <c r="C6481" s="4" t="s">
        <v>6414</v>
      </c>
      <c r="D6481" s="7">
        <v>42278</v>
      </c>
      <c r="E6481" s="7">
        <v>42278</v>
      </c>
    </row>
    <row r="6482" spans="1:5" x14ac:dyDescent="0.2">
      <c r="A6482" s="4">
        <v>46716</v>
      </c>
      <c r="B6482" s="4" t="s">
        <v>2124</v>
      </c>
      <c r="C6482" s="4" t="s">
        <v>2124</v>
      </c>
      <c r="D6482" s="7">
        <v>42278</v>
      </c>
      <c r="E6482" s="7">
        <v>42278</v>
      </c>
    </row>
    <row r="6483" spans="1:5" x14ac:dyDescent="0.2">
      <c r="A6483" s="4">
        <v>46717</v>
      </c>
      <c r="B6483" s="4" t="s">
        <v>4415</v>
      </c>
      <c r="C6483" s="4" t="s">
        <v>4415</v>
      </c>
      <c r="D6483" s="7">
        <v>42278</v>
      </c>
      <c r="E6483" s="7">
        <v>42278</v>
      </c>
    </row>
    <row r="6484" spans="1:5" x14ac:dyDescent="0.2">
      <c r="A6484" s="4">
        <v>46718</v>
      </c>
      <c r="B6484" s="4" t="s">
        <v>7736</v>
      </c>
      <c r="C6484" s="4" t="s">
        <v>7736</v>
      </c>
      <c r="D6484" s="7">
        <v>42278</v>
      </c>
      <c r="E6484" s="7">
        <v>42278</v>
      </c>
    </row>
    <row r="6485" spans="1:5" x14ac:dyDescent="0.2">
      <c r="A6485" s="4">
        <v>77734</v>
      </c>
      <c r="B6485" s="4" t="s">
        <v>42889</v>
      </c>
      <c r="C6485" s="4" t="s">
        <v>42889</v>
      </c>
      <c r="D6485" s="7">
        <v>42948</v>
      </c>
      <c r="E6485" s="7">
        <v>42948</v>
      </c>
    </row>
    <row r="6486" spans="1:5" x14ac:dyDescent="0.2">
      <c r="A6486" s="4">
        <v>77735</v>
      </c>
      <c r="B6486" s="4" t="s">
        <v>42890</v>
      </c>
      <c r="C6486" s="4" t="s">
        <v>42890</v>
      </c>
      <c r="D6486" s="7">
        <v>42948</v>
      </c>
      <c r="E6486" s="7">
        <v>42948</v>
      </c>
    </row>
    <row r="6487" spans="1:5" x14ac:dyDescent="0.2">
      <c r="A6487" s="4">
        <v>86297</v>
      </c>
      <c r="B6487" s="4" t="s">
        <v>47861</v>
      </c>
      <c r="C6487" s="4" t="s">
        <v>47861</v>
      </c>
      <c r="D6487" s="7">
        <v>43922.208333333336</v>
      </c>
      <c r="E6487" s="7">
        <v>43922.208333333336</v>
      </c>
    </row>
    <row r="6488" spans="1:5" x14ac:dyDescent="0.2">
      <c r="A6488" s="4">
        <v>86296</v>
      </c>
      <c r="B6488" s="4" t="s">
        <v>47860</v>
      </c>
      <c r="C6488" s="4" t="s">
        <v>47860</v>
      </c>
      <c r="D6488" s="7">
        <v>43922.208333333336</v>
      </c>
      <c r="E6488" s="7">
        <v>43922.208333333336</v>
      </c>
    </row>
    <row r="6489" spans="1:5" x14ac:dyDescent="0.2">
      <c r="A6489" s="4">
        <v>46719</v>
      </c>
      <c r="B6489" s="4" t="s">
        <v>2153</v>
      </c>
      <c r="C6489" s="4" t="s">
        <v>2153</v>
      </c>
      <c r="D6489" s="7">
        <v>42278</v>
      </c>
      <c r="E6489" s="7">
        <v>42278</v>
      </c>
    </row>
    <row r="6490" spans="1:5" x14ac:dyDescent="0.2">
      <c r="A6490" s="4">
        <v>46720</v>
      </c>
      <c r="B6490" s="4" t="s">
        <v>4778</v>
      </c>
      <c r="C6490" s="4" t="s">
        <v>4778</v>
      </c>
      <c r="D6490" s="7">
        <v>42278</v>
      </c>
      <c r="E6490" s="7">
        <v>42278</v>
      </c>
    </row>
    <row r="6491" spans="1:5" x14ac:dyDescent="0.2">
      <c r="A6491" s="4">
        <v>46721</v>
      </c>
      <c r="B6491" s="4" t="s">
        <v>294</v>
      </c>
      <c r="C6491" s="4" t="s">
        <v>294</v>
      </c>
      <c r="D6491" s="7">
        <v>42278</v>
      </c>
      <c r="E6491" s="7">
        <v>42278</v>
      </c>
    </row>
    <row r="6492" spans="1:5" x14ac:dyDescent="0.2">
      <c r="A6492" s="4">
        <v>46722</v>
      </c>
      <c r="B6492" s="4" t="s">
        <v>2288</v>
      </c>
      <c r="C6492" s="4" t="s">
        <v>2288</v>
      </c>
      <c r="D6492" s="7">
        <v>42278</v>
      </c>
      <c r="E6492" s="7">
        <v>42278</v>
      </c>
    </row>
    <row r="6493" spans="1:5" x14ac:dyDescent="0.2">
      <c r="A6493" s="4">
        <v>46723</v>
      </c>
      <c r="B6493" s="4" t="s">
        <v>5987</v>
      </c>
      <c r="C6493" s="4" t="s">
        <v>5987</v>
      </c>
      <c r="D6493" s="7">
        <v>42278</v>
      </c>
      <c r="E6493" s="7">
        <v>42278</v>
      </c>
    </row>
    <row r="6494" spans="1:5" x14ac:dyDescent="0.2">
      <c r="A6494" s="4">
        <v>46724</v>
      </c>
      <c r="B6494" s="4" t="s">
        <v>183</v>
      </c>
      <c r="C6494" s="4" t="s">
        <v>183</v>
      </c>
      <c r="D6494" s="7">
        <v>42278</v>
      </c>
      <c r="E6494" s="7">
        <v>42278</v>
      </c>
    </row>
    <row r="6495" spans="1:5" x14ac:dyDescent="0.2">
      <c r="A6495" s="4">
        <v>46725</v>
      </c>
      <c r="B6495" s="4" t="s">
        <v>5134</v>
      </c>
      <c r="C6495" s="4" t="s">
        <v>5134</v>
      </c>
      <c r="D6495" s="7">
        <v>42278</v>
      </c>
      <c r="E6495" s="7">
        <v>42278</v>
      </c>
    </row>
    <row r="6496" spans="1:5" x14ac:dyDescent="0.2">
      <c r="A6496" s="4">
        <v>46726</v>
      </c>
      <c r="B6496" s="4" t="s">
        <v>7684</v>
      </c>
      <c r="C6496" s="4" t="s">
        <v>7684</v>
      </c>
      <c r="D6496" s="7">
        <v>42278</v>
      </c>
      <c r="E6496" s="7">
        <v>42278</v>
      </c>
    </row>
    <row r="6497" spans="1:5" x14ac:dyDescent="0.2">
      <c r="A6497" s="4">
        <v>46727</v>
      </c>
      <c r="B6497" s="4" t="s">
        <v>986</v>
      </c>
      <c r="C6497" s="4" t="s">
        <v>986</v>
      </c>
      <c r="D6497" s="7">
        <v>42278</v>
      </c>
      <c r="E6497" s="7">
        <v>42278</v>
      </c>
    </row>
    <row r="6498" spans="1:5" x14ac:dyDescent="0.2">
      <c r="A6498" s="4">
        <v>46728</v>
      </c>
      <c r="B6498" s="4" t="s">
        <v>4164</v>
      </c>
      <c r="C6498" s="4" t="s">
        <v>4164</v>
      </c>
      <c r="D6498" s="7">
        <v>42278</v>
      </c>
      <c r="E6498" s="7">
        <v>42278</v>
      </c>
    </row>
    <row r="6499" spans="1:5" x14ac:dyDescent="0.2">
      <c r="A6499" s="4">
        <v>46729</v>
      </c>
      <c r="B6499" s="4" t="s">
        <v>6670</v>
      </c>
      <c r="C6499" s="4" t="s">
        <v>6670</v>
      </c>
      <c r="D6499" s="7">
        <v>42278</v>
      </c>
      <c r="E6499" s="7">
        <v>42278</v>
      </c>
    </row>
    <row r="6500" spans="1:5" x14ac:dyDescent="0.2">
      <c r="A6500" s="4">
        <v>46730</v>
      </c>
      <c r="B6500" s="4" t="s">
        <v>1784</v>
      </c>
      <c r="C6500" s="4" t="s">
        <v>1784</v>
      </c>
      <c r="D6500" s="7">
        <v>42278</v>
      </c>
      <c r="E6500" s="7">
        <v>42278</v>
      </c>
    </row>
    <row r="6501" spans="1:5" x14ac:dyDescent="0.2">
      <c r="A6501" s="4">
        <v>46731</v>
      </c>
      <c r="B6501" s="4" t="s">
        <v>5078</v>
      </c>
      <c r="C6501" s="4" t="s">
        <v>5078</v>
      </c>
      <c r="D6501" s="7">
        <v>42278</v>
      </c>
      <c r="E6501" s="7">
        <v>42278</v>
      </c>
    </row>
    <row r="6502" spans="1:5" x14ac:dyDescent="0.2">
      <c r="A6502" s="4">
        <v>46732</v>
      </c>
      <c r="B6502" s="4" t="s">
        <v>6320</v>
      </c>
      <c r="C6502" s="4" t="s">
        <v>6320</v>
      </c>
      <c r="D6502" s="7">
        <v>42278</v>
      </c>
      <c r="E6502" s="7">
        <v>42278</v>
      </c>
    </row>
    <row r="6503" spans="1:5" x14ac:dyDescent="0.2">
      <c r="A6503" s="4">
        <v>46733</v>
      </c>
      <c r="B6503" s="4" t="s">
        <v>1056</v>
      </c>
      <c r="C6503" s="4" t="s">
        <v>1056</v>
      </c>
      <c r="D6503" s="7">
        <v>42278</v>
      </c>
      <c r="E6503" s="7">
        <v>42278</v>
      </c>
    </row>
    <row r="6504" spans="1:5" x14ac:dyDescent="0.2">
      <c r="A6504" s="4">
        <v>46734</v>
      </c>
      <c r="B6504" s="4" t="s">
        <v>4488</v>
      </c>
      <c r="C6504" s="4" t="s">
        <v>4488</v>
      </c>
      <c r="D6504" s="7">
        <v>42278</v>
      </c>
      <c r="E6504" s="7">
        <v>42278</v>
      </c>
    </row>
    <row r="6505" spans="1:5" x14ac:dyDescent="0.2">
      <c r="A6505" s="4">
        <v>46735</v>
      </c>
      <c r="B6505" s="4" t="s">
        <v>7822</v>
      </c>
      <c r="C6505" s="4" t="s">
        <v>7822</v>
      </c>
      <c r="D6505" s="7">
        <v>42278</v>
      </c>
      <c r="E6505" s="7">
        <v>42278</v>
      </c>
    </row>
    <row r="6506" spans="1:5" x14ac:dyDescent="0.2">
      <c r="A6506" s="4">
        <v>46736</v>
      </c>
      <c r="B6506" s="4" t="s">
        <v>2756</v>
      </c>
      <c r="C6506" s="4" t="s">
        <v>2756</v>
      </c>
      <c r="D6506" s="7">
        <v>42278</v>
      </c>
      <c r="E6506" s="7">
        <v>42278</v>
      </c>
    </row>
    <row r="6507" spans="1:5" x14ac:dyDescent="0.2">
      <c r="A6507" s="4">
        <v>77321</v>
      </c>
      <c r="B6507" s="4" t="s">
        <v>42785</v>
      </c>
      <c r="C6507" s="4" t="s">
        <v>42785</v>
      </c>
      <c r="D6507" s="7">
        <v>42826</v>
      </c>
      <c r="E6507" s="7">
        <v>42826</v>
      </c>
    </row>
    <row r="6508" spans="1:5" x14ac:dyDescent="0.2">
      <c r="A6508" s="4">
        <v>46737</v>
      </c>
      <c r="B6508" s="4" t="s">
        <v>4614</v>
      </c>
      <c r="C6508" s="4" t="s">
        <v>4614</v>
      </c>
      <c r="D6508" s="7">
        <v>42278</v>
      </c>
      <c r="E6508" s="7">
        <v>42278</v>
      </c>
    </row>
    <row r="6509" spans="1:5" x14ac:dyDescent="0.2">
      <c r="A6509" s="4">
        <v>46738</v>
      </c>
      <c r="B6509" s="4" t="s">
        <v>7015</v>
      </c>
      <c r="C6509" s="4" t="s">
        <v>7015</v>
      </c>
      <c r="D6509" s="7">
        <v>42278</v>
      </c>
      <c r="E6509" s="7">
        <v>42278</v>
      </c>
    </row>
    <row r="6510" spans="1:5" x14ac:dyDescent="0.2">
      <c r="A6510" s="4">
        <v>46739</v>
      </c>
      <c r="B6510" s="4" t="s">
        <v>2498</v>
      </c>
      <c r="C6510" s="4" t="s">
        <v>2498</v>
      </c>
      <c r="D6510" s="7">
        <v>42278</v>
      </c>
      <c r="E6510" s="7">
        <v>42278</v>
      </c>
    </row>
    <row r="6511" spans="1:5" x14ac:dyDescent="0.2">
      <c r="A6511" s="4">
        <v>46740</v>
      </c>
      <c r="B6511" s="4" t="s">
        <v>6059</v>
      </c>
      <c r="C6511" s="4" t="s">
        <v>6059</v>
      </c>
      <c r="D6511" s="7">
        <v>42278</v>
      </c>
      <c r="E6511" s="7">
        <v>42278</v>
      </c>
    </row>
    <row r="6512" spans="1:5" x14ac:dyDescent="0.2">
      <c r="A6512" s="4">
        <v>46741</v>
      </c>
      <c r="B6512" s="4" t="s">
        <v>128</v>
      </c>
      <c r="C6512" s="4" t="s">
        <v>128</v>
      </c>
      <c r="D6512" s="7">
        <v>42278</v>
      </c>
      <c r="E6512" s="7">
        <v>42278</v>
      </c>
    </row>
    <row r="6513" spans="1:5" x14ac:dyDescent="0.2">
      <c r="A6513" s="4">
        <v>46742</v>
      </c>
      <c r="B6513" s="4" t="s">
        <v>4060</v>
      </c>
      <c r="C6513" s="4" t="s">
        <v>4060</v>
      </c>
      <c r="D6513" s="7">
        <v>42278</v>
      </c>
      <c r="E6513" s="7">
        <v>42278</v>
      </c>
    </row>
    <row r="6514" spans="1:5" x14ac:dyDescent="0.2">
      <c r="A6514" s="4">
        <v>46743</v>
      </c>
      <c r="B6514" s="4" t="s">
        <v>5817</v>
      </c>
      <c r="C6514" s="4" t="s">
        <v>5817</v>
      </c>
      <c r="D6514" s="7">
        <v>42278</v>
      </c>
      <c r="E6514" s="7">
        <v>42278</v>
      </c>
    </row>
    <row r="6515" spans="1:5" x14ac:dyDescent="0.2">
      <c r="A6515" s="4">
        <v>46744</v>
      </c>
      <c r="B6515" s="4" t="s">
        <v>929</v>
      </c>
      <c r="C6515" s="4" t="s">
        <v>929</v>
      </c>
      <c r="D6515" s="7">
        <v>42278</v>
      </c>
      <c r="E6515" s="7">
        <v>42278</v>
      </c>
    </row>
    <row r="6516" spans="1:5" x14ac:dyDescent="0.2">
      <c r="A6516" s="4">
        <v>46745</v>
      </c>
      <c r="B6516" s="4" t="s">
        <v>2300</v>
      </c>
      <c r="C6516" s="4" t="s">
        <v>2300</v>
      </c>
      <c r="D6516" s="7">
        <v>42278</v>
      </c>
      <c r="E6516" s="7">
        <v>42278</v>
      </c>
    </row>
    <row r="6517" spans="1:5" x14ac:dyDescent="0.2">
      <c r="A6517" s="4">
        <v>46746</v>
      </c>
      <c r="B6517" s="4" t="s">
        <v>6378</v>
      </c>
      <c r="C6517" s="4" t="s">
        <v>6378</v>
      </c>
      <c r="D6517" s="7">
        <v>42278</v>
      </c>
      <c r="E6517" s="7">
        <v>42278</v>
      </c>
    </row>
    <row r="6518" spans="1:5" x14ac:dyDescent="0.2">
      <c r="A6518" s="4">
        <v>46747</v>
      </c>
      <c r="B6518" s="4" t="s">
        <v>838</v>
      </c>
      <c r="C6518" s="4" t="s">
        <v>838</v>
      </c>
      <c r="D6518" s="7">
        <v>42278</v>
      </c>
      <c r="E6518" s="7">
        <v>42278</v>
      </c>
    </row>
    <row r="6519" spans="1:5" x14ac:dyDescent="0.2">
      <c r="A6519" s="4">
        <v>46748</v>
      </c>
      <c r="B6519" s="4" t="s">
        <v>3374</v>
      </c>
      <c r="C6519" s="4" t="s">
        <v>3374</v>
      </c>
      <c r="D6519" s="7">
        <v>42278</v>
      </c>
      <c r="E6519" s="7">
        <v>42278</v>
      </c>
    </row>
    <row r="6520" spans="1:5" x14ac:dyDescent="0.2">
      <c r="A6520" s="4">
        <v>73197</v>
      </c>
      <c r="B6520" s="4" t="s">
        <v>5124</v>
      </c>
      <c r="C6520" s="4" t="s">
        <v>5124</v>
      </c>
      <c r="D6520" s="7">
        <v>42430</v>
      </c>
      <c r="E6520" s="7">
        <v>42430</v>
      </c>
    </row>
    <row r="6521" spans="1:5" x14ac:dyDescent="0.2">
      <c r="A6521" s="4">
        <v>46749</v>
      </c>
      <c r="B6521" s="4" t="s">
        <v>7069</v>
      </c>
      <c r="C6521" s="4" t="s">
        <v>7069</v>
      </c>
      <c r="D6521" s="7">
        <v>42278</v>
      </c>
      <c r="E6521" s="7">
        <v>42278</v>
      </c>
    </row>
    <row r="6522" spans="1:5" x14ac:dyDescent="0.2">
      <c r="A6522" s="4">
        <v>46750</v>
      </c>
      <c r="B6522" s="4" t="s">
        <v>1526</v>
      </c>
      <c r="C6522" s="4" t="s">
        <v>1526</v>
      </c>
      <c r="D6522" s="7">
        <v>42278</v>
      </c>
      <c r="E6522" s="7">
        <v>42278</v>
      </c>
    </row>
    <row r="6523" spans="1:5" x14ac:dyDescent="0.2">
      <c r="A6523" s="4">
        <v>46751</v>
      </c>
      <c r="B6523" s="4" t="s">
        <v>3042</v>
      </c>
      <c r="C6523" s="4" t="s">
        <v>3042</v>
      </c>
      <c r="D6523" s="7">
        <v>42278</v>
      </c>
      <c r="E6523" s="7">
        <v>42278</v>
      </c>
    </row>
    <row r="6524" spans="1:5" x14ac:dyDescent="0.2">
      <c r="A6524" s="4">
        <v>46752</v>
      </c>
      <c r="B6524" s="4" t="s">
        <v>5562</v>
      </c>
      <c r="C6524" s="4" t="s">
        <v>5562</v>
      </c>
      <c r="D6524" s="7">
        <v>42278</v>
      </c>
      <c r="E6524" s="7">
        <v>42278</v>
      </c>
    </row>
    <row r="6525" spans="1:5" x14ac:dyDescent="0.2">
      <c r="A6525" s="4">
        <v>46753</v>
      </c>
      <c r="B6525" s="4" t="s">
        <v>2686</v>
      </c>
      <c r="C6525" s="4" t="s">
        <v>2686</v>
      </c>
      <c r="D6525" s="7">
        <v>42278</v>
      </c>
      <c r="E6525" s="7">
        <v>42278</v>
      </c>
    </row>
    <row r="6526" spans="1:5" x14ac:dyDescent="0.2">
      <c r="A6526" s="4">
        <v>46754</v>
      </c>
      <c r="B6526" s="4" t="s">
        <v>3779</v>
      </c>
      <c r="C6526" s="4" t="s">
        <v>3779</v>
      </c>
      <c r="D6526" s="7">
        <v>42278</v>
      </c>
      <c r="E6526" s="7">
        <v>42278</v>
      </c>
    </row>
    <row r="6527" spans="1:5" x14ac:dyDescent="0.2">
      <c r="A6527" s="4">
        <v>46755</v>
      </c>
      <c r="B6527" s="4" t="s">
        <v>7899</v>
      </c>
      <c r="C6527" s="4" t="s">
        <v>7899</v>
      </c>
      <c r="D6527" s="7">
        <v>42278</v>
      </c>
      <c r="E6527" s="7">
        <v>42278</v>
      </c>
    </row>
    <row r="6528" spans="1:5" x14ac:dyDescent="0.2">
      <c r="A6528" s="4">
        <v>46756</v>
      </c>
      <c r="B6528" s="4" t="s">
        <v>1940</v>
      </c>
      <c r="C6528" s="4" t="s">
        <v>1940</v>
      </c>
      <c r="D6528" s="7">
        <v>42278</v>
      </c>
      <c r="E6528" s="7">
        <v>42278</v>
      </c>
    </row>
    <row r="6529" spans="1:5" x14ac:dyDescent="0.2">
      <c r="A6529" s="4">
        <v>46757</v>
      </c>
      <c r="B6529" s="4" t="s">
        <v>4337</v>
      </c>
      <c r="C6529" s="4" t="s">
        <v>4337</v>
      </c>
      <c r="D6529" s="7">
        <v>42278</v>
      </c>
      <c r="E6529" s="7">
        <v>42278</v>
      </c>
    </row>
    <row r="6530" spans="1:5" x14ac:dyDescent="0.2">
      <c r="A6530" s="4">
        <v>46758</v>
      </c>
      <c r="B6530" s="4" t="s">
        <v>8174</v>
      </c>
      <c r="C6530" s="4" t="s">
        <v>8174</v>
      </c>
      <c r="D6530" s="7">
        <v>42278</v>
      </c>
      <c r="E6530" s="7">
        <v>42278</v>
      </c>
    </row>
    <row r="6531" spans="1:5" x14ac:dyDescent="0.2">
      <c r="A6531" s="4">
        <v>46759</v>
      </c>
      <c r="B6531" s="4" t="s">
        <v>4015</v>
      </c>
      <c r="C6531" s="4" t="s">
        <v>4015</v>
      </c>
      <c r="D6531" s="7">
        <v>42278</v>
      </c>
      <c r="E6531" s="7">
        <v>42278</v>
      </c>
    </row>
    <row r="6532" spans="1:5" x14ac:dyDescent="0.2">
      <c r="A6532" s="4">
        <v>46760</v>
      </c>
      <c r="B6532" s="4" t="s">
        <v>5778</v>
      </c>
      <c r="C6532" s="4" t="s">
        <v>5778</v>
      </c>
      <c r="D6532" s="7">
        <v>42278</v>
      </c>
      <c r="E6532" s="7">
        <v>42278</v>
      </c>
    </row>
    <row r="6533" spans="1:5" x14ac:dyDescent="0.2">
      <c r="A6533" s="4">
        <v>81246</v>
      </c>
      <c r="B6533" s="4" t="s">
        <v>42811</v>
      </c>
      <c r="C6533" s="4" t="s">
        <v>42811</v>
      </c>
      <c r="D6533" s="7">
        <v>43160</v>
      </c>
      <c r="E6533" s="7">
        <v>43160</v>
      </c>
    </row>
    <row r="6534" spans="1:5" x14ac:dyDescent="0.2">
      <c r="A6534" s="4">
        <v>46762</v>
      </c>
      <c r="B6534" s="4" t="s">
        <v>3279</v>
      </c>
      <c r="C6534" s="4" t="s">
        <v>3279</v>
      </c>
      <c r="D6534" s="7">
        <v>42278</v>
      </c>
      <c r="E6534" s="7">
        <v>42278</v>
      </c>
    </row>
    <row r="6535" spans="1:5" x14ac:dyDescent="0.2">
      <c r="A6535" s="4">
        <v>46763</v>
      </c>
      <c r="B6535" s="4" t="s">
        <v>6060</v>
      </c>
      <c r="C6535" s="4" t="s">
        <v>6060</v>
      </c>
      <c r="D6535" s="7">
        <v>42278</v>
      </c>
      <c r="E6535" s="7">
        <v>42278</v>
      </c>
    </row>
    <row r="6536" spans="1:5" x14ac:dyDescent="0.2">
      <c r="A6536" s="4">
        <v>46764</v>
      </c>
      <c r="B6536" s="4" t="s">
        <v>261</v>
      </c>
      <c r="C6536" s="4" t="s">
        <v>261</v>
      </c>
      <c r="D6536" s="7">
        <v>42278</v>
      </c>
      <c r="E6536" s="7">
        <v>42278</v>
      </c>
    </row>
    <row r="6537" spans="1:5" x14ac:dyDescent="0.2">
      <c r="A6537" s="4">
        <v>46765</v>
      </c>
      <c r="B6537" s="4" t="s">
        <v>3948</v>
      </c>
      <c r="C6537" s="4" t="s">
        <v>3948</v>
      </c>
      <c r="D6537" s="7">
        <v>42278</v>
      </c>
      <c r="E6537" s="7">
        <v>42278</v>
      </c>
    </row>
    <row r="6538" spans="1:5" x14ac:dyDescent="0.2">
      <c r="A6538" s="4">
        <v>46766</v>
      </c>
      <c r="B6538" s="4" t="s">
        <v>4568</v>
      </c>
      <c r="C6538" s="4" t="s">
        <v>4568</v>
      </c>
      <c r="D6538" s="7">
        <v>42278</v>
      </c>
      <c r="E6538" s="7">
        <v>42278</v>
      </c>
    </row>
    <row r="6539" spans="1:5" x14ac:dyDescent="0.2">
      <c r="A6539" s="4">
        <v>46767</v>
      </c>
      <c r="B6539" s="4" t="s">
        <v>419</v>
      </c>
      <c r="C6539" s="4" t="s">
        <v>419</v>
      </c>
      <c r="D6539" s="7">
        <v>42278</v>
      </c>
      <c r="E6539" s="7">
        <v>42278</v>
      </c>
    </row>
    <row r="6540" spans="1:5" x14ac:dyDescent="0.2">
      <c r="A6540" s="4">
        <v>46768</v>
      </c>
      <c r="B6540" s="4" t="s">
        <v>2831</v>
      </c>
      <c r="C6540" s="4" t="s">
        <v>2831</v>
      </c>
      <c r="D6540" s="7">
        <v>42278</v>
      </c>
      <c r="E6540" s="7">
        <v>42278</v>
      </c>
    </row>
    <row r="6541" spans="1:5" x14ac:dyDescent="0.2">
      <c r="A6541" s="4">
        <v>46769</v>
      </c>
      <c r="B6541" s="4" t="s">
        <v>6797</v>
      </c>
      <c r="C6541" s="4" t="s">
        <v>6797</v>
      </c>
      <c r="D6541" s="7">
        <v>42278</v>
      </c>
      <c r="E6541" s="7">
        <v>42278</v>
      </c>
    </row>
    <row r="6542" spans="1:5" x14ac:dyDescent="0.2">
      <c r="A6542" s="4">
        <v>46770</v>
      </c>
      <c r="B6542" s="4" t="s">
        <v>1640</v>
      </c>
      <c r="C6542" s="4" t="s">
        <v>1640</v>
      </c>
      <c r="D6542" s="7">
        <v>42278</v>
      </c>
      <c r="E6542" s="7">
        <v>42278</v>
      </c>
    </row>
    <row r="6543" spans="1:5" x14ac:dyDescent="0.2">
      <c r="A6543" s="4">
        <v>46771</v>
      </c>
      <c r="B6543" s="4" t="s">
        <v>2623</v>
      </c>
      <c r="C6543" s="4" t="s">
        <v>2623</v>
      </c>
      <c r="D6543" s="7">
        <v>42278</v>
      </c>
      <c r="E6543" s="7">
        <v>42278</v>
      </c>
    </row>
    <row r="6544" spans="1:5" x14ac:dyDescent="0.2">
      <c r="A6544" s="4">
        <v>46772</v>
      </c>
      <c r="B6544" s="4" t="s">
        <v>6685</v>
      </c>
      <c r="C6544" s="4" t="s">
        <v>6685</v>
      </c>
      <c r="D6544" s="7">
        <v>42278</v>
      </c>
      <c r="E6544" s="7">
        <v>42278</v>
      </c>
    </row>
    <row r="6545" spans="1:5" x14ac:dyDescent="0.2">
      <c r="A6545" s="4">
        <v>46773</v>
      </c>
      <c r="B6545" s="4" t="s">
        <v>3210</v>
      </c>
      <c r="C6545" s="4" t="s">
        <v>3210</v>
      </c>
      <c r="D6545" s="7">
        <v>42278</v>
      </c>
      <c r="E6545" s="7">
        <v>42278</v>
      </c>
    </row>
    <row r="6546" spans="1:5" x14ac:dyDescent="0.2">
      <c r="A6546" s="4">
        <v>46774</v>
      </c>
      <c r="B6546" s="4" t="s">
        <v>5092</v>
      </c>
      <c r="C6546" s="4" t="s">
        <v>5092</v>
      </c>
      <c r="D6546" s="7">
        <v>42278</v>
      </c>
      <c r="E6546" s="7">
        <v>42278</v>
      </c>
    </row>
    <row r="6547" spans="1:5" x14ac:dyDescent="0.2">
      <c r="A6547" s="4">
        <v>46775</v>
      </c>
      <c r="B6547" s="4" t="s">
        <v>8146</v>
      </c>
      <c r="C6547" s="4" t="s">
        <v>8146</v>
      </c>
      <c r="D6547" s="7">
        <v>42278</v>
      </c>
      <c r="E6547" s="7">
        <v>42278</v>
      </c>
    </row>
    <row r="6548" spans="1:5" x14ac:dyDescent="0.2">
      <c r="A6548" s="4">
        <v>46776</v>
      </c>
      <c r="B6548" s="4" t="s">
        <v>1817</v>
      </c>
      <c r="C6548" s="4" t="s">
        <v>1817</v>
      </c>
      <c r="D6548" s="7">
        <v>42278</v>
      </c>
      <c r="E6548" s="7">
        <v>42278</v>
      </c>
    </row>
    <row r="6549" spans="1:5" x14ac:dyDescent="0.2">
      <c r="A6549" s="4">
        <v>46777</v>
      </c>
      <c r="B6549" s="4" t="s">
        <v>5367</v>
      </c>
      <c r="C6549" s="4" t="s">
        <v>5367</v>
      </c>
      <c r="D6549" s="7">
        <v>42278</v>
      </c>
      <c r="E6549" s="7">
        <v>42278</v>
      </c>
    </row>
    <row r="6550" spans="1:5" x14ac:dyDescent="0.2">
      <c r="A6550" s="4">
        <v>46778</v>
      </c>
      <c r="B6550" s="4" t="s">
        <v>8054</v>
      </c>
      <c r="C6550" s="4" t="s">
        <v>8054</v>
      </c>
      <c r="D6550" s="7">
        <v>42278</v>
      </c>
      <c r="E6550" s="7">
        <v>42278</v>
      </c>
    </row>
    <row r="6551" spans="1:5" x14ac:dyDescent="0.2">
      <c r="A6551" s="4">
        <v>46779</v>
      </c>
      <c r="B6551" s="4" t="s">
        <v>2220</v>
      </c>
      <c r="C6551" s="4" t="s">
        <v>2220</v>
      </c>
      <c r="D6551" s="7">
        <v>42278</v>
      </c>
      <c r="E6551" s="7">
        <v>42278</v>
      </c>
    </row>
    <row r="6552" spans="1:5" x14ac:dyDescent="0.2">
      <c r="A6552" s="4">
        <v>85623</v>
      </c>
      <c r="B6552" s="4" t="s">
        <v>47398</v>
      </c>
      <c r="C6552" s="4" t="s">
        <v>47398</v>
      </c>
      <c r="D6552" s="7">
        <v>43753.208333333336</v>
      </c>
      <c r="E6552" s="7">
        <v>43761.208333333336</v>
      </c>
    </row>
    <row r="6553" spans="1:5" x14ac:dyDescent="0.2">
      <c r="A6553" s="4">
        <v>46780</v>
      </c>
      <c r="B6553" s="4" t="s">
        <v>5911</v>
      </c>
      <c r="C6553" s="4" t="s">
        <v>5911</v>
      </c>
      <c r="D6553" s="7">
        <v>42278</v>
      </c>
      <c r="E6553" s="7">
        <v>42278</v>
      </c>
    </row>
    <row r="6554" spans="1:5" x14ac:dyDescent="0.2">
      <c r="A6554" s="4">
        <v>46781</v>
      </c>
      <c r="B6554" s="4" t="s">
        <v>6505</v>
      </c>
      <c r="C6554" s="4" t="s">
        <v>6505</v>
      </c>
      <c r="D6554" s="7">
        <v>42278</v>
      </c>
      <c r="E6554" s="7">
        <v>42278</v>
      </c>
    </row>
    <row r="6555" spans="1:5" x14ac:dyDescent="0.2">
      <c r="A6555" s="4">
        <v>85694</v>
      </c>
      <c r="B6555" s="4" t="s">
        <v>47446</v>
      </c>
      <c r="C6555" s="4" t="s">
        <v>47446</v>
      </c>
      <c r="D6555" s="7">
        <v>43783.25</v>
      </c>
      <c r="E6555" s="7">
        <v>43788.25</v>
      </c>
    </row>
    <row r="6556" spans="1:5" x14ac:dyDescent="0.2">
      <c r="A6556" s="4">
        <v>46782</v>
      </c>
      <c r="B6556" s="4" t="s">
        <v>2512</v>
      </c>
      <c r="C6556" s="4" t="s">
        <v>2512</v>
      </c>
      <c r="D6556" s="7">
        <v>42278</v>
      </c>
      <c r="E6556" s="7">
        <v>42278</v>
      </c>
    </row>
    <row r="6557" spans="1:5" x14ac:dyDescent="0.2">
      <c r="A6557" s="4">
        <v>46783</v>
      </c>
      <c r="B6557" s="4" t="s">
        <v>4555</v>
      </c>
      <c r="C6557" s="4" t="s">
        <v>4555</v>
      </c>
      <c r="D6557" s="7">
        <v>42278</v>
      </c>
      <c r="E6557" s="7">
        <v>42278</v>
      </c>
    </row>
    <row r="6558" spans="1:5" x14ac:dyDescent="0.2">
      <c r="A6558" s="4">
        <v>46784</v>
      </c>
      <c r="B6558" s="4" t="s">
        <v>27</v>
      </c>
      <c r="C6558" s="4" t="s">
        <v>27</v>
      </c>
      <c r="D6558" s="7">
        <v>42278</v>
      </c>
      <c r="E6558" s="7">
        <v>42278</v>
      </c>
    </row>
    <row r="6559" spans="1:5" x14ac:dyDescent="0.2">
      <c r="A6559" s="4">
        <v>46785</v>
      </c>
      <c r="B6559" s="4" t="s">
        <v>2905</v>
      </c>
      <c r="C6559" s="4" t="s">
        <v>2905</v>
      </c>
      <c r="D6559" s="7">
        <v>42278</v>
      </c>
      <c r="E6559" s="7">
        <v>42278</v>
      </c>
    </row>
    <row r="6560" spans="1:5" x14ac:dyDescent="0.2">
      <c r="A6560" s="4">
        <v>46786</v>
      </c>
      <c r="B6560" s="4" t="s">
        <v>5683</v>
      </c>
      <c r="C6560" s="4" t="s">
        <v>5683</v>
      </c>
      <c r="D6560" s="7">
        <v>42278</v>
      </c>
      <c r="E6560" s="7">
        <v>42278</v>
      </c>
    </row>
    <row r="6561" spans="1:5" x14ac:dyDescent="0.2">
      <c r="A6561" s="4">
        <v>46787</v>
      </c>
      <c r="B6561" s="4" t="s">
        <v>642</v>
      </c>
      <c r="C6561" s="4" t="s">
        <v>642</v>
      </c>
      <c r="D6561" s="7">
        <v>42278</v>
      </c>
      <c r="E6561" s="7">
        <v>42278</v>
      </c>
    </row>
    <row r="6562" spans="1:5" x14ac:dyDescent="0.2">
      <c r="A6562" s="4">
        <v>46788</v>
      </c>
      <c r="B6562" s="4" t="s">
        <v>3670</v>
      </c>
      <c r="C6562" s="4" t="s">
        <v>3670</v>
      </c>
      <c r="D6562" s="7">
        <v>42278</v>
      </c>
      <c r="E6562" s="7">
        <v>42278</v>
      </c>
    </row>
    <row r="6563" spans="1:5" x14ac:dyDescent="0.2">
      <c r="A6563" s="4">
        <v>46789</v>
      </c>
      <c r="B6563" s="4" t="s">
        <v>6335</v>
      </c>
      <c r="C6563" s="4" t="s">
        <v>6335</v>
      </c>
      <c r="D6563" s="7">
        <v>42278</v>
      </c>
      <c r="E6563" s="7">
        <v>42278</v>
      </c>
    </row>
    <row r="6564" spans="1:5" x14ac:dyDescent="0.2">
      <c r="A6564" s="4">
        <v>46790</v>
      </c>
      <c r="B6564" s="4" t="s">
        <v>795</v>
      </c>
      <c r="C6564" s="4" t="s">
        <v>795</v>
      </c>
      <c r="D6564" s="7">
        <v>42278</v>
      </c>
      <c r="E6564" s="7">
        <v>42278</v>
      </c>
    </row>
    <row r="6565" spans="1:5" x14ac:dyDescent="0.2">
      <c r="A6565" s="4">
        <v>46791</v>
      </c>
      <c r="B6565" s="4" t="s">
        <v>4091</v>
      </c>
      <c r="C6565" s="4" t="s">
        <v>4091</v>
      </c>
      <c r="D6565" s="7">
        <v>42278</v>
      </c>
      <c r="E6565" s="7">
        <v>42278</v>
      </c>
    </row>
    <row r="6566" spans="1:5" x14ac:dyDescent="0.2">
      <c r="A6566" s="4">
        <v>46792</v>
      </c>
      <c r="B6566" s="4" t="s">
        <v>7657</v>
      </c>
      <c r="C6566" s="4" t="s">
        <v>7657</v>
      </c>
      <c r="D6566" s="7">
        <v>42278</v>
      </c>
      <c r="E6566" s="7">
        <v>42278</v>
      </c>
    </row>
    <row r="6567" spans="1:5" x14ac:dyDescent="0.2">
      <c r="A6567" s="4">
        <v>46793</v>
      </c>
      <c r="B6567" s="4" t="s">
        <v>1861</v>
      </c>
      <c r="C6567" s="4" t="s">
        <v>1861</v>
      </c>
      <c r="D6567" s="7">
        <v>42278</v>
      </c>
      <c r="E6567" s="7">
        <v>42278</v>
      </c>
    </row>
    <row r="6568" spans="1:5" x14ac:dyDescent="0.2">
      <c r="A6568" s="4">
        <v>46794</v>
      </c>
      <c r="B6568" s="4" t="s">
        <v>5304</v>
      </c>
      <c r="C6568" s="4" t="s">
        <v>5304</v>
      </c>
      <c r="D6568" s="7">
        <v>42278</v>
      </c>
      <c r="E6568" s="7">
        <v>42278</v>
      </c>
    </row>
    <row r="6569" spans="1:5" x14ac:dyDescent="0.2">
      <c r="A6569" s="4">
        <v>46795</v>
      </c>
      <c r="B6569" s="4" t="s">
        <v>6666</v>
      </c>
      <c r="C6569" s="4" t="s">
        <v>6666</v>
      </c>
      <c r="D6569" s="7">
        <v>42278</v>
      </c>
      <c r="E6569" s="7">
        <v>42278</v>
      </c>
    </row>
    <row r="6570" spans="1:5" x14ac:dyDescent="0.2">
      <c r="A6570" s="4">
        <v>46796</v>
      </c>
      <c r="B6570" s="4" t="s">
        <v>1375</v>
      </c>
      <c r="C6570" s="4" t="s">
        <v>1375</v>
      </c>
      <c r="D6570" s="7">
        <v>42278</v>
      </c>
      <c r="E6570" s="7">
        <v>42278</v>
      </c>
    </row>
    <row r="6571" spans="1:5" x14ac:dyDescent="0.2">
      <c r="A6571" s="4">
        <v>46797</v>
      </c>
      <c r="B6571" s="4" t="s">
        <v>5076</v>
      </c>
      <c r="C6571" s="4" t="s">
        <v>5076</v>
      </c>
      <c r="D6571" s="7">
        <v>42278</v>
      </c>
      <c r="E6571" s="7">
        <v>42278</v>
      </c>
    </row>
    <row r="6572" spans="1:5" x14ac:dyDescent="0.2">
      <c r="A6572" s="4">
        <v>46798</v>
      </c>
      <c r="B6572" s="4" t="s">
        <v>7896</v>
      </c>
      <c r="C6572" s="4" t="s">
        <v>7896</v>
      </c>
      <c r="D6572" s="7">
        <v>42278</v>
      </c>
      <c r="E6572" s="7">
        <v>42278</v>
      </c>
    </row>
    <row r="6573" spans="1:5" x14ac:dyDescent="0.2">
      <c r="A6573" s="4">
        <v>46799</v>
      </c>
      <c r="B6573" s="4" t="s">
        <v>3474</v>
      </c>
      <c r="C6573" s="4" t="s">
        <v>3474</v>
      </c>
      <c r="D6573" s="7">
        <v>42278</v>
      </c>
      <c r="E6573" s="7">
        <v>42278</v>
      </c>
    </row>
    <row r="6574" spans="1:5" x14ac:dyDescent="0.2">
      <c r="A6574" s="4">
        <v>46800</v>
      </c>
      <c r="B6574" s="4" t="s">
        <v>5625</v>
      </c>
      <c r="C6574" s="4" t="s">
        <v>5625</v>
      </c>
      <c r="D6574" s="7">
        <v>42278</v>
      </c>
      <c r="E6574" s="7">
        <v>42278</v>
      </c>
    </row>
    <row r="6575" spans="1:5" x14ac:dyDescent="0.2">
      <c r="A6575" s="4">
        <v>46801</v>
      </c>
      <c r="B6575" s="4" t="s">
        <v>6884</v>
      </c>
      <c r="C6575" s="4" t="s">
        <v>6884</v>
      </c>
      <c r="D6575" s="7">
        <v>42278</v>
      </c>
      <c r="E6575" s="7">
        <v>42278</v>
      </c>
    </row>
    <row r="6576" spans="1:5" x14ac:dyDescent="0.2">
      <c r="A6576" s="4">
        <v>46802</v>
      </c>
      <c r="B6576" s="4" t="s">
        <v>2104</v>
      </c>
      <c r="C6576" s="4" t="s">
        <v>2104</v>
      </c>
      <c r="D6576" s="7">
        <v>42278</v>
      </c>
      <c r="E6576" s="7">
        <v>42278</v>
      </c>
    </row>
    <row r="6577" spans="1:5" x14ac:dyDescent="0.2">
      <c r="A6577" s="4">
        <v>46803</v>
      </c>
      <c r="B6577" s="4" t="s">
        <v>5662</v>
      </c>
      <c r="C6577" s="4" t="s">
        <v>5662</v>
      </c>
      <c r="D6577" s="7">
        <v>42278</v>
      </c>
      <c r="E6577" s="7">
        <v>42278</v>
      </c>
    </row>
    <row r="6578" spans="1:5" x14ac:dyDescent="0.2">
      <c r="A6578" s="4">
        <v>46804</v>
      </c>
      <c r="B6578" s="4" t="s">
        <v>618</v>
      </c>
      <c r="C6578" s="4" t="s">
        <v>618</v>
      </c>
      <c r="D6578" s="7">
        <v>42278</v>
      </c>
      <c r="E6578" s="7">
        <v>42278</v>
      </c>
    </row>
    <row r="6579" spans="1:5" x14ac:dyDescent="0.2">
      <c r="A6579" s="4">
        <v>82411</v>
      </c>
      <c r="B6579" s="4" t="s">
        <v>43013</v>
      </c>
      <c r="C6579" s="4" t="s">
        <v>43013</v>
      </c>
      <c r="D6579" s="7">
        <v>43252</v>
      </c>
      <c r="E6579" s="7">
        <v>43252</v>
      </c>
    </row>
    <row r="6580" spans="1:5" x14ac:dyDescent="0.2">
      <c r="A6580" s="4">
        <v>82412</v>
      </c>
      <c r="B6580" s="4" t="s">
        <v>43014</v>
      </c>
      <c r="C6580" s="4" t="s">
        <v>43014</v>
      </c>
      <c r="D6580" s="7">
        <v>43252</v>
      </c>
      <c r="E6580" s="7">
        <v>43252</v>
      </c>
    </row>
    <row r="6581" spans="1:5" x14ac:dyDescent="0.2">
      <c r="A6581" s="4">
        <v>46805</v>
      </c>
      <c r="B6581" s="4" t="s">
        <v>3293</v>
      </c>
      <c r="C6581" s="4" t="s">
        <v>3293</v>
      </c>
      <c r="D6581" s="7">
        <v>42278</v>
      </c>
      <c r="E6581" s="7">
        <v>42278</v>
      </c>
    </row>
    <row r="6582" spans="1:5" x14ac:dyDescent="0.2">
      <c r="A6582" s="4">
        <v>46806</v>
      </c>
      <c r="B6582" s="4" t="s">
        <v>6074</v>
      </c>
      <c r="C6582" s="4" t="s">
        <v>6074</v>
      </c>
      <c r="D6582" s="7">
        <v>42278</v>
      </c>
      <c r="E6582" s="7">
        <v>42278</v>
      </c>
    </row>
    <row r="6583" spans="1:5" x14ac:dyDescent="0.2">
      <c r="A6583" s="4">
        <v>46807</v>
      </c>
      <c r="B6583" s="4" t="s">
        <v>307</v>
      </c>
      <c r="C6583" s="4" t="s">
        <v>307</v>
      </c>
      <c r="D6583" s="7">
        <v>42278</v>
      </c>
      <c r="E6583" s="7">
        <v>42278</v>
      </c>
    </row>
    <row r="6584" spans="1:5" x14ac:dyDescent="0.2">
      <c r="A6584" s="4">
        <v>46808</v>
      </c>
      <c r="B6584" s="4" t="s">
        <v>5182</v>
      </c>
      <c r="C6584" s="4" t="s">
        <v>5182</v>
      </c>
      <c r="D6584" s="7">
        <v>42278</v>
      </c>
      <c r="E6584" s="7">
        <v>42278</v>
      </c>
    </row>
    <row r="6585" spans="1:5" x14ac:dyDescent="0.2">
      <c r="A6585" s="4">
        <v>46809</v>
      </c>
      <c r="B6585" s="4" t="s">
        <v>7663</v>
      </c>
      <c r="C6585" s="4" t="s">
        <v>7663</v>
      </c>
      <c r="D6585" s="7">
        <v>42278</v>
      </c>
      <c r="E6585" s="7">
        <v>42278</v>
      </c>
    </row>
    <row r="6586" spans="1:5" x14ac:dyDescent="0.2">
      <c r="A6586" s="4">
        <v>79053</v>
      </c>
      <c r="B6586" s="4" t="s">
        <v>43030</v>
      </c>
      <c r="C6586" s="4" t="s">
        <v>43030</v>
      </c>
      <c r="D6586" s="7">
        <v>43070</v>
      </c>
      <c r="E6586" s="7">
        <v>43070</v>
      </c>
    </row>
    <row r="6587" spans="1:5" x14ac:dyDescent="0.2">
      <c r="A6587" s="4">
        <v>79054</v>
      </c>
      <c r="B6587" s="4" t="s">
        <v>43031</v>
      </c>
      <c r="C6587" s="4" t="s">
        <v>43031</v>
      </c>
      <c r="D6587" s="7">
        <v>43070</v>
      </c>
      <c r="E6587" s="7">
        <v>43070</v>
      </c>
    </row>
    <row r="6588" spans="1:5" x14ac:dyDescent="0.2">
      <c r="A6588" s="4">
        <v>79055</v>
      </c>
      <c r="B6588" s="4" t="s">
        <v>43032</v>
      </c>
      <c r="C6588" s="4" t="s">
        <v>43032</v>
      </c>
      <c r="D6588" s="7">
        <v>43070</v>
      </c>
      <c r="E6588" s="7">
        <v>43070</v>
      </c>
    </row>
    <row r="6589" spans="1:5" x14ac:dyDescent="0.2">
      <c r="A6589" s="4">
        <v>79056</v>
      </c>
      <c r="B6589" s="4" t="s">
        <v>43033</v>
      </c>
      <c r="C6589" s="4" t="s">
        <v>43033</v>
      </c>
      <c r="D6589" s="7">
        <v>43070</v>
      </c>
      <c r="E6589" s="7">
        <v>43070</v>
      </c>
    </row>
    <row r="6590" spans="1:5" x14ac:dyDescent="0.2">
      <c r="A6590" s="4">
        <v>46810</v>
      </c>
      <c r="B6590" s="4" t="s">
        <v>900</v>
      </c>
      <c r="C6590" s="4" t="s">
        <v>900</v>
      </c>
      <c r="D6590" s="7">
        <v>42278</v>
      </c>
      <c r="E6590" s="7">
        <v>42278</v>
      </c>
    </row>
    <row r="6591" spans="1:5" x14ac:dyDescent="0.2">
      <c r="A6591" s="4">
        <v>77736</v>
      </c>
      <c r="B6591" s="4" t="s">
        <v>42891</v>
      </c>
      <c r="C6591" s="4" t="s">
        <v>42891</v>
      </c>
      <c r="D6591" s="7">
        <v>42948</v>
      </c>
      <c r="E6591" s="7">
        <v>42948</v>
      </c>
    </row>
    <row r="6592" spans="1:5" x14ac:dyDescent="0.2">
      <c r="A6592" s="4">
        <v>77737</v>
      </c>
      <c r="B6592" s="4" t="s">
        <v>42892</v>
      </c>
      <c r="C6592" s="4" t="s">
        <v>42892</v>
      </c>
      <c r="D6592" s="7">
        <v>42948</v>
      </c>
      <c r="E6592" s="7">
        <v>42948</v>
      </c>
    </row>
    <row r="6593" spans="1:5" x14ac:dyDescent="0.2">
      <c r="A6593" s="4">
        <v>78913</v>
      </c>
      <c r="B6593" s="4" t="s">
        <v>42952</v>
      </c>
      <c r="C6593" s="4" t="s">
        <v>42952</v>
      </c>
      <c r="D6593" s="7">
        <v>43009</v>
      </c>
      <c r="E6593" s="7">
        <v>43009</v>
      </c>
    </row>
    <row r="6594" spans="1:5" x14ac:dyDescent="0.2">
      <c r="A6594" s="4">
        <v>78914</v>
      </c>
      <c r="B6594" s="4" t="s">
        <v>42953</v>
      </c>
      <c r="C6594" s="4" t="s">
        <v>42953</v>
      </c>
      <c r="D6594" s="7">
        <v>43009</v>
      </c>
      <c r="E6594" s="7">
        <v>43009</v>
      </c>
    </row>
    <row r="6595" spans="1:5" x14ac:dyDescent="0.2">
      <c r="A6595" s="4">
        <v>46811</v>
      </c>
      <c r="B6595" s="4" t="s">
        <v>4139</v>
      </c>
      <c r="C6595" s="4" t="s">
        <v>4139</v>
      </c>
      <c r="D6595" s="7">
        <v>42278</v>
      </c>
      <c r="E6595" s="7">
        <v>42278</v>
      </c>
    </row>
    <row r="6596" spans="1:5" x14ac:dyDescent="0.2">
      <c r="A6596" s="4">
        <v>46812</v>
      </c>
      <c r="B6596" s="4" t="s">
        <v>7497</v>
      </c>
      <c r="C6596" s="4" t="s">
        <v>7497</v>
      </c>
      <c r="D6596" s="7">
        <v>42278</v>
      </c>
      <c r="E6596" s="7">
        <v>42278</v>
      </c>
    </row>
    <row r="6597" spans="1:5" x14ac:dyDescent="0.2">
      <c r="A6597" s="4">
        <v>46813</v>
      </c>
      <c r="B6597" s="4" t="s">
        <v>2008</v>
      </c>
      <c r="C6597" s="4" t="s">
        <v>2008</v>
      </c>
      <c r="D6597" s="7">
        <v>42278</v>
      </c>
      <c r="E6597" s="7">
        <v>42278</v>
      </c>
    </row>
    <row r="6598" spans="1:5" x14ac:dyDescent="0.2">
      <c r="A6598" s="4">
        <v>46814</v>
      </c>
      <c r="B6598" s="4" t="s">
        <v>4223</v>
      </c>
      <c r="C6598" s="4" t="s">
        <v>4223</v>
      </c>
      <c r="D6598" s="7">
        <v>42278</v>
      </c>
      <c r="E6598" s="7">
        <v>42278</v>
      </c>
    </row>
    <row r="6599" spans="1:5" x14ac:dyDescent="0.2">
      <c r="A6599" s="4">
        <v>46815</v>
      </c>
      <c r="B6599" s="4" t="s">
        <v>4890</v>
      </c>
      <c r="C6599" s="4" t="s">
        <v>4890</v>
      </c>
      <c r="D6599" s="7">
        <v>42278</v>
      </c>
      <c r="E6599" s="7">
        <v>42278</v>
      </c>
    </row>
    <row r="6600" spans="1:5" x14ac:dyDescent="0.2">
      <c r="A6600" s="4">
        <v>46816</v>
      </c>
      <c r="B6600" s="4" t="s">
        <v>1098</v>
      </c>
      <c r="C6600" s="4" t="s">
        <v>1098</v>
      </c>
      <c r="D6600" s="7">
        <v>42278</v>
      </c>
      <c r="E6600" s="7">
        <v>42278</v>
      </c>
    </row>
    <row r="6601" spans="1:5" x14ac:dyDescent="0.2">
      <c r="A6601" s="4">
        <v>46817</v>
      </c>
      <c r="B6601" s="4" t="s">
        <v>4407</v>
      </c>
      <c r="C6601" s="4" t="s">
        <v>4407</v>
      </c>
      <c r="D6601" s="7">
        <v>42278</v>
      </c>
      <c r="E6601" s="7">
        <v>42278</v>
      </c>
    </row>
    <row r="6602" spans="1:5" x14ac:dyDescent="0.2">
      <c r="A6602" s="4">
        <v>46818</v>
      </c>
      <c r="B6602" s="4" t="s">
        <v>7799</v>
      </c>
      <c r="C6602" s="4" t="s">
        <v>7799</v>
      </c>
      <c r="D6602" s="7">
        <v>42278</v>
      </c>
      <c r="E6602" s="7">
        <v>42278</v>
      </c>
    </row>
    <row r="6603" spans="1:5" x14ac:dyDescent="0.2">
      <c r="A6603" s="4">
        <v>46819</v>
      </c>
      <c r="B6603" s="4" t="s">
        <v>2147</v>
      </c>
      <c r="C6603" s="4" t="s">
        <v>2147</v>
      </c>
      <c r="D6603" s="7">
        <v>42278</v>
      </c>
      <c r="E6603" s="7">
        <v>42278</v>
      </c>
    </row>
    <row r="6604" spans="1:5" x14ac:dyDescent="0.2">
      <c r="A6604" s="4">
        <v>46820</v>
      </c>
      <c r="B6604" s="4" t="s">
        <v>3819</v>
      </c>
      <c r="C6604" s="4" t="s">
        <v>3819</v>
      </c>
      <c r="D6604" s="7">
        <v>42278</v>
      </c>
      <c r="E6604" s="7">
        <v>42278</v>
      </c>
    </row>
    <row r="6605" spans="1:5" x14ac:dyDescent="0.2">
      <c r="A6605" s="4">
        <v>83410</v>
      </c>
      <c r="B6605" s="4" t="s">
        <v>45694</v>
      </c>
      <c r="C6605" s="4" t="s">
        <v>45694</v>
      </c>
      <c r="D6605" s="7">
        <v>43435.25</v>
      </c>
      <c r="E6605" s="7">
        <v>43435.25</v>
      </c>
    </row>
    <row r="6606" spans="1:5" x14ac:dyDescent="0.2">
      <c r="A6606" s="4">
        <v>83412</v>
      </c>
      <c r="B6606" s="4" t="s">
        <v>45696</v>
      </c>
      <c r="C6606" s="4" t="s">
        <v>45696</v>
      </c>
      <c r="D6606" s="7">
        <v>43435.25</v>
      </c>
      <c r="E6606" s="7">
        <v>43435.25</v>
      </c>
    </row>
    <row r="6607" spans="1:5" x14ac:dyDescent="0.2">
      <c r="A6607" s="4">
        <v>46821</v>
      </c>
      <c r="B6607" s="4" t="s">
        <v>7197</v>
      </c>
      <c r="C6607" s="4" t="s">
        <v>7197</v>
      </c>
      <c r="D6607" s="7">
        <v>42278</v>
      </c>
      <c r="E6607" s="7">
        <v>42278</v>
      </c>
    </row>
    <row r="6608" spans="1:5" x14ac:dyDescent="0.2">
      <c r="A6608" s="4">
        <v>46822</v>
      </c>
      <c r="B6608" s="4" t="s">
        <v>2233</v>
      </c>
      <c r="C6608" s="4" t="s">
        <v>2233</v>
      </c>
      <c r="D6608" s="7">
        <v>42278</v>
      </c>
      <c r="E6608" s="7">
        <v>42278</v>
      </c>
    </row>
    <row r="6609" spans="1:5" x14ac:dyDescent="0.2">
      <c r="A6609" s="4">
        <v>46823</v>
      </c>
      <c r="B6609" s="4" t="s">
        <v>5984</v>
      </c>
      <c r="C6609" s="4" t="s">
        <v>5984</v>
      </c>
      <c r="D6609" s="7">
        <v>42278</v>
      </c>
      <c r="E6609" s="7">
        <v>42278</v>
      </c>
    </row>
    <row r="6610" spans="1:5" x14ac:dyDescent="0.2">
      <c r="A6610" s="4">
        <v>46824</v>
      </c>
      <c r="B6610" s="4" t="s">
        <v>1921</v>
      </c>
      <c r="C6610" s="4" t="s">
        <v>1921</v>
      </c>
      <c r="D6610" s="7">
        <v>42278</v>
      </c>
      <c r="E6610" s="7">
        <v>42278</v>
      </c>
    </row>
    <row r="6611" spans="1:5" x14ac:dyDescent="0.2">
      <c r="A6611" s="4">
        <v>46825</v>
      </c>
      <c r="B6611" s="4" t="s">
        <v>3976</v>
      </c>
      <c r="C6611" s="4" t="s">
        <v>3976</v>
      </c>
      <c r="D6611" s="7">
        <v>42278</v>
      </c>
      <c r="E6611" s="7">
        <v>42278</v>
      </c>
    </row>
    <row r="6612" spans="1:5" x14ac:dyDescent="0.2">
      <c r="A6612" s="4">
        <v>46826</v>
      </c>
      <c r="B6612" s="4" t="s">
        <v>5801</v>
      </c>
      <c r="C6612" s="4" t="s">
        <v>5801</v>
      </c>
      <c r="D6612" s="7">
        <v>42278</v>
      </c>
      <c r="E6612" s="7">
        <v>42278</v>
      </c>
    </row>
    <row r="6613" spans="1:5" x14ac:dyDescent="0.2">
      <c r="A6613" s="4">
        <v>46827</v>
      </c>
      <c r="B6613" s="4" t="s">
        <v>978</v>
      </c>
      <c r="C6613" s="4" t="s">
        <v>978</v>
      </c>
      <c r="D6613" s="7">
        <v>42278</v>
      </c>
      <c r="E6613" s="7">
        <v>42278</v>
      </c>
    </row>
    <row r="6614" spans="1:5" x14ac:dyDescent="0.2">
      <c r="A6614" s="4">
        <v>46828</v>
      </c>
      <c r="B6614" s="4" t="s">
        <v>5245</v>
      </c>
      <c r="C6614" s="4" t="s">
        <v>5245</v>
      </c>
      <c r="D6614" s="7">
        <v>42278</v>
      </c>
      <c r="E6614" s="7">
        <v>42278</v>
      </c>
    </row>
    <row r="6615" spans="1:5" x14ac:dyDescent="0.2">
      <c r="A6615" s="4">
        <v>46829</v>
      </c>
      <c r="B6615" s="4" t="s">
        <v>6038</v>
      </c>
      <c r="C6615" s="4" t="s">
        <v>6038</v>
      </c>
      <c r="D6615" s="7">
        <v>42278</v>
      </c>
      <c r="E6615" s="7">
        <v>42278</v>
      </c>
    </row>
    <row r="6616" spans="1:5" x14ac:dyDescent="0.2">
      <c r="A6616" s="4">
        <v>46830</v>
      </c>
      <c r="B6616" s="4" t="s">
        <v>702</v>
      </c>
      <c r="C6616" s="4" t="s">
        <v>702</v>
      </c>
      <c r="D6616" s="7">
        <v>42278</v>
      </c>
      <c r="E6616" s="7">
        <v>42278</v>
      </c>
    </row>
    <row r="6617" spans="1:5" x14ac:dyDescent="0.2">
      <c r="A6617" s="4">
        <v>74405</v>
      </c>
      <c r="B6617" s="4" t="s">
        <v>3896</v>
      </c>
      <c r="C6617" s="4" t="s">
        <v>3896</v>
      </c>
      <c r="D6617" s="7">
        <v>42583</v>
      </c>
      <c r="E6617" s="7">
        <v>42583</v>
      </c>
    </row>
    <row r="6618" spans="1:5" x14ac:dyDescent="0.2">
      <c r="A6618" s="4">
        <v>74406</v>
      </c>
      <c r="B6618" s="4" t="s">
        <v>7442</v>
      </c>
      <c r="C6618" s="4" t="s">
        <v>7442</v>
      </c>
      <c r="D6618" s="7">
        <v>42583</v>
      </c>
      <c r="E6618" s="7">
        <v>42583</v>
      </c>
    </row>
    <row r="6619" spans="1:5" x14ac:dyDescent="0.2">
      <c r="A6619" s="4">
        <v>77738</v>
      </c>
      <c r="B6619" s="4" t="s">
        <v>42893</v>
      </c>
      <c r="C6619" s="4" t="s">
        <v>42893</v>
      </c>
      <c r="D6619" s="7">
        <v>42948</v>
      </c>
      <c r="E6619" s="7">
        <v>42948</v>
      </c>
    </row>
    <row r="6620" spans="1:5" x14ac:dyDescent="0.2">
      <c r="A6620" s="4">
        <v>77739</v>
      </c>
      <c r="B6620" s="4" t="s">
        <v>42894</v>
      </c>
      <c r="C6620" s="4" t="s">
        <v>42894</v>
      </c>
      <c r="D6620" s="7">
        <v>42948</v>
      </c>
      <c r="E6620" s="7">
        <v>42948</v>
      </c>
    </row>
    <row r="6621" spans="1:5" x14ac:dyDescent="0.2">
      <c r="A6621" s="4">
        <v>78915</v>
      </c>
      <c r="B6621" s="4" t="s">
        <v>42954</v>
      </c>
      <c r="C6621" s="4" t="s">
        <v>42954</v>
      </c>
      <c r="D6621" s="7">
        <v>43009</v>
      </c>
      <c r="E6621" s="7">
        <v>43009</v>
      </c>
    </row>
    <row r="6622" spans="1:5" x14ac:dyDescent="0.2">
      <c r="A6622" s="4">
        <v>78916</v>
      </c>
      <c r="B6622" s="4" t="s">
        <v>42955</v>
      </c>
      <c r="C6622" s="4" t="s">
        <v>42955</v>
      </c>
      <c r="D6622" s="7">
        <v>43009</v>
      </c>
      <c r="E6622" s="7">
        <v>43009</v>
      </c>
    </row>
    <row r="6623" spans="1:5" x14ac:dyDescent="0.2">
      <c r="A6623" s="4">
        <v>46833</v>
      </c>
      <c r="B6623" s="4" t="s">
        <v>1043</v>
      </c>
      <c r="C6623" s="4" t="s">
        <v>1043</v>
      </c>
      <c r="D6623" s="7">
        <v>42278</v>
      </c>
      <c r="E6623" s="7">
        <v>42278</v>
      </c>
    </row>
    <row r="6624" spans="1:5" x14ac:dyDescent="0.2">
      <c r="A6624" s="4">
        <v>46834</v>
      </c>
      <c r="B6624" s="4" t="s">
        <v>2996</v>
      </c>
      <c r="C6624" s="4" t="s">
        <v>2996</v>
      </c>
      <c r="D6624" s="7">
        <v>42278</v>
      </c>
      <c r="E6624" s="7">
        <v>42278</v>
      </c>
    </row>
    <row r="6625" spans="1:5" x14ac:dyDescent="0.2">
      <c r="A6625" s="4">
        <v>46835</v>
      </c>
      <c r="B6625" s="4" t="s">
        <v>7123</v>
      </c>
      <c r="C6625" s="4" t="s">
        <v>7123</v>
      </c>
      <c r="D6625" s="7">
        <v>42278</v>
      </c>
      <c r="E6625" s="7">
        <v>42278</v>
      </c>
    </row>
    <row r="6626" spans="1:5" x14ac:dyDescent="0.2">
      <c r="A6626" s="4">
        <v>46836</v>
      </c>
      <c r="B6626" s="4" t="s">
        <v>1516</v>
      </c>
      <c r="C6626" s="4" t="s">
        <v>1516</v>
      </c>
      <c r="D6626" s="7">
        <v>42278</v>
      </c>
      <c r="E6626" s="7">
        <v>42278</v>
      </c>
    </row>
    <row r="6627" spans="1:5" x14ac:dyDescent="0.2">
      <c r="A6627" s="4">
        <v>46837</v>
      </c>
      <c r="B6627" s="4" t="s">
        <v>4604</v>
      </c>
      <c r="C6627" s="4" t="s">
        <v>4604</v>
      </c>
      <c r="D6627" s="7">
        <v>42278</v>
      </c>
      <c r="E6627" s="7">
        <v>42278</v>
      </c>
    </row>
    <row r="6628" spans="1:5" x14ac:dyDescent="0.2">
      <c r="A6628" s="4">
        <v>46838</v>
      </c>
      <c r="B6628" s="4" t="s">
        <v>6941</v>
      </c>
      <c r="C6628" s="4" t="s">
        <v>6941</v>
      </c>
      <c r="D6628" s="7">
        <v>42278</v>
      </c>
      <c r="E6628" s="7">
        <v>42278</v>
      </c>
    </row>
    <row r="6629" spans="1:5" x14ac:dyDescent="0.2">
      <c r="A6629" s="4">
        <v>46839</v>
      </c>
      <c r="B6629" s="4" t="s">
        <v>1342</v>
      </c>
      <c r="C6629" s="4" t="s">
        <v>1342</v>
      </c>
      <c r="D6629" s="7">
        <v>42278</v>
      </c>
      <c r="E6629" s="7">
        <v>42278</v>
      </c>
    </row>
    <row r="6630" spans="1:5" x14ac:dyDescent="0.2">
      <c r="A6630" s="4">
        <v>46840</v>
      </c>
      <c r="B6630" s="4" t="s">
        <v>5097</v>
      </c>
      <c r="C6630" s="4" t="s">
        <v>5097</v>
      </c>
      <c r="D6630" s="7">
        <v>42278</v>
      </c>
      <c r="E6630" s="7">
        <v>42278</v>
      </c>
    </row>
    <row r="6631" spans="1:5" x14ac:dyDescent="0.2">
      <c r="A6631" s="4">
        <v>46841</v>
      </c>
      <c r="B6631" s="4" t="s">
        <v>7699</v>
      </c>
      <c r="C6631" s="4" t="s">
        <v>7699</v>
      </c>
      <c r="D6631" s="7">
        <v>42278</v>
      </c>
      <c r="E6631" s="7">
        <v>42278</v>
      </c>
    </row>
    <row r="6632" spans="1:5" x14ac:dyDescent="0.2">
      <c r="A6632" s="4">
        <v>46842</v>
      </c>
      <c r="B6632" s="4" t="s">
        <v>4002</v>
      </c>
      <c r="C6632" s="4" t="s">
        <v>4002</v>
      </c>
      <c r="D6632" s="7">
        <v>42278</v>
      </c>
      <c r="E6632" s="7">
        <v>42278</v>
      </c>
    </row>
    <row r="6633" spans="1:5" x14ac:dyDescent="0.2">
      <c r="A6633" s="4">
        <v>46843</v>
      </c>
      <c r="B6633" s="4" t="s">
        <v>5826</v>
      </c>
      <c r="C6633" s="4" t="s">
        <v>5826</v>
      </c>
      <c r="D6633" s="7">
        <v>42278</v>
      </c>
      <c r="E6633" s="7">
        <v>42278</v>
      </c>
    </row>
    <row r="6634" spans="1:5" x14ac:dyDescent="0.2">
      <c r="A6634" s="4">
        <v>46844</v>
      </c>
      <c r="B6634" s="4" t="s">
        <v>8074</v>
      </c>
      <c r="C6634" s="4" t="s">
        <v>8074</v>
      </c>
      <c r="D6634" s="7">
        <v>42278</v>
      </c>
      <c r="E6634" s="7">
        <v>42278</v>
      </c>
    </row>
    <row r="6635" spans="1:5" x14ac:dyDescent="0.2">
      <c r="A6635" s="4">
        <v>46845</v>
      </c>
      <c r="B6635" s="4" t="s">
        <v>2325</v>
      </c>
      <c r="C6635" s="4" t="s">
        <v>2325</v>
      </c>
      <c r="D6635" s="7">
        <v>42278</v>
      </c>
      <c r="E6635" s="7">
        <v>42278</v>
      </c>
    </row>
    <row r="6636" spans="1:5" x14ac:dyDescent="0.2">
      <c r="A6636" s="4">
        <v>46846</v>
      </c>
      <c r="B6636" s="4" t="s">
        <v>5418</v>
      </c>
      <c r="C6636" s="4" t="s">
        <v>5418</v>
      </c>
      <c r="D6636" s="7">
        <v>42278</v>
      </c>
      <c r="E6636" s="7">
        <v>42278</v>
      </c>
    </row>
    <row r="6637" spans="1:5" x14ac:dyDescent="0.2">
      <c r="A6637" s="4">
        <v>46847</v>
      </c>
      <c r="B6637" s="4" t="s">
        <v>841</v>
      </c>
      <c r="C6637" s="4" t="s">
        <v>841</v>
      </c>
      <c r="D6637" s="7">
        <v>42278</v>
      </c>
      <c r="E6637" s="7">
        <v>42278</v>
      </c>
    </row>
    <row r="6638" spans="1:5" x14ac:dyDescent="0.2">
      <c r="A6638" s="4">
        <v>46848</v>
      </c>
      <c r="B6638" s="4" t="s">
        <v>3439</v>
      </c>
      <c r="C6638" s="4" t="s">
        <v>3439</v>
      </c>
      <c r="D6638" s="7">
        <v>42278</v>
      </c>
      <c r="E6638" s="7">
        <v>42278</v>
      </c>
    </row>
    <row r="6639" spans="1:5" x14ac:dyDescent="0.2">
      <c r="A6639" s="4">
        <v>46849</v>
      </c>
      <c r="B6639" s="4" t="s">
        <v>4765</v>
      </c>
      <c r="C6639" s="4" t="s">
        <v>4765</v>
      </c>
      <c r="D6639" s="7">
        <v>42278</v>
      </c>
      <c r="E6639" s="7">
        <v>42278</v>
      </c>
    </row>
    <row r="6640" spans="1:5" x14ac:dyDescent="0.2">
      <c r="A6640" s="4">
        <v>46850</v>
      </c>
      <c r="B6640" s="4" t="s">
        <v>467</v>
      </c>
      <c r="C6640" s="4" t="s">
        <v>467</v>
      </c>
      <c r="D6640" s="7">
        <v>42278</v>
      </c>
      <c r="E6640" s="7">
        <v>42278</v>
      </c>
    </row>
    <row r="6641" spans="1:5" x14ac:dyDescent="0.2">
      <c r="A6641" s="4">
        <v>46851</v>
      </c>
      <c r="B6641" s="4" t="s">
        <v>3078</v>
      </c>
      <c r="C6641" s="4" t="s">
        <v>3078</v>
      </c>
      <c r="D6641" s="7">
        <v>42278</v>
      </c>
      <c r="E6641" s="7">
        <v>42278</v>
      </c>
    </row>
    <row r="6642" spans="1:5" x14ac:dyDescent="0.2">
      <c r="A6642" s="4">
        <v>46852</v>
      </c>
      <c r="B6642" s="4" t="s">
        <v>5535</v>
      </c>
      <c r="C6642" s="4" t="s">
        <v>5535</v>
      </c>
      <c r="D6642" s="7">
        <v>42278</v>
      </c>
      <c r="E6642" s="7">
        <v>42278</v>
      </c>
    </row>
    <row r="6643" spans="1:5" x14ac:dyDescent="0.2">
      <c r="A6643" s="4">
        <v>46853</v>
      </c>
      <c r="B6643" s="4" t="s">
        <v>1459</v>
      </c>
      <c r="C6643" s="4" t="s">
        <v>1459</v>
      </c>
      <c r="D6643" s="7">
        <v>42278</v>
      </c>
      <c r="E6643" s="7">
        <v>42278</v>
      </c>
    </row>
    <row r="6644" spans="1:5" x14ac:dyDescent="0.2">
      <c r="A6644" s="4">
        <v>46854</v>
      </c>
      <c r="B6644" s="4" t="s">
        <v>3644</v>
      </c>
      <c r="C6644" s="4" t="s">
        <v>3644</v>
      </c>
      <c r="D6644" s="7">
        <v>42278</v>
      </c>
      <c r="E6644" s="7">
        <v>42278</v>
      </c>
    </row>
    <row r="6645" spans="1:5" x14ac:dyDescent="0.2">
      <c r="A6645" s="4">
        <v>46855</v>
      </c>
      <c r="B6645" s="4" t="s">
        <v>7531</v>
      </c>
      <c r="C6645" s="4" t="s">
        <v>7531</v>
      </c>
      <c r="D6645" s="7">
        <v>42278</v>
      </c>
      <c r="E6645" s="7">
        <v>42278</v>
      </c>
    </row>
    <row r="6646" spans="1:5" x14ac:dyDescent="0.2">
      <c r="A6646" s="4">
        <v>46856</v>
      </c>
      <c r="B6646" s="4" t="s">
        <v>1932</v>
      </c>
      <c r="C6646" s="4" t="s">
        <v>1932</v>
      </c>
      <c r="D6646" s="7">
        <v>42278</v>
      </c>
      <c r="E6646" s="7">
        <v>42278</v>
      </c>
    </row>
    <row r="6647" spans="1:5" x14ac:dyDescent="0.2">
      <c r="A6647" s="4">
        <v>46857</v>
      </c>
      <c r="B6647" s="4" t="s">
        <v>4258</v>
      </c>
      <c r="C6647" s="4" t="s">
        <v>4258</v>
      </c>
      <c r="D6647" s="7">
        <v>42278</v>
      </c>
      <c r="E6647" s="7">
        <v>42278</v>
      </c>
    </row>
    <row r="6648" spans="1:5" x14ac:dyDescent="0.2">
      <c r="A6648" s="4">
        <v>46858</v>
      </c>
      <c r="B6648" s="4" t="s">
        <v>8162</v>
      </c>
      <c r="C6648" s="4" t="s">
        <v>8162</v>
      </c>
      <c r="D6648" s="7">
        <v>42278</v>
      </c>
      <c r="E6648" s="7">
        <v>42278</v>
      </c>
    </row>
    <row r="6649" spans="1:5" x14ac:dyDescent="0.2">
      <c r="A6649" s="4">
        <v>46859</v>
      </c>
      <c r="B6649" s="4" t="s">
        <v>1887</v>
      </c>
      <c r="C6649" s="4" t="s">
        <v>1887</v>
      </c>
      <c r="D6649" s="7">
        <v>42278</v>
      </c>
      <c r="E6649" s="7">
        <v>42278</v>
      </c>
    </row>
    <row r="6650" spans="1:5" x14ac:dyDescent="0.2">
      <c r="A6650" s="4">
        <v>81247</v>
      </c>
      <c r="B6650" s="4" t="s">
        <v>42812</v>
      </c>
      <c r="C6650" s="4" t="s">
        <v>42812</v>
      </c>
      <c r="D6650" s="7">
        <v>43160</v>
      </c>
      <c r="E6650" s="7">
        <v>43160</v>
      </c>
    </row>
    <row r="6651" spans="1:5" x14ac:dyDescent="0.2">
      <c r="A6651" s="4">
        <v>46860</v>
      </c>
      <c r="B6651" s="4" t="s">
        <v>5267</v>
      </c>
      <c r="C6651" s="4" t="s">
        <v>5267</v>
      </c>
      <c r="D6651" s="7">
        <v>42278</v>
      </c>
      <c r="E6651" s="7">
        <v>42278</v>
      </c>
    </row>
    <row r="6652" spans="1:5" x14ac:dyDescent="0.2">
      <c r="A6652" s="4">
        <v>46861</v>
      </c>
      <c r="B6652" s="4" t="s">
        <v>8008</v>
      </c>
      <c r="C6652" s="4" t="s">
        <v>8008</v>
      </c>
      <c r="D6652" s="7">
        <v>42278</v>
      </c>
      <c r="E6652" s="7">
        <v>42278</v>
      </c>
    </row>
    <row r="6653" spans="1:5" x14ac:dyDescent="0.2">
      <c r="A6653" s="4">
        <v>46862</v>
      </c>
      <c r="B6653" s="4" t="s">
        <v>3274</v>
      </c>
      <c r="C6653" s="4" t="s">
        <v>3274</v>
      </c>
      <c r="D6653" s="7">
        <v>42278</v>
      </c>
      <c r="E6653" s="7">
        <v>42278</v>
      </c>
    </row>
    <row r="6654" spans="1:5" x14ac:dyDescent="0.2">
      <c r="A6654" s="4">
        <v>46863</v>
      </c>
      <c r="B6654" s="4" t="s">
        <v>6120</v>
      </c>
      <c r="C6654" s="4" t="s">
        <v>6120</v>
      </c>
      <c r="D6654" s="7">
        <v>42278</v>
      </c>
      <c r="E6654" s="7">
        <v>42278</v>
      </c>
    </row>
    <row r="6655" spans="1:5" x14ac:dyDescent="0.2">
      <c r="A6655" s="4">
        <v>46864</v>
      </c>
      <c r="B6655" s="4" t="s">
        <v>7164</v>
      </c>
      <c r="C6655" s="4" t="s">
        <v>7164</v>
      </c>
      <c r="D6655" s="7">
        <v>42278</v>
      </c>
      <c r="E6655" s="7">
        <v>42278</v>
      </c>
    </row>
    <row r="6656" spans="1:5" x14ac:dyDescent="0.2">
      <c r="A6656" s="4">
        <v>46865</v>
      </c>
      <c r="B6656" s="4" t="s">
        <v>3517</v>
      </c>
      <c r="C6656" s="4" t="s">
        <v>3517</v>
      </c>
      <c r="D6656" s="7">
        <v>42278</v>
      </c>
      <c r="E6656" s="7">
        <v>42278</v>
      </c>
    </row>
    <row r="6657" spans="1:5" x14ac:dyDescent="0.2">
      <c r="A6657" s="4">
        <v>46866</v>
      </c>
      <c r="B6657" s="4" t="s">
        <v>4587</v>
      </c>
      <c r="C6657" s="4" t="s">
        <v>4587</v>
      </c>
      <c r="D6657" s="7">
        <v>42278</v>
      </c>
      <c r="E6657" s="7">
        <v>42278</v>
      </c>
    </row>
    <row r="6658" spans="1:5" x14ac:dyDescent="0.2">
      <c r="A6658" s="4">
        <v>46867</v>
      </c>
      <c r="B6658" s="4" t="s">
        <v>1406</v>
      </c>
      <c r="C6658" s="4" t="s">
        <v>1406</v>
      </c>
      <c r="D6658" s="7">
        <v>42278</v>
      </c>
      <c r="E6658" s="7">
        <v>42278</v>
      </c>
    </row>
    <row r="6659" spans="1:5" x14ac:dyDescent="0.2">
      <c r="A6659" s="4">
        <v>46868</v>
      </c>
      <c r="B6659" s="4" t="s">
        <v>2721</v>
      </c>
      <c r="C6659" s="4" t="s">
        <v>2721</v>
      </c>
      <c r="D6659" s="7">
        <v>42278</v>
      </c>
      <c r="E6659" s="7">
        <v>42278</v>
      </c>
    </row>
    <row r="6660" spans="1:5" x14ac:dyDescent="0.2">
      <c r="A6660" s="4">
        <v>46869</v>
      </c>
      <c r="B6660" s="4" t="s">
        <v>4565</v>
      </c>
      <c r="C6660" s="4" t="s">
        <v>4565</v>
      </c>
      <c r="D6660" s="7">
        <v>42278</v>
      </c>
      <c r="E6660" s="7">
        <v>42278</v>
      </c>
    </row>
    <row r="6661" spans="1:5" x14ac:dyDescent="0.2">
      <c r="A6661" s="4">
        <v>46870</v>
      </c>
      <c r="B6661" s="4" t="s">
        <v>98</v>
      </c>
      <c r="C6661" s="4" t="s">
        <v>98</v>
      </c>
      <c r="D6661" s="7">
        <v>42278</v>
      </c>
      <c r="E6661" s="7">
        <v>42278</v>
      </c>
    </row>
    <row r="6662" spans="1:5" x14ac:dyDescent="0.2">
      <c r="A6662" s="4">
        <v>82503</v>
      </c>
      <c r="B6662" s="4" t="s">
        <v>45617</v>
      </c>
      <c r="C6662" s="4" t="s">
        <v>45617</v>
      </c>
      <c r="D6662" s="7">
        <v>43313.541666666664</v>
      </c>
      <c r="E6662" s="7">
        <v>43313.208333333336</v>
      </c>
    </row>
    <row r="6663" spans="1:5" x14ac:dyDescent="0.2">
      <c r="A6663" s="4">
        <v>82525</v>
      </c>
      <c r="B6663" s="4" t="s">
        <v>45638</v>
      </c>
      <c r="C6663" s="4" t="s">
        <v>45638</v>
      </c>
      <c r="D6663" s="7">
        <v>43313.541666666664</v>
      </c>
      <c r="E6663" s="7">
        <v>43313.208333333336</v>
      </c>
    </row>
    <row r="6664" spans="1:5" x14ac:dyDescent="0.2">
      <c r="A6664" s="4">
        <v>46871</v>
      </c>
      <c r="B6664" s="4" t="s">
        <v>2683</v>
      </c>
      <c r="C6664" s="4" t="s">
        <v>2683</v>
      </c>
      <c r="D6664" s="7">
        <v>42278</v>
      </c>
      <c r="E6664" s="7">
        <v>42278</v>
      </c>
    </row>
    <row r="6665" spans="1:5" x14ac:dyDescent="0.2">
      <c r="A6665" s="4">
        <v>46872</v>
      </c>
      <c r="B6665" s="4" t="s">
        <v>6684</v>
      </c>
      <c r="C6665" s="4" t="s">
        <v>6684</v>
      </c>
      <c r="D6665" s="7">
        <v>42278</v>
      </c>
      <c r="E6665" s="7">
        <v>42278</v>
      </c>
    </row>
    <row r="6666" spans="1:5" x14ac:dyDescent="0.2">
      <c r="A6666" s="4">
        <v>78806</v>
      </c>
      <c r="B6666" s="4" t="s">
        <v>42922</v>
      </c>
      <c r="C6666" s="4" t="s">
        <v>42922</v>
      </c>
      <c r="D6666" s="7">
        <v>42979</v>
      </c>
      <c r="E6666" s="7">
        <v>42979</v>
      </c>
    </row>
    <row r="6667" spans="1:5" x14ac:dyDescent="0.2">
      <c r="A6667" s="4">
        <v>78807</v>
      </c>
      <c r="B6667" s="4" t="s">
        <v>42923</v>
      </c>
      <c r="C6667" s="4" t="s">
        <v>42923</v>
      </c>
      <c r="D6667" s="7">
        <v>42979</v>
      </c>
      <c r="E6667" s="7">
        <v>42979</v>
      </c>
    </row>
    <row r="6668" spans="1:5" x14ac:dyDescent="0.2">
      <c r="A6668" s="4">
        <v>78808</v>
      </c>
      <c r="B6668" s="4" t="s">
        <v>42924</v>
      </c>
      <c r="C6668" s="4" t="s">
        <v>42924</v>
      </c>
      <c r="D6668" s="7">
        <v>42979</v>
      </c>
      <c r="E6668" s="7">
        <v>42979</v>
      </c>
    </row>
    <row r="6669" spans="1:5" x14ac:dyDescent="0.2">
      <c r="A6669" s="4">
        <v>78809</v>
      </c>
      <c r="B6669" s="4" t="s">
        <v>42925</v>
      </c>
      <c r="C6669" s="4" t="s">
        <v>42925</v>
      </c>
      <c r="D6669" s="7">
        <v>42979</v>
      </c>
      <c r="E6669" s="7">
        <v>42979</v>
      </c>
    </row>
    <row r="6670" spans="1:5" x14ac:dyDescent="0.2">
      <c r="A6670" s="4">
        <v>46873</v>
      </c>
      <c r="B6670" s="4" t="s">
        <v>692</v>
      </c>
      <c r="C6670" s="4" t="s">
        <v>692</v>
      </c>
      <c r="D6670" s="7">
        <v>42278</v>
      </c>
      <c r="E6670" s="7">
        <v>42278</v>
      </c>
    </row>
    <row r="6671" spans="1:5" x14ac:dyDescent="0.2">
      <c r="A6671" s="4">
        <v>46874</v>
      </c>
      <c r="B6671" s="4" t="s">
        <v>3930</v>
      </c>
      <c r="C6671" s="4" t="s">
        <v>3930</v>
      </c>
      <c r="D6671" s="7">
        <v>42278</v>
      </c>
      <c r="E6671" s="7">
        <v>42278</v>
      </c>
    </row>
    <row r="6672" spans="1:5" x14ac:dyDescent="0.2">
      <c r="A6672" s="4">
        <v>46875</v>
      </c>
      <c r="B6672" s="4" t="s">
        <v>7674</v>
      </c>
      <c r="C6672" s="4" t="s">
        <v>7674</v>
      </c>
      <c r="D6672" s="7">
        <v>42278</v>
      </c>
      <c r="E6672" s="7">
        <v>42278</v>
      </c>
    </row>
    <row r="6673" spans="1:5" x14ac:dyDescent="0.2">
      <c r="A6673" s="4">
        <v>46876</v>
      </c>
      <c r="B6673" s="4" t="s">
        <v>1816</v>
      </c>
      <c r="C6673" s="4" t="s">
        <v>1816</v>
      </c>
      <c r="D6673" s="7">
        <v>42278</v>
      </c>
      <c r="E6673" s="7">
        <v>42278</v>
      </c>
    </row>
    <row r="6674" spans="1:5" x14ac:dyDescent="0.2">
      <c r="A6674" s="4">
        <v>46877</v>
      </c>
      <c r="B6674" s="4" t="s">
        <v>5313</v>
      </c>
      <c r="C6674" s="4" t="s">
        <v>5313</v>
      </c>
      <c r="D6674" s="7">
        <v>42278</v>
      </c>
      <c r="E6674" s="7">
        <v>42278</v>
      </c>
    </row>
    <row r="6675" spans="1:5" x14ac:dyDescent="0.2">
      <c r="A6675" s="4">
        <v>46878</v>
      </c>
      <c r="B6675" s="4" t="s">
        <v>7366</v>
      </c>
      <c r="C6675" s="4" t="s">
        <v>7366</v>
      </c>
      <c r="D6675" s="7">
        <v>42278</v>
      </c>
      <c r="E6675" s="7">
        <v>42278</v>
      </c>
    </row>
    <row r="6676" spans="1:5" x14ac:dyDescent="0.2">
      <c r="A6676" s="4">
        <v>46879</v>
      </c>
      <c r="B6676" s="4" t="s">
        <v>2029</v>
      </c>
      <c r="C6676" s="4" t="s">
        <v>2029</v>
      </c>
      <c r="D6676" s="7">
        <v>42278</v>
      </c>
      <c r="E6676" s="7">
        <v>42278</v>
      </c>
    </row>
    <row r="6677" spans="1:5" x14ac:dyDescent="0.2">
      <c r="A6677" s="4">
        <v>46880</v>
      </c>
      <c r="B6677" s="4" t="s">
        <v>4627</v>
      </c>
      <c r="C6677" s="4" t="s">
        <v>4627</v>
      </c>
      <c r="D6677" s="7">
        <v>42278</v>
      </c>
      <c r="E6677" s="7">
        <v>42278</v>
      </c>
    </row>
    <row r="6678" spans="1:5" x14ac:dyDescent="0.2">
      <c r="A6678" s="4">
        <v>46881</v>
      </c>
      <c r="B6678" s="4" t="s">
        <v>6458</v>
      </c>
      <c r="C6678" s="4" t="s">
        <v>6458</v>
      </c>
      <c r="D6678" s="7">
        <v>42278</v>
      </c>
      <c r="E6678" s="7">
        <v>42278</v>
      </c>
    </row>
    <row r="6679" spans="1:5" x14ac:dyDescent="0.2">
      <c r="A6679" s="4">
        <v>46882</v>
      </c>
      <c r="B6679" s="4" t="s">
        <v>2531</v>
      </c>
      <c r="C6679" s="4" t="s">
        <v>2531</v>
      </c>
      <c r="D6679" s="7">
        <v>42278</v>
      </c>
      <c r="E6679" s="7">
        <v>42278</v>
      </c>
    </row>
    <row r="6680" spans="1:5" x14ac:dyDescent="0.2">
      <c r="A6680" s="4">
        <v>46883</v>
      </c>
      <c r="B6680" s="4" t="s">
        <v>3097</v>
      </c>
      <c r="C6680" s="4" t="s">
        <v>3097</v>
      </c>
      <c r="D6680" s="7">
        <v>42278</v>
      </c>
      <c r="E6680" s="7">
        <v>42278</v>
      </c>
    </row>
    <row r="6681" spans="1:5" x14ac:dyDescent="0.2">
      <c r="A6681" s="4">
        <v>46884</v>
      </c>
      <c r="B6681" s="4" t="s">
        <v>6832</v>
      </c>
      <c r="C6681" s="4" t="s">
        <v>6832</v>
      </c>
      <c r="D6681" s="7">
        <v>42278</v>
      </c>
      <c r="E6681" s="7">
        <v>42278</v>
      </c>
    </row>
    <row r="6682" spans="1:5" x14ac:dyDescent="0.2">
      <c r="A6682" s="4">
        <v>72977</v>
      </c>
      <c r="B6682" s="4" t="s">
        <v>4694</v>
      </c>
      <c r="C6682" s="4" t="s">
        <v>4694</v>
      </c>
      <c r="D6682" s="7">
        <v>42370</v>
      </c>
      <c r="E6682" s="7">
        <v>42370</v>
      </c>
    </row>
    <row r="6683" spans="1:5" x14ac:dyDescent="0.2">
      <c r="A6683" s="4">
        <v>46885</v>
      </c>
      <c r="B6683" s="4" t="s">
        <v>2764</v>
      </c>
      <c r="C6683" s="4" t="s">
        <v>2764</v>
      </c>
      <c r="D6683" s="7">
        <v>42278</v>
      </c>
      <c r="E6683" s="7">
        <v>42278</v>
      </c>
    </row>
    <row r="6684" spans="1:5" x14ac:dyDescent="0.2">
      <c r="A6684" s="4">
        <v>46886</v>
      </c>
      <c r="B6684" s="4" t="s">
        <v>7033</v>
      </c>
      <c r="C6684" s="4" t="s">
        <v>7033</v>
      </c>
      <c r="D6684" s="7">
        <v>42278</v>
      </c>
      <c r="E6684" s="7">
        <v>42278</v>
      </c>
    </row>
    <row r="6685" spans="1:5" x14ac:dyDescent="0.2">
      <c r="A6685" s="4">
        <v>46887</v>
      </c>
      <c r="B6685" s="4" t="s">
        <v>643</v>
      </c>
      <c r="C6685" s="4" t="s">
        <v>643</v>
      </c>
      <c r="D6685" s="7">
        <v>42278</v>
      </c>
      <c r="E6685" s="7">
        <v>42278</v>
      </c>
    </row>
    <row r="6686" spans="1:5" x14ac:dyDescent="0.2">
      <c r="A6686" s="4">
        <v>46888</v>
      </c>
      <c r="B6686" s="4" t="s">
        <v>2205</v>
      </c>
      <c r="C6686" s="4" t="s">
        <v>2205</v>
      </c>
      <c r="D6686" s="7">
        <v>42278</v>
      </c>
      <c r="E6686" s="7">
        <v>42278</v>
      </c>
    </row>
    <row r="6687" spans="1:5" x14ac:dyDescent="0.2">
      <c r="A6687" s="4">
        <v>46889</v>
      </c>
      <c r="B6687" s="4" t="s">
        <v>5445</v>
      </c>
      <c r="C6687" s="4" t="s">
        <v>5445</v>
      </c>
      <c r="D6687" s="7">
        <v>42278</v>
      </c>
      <c r="E6687" s="7">
        <v>42278</v>
      </c>
    </row>
    <row r="6688" spans="1:5" x14ac:dyDescent="0.2">
      <c r="A6688" s="4">
        <v>46890</v>
      </c>
      <c r="B6688" s="4" t="s">
        <v>874</v>
      </c>
      <c r="C6688" s="4" t="s">
        <v>874</v>
      </c>
      <c r="D6688" s="7">
        <v>42278</v>
      </c>
      <c r="E6688" s="7">
        <v>42278</v>
      </c>
    </row>
    <row r="6689" spans="1:5" x14ac:dyDescent="0.2">
      <c r="A6689" s="4">
        <v>46891</v>
      </c>
      <c r="B6689" s="4" t="s">
        <v>3335</v>
      </c>
      <c r="C6689" s="4" t="s">
        <v>3335</v>
      </c>
      <c r="D6689" s="7">
        <v>42278</v>
      </c>
      <c r="E6689" s="7">
        <v>42278</v>
      </c>
    </row>
    <row r="6690" spans="1:5" x14ac:dyDescent="0.2">
      <c r="A6690" s="4">
        <v>46892</v>
      </c>
      <c r="B6690" s="4" t="s">
        <v>7605</v>
      </c>
      <c r="C6690" s="4" t="s">
        <v>7605</v>
      </c>
      <c r="D6690" s="7">
        <v>42278</v>
      </c>
      <c r="E6690" s="7">
        <v>42278</v>
      </c>
    </row>
    <row r="6691" spans="1:5" x14ac:dyDescent="0.2">
      <c r="A6691" s="4">
        <v>77322</v>
      </c>
      <c r="B6691" s="4" t="s">
        <v>42786</v>
      </c>
      <c r="C6691" s="4" t="s">
        <v>42786</v>
      </c>
      <c r="D6691" s="7">
        <v>42826</v>
      </c>
      <c r="E6691" s="7">
        <v>42826</v>
      </c>
    </row>
    <row r="6692" spans="1:5" x14ac:dyDescent="0.2">
      <c r="A6692" s="4">
        <v>73358</v>
      </c>
      <c r="B6692" s="4" t="s">
        <v>5687</v>
      </c>
      <c r="C6692" s="4" t="s">
        <v>5687</v>
      </c>
      <c r="D6692" s="7">
        <v>42461</v>
      </c>
      <c r="E6692" s="7">
        <v>42461</v>
      </c>
    </row>
    <row r="6693" spans="1:5" x14ac:dyDescent="0.2">
      <c r="A6693" s="4">
        <v>73359</v>
      </c>
      <c r="B6693" s="4" t="s">
        <v>15</v>
      </c>
      <c r="C6693" s="4" t="s">
        <v>15</v>
      </c>
      <c r="D6693" s="7">
        <v>42461</v>
      </c>
      <c r="E6693" s="7">
        <v>42461</v>
      </c>
    </row>
    <row r="6694" spans="1:5" x14ac:dyDescent="0.2">
      <c r="A6694" s="4">
        <v>46894</v>
      </c>
      <c r="B6694" s="4" t="s">
        <v>4216</v>
      </c>
      <c r="C6694" s="4" t="s">
        <v>4216</v>
      </c>
      <c r="D6694" s="7">
        <v>42278</v>
      </c>
      <c r="E6694" s="7">
        <v>42278</v>
      </c>
    </row>
    <row r="6695" spans="1:5" x14ac:dyDescent="0.2">
      <c r="A6695" s="4">
        <v>73360</v>
      </c>
      <c r="B6695" s="4" t="s">
        <v>2275</v>
      </c>
      <c r="C6695" s="4" t="s">
        <v>2275</v>
      </c>
      <c r="D6695" s="7">
        <v>42461</v>
      </c>
      <c r="E6695" s="7">
        <v>42461</v>
      </c>
    </row>
    <row r="6696" spans="1:5" x14ac:dyDescent="0.2">
      <c r="A6696" s="4">
        <v>73361</v>
      </c>
      <c r="B6696" s="4" t="s">
        <v>5457</v>
      </c>
      <c r="C6696" s="4" t="s">
        <v>5457</v>
      </c>
      <c r="D6696" s="7">
        <v>42461</v>
      </c>
      <c r="E6696" s="7">
        <v>42461</v>
      </c>
    </row>
    <row r="6697" spans="1:5" x14ac:dyDescent="0.2">
      <c r="A6697" s="4">
        <v>73362</v>
      </c>
      <c r="B6697" s="4" t="s">
        <v>816</v>
      </c>
      <c r="C6697" s="4" t="s">
        <v>816</v>
      </c>
      <c r="D6697" s="7">
        <v>42461</v>
      </c>
      <c r="E6697" s="7">
        <v>42461</v>
      </c>
    </row>
    <row r="6698" spans="1:5" x14ac:dyDescent="0.2">
      <c r="A6698" s="4">
        <v>73363</v>
      </c>
      <c r="B6698" s="4" t="s">
        <v>3348</v>
      </c>
      <c r="C6698" s="4" t="s">
        <v>3348</v>
      </c>
      <c r="D6698" s="7">
        <v>42461</v>
      </c>
      <c r="E6698" s="7">
        <v>42461</v>
      </c>
    </row>
    <row r="6699" spans="1:5" x14ac:dyDescent="0.2">
      <c r="A6699" s="4">
        <v>73364</v>
      </c>
      <c r="B6699" s="4" t="s">
        <v>7673</v>
      </c>
      <c r="C6699" s="4" t="s">
        <v>7673</v>
      </c>
      <c r="D6699" s="7">
        <v>42461</v>
      </c>
      <c r="E6699" s="7">
        <v>42461</v>
      </c>
    </row>
    <row r="6700" spans="1:5" x14ac:dyDescent="0.2">
      <c r="A6700" s="4">
        <v>46895</v>
      </c>
      <c r="B6700" s="4" t="s">
        <v>7286</v>
      </c>
      <c r="C6700" s="4" t="s">
        <v>7286</v>
      </c>
      <c r="D6700" s="7">
        <v>42278</v>
      </c>
      <c r="E6700" s="7">
        <v>42278</v>
      </c>
    </row>
    <row r="6701" spans="1:5" x14ac:dyDescent="0.2">
      <c r="A6701" s="4">
        <v>73365</v>
      </c>
      <c r="B6701" s="4" t="s">
        <v>979</v>
      </c>
      <c r="C6701" s="4" t="s">
        <v>979</v>
      </c>
      <c r="D6701" s="7">
        <v>42461</v>
      </c>
      <c r="E6701" s="7">
        <v>42461</v>
      </c>
    </row>
    <row r="6702" spans="1:5" x14ac:dyDescent="0.2">
      <c r="A6702" s="4">
        <v>46896</v>
      </c>
      <c r="B6702" s="4" t="s">
        <v>1321</v>
      </c>
      <c r="C6702" s="4" t="s">
        <v>1321</v>
      </c>
      <c r="D6702" s="7">
        <v>42278</v>
      </c>
      <c r="E6702" s="7">
        <v>42278</v>
      </c>
    </row>
    <row r="6703" spans="1:5" x14ac:dyDescent="0.2">
      <c r="A6703" s="4">
        <v>46897</v>
      </c>
      <c r="B6703" s="4" t="s">
        <v>5079</v>
      </c>
      <c r="C6703" s="4" t="s">
        <v>5079</v>
      </c>
      <c r="D6703" s="7">
        <v>42278</v>
      </c>
      <c r="E6703" s="7">
        <v>42278</v>
      </c>
    </row>
    <row r="6704" spans="1:5" x14ac:dyDescent="0.2">
      <c r="A6704" s="4">
        <v>77740</v>
      </c>
      <c r="B6704" s="4" t="s">
        <v>42895</v>
      </c>
      <c r="C6704" s="4" t="s">
        <v>42895</v>
      </c>
      <c r="D6704" s="7">
        <v>42948</v>
      </c>
      <c r="E6704" s="7">
        <v>42948</v>
      </c>
    </row>
    <row r="6705" spans="1:5" x14ac:dyDescent="0.2">
      <c r="A6705" s="4">
        <v>77741</v>
      </c>
      <c r="B6705" s="4" t="s">
        <v>42896</v>
      </c>
      <c r="C6705" s="4" t="s">
        <v>42896</v>
      </c>
      <c r="D6705" s="7">
        <v>42948</v>
      </c>
      <c r="E6705" s="7">
        <v>42948</v>
      </c>
    </row>
    <row r="6706" spans="1:5" x14ac:dyDescent="0.2">
      <c r="A6706" s="4">
        <v>77742</v>
      </c>
      <c r="B6706" s="4" t="s">
        <v>42897</v>
      </c>
      <c r="C6706" s="4" t="s">
        <v>42897</v>
      </c>
      <c r="D6706" s="7">
        <v>42948</v>
      </c>
      <c r="E6706" s="7">
        <v>42948</v>
      </c>
    </row>
    <row r="6707" spans="1:5" x14ac:dyDescent="0.2">
      <c r="A6707" s="4">
        <v>77743</v>
      </c>
      <c r="B6707" s="4" t="s">
        <v>42898</v>
      </c>
      <c r="C6707" s="4" t="s">
        <v>42898</v>
      </c>
      <c r="D6707" s="7">
        <v>42948</v>
      </c>
      <c r="E6707" s="7">
        <v>42948</v>
      </c>
    </row>
    <row r="6708" spans="1:5" x14ac:dyDescent="0.2">
      <c r="A6708" s="4">
        <v>46898</v>
      </c>
      <c r="B6708" s="4" t="s">
        <v>7829</v>
      </c>
      <c r="C6708" s="4" t="s">
        <v>7829</v>
      </c>
      <c r="D6708" s="7">
        <v>42278</v>
      </c>
      <c r="E6708" s="7">
        <v>42278</v>
      </c>
    </row>
    <row r="6709" spans="1:5" x14ac:dyDescent="0.2">
      <c r="A6709" s="4">
        <v>46899</v>
      </c>
      <c r="B6709" s="4" t="s">
        <v>1658</v>
      </c>
      <c r="C6709" s="4" t="s">
        <v>1658</v>
      </c>
      <c r="D6709" s="7">
        <v>42278</v>
      </c>
      <c r="E6709" s="7">
        <v>42278</v>
      </c>
    </row>
    <row r="6710" spans="1:5" x14ac:dyDescent="0.2">
      <c r="A6710" s="4">
        <v>46900</v>
      </c>
      <c r="B6710" s="4" t="s">
        <v>4450</v>
      </c>
      <c r="C6710" s="4" t="s">
        <v>4450</v>
      </c>
      <c r="D6710" s="7">
        <v>42278</v>
      </c>
      <c r="E6710" s="7">
        <v>42278</v>
      </c>
    </row>
    <row r="6711" spans="1:5" x14ac:dyDescent="0.2">
      <c r="A6711" s="4">
        <v>46901</v>
      </c>
      <c r="B6711" s="4" t="s">
        <v>6836</v>
      </c>
      <c r="C6711" s="4" t="s">
        <v>6836</v>
      </c>
      <c r="D6711" s="7">
        <v>42278</v>
      </c>
      <c r="E6711" s="7">
        <v>42278</v>
      </c>
    </row>
    <row r="6712" spans="1:5" x14ac:dyDescent="0.2">
      <c r="A6712" s="4">
        <v>46902</v>
      </c>
      <c r="B6712" s="4" t="s">
        <v>2064</v>
      </c>
      <c r="C6712" s="4" t="s">
        <v>2064</v>
      </c>
      <c r="D6712" s="7">
        <v>42278</v>
      </c>
      <c r="E6712" s="7">
        <v>42278</v>
      </c>
    </row>
    <row r="6713" spans="1:5" x14ac:dyDescent="0.2">
      <c r="A6713" s="4">
        <v>46903</v>
      </c>
      <c r="B6713" s="4" t="s">
        <v>4474</v>
      </c>
      <c r="C6713" s="4" t="s">
        <v>4474</v>
      </c>
      <c r="D6713" s="7">
        <v>42278</v>
      </c>
      <c r="E6713" s="7">
        <v>42278</v>
      </c>
    </row>
    <row r="6714" spans="1:5" x14ac:dyDescent="0.2">
      <c r="A6714" s="4">
        <v>46904</v>
      </c>
      <c r="B6714" s="4" t="s">
        <v>6983</v>
      </c>
      <c r="C6714" s="4" t="s">
        <v>6983</v>
      </c>
      <c r="D6714" s="7">
        <v>42278</v>
      </c>
      <c r="E6714" s="7">
        <v>42278</v>
      </c>
    </row>
    <row r="6715" spans="1:5" x14ac:dyDescent="0.2">
      <c r="A6715" s="4">
        <v>46905</v>
      </c>
      <c r="B6715" s="4" t="s">
        <v>3249</v>
      </c>
      <c r="C6715" s="4" t="s">
        <v>3249</v>
      </c>
      <c r="D6715" s="7">
        <v>42278</v>
      </c>
      <c r="E6715" s="7">
        <v>42278</v>
      </c>
    </row>
    <row r="6716" spans="1:5" x14ac:dyDescent="0.2">
      <c r="A6716" s="4">
        <v>46906</v>
      </c>
      <c r="B6716" s="4" t="s">
        <v>6023</v>
      </c>
      <c r="C6716" s="4" t="s">
        <v>6023</v>
      </c>
      <c r="D6716" s="7">
        <v>42278</v>
      </c>
      <c r="E6716" s="7">
        <v>42278</v>
      </c>
    </row>
    <row r="6717" spans="1:5" x14ac:dyDescent="0.2">
      <c r="A6717" s="4">
        <v>46907</v>
      </c>
      <c r="B6717" s="4" t="s">
        <v>7265</v>
      </c>
      <c r="C6717" s="4" t="s">
        <v>7265</v>
      </c>
      <c r="D6717" s="7">
        <v>42278</v>
      </c>
      <c r="E6717" s="7">
        <v>42278</v>
      </c>
    </row>
    <row r="6718" spans="1:5" x14ac:dyDescent="0.2">
      <c r="A6718" s="4">
        <v>46908</v>
      </c>
      <c r="B6718" s="4" t="s">
        <v>4033</v>
      </c>
      <c r="C6718" s="4" t="s">
        <v>4033</v>
      </c>
      <c r="D6718" s="7">
        <v>42278</v>
      </c>
      <c r="E6718" s="7">
        <v>42278</v>
      </c>
    </row>
    <row r="6719" spans="1:5" x14ac:dyDescent="0.2">
      <c r="A6719" s="4">
        <v>46909</v>
      </c>
      <c r="B6719" s="4" t="s">
        <v>5790</v>
      </c>
      <c r="C6719" s="4" t="s">
        <v>5790</v>
      </c>
      <c r="D6719" s="7">
        <v>42278</v>
      </c>
      <c r="E6719" s="7">
        <v>42278</v>
      </c>
    </row>
    <row r="6720" spans="1:5" x14ac:dyDescent="0.2">
      <c r="A6720" s="4">
        <v>46913</v>
      </c>
      <c r="B6720" s="4" t="s">
        <v>791</v>
      </c>
      <c r="C6720" s="4" t="s">
        <v>791</v>
      </c>
      <c r="D6720" s="7">
        <v>42278</v>
      </c>
      <c r="E6720" s="7">
        <v>42278</v>
      </c>
    </row>
    <row r="6721" spans="1:5" x14ac:dyDescent="0.2">
      <c r="A6721" s="4">
        <v>46914</v>
      </c>
      <c r="B6721" s="4" t="s">
        <v>2679</v>
      </c>
      <c r="C6721" s="4" t="s">
        <v>2679</v>
      </c>
      <c r="D6721" s="7">
        <v>42278</v>
      </c>
      <c r="E6721" s="7">
        <v>42278</v>
      </c>
    </row>
    <row r="6722" spans="1:5" x14ac:dyDescent="0.2">
      <c r="A6722" s="4">
        <v>78917</v>
      </c>
      <c r="B6722" s="4" t="s">
        <v>42956</v>
      </c>
      <c r="C6722" s="4" t="s">
        <v>42956</v>
      </c>
      <c r="D6722" s="7">
        <v>43009</v>
      </c>
      <c r="E6722" s="7">
        <v>43009</v>
      </c>
    </row>
    <row r="6723" spans="1:5" x14ac:dyDescent="0.2">
      <c r="A6723" s="4">
        <v>78918</v>
      </c>
      <c r="B6723" s="4" t="s">
        <v>42957</v>
      </c>
      <c r="C6723" s="4" t="s">
        <v>42957</v>
      </c>
      <c r="D6723" s="7">
        <v>43009</v>
      </c>
      <c r="E6723" s="7">
        <v>43009</v>
      </c>
    </row>
    <row r="6724" spans="1:5" x14ac:dyDescent="0.2">
      <c r="A6724" s="4">
        <v>82523</v>
      </c>
      <c r="B6724" s="4" t="s">
        <v>45636</v>
      </c>
      <c r="C6724" s="4" t="s">
        <v>45636</v>
      </c>
      <c r="D6724" s="7">
        <v>43313.541666666664</v>
      </c>
      <c r="E6724" s="7">
        <v>43313.208333333336</v>
      </c>
    </row>
    <row r="6725" spans="1:5" x14ac:dyDescent="0.2">
      <c r="A6725" s="4">
        <v>82498</v>
      </c>
      <c r="B6725" s="4" t="s">
        <v>45612</v>
      </c>
      <c r="C6725" s="4" t="s">
        <v>45612</v>
      </c>
      <c r="D6725" s="7">
        <v>43313.541666666664</v>
      </c>
      <c r="E6725" s="7">
        <v>43313.208333333336</v>
      </c>
    </row>
    <row r="6726" spans="1:5" x14ac:dyDescent="0.2">
      <c r="A6726" s="4">
        <v>46915</v>
      </c>
      <c r="B6726" s="4" t="s">
        <v>4951</v>
      </c>
      <c r="C6726" s="4" t="s">
        <v>4951</v>
      </c>
      <c r="D6726" s="7">
        <v>42278</v>
      </c>
      <c r="E6726" s="7">
        <v>42278</v>
      </c>
    </row>
    <row r="6727" spans="1:5" x14ac:dyDescent="0.2">
      <c r="A6727" s="4">
        <v>46916</v>
      </c>
      <c r="B6727" s="4" t="s">
        <v>1727</v>
      </c>
      <c r="C6727" s="4" t="s">
        <v>1727</v>
      </c>
      <c r="D6727" s="7">
        <v>42278</v>
      </c>
      <c r="E6727" s="7">
        <v>42278</v>
      </c>
    </row>
    <row r="6728" spans="1:5" x14ac:dyDescent="0.2">
      <c r="A6728" s="4">
        <v>81248</v>
      </c>
      <c r="B6728" s="4" t="s">
        <v>42813</v>
      </c>
      <c r="C6728" s="4" t="s">
        <v>42813</v>
      </c>
      <c r="D6728" s="7">
        <v>43160</v>
      </c>
      <c r="E6728" s="7">
        <v>43160</v>
      </c>
    </row>
    <row r="6729" spans="1:5" x14ac:dyDescent="0.2">
      <c r="A6729" s="4">
        <v>46917</v>
      </c>
      <c r="B6729" s="4" t="s">
        <v>2862</v>
      </c>
      <c r="C6729" s="4" t="s">
        <v>2862</v>
      </c>
      <c r="D6729" s="7">
        <v>42278</v>
      </c>
      <c r="E6729" s="7">
        <v>42278</v>
      </c>
    </row>
    <row r="6730" spans="1:5" x14ac:dyDescent="0.2">
      <c r="A6730" s="4">
        <v>46918</v>
      </c>
      <c r="B6730" s="4" t="s">
        <v>7732</v>
      </c>
      <c r="C6730" s="4" t="s">
        <v>7732</v>
      </c>
      <c r="D6730" s="7">
        <v>42278</v>
      </c>
      <c r="E6730" s="7">
        <v>42278</v>
      </c>
    </row>
    <row r="6731" spans="1:5" x14ac:dyDescent="0.2">
      <c r="A6731" s="4">
        <v>46919</v>
      </c>
      <c r="B6731" s="4" t="s">
        <v>1124</v>
      </c>
      <c r="C6731" s="4" t="s">
        <v>1124</v>
      </c>
      <c r="D6731" s="7">
        <v>42278</v>
      </c>
      <c r="E6731" s="7">
        <v>42278</v>
      </c>
    </row>
    <row r="6732" spans="1:5" x14ac:dyDescent="0.2">
      <c r="A6732" s="4">
        <v>46920</v>
      </c>
      <c r="B6732" s="4" t="s">
        <v>3156</v>
      </c>
      <c r="C6732" s="4" t="s">
        <v>3156</v>
      </c>
      <c r="D6732" s="7">
        <v>42278</v>
      </c>
      <c r="E6732" s="7">
        <v>42278</v>
      </c>
    </row>
    <row r="6733" spans="1:5" x14ac:dyDescent="0.2">
      <c r="A6733" s="4">
        <v>46921</v>
      </c>
      <c r="B6733" s="4" t="s">
        <v>7177</v>
      </c>
      <c r="C6733" s="4" t="s">
        <v>7177</v>
      </c>
      <c r="D6733" s="7">
        <v>42278</v>
      </c>
      <c r="E6733" s="7">
        <v>42278</v>
      </c>
    </row>
    <row r="6734" spans="1:5" x14ac:dyDescent="0.2">
      <c r="A6734" s="4">
        <v>46922</v>
      </c>
      <c r="B6734" s="4" t="s">
        <v>2032</v>
      </c>
      <c r="C6734" s="4" t="s">
        <v>2032</v>
      </c>
      <c r="D6734" s="7">
        <v>42278</v>
      </c>
      <c r="E6734" s="7">
        <v>42278</v>
      </c>
    </row>
    <row r="6735" spans="1:5" x14ac:dyDescent="0.2">
      <c r="A6735" s="4">
        <v>46923</v>
      </c>
      <c r="B6735" s="4" t="s">
        <v>4702</v>
      </c>
      <c r="C6735" s="4" t="s">
        <v>4702</v>
      </c>
      <c r="D6735" s="7">
        <v>42278</v>
      </c>
      <c r="E6735" s="7">
        <v>42278</v>
      </c>
    </row>
    <row r="6736" spans="1:5" x14ac:dyDescent="0.2">
      <c r="A6736" s="4">
        <v>46924</v>
      </c>
      <c r="B6736" s="4" t="s">
        <v>6441</v>
      </c>
      <c r="C6736" s="4" t="s">
        <v>6441</v>
      </c>
      <c r="D6736" s="7">
        <v>42278</v>
      </c>
      <c r="E6736" s="7">
        <v>42278</v>
      </c>
    </row>
    <row r="6737" spans="1:5" x14ac:dyDescent="0.2">
      <c r="A6737" s="4">
        <v>46925</v>
      </c>
      <c r="B6737" s="4" t="s">
        <v>3982</v>
      </c>
      <c r="C6737" s="4" t="s">
        <v>3982</v>
      </c>
      <c r="D6737" s="7">
        <v>42278</v>
      </c>
      <c r="E6737" s="7">
        <v>42278</v>
      </c>
    </row>
    <row r="6738" spans="1:5" x14ac:dyDescent="0.2">
      <c r="A6738" s="4">
        <v>46926</v>
      </c>
      <c r="B6738" s="4" t="s">
        <v>5869</v>
      </c>
      <c r="C6738" s="4" t="s">
        <v>5869</v>
      </c>
      <c r="D6738" s="7">
        <v>42278</v>
      </c>
      <c r="E6738" s="7">
        <v>42278</v>
      </c>
    </row>
    <row r="6739" spans="1:5" x14ac:dyDescent="0.2">
      <c r="A6739" s="4">
        <v>46927</v>
      </c>
      <c r="B6739" s="4" t="s">
        <v>8062</v>
      </c>
      <c r="C6739" s="4" t="s">
        <v>8062</v>
      </c>
      <c r="D6739" s="7">
        <v>42278</v>
      </c>
      <c r="E6739" s="7">
        <v>42278</v>
      </c>
    </row>
    <row r="6740" spans="1:5" x14ac:dyDescent="0.2">
      <c r="A6740" s="4">
        <v>46928</v>
      </c>
      <c r="B6740" s="4" t="s">
        <v>2365</v>
      </c>
      <c r="C6740" s="4" t="s">
        <v>2365</v>
      </c>
      <c r="D6740" s="7">
        <v>42278</v>
      </c>
      <c r="E6740" s="7">
        <v>42278</v>
      </c>
    </row>
    <row r="6741" spans="1:5" x14ac:dyDescent="0.2">
      <c r="A6741" s="4">
        <v>46929</v>
      </c>
      <c r="B6741" s="4" t="s">
        <v>6025</v>
      </c>
      <c r="C6741" s="4" t="s">
        <v>6025</v>
      </c>
      <c r="D6741" s="7">
        <v>42278</v>
      </c>
      <c r="E6741" s="7">
        <v>42278</v>
      </c>
    </row>
    <row r="6742" spans="1:5" x14ac:dyDescent="0.2">
      <c r="A6742" s="4">
        <v>46930</v>
      </c>
      <c r="B6742" s="4" t="s">
        <v>746</v>
      </c>
      <c r="C6742" s="4" t="s">
        <v>746</v>
      </c>
      <c r="D6742" s="7">
        <v>42278</v>
      </c>
      <c r="E6742" s="7">
        <v>42278</v>
      </c>
    </row>
    <row r="6743" spans="1:5" x14ac:dyDescent="0.2">
      <c r="A6743" s="4">
        <v>46931</v>
      </c>
      <c r="B6743" s="4" t="s">
        <v>3918</v>
      </c>
      <c r="C6743" s="4" t="s">
        <v>3918</v>
      </c>
      <c r="D6743" s="7">
        <v>42278</v>
      </c>
      <c r="E6743" s="7">
        <v>42278</v>
      </c>
    </row>
    <row r="6744" spans="1:5" x14ac:dyDescent="0.2">
      <c r="A6744" s="4">
        <v>46932</v>
      </c>
      <c r="B6744" s="4" t="s">
        <v>5411</v>
      </c>
      <c r="C6744" s="4" t="s">
        <v>5411</v>
      </c>
      <c r="D6744" s="7">
        <v>42278</v>
      </c>
      <c r="E6744" s="7">
        <v>42278</v>
      </c>
    </row>
    <row r="6745" spans="1:5" x14ac:dyDescent="0.2">
      <c r="A6745" s="4">
        <v>46933</v>
      </c>
      <c r="B6745" s="4" t="s">
        <v>9</v>
      </c>
      <c r="C6745" s="4" t="s">
        <v>9</v>
      </c>
      <c r="D6745" s="7">
        <v>42278</v>
      </c>
      <c r="E6745" s="7">
        <v>42278</v>
      </c>
    </row>
    <row r="6746" spans="1:5" x14ac:dyDescent="0.2">
      <c r="A6746" s="4">
        <v>46934</v>
      </c>
      <c r="B6746" s="4" t="s">
        <v>3061</v>
      </c>
      <c r="C6746" s="4" t="s">
        <v>3061</v>
      </c>
      <c r="D6746" s="7">
        <v>42278</v>
      </c>
      <c r="E6746" s="7">
        <v>42278</v>
      </c>
    </row>
    <row r="6747" spans="1:5" x14ac:dyDescent="0.2">
      <c r="A6747" s="4">
        <v>46935</v>
      </c>
      <c r="B6747" s="4" t="s">
        <v>7126</v>
      </c>
      <c r="C6747" s="4" t="s">
        <v>7126</v>
      </c>
      <c r="D6747" s="7">
        <v>42278</v>
      </c>
      <c r="E6747" s="7">
        <v>42278</v>
      </c>
    </row>
    <row r="6748" spans="1:5" x14ac:dyDescent="0.2">
      <c r="A6748" s="4">
        <v>46936</v>
      </c>
      <c r="B6748" s="4" t="s">
        <v>1451</v>
      </c>
      <c r="C6748" s="4" t="s">
        <v>1451</v>
      </c>
      <c r="D6748" s="7">
        <v>42278</v>
      </c>
      <c r="E6748" s="7">
        <v>42278</v>
      </c>
    </row>
    <row r="6749" spans="1:5" x14ac:dyDescent="0.2">
      <c r="A6749" s="4">
        <v>46937</v>
      </c>
      <c r="B6749" s="4" t="s">
        <v>3338</v>
      </c>
      <c r="C6749" s="4" t="s">
        <v>3338</v>
      </c>
      <c r="D6749" s="7">
        <v>42278</v>
      </c>
      <c r="E6749" s="7">
        <v>42278</v>
      </c>
    </row>
    <row r="6750" spans="1:5" x14ac:dyDescent="0.2">
      <c r="A6750" s="4">
        <v>46938</v>
      </c>
      <c r="B6750" s="4" t="s">
        <v>6755</v>
      </c>
      <c r="C6750" s="4" t="s">
        <v>6755</v>
      </c>
      <c r="D6750" s="7">
        <v>42278</v>
      </c>
      <c r="E6750" s="7">
        <v>42278</v>
      </c>
    </row>
    <row r="6751" spans="1:5" x14ac:dyDescent="0.2">
      <c r="A6751" s="4">
        <v>46939</v>
      </c>
      <c r="B6751" s="4" t="s">
        <v>1347</v>
      </c>
      <c r="C6751" s="4" t="s">
        <v>1347</v>
      </c>
      <c r="D6751" s="7">
        <v>42278</v>
      </c>
      <c r="E6751" s="7">
        <v>42278</v>
      </c>
    </row>
    <row r="6752" spans="1:5" x14ac:dyDescent="0.2">
      <c r="A6752" s="4">
        <v>46940</v>
      </c>
      <c r="B6752" s="4" t="s">
        <v>5041</v>
      </c>
      <c r="C6752" s="4" t="s">
        <v>5041</v>
      </c>
      <c r="D6752" s="7">
        <v>42278</v>
      </c>
      <c r="E6752" s="7">
        <v>42278</v>
      </c>
    </row>
    <row r="6753" spans="1:5" x14ac:dyDescent="0.2">
      <c r="A6753" s="4">
        <v>46941</v>
      </c>
      <c r="B6753" s="4" t="s">
        <v>7852</v>
      </c>
      <c r="C6753" s="4" t="s">
        <v>7852</v>
      </c>
      <c r="D6753" s="7">
        <v>42278</v>
      </c>
      <c r="E6753" s="7">
        <v>42278</v>
      </c>
    </row>
    <row r="6754" spans="1:5" x14ac:dyDescent="0.2">
      <c r="A6754" s="4">
        <v>46942</v>
      </c>
      <c r="B6754" s="4" t="s">
        <v>1894</v>
      </c>
      <c r="C6754" s="4" t="s">
        <v>1894</v>
      </c>
      <c r="D6754" s="7">
        <v>42278</v>
      </c>
      <c r="E6754" s="7">
        <v>42278</v>
      </c>
    </row>
    <row r="6755" spans="1:5" x14ac:dyDescent="0.2">
      <c r="A6755" s="4">
        <v>46943</v>
      </c>
      <c r="B6755" s="4" t="s">
        <v>5333</v>
      </c>
      <c r="C6755" s="4" t="s">
        <v>5333</v>
      </c>
      <c r="D6755" s="7">
        <v>42278</v>
      </c>
      <c r="E6755" s="7">
        <v>42278</v>
      </c>
    </row>
    <row r="6756" spans="1:5" x14ac:dyDescent="0.2">
      <c r="A6756" s="4">
        <v>46944</v>
      </c>
      <c r="B6756" s="4" t="s">
        <v>8017</v>
      </c>
      <c r="C6756" s="4" t="s">
        <v>8017</v>
      </c>
      <c r="D6756" s="7">
        <v>42278</v>
      </c>
      <c r="E6756" s="7">
        <v>42278</v>
      </c>
    </row>
    <row r="6757" spans="1:5" x14ac:dyDescent="0.2">
      <c r="A6757" s="4">
        <v>46945</v>
      </c>
      <c r="B6757" s="4" t="s">
        <v>2422</v>
      </c>
      <c r="C6757" s="4" t="s">
        <v>2422</v>
      </c>
      <c r="D6757" s="7">
        <v>42278</v>
      </c>
      <c r="E6757" s="7">
        <v>42278</v>
      </c>
    </row>
    <row r="6758" spans="1:5" x14ac:dyDescent="0.2">
      <c r="A6758" s="4">
        <v>46946</v>
      </c>
      <c r="B6758" s="4" t="s">
        <v>4302</v>
      </c>
      <c r="C6758" s="4" t="s">
        <v>4302</v>
      </c>
      <c r="D6758" s="7">
        <v>42278</v>
      </c>
      <c r="E6758" s="7">
        <v>42278</v>
      </c>
    </row>
    <row r="6759" spans="1:5" x14ac:dyDescent="0.2">
      <c r="A6759" s="4">
        <v>46947</v>
      </c>
      <c r="B6759" s="4" t="s">
        <v>6432</v>
      </c>
      <c r="C6759" s="4" t="s">
        <v>6432</v>
      </c>
      <c r="D6759" s="7">
        <v>42278</v>
      </c>
      <c r="E6759" s="7">
        <v>42278</v>
      </c>
    </row>
    <row r="6760" spans="1:5" x14ac:dyDescent="0.2">
      <c r="A6760" s="4">
        <v>46948</v>
      </c>
      <c r="B6760" s="4" t="s">
        <v>3226</v>
      </c>
      <c r="C6760" s="4" t="s">
        <v>3226</v>
      </c>
      <c r="D6760" s="7">
        <v>42278</v>
      </c>
      <c r="E6760" s="7">
        <v>42278</v>
      </c>
    </row>
    <row r="6761" spans="1:5" x14ac:dyDescent="0.2">
      <c r="A6761" s="4">
        <v>46949</v>
      </c>
      <c r="B6761" s="4" t="s">
        <v>4823</v>
      </c>
      <c r="C6761" s="4" t="s">
        <v>4823</v>
      </c>
      <c r="D6761" s="7">
        <v>42278</v>
      </c>
      <c r="E6761" s="7">
        <v>42278</v>
      </c>
    </row>
    <row r="6762" spans="1:5" x14ac:dyDescent="0.2">
      <c r="A6762" s="4">
        <v>46950</v>
      </c>
      <c r="B6762" s="4" t="s">
        <v>455</v>
      </c>
      <c r="C6762" s="4" t="s">
        <v>455</v>
      </c>
      <c r="D6762" s="7">
        <v>42278</v>
      </c>
      <c r="E6762" s="7">
        <v>42278</v>
      </c>
    </row>
    <row r="6763" spans="1:5" x14ac:dyDescent="0.2">
      <c r="A6763" s="4">
        <v>46951</v>
      </c>
      <c r="B6763" s="4" t="s">
        <v>2100</v>
      </c>
      <c r="C6763" s="4" t="s">
        <v>2100</v>
      </c>
      <c r="D6763" s="7">
        <v>42278</v>
      </c>
      <c r="E6763" s="7">
        <v>42278</v>
      </c>
    </row>
    <row r="6764" spans="1:5" x14ac:dyDescent="0.2">
      <c r="A6764" s="4">
        <v>46952</v>
      </c>
      <c r="B6764" s="4" t="s">
        <v>4511</v>
      </c>
      <c r="C6764" s="4" t="s">
        <v>4511</v>
      </c>
      <c r="D6764" s="7">
        <v>42278</v>
      </c>
      <c r="E6764" s="7">
        <v>42278</v>
      </c>
    </row>
    <row r="6765" spans="1:5" x14ac:dyDescent="0.2">
      <c r="A6765" s="4">
        <v>46953</v>
      </c>
      <c r="B6765" s="4" t="s">
        <v>489</v>
      </c>
      <c r="C6765" s="4" t="s">
        <v>489</v>
      </c>
      <c r="D6765" s="7">
        <v>42278</v>
      </c>
      <c r="E6765" s="7">
        <v>42278</v>
      </c>
    </row>
    <row r="6766" spans="1:5" x14ac:dyDescent="0.2">
      <c r="A6766" s="4">
        <v>46954</v>
      </c>
      <c r="B6766" s="4" t="s">
        <v>3636</v>
      </c>
      <c r="C6766" s="4" t="s">
        <v>3636</v>
      </c>
      <c r="D6766" s="7">
        <v>42278</v>
      </c>
      <c r="E6766" s="7">
        <v>42278</v>
      </c>
    </row>
    <row r="6767" spans="1:5" x14ac:dyDescent="0.2">
      <c r="A6767" s="4">
        <v>46955</v>
      </c>
      <c r="B6767" s="4" t="s">
        <v>7462</v>
      </c>
      <c r="C6767" s="4" t="s">
        <v>7462</v>
      </c>
      <c r="D6767" s="7">
        <v>42278</v>
      </c>
      <c r="E6767" s="7">
        <v>42278</v>
      </c>
    </row>
    <row r="6768" spans="1:5" x14ac:dyDescent="0.2">
      <c r="A6768" s="4">
        <v>46956</v>
      </c>
      <c r="B6768" s="4" t="s">
        <v>767</v>
      </c>
      <c r="C6768" s="4" t="s">
        <v>767</v>
      </c>
      <c r="D6768" s="7">
        <v>42278</v>
      </c>
      <c r="E6768" s="7">
        <v>42278</v>
      </c>
    </row>
    <row r="6769" spans="1:5" x14ac:dyDescent="0.2">
      <c r="A6769" s="4">
        <v>46957</v>
      </c>
      <c r="B6769" s="4" t="s">
        <v>2663</v>
      </c>
      <c r="C6769" s="4" t="s">
        <v>2663</v>
      </c>
      <c r="D6769" s="7">
        <v>42278</v>
      </c>
      <c r="E6769" s="7">
        <v>42278</v>
      </c>
    </row>
    <row r="6770" spans="1:5" x14ac:dyDescent="0.2">
      <c r="A6770" s="4">
        <v>46958</v>
      </c>
      <c r="B6770" s="4" t="s">
        <v>7631</v>
      </c>
      <c r="C6770" s="4" t="s">
        <v>7631</v>
      </c>
      <c r="D6770" s="7">
        <v>42278</v>
      </c>
      <c r="E6770" s="7">
        <v>42278</v>
      </c>
    </row>
    <row r="6771" spans="1:5" x14ac:dyDescent="0.2">
      <c r="A6771" s="4">
        <v>72003</v>
      </c>
      <c r="B6771" s="4" t="s">
        <v>2731</v>
      </c>
      <c r="C6771" s="4" t="s">
        <v>2731</v>
      </c>
      <c r="D6771" s="7">
        <v>42339</v>
      </c>
      <c r="E6771" s="7">
        <v>42339</v>
      </c>
    </row>
    <row r="6772" spans="1:5" x14ac:dyDescent="0.2">
      <c r="A6772" s="4">
        <v>72004</v>
      </c>
      <c r="B6772" s="4" t="s">
        <v>7060</v>
      </c>
      <c r="C6772" s="4" t="s">
        <v>7060</v>
      </c>
      <c r="D6772" s="7">
        <v>42339</v>
      </c>
      <c r="E6772" s="7">
        <v>42339</v>
      </c>
    </row>
    <row r="6773" spans="1:5" x14ac:dyDescent="0.2">
      <c r="A6773" s="4">
        <v>46959</v>
      </c>
      <c r="B6773" s="4" t="s">
        <v>1820</v>
      </c>
      <c r="C6773" s="4" t="s">
        <v>1820</v>
      </c>
      <c r="D6773" s="7">
        <v>42278</v>
      </c>
      <c r="E6773" s="7">
        <v>42278</v>
      </c>
    </row>
    <row r="6774" spans="1:5" x14ac:dyDescent="0.2">
      <c r="A6774" s="4">
        <v>46960</v>
      </c>
      <c r="B6774" s="4" t="s">
        <v>5266</v>
      </c>
      <c r="C6774" s="4" t="s">
        <v>5266</v>
      </c>
      <c r="D6774" s="7">
        <v>42278</v>
      </c>
      <c r="E6774" s="7">
        <v>42278</v>
      </c>
    </row>
    <row r="6775" spans="1:5" x14ac:dyDescent="0.2">
      <c r="A6775" s="4">
        <v>46961</v>
      </c>
      <c r="B6775" s="4" t="s">
        <v>7404</v>
      </c>
      <c r="C6775" s="4" t="s">
        <v>7404</v>
      </c>
      <c r="D6775" s="7">
        <v>42278</v>
      </c>
      <c r="E6775" s="7">
        <v>42278</v>
      </c>
    </row>
    <row r="6776" spans="1:5" x14ac:dyDescent="0.2">
      <c r="A6776" s="4">
        <v>46962</v>
      </c>
      <c r="B6776" s="4" t="s">
        <v>1243</v>
      </c>
      <c r="C6776" s="4" t="s">
        <v>1243</v>
      </c>
      <c r="D6776" s="7">
        <v>42278</v>
      </c>
      <c r="E6776" s="7">
        <v>42278</v>
      </c>
    </row>
    <row r="6777" spans="1:5" x14ac:dyDescent="0.2">
      <c r="A6777" s="4">
        <v>46963</v>
      </c>
      <c r="B6777" s="4" t="s">
        <v>5054</v>
      </c>
      <c r="C6777" s="4" t="s">
        <v>5054</v>
      </c>
      <c r="D6777" s="7">
        <v>42278</v>
      </c>
      <c r="E6777" s="7">
        <v>42278</v>
      </c>
    </row>
    <row r="6778" spans="1:5" x14ac:dyDescent="0.2">
      <c r="A6778" s="4">
        <v>46964</v>
      </c>
      <c r="B6778" s="4" t="s">
        <v>7190</v>
      </c>
      <c r="C6778" s="4" t="s">
        <v>7190</v>
      </c>
      <c r="D6778" s="7">
        <v>42278</v>
      </c>
      <c r="E6778" s="7">
        <v>42278</v>
      </c>
    </row>
    <row r="6779" spans="1:5" x14ac:dyDescent="0.2">
      <c r="A6779" s="4">
        <v>46965</v>
      </c>
      <c r="B6779" s="4" t="s">
        <v>3840</v>
      </c>
      <c r="C6779" s="4" t="s">
        <v>3840</v>
      </c>
      <c r="D6779" s="7">
        <v>42278</v>
      </c>
      <c r="E6779" s="7">
        <v>42278</v>
      </c>
    </row>
    <row r="6780" spans="1:5" x14ac:dyDescent="0.2">
      <c r="A6780" s="4">
        <v>46966</v>
      </c>
      <c r="B6780" s="4" t="s">
        <v>4703</v>
      </c>
      <c r="C6780" s="4" t="s">
        <v>4703</v>
      </c>
      <c r="D6780" s="7">
        <v>42278</v>
      </c>
      <c r="E6780" s="7">
        <v>42278</v>
      </c>
    </row>
    <row r="6781" spans="1:5" x14ac:dyDescent="0.2">
      <c r="A6781" s="4">
        <v>46967</v>
      </c>
      <c r="B6781" s="4" t="s">
        <v>7800</v>
      </c>
      <c r="C6781" s="4" t="s">
        <v>7800</v>
      </c>
      <c r="D6781" s="7">
        <v>42278</v>
      </c>
      <c r="E6781" s="7">
        <v>42278</v>
      </c>
    </row>
    <row r="6782" spans="1:5" x14ac:dyDescent="0.2">
      <c r="A6782" s="4">
        <v>46968</v>
      </c>
      <c r="B6782" s="4" t="s">
        <v>2714</v>
      </c>
      <c r="C6782" s="4" t="s">
        <v>2714</v>
      </c>
      <c r="D6782" s="7">
        <v>42278</v>
      </c>
      <c r="E6782" s="7">
        <v>42278</v>
      </c>
    </row>
    <row r="6783" spans="1:5" x14ac:dyDescent="0.2">
      <c r="A6783" s="4">
        <v>46969</v>
      </c>
      <c r="B6783" s="4" t="s">
        <v>5513</v>
      </c>
      <c r="C6783" s="4" t="s">
        <v>5513</v>
      </c>
      <c r="D6783" s="7">
        <v>42278</v>
      </c>
      <c r="E6783" s="7">
        <v>42278</v>
      </c>
    </row>
    <row r="6784" spans="1:5" x14ac:dyDescent="0.2">
      <c r="A6784" s="4">
        <v>46970</v>
      </c>
      <c r="B6784" s="4" t="s">
        <v>105</v>
      </c>
      <c r="C6784" s="4" t="s">
        <v>105</v>
      </c>
      <c r="D6784" s="7">
        <v>42278</v>
      </c>
      <c r="E6784" s="7">
        <v>42278</v>
      </c>
    </row>
    <row r="6785" spans="1:5" x14ac:dyDescent="0.2">
      <c r="A6785" s="4">
        <v>46971</v>
      </c>
      <c r="B6785" s="4" t="s">
        <v>2489</v>
      </c>
      <c r="C6785" s="4" t="s">
        <v>2489</v>
      </c>
      <c r="D6785" s="7">
        <v>42278</v>
      </c>
      <c r="E6785" s="7">
        <v>42278</v>
      </c>
    </row>
    <row r="6786" spans="1:5" x14ac:dyDescent="0.2">
      <c r="A6786" s="4">
        <v>46972</v>
      </c>
      <c r="B6786" s="4" t="s">
        <v>6048</v>
      </c>
      <c r="C6786" s="4" t="s">
        <v>6048</v>
      </c>
      <c r="D6786" s="7">
        <v>42278</v>
      </c>
      <c r="E6786" s="7">
        <v>42278</v>
      </c>
    </row>
    <row r="6787" spans="1:5" x14ac:dyDescent="0.2">
      <c r="A6787" s="4">
        <v>46973</v>
      </c>
      <c r="B6787" s="4" t="s">
        <v>1663</v>
      </c>
      <c r="C6787" s="4" t="s">
        <v>1663</v>
      </c>
      <c r="D6787" s="7">
        <v>42278</v>
      </c>
      <c r="E6787" s="7">
        <v>42278</v>
      </c>
    </row>
    <row r="6788" spans="1:5" x14ac:dyDescent="0.2">
      <c r="A6788" s="4">
        <v>46976</v>
      </c>
      <c r="B6788" s="4" t="s">
        <v>919</v>
      </c>
      <c r="C6788" s="4" t="s">
        <v>919</v>
      </c>
      <c r="D6788" s="7">
        <v>42278</v>
      </c>
      <c r="E6788" s="7">
        <v>42278</v>
      </c>
    </row>
    <row r="6789" spans="1:5" x14ac:dyDescent="0.2">
      <c r="A6789" s="4">
        <v>46977</v>
      </c>
      <c r="B6789" s="4" t="s">
        <v>4179</v>
      </c>
      <c r="C6789" s="4" t="s">
        <v>4179</v>
      </c>
      <c r="D6789" s="7">
        <v>42278</v>
      </c>
      <c r="E6789" s="7">
        <v>42278</v>
      </c>
    </row>
    <row r="6790" spans="1:5" x14ac:dyDescent="0.2">
      <c r="A6790" s="4">
        <v>71891</v>
      </c>
      <c r="B6790" s="4" t="s">
        <v>1748</v>
      </c>
      <c r="C6790" s="4" t="s">
        <v>1748</v>
      </c>
      <c r="D6790" s="7">
        <v>42309</v>
      </c>
      <c r="E6790" s="7">
        <v>42309</v>
      </c>
    </row>
    <row r="6791" spans="1:5" x14ac:dyDescent="0.2">
      <c r="A6791" s="4">
        <v>46978</v>
      </c>
      <c r="B6791" s="4" t="s">
        <v>7305</v>
      </c>
      <c r="C6791" s="4" t="s">
        <v>7305</v>
      </c>
      <c r="D6791" s="7">
        <v>42278</v>
      </c>
      <c r="E6791" s="7">
        <v>42278</v>
      </c>
    </row>
    <row r="6792" spans="1:5" x14ac:dyDescent="0.2">
      <c r="A6792" s="4">
        <v>46979</v>
      </c>
      <c r="B6792" s="4" t="s">
        <v>1924</v>
      </c>
      <c r="C6792" s="4" t="s">
        <v>1924</v>
      </c>
      <c r="D6792" s="7">
        <v>42278</v>
      </c>
      <c r="E6792" s="7">
        <v>42278</v>
      </c>
    </row>
    <row r="6793" spans="1:5" x14ac:dyDescent="0.2">
      <c r="A6793" s="4">
        <v>46980</v>
      </c>
      <c r="B6793" s="4" t="s">
        <v>4706</v>
      </c>
      <c r="C6793" s="4" t="s">
        <v>4706</v>
      </c>
      <c r="D6793" s="7">
        <v>42278</v>
      </c>
      <c r="E6793" s="7">
        <v>42278</v>
      </c>
    </row>
    <row r="6794" spans="1:5" x14ac:dyDescent="0.2">
      <c r="A6794" s="4">
        <v>46981</v>
      </c>
      <c r="B6794" s="4" t="s">
        <v>4932</v>
      </c>
      <c r="C6794" s="4" t="s">
        <v>4932</v>
      </c>
      <c r="D6794" s="7">
        <v>42278</v>
      </c>
      <c r="E6794" s="7">
        <v>42278</v>
      </c>
    </row>
    <row r="6795" spans="1:5" x14ac:dyDescent="0.2">
      <c r="A6795" s="4">
        <v>46982</v>
      </c>
      <c r="B6795" s="4" t="s">
        <v>1310</v>
      </c>
      <c r="C6795" s="4" t="s">
        <v>1310</v>
      </c>
      <c r="D6795" s="7">
        <v>42278</v>
      </c>
      <c r="E6795" s="7">
        <v>42278</v>
      </c>
    </row>
    <row r="6796" spans="1:5" x14ac:dyDescent="0.2">
      <c r="A6796" s="4">
        <v>46983</v>
      </c>
      <c r="B6796" s="4" t="s">
        <v>3094</v>
      </c>
      <c r="C6796" s="4" t="s">
        <v>3094</v>
      </c>
      <c r="D6796" s="7">
        <v>42278</v>
      </c>
      <c r="E6796" s="7">
        <v>42278</v>
      </c>
    </row>
    <row r="6797" spans="1:5" x14ac:dyDescent="0.2">
      <c r="A6797" s="4">
        <v>81249</v>
      </c>
      <c r="B6797" s="4" t="s">
        <v>42814</v>
      </c>
      <c r="C6797" s="4" t="s">
        <v>42814</v>
      </c>
      <c r="D6797" s="7">
        <v>43160</v>
      </c>
      <c r="E6797" s="7">
        <v>43160</v>
      </c>
    </row>
    <row r="6798" spans="1:5" x14ac:dyDescent="0.2">
      <c r="A6798" s="4">
        <v>77744</v>
      </c>
      <c r="B6798" s="4" t="s">
        <v>42899</v>
      </c>
      <c r="C6798" s="4" t="s">
        <v>42899</v>
      </c>
      <c r="D6798" s="7">
        <v>42948</v>
      </c>
      <c r="E6798" s="7">
        <v>42948</v>
      </c>
    </row>
    <row r="6799" spans="1:5" x14ac:dyDescent="0.2">
      <c r="A6799" s="4">
        <v>77745</v>
      </c>
      <c r="B6799" s="4" t="s">
        <v>42900</v>
      </c>
      <c r="C6799" s="4" t="s">
        <v>42900</v>
      </c>
      <c r="D6799" s="7">
        <v>42948</v>
      </c>
      <c r="E6799" s="7">
        <v>42948</v>
      </c>
    </row>
    <row r="6800" spans="1:5" x14ac:dyDescent="0.2">
      <c r="A6800" s="4">
        <v>78919</v>
      </c>
      <c r="B6800" s="4" t="s">
        <v>42958</v>
      </c>
      <c r="C6800" s="4" t="s">
        <v>42958</v>
      </c>
      <c r="D6800" s="7">
        <v>43009</v>
      </c>
      <c r="E6800" s="7">
        <v>43009</v>
      </c>
    </row>
    <row r="6801" spans="1:5" x14ac:dyDescent="0.2">
      <c r="A6801" s="4">
        <v>78920</v>
      </c>
      <c r="B6801" s="4" t="s">
        <v>42959</v>
      </c>
      <c r="C6801" s="4" t="s">
        <v>42959</v>
      </c>
      <c r="D6801" s="7">
        <v>43009</v>
      </c>
      <c r="E6801" s="7">
        <v>43009</v>
      </c>
    </row>
    <row r="6802" spans="1:5" x14ac:dyDescent="0.2">
      <c r="A6802" s="4">
        <v>46984</v>
      </c>
      <c r="B6802" s="4" t="s">
        <v>7537</v>
      </c>
      <c r="C6802" s="4" t="s">
        <v>7537</v>
      </c>
      <c r="D6802" s="7">
        <v>42278</v>
      </c>
      <c r="E6802" s="7">
        <v>42278</v>
      </c>
    </row>
    <row r="6803" spans="1:5" x14ac:dyDescent="0.2">
      <c r="A6803" s="4">
        <v>46985</v>
      </c>
      <c r="B6803" s="4" t="s">
        <v>1488</v>
      </c>
      <c r="C6803" s="4" t="s">
        <v>1488</v>
      </c>
      <c r="D6803" s="7">
        <v>42278</v>
      </c>
      <c r="E6803" s="7">
        <v>42278</v>
      </c>
    </row>
    <row r="6804" spans="1:5" x14ac:dyDescent="0.2">
      <c r="A6804" s="4">
        <v>46987</v>
      </c>
      <c r="B6804" s="4" t="s">
        <v>6808</v>
      </c>
      <c r="C6804" s="4" t="s">
        <v>6808</v>
      </c>
      <c r="D6804" s="7">
        <v>42278</v>
      </c>
      <c r="E6804" s="7">
        <v>42278</v>
      </c>
    </row>
    <row r="6805" spans="1:5" x14ac:dyDescent="0.2">
      <c r="A6805" s="4">
        <v>85684</v>
      </c>
      <c r="B6805" s="4" t="s">
        <v>47438</v>
      </c>
      <c r="C6805" s="4" t="s">
        <v>47438</v>
      </c>
      <c r="D6805" s="7">
        <v>43783.25</v>
      </c>
      <c r="E6805" s="7">
        <v>43788.25</v>
      </c>
    </row>
    <row r="6806" spans="1:5" x14ac:dyDescent="0.2">
      <c r="A6806" s="4">
        <v>85689</v>
      </c>
      <c r="B6806" s="4" t="s">
        <v>47442</v>
      </c>
      <c r="C6806" s="4" t="s">
        <v>47442</v>
      </c>
      <c r="D6806" s="7">
        <v>43783.25</v>
      </c>
      <c r="E6806" s="7">
        <v>43788.25</v>
      </c>
    </row>
    <row r="6807" spans="1:5" x14ac:dyDescent="0.2">
      <c r="A6807" s="4">
        <v>46988</v>
      </c>
      <c r="B6807" s="4" t="s">
        <v>2272</v>
      </c>
      <c r="C6807" s="4" t="s">
        <v>2272</v>
      </c>
      <c r="D6807" s="7">
        <v>42278</v>
      </c>
      <c r="E6807" s="7">
        <v>42278</v>
      </c>
    </row>
    <row r="6808" spans="1:5" x14ac:dyDescent="0.2">
      <c r="A6808" s="4">
        <v>46989</v>
      </c>
      <c r="B6808" s="4" t="s">
        <v>5447</v>
      </c>
      <c r="C6808" s="4" t="s">
        <v>5447</v>
      </c>
      <c r="D6808" s="7">
        <v>42278</v>
      </c>
      <c r="E6808" s="7">
        <v>42278</v>
      </c>
    </row>
    <row r="6809" spans="1:5" x14ac:dyDescent="0.2">
      <c r="A6809" s="4">
        <v>77152</v>
      </c>
      <c r="B6809" s="4" t="s">
        <v>496</v>
      </c>
      <c r="C6809" s="4" t="s">
        <v>496</v>
      </c>
      <c r="D6809" s="7">
        <v>42795</v>
      </c>
      <c r="E6809" s="7">
        <v>42795</v>
      </c>
    </row>
    <row r="6810" spans="1:5" x14ac:dyDescent="0.2">
      <c r="A6810" s="4">
        <v>77153</v>
      </c>
      <c r="B6810" s="4" t="s">
        <v>3014</v>
      </c>
      <c r="C6810" s="4" t="s">
        <v>3014</v>
      </c>
      <c r="D6810" s="7">
        <v>42795</v>
      </c>
      <c r="E6810" s="7">
        <v>42795</v>
      </c>
    </row>
    <row r="6811" spans="1:5" x14ac:dyDescent="0.2">
      <c r="A6811" s="4">
        <v>78921</v>
      </c>
      <c r="B6811" s="4" t="s">
        <v>42960</v>
      </c>
      <c r="C6811" s="4" t="s">
        <v>42960</v>
      </c>
      <c r="D6811" s="7">
        <v>43009</v>
      </c>
      <c r="E6811" s="7">
        <v>43009</v>
      </c>
    </row>
    <row r="6812" spans="1:5" x14ac:dyDescent="0.2">
      <c r="A6812" s="4">
        <v>78922</v>
      </c>
      <c r="B6812" s="4" t="s">
        <v>42961</v>
      </c>
      <c r="C6812" s="4" t="s">
        <v>42961</v>
      </c>
      <c r="D6812" s="7">
        <v>43009</v>
      </c>
      <c r="E6812" s="7">
        <v>43009</v>
      </c>
    </row>
    <row r="6813" spans="1:5" x14ac:dyDescent="0.2">
      <c r="A6813" s="4">
        <v>82029</v>
      </c>
      <c r="B6813" s="4" t="s">
        <v>42991</v>
      </c>
      <c r="C6813" s="4" t="s">
        <v>42991</v>
      </c>
      <c r="D6813" s="7">
        <v>43221</v>
      </c>
      <c r="E6813" s="7">
        <v>43221</v>
      </c>
    </row>
    <row r="6814" spans="1:5" x14ac:dyDescent="0.2">
      <c r="A6814" s="4">
        <v>46991</v>
      </c>
      <c r="B6814" s="4" t="s">
        <v>3262</v>
      </c>
      <c r="C6814" s="4" t="s">
        <v>3262</v>
      </c>
      <c r="D6814" s="7">
        <v>42278</v>
      </c>
      <c r="E6814" s="7">
        <v>42278</v>
      </c>
    </row>
    <row r="6815" spans="1:5" x14ac:dyDescent="0.2">
      <c r="A6815" s="4">
        <v>46992</v>
      </c>
      <c r="B6815" s="4" t="s">
        <v>5834</v>
      </c>
      <c r="C6815" s="4" t="s">
        <v>5834</v>
      </c>
      <c r="D6815" s="7">
        <v>42278</v>
      </c>
      <c r="E6815" s="7">
        <v>42278</v>
      </c>
    </row>
    <row r="6816" spans="1:5" x14ac:dyDescent="0.2">
      <c r="A6816" s="4">
        <v>46993</v>
      </c>
      <c r="B6816" s="4" t="s">
        <v>1003</v>
      </c>
      <c r="C6816" s="4" t="s">
        <v>1003</v>
      </c>
      <c r="D6816" s="7">
        <v>42278</v>
      </c>
      <c r="E6816" s="7">
        <v>42278</v>
      </c>
    </row>
    <row r="6817" spans="1:5" x14ac:dyDescent="0.2">
      <c r="A6817" s="4">
        <v>46994</v>
      </c>
      <c r="B6817" s="4" t="s">
        <v>4114</v>
      </c>
      <c r="C6817" s="4" t="s">
        <v>4114</v>
      </c>
      <c r="D6817" s="7">
        <v>42278</v>
      </c>
      <c r="E6817" s="7">
        <v>42278</v>
      </c>
    </row>
    <row r="6818" spans="1:5" x14ac:dyDescent="0.2">
      <c r="A6818" s="4">
        <v>46995</v>
      </c>
      <c r="B6818" s="4" t="s">
        <v>6550</v>
      </c>
      <c r="C6818" s="4" t="s">
        <v>6550</v>
      </c>
      <c r="D6818" s="7">
        <v>42278</v>
      </c>
      <c r="E6818" s="7">
        <v>42278</v>
      </c>
    </row>
    <row r="6819" spans="1:5" x14ac:dyDescent="0.2">
      <c r="A6819" s="4">
        <v>46996</v>
      </c>
      <c r="B6819" s="4" t="s">
        <v>336</v>
      </c>
      <c r="C6819" s="4" t="s">
        <v>336</v>
      </c>
      <c r="D6819" s="7">
        <v>42278</v>
      </c>
      <c r="E6819" s="7">
        <v>42278</v>
      </c>
    </row>
    <row r="6820" spans="1:5" x14ac:dyDescent="0.2">
      <c r="A6820" s="4">
        <v>85695</v>
      </c>
      <c r="B6820" s="4" t="s">
        <v>47447</v>
      </c>
      <c r="C6820" s="4" t="s">
        <v>47447</v>
      </c>
      <c r="D6820" s="7">
        <v>43783.25</v>
      </c>
      <c r="E6820" s="7">
        <v>43788.25</v>
      </c>
    </row>
    <row r="6821" spans="1:5" x14ac:dyDescent="0.2">
      <c r="A6821" s="4">
        <v>46997</v>
      </c>
      <c r="B6821" s="4" t="s">
        <v>3957</v>
      </c>
      <c r="C6821" s="4" t="s">
        <v>3957</v>
      </c>
      <c r="D6821" s="7">
        <v>42278</v>
      </c>
      <c r="E6821" s="7">
        <v>42278</v>
      </c>
    </row>
    <row r="6822" spans="1:5" x14ac:dyDescent="0.2">
      <c r="A6822" s="4">
        <v>46998</v>
      </c>
      <c r="B6822" s="4" t="s">
        <v>7431</v>
      </c>
      <c r="C6822" s="4" t="s">
        <v>7431</v>
      </c>
      <c r="D6822" s="7">
        <v>42278</v>
      </c>
      <c r="E6822" s="7">
        <v>42278</v>
      </c>
    </row>
    <row r="6823" spans="1:5" x14ac:dyDescent="0.2">
      <c r="A6823" s="4">
        <v>46999</v>
      </c>
      <c r="B6823" s="4" t="s">
        <v>1589</v>
      </c>
      <c r="C6823" s="4" t="s">
        <v>1589</v>
      </c>
      <c r="D6823" s="7">
        <v>42278</v>
      </c>
      <c r="E6823" s="7">
        <v>42278</v>
      </c>
    </row>
    <row r="6824" spans="1:5" x14ac:dyDescent="0.2">
      <c r="A6824" s="4">
        <v>47000</v>
      </c>
      <c r="B6824" s="4" t="s">
        <v>2913</v>
      </c>
      <c r="C6824" s="4" t="s">
        <v>2913</v>
      </c>
      <c r="D6824" s="7">
        <v>42278</v>
      </c>
      <c r="E6824" s="7">
        <v>42278</v>
      </c>
    </row>
    <row r="6825" spans="1:5" x14ac:dyDescent="0.2">
      <c r="A6825" s="4">
        <v>47001</v>
      </c>
      <c r="B6825" s="4" t="s">
        <v>6773</v>
      </c>
      <c r="C6825" s="4" t="s">
        <v>6773</v>
      </c>
      <c r="D6825" s="7">
        <v>42278</v>
      </c>
      <c r="E6825" s="7">
        <v>42278</v>
      </c>
    </row>
    <row r="6826" spans="1:5" x14ac:dyDescent="0.2">
      <c r="A6826" s="4">
        <v>47002</v>
      </c>
      <c r="B6826" s="4" t="s">
        <v>1036</v>
      </c>
      <c r="C6826" s="4" t="s">
        <v>1036</v>
      </c>
      <c r="D6826" s="7">
        <v>42278</v>
      </c>
      <c r="E6826" s="7">
        <v>42278</v>
      </c>
    </row>
    <row r="6827" spans="1:5" x14ac:dyDescent="0.2">
      <c r="A6827" s="4">
        <v>47003</v>
      </c>
      <c r="B6827" s="4" t="s">
        <v>4411</v>
      </c>
      <c r="C6827" s="4" t="s">
        <v>4411</v>
      </c>
      <c r="D6827" s="7">
        <v>42278</v>
      </c>
      <c r="E6827" s="7">
        <v>42278</v>
      </c>
    </row>
    <row r="6828" spans="1:5" x14ac:dyDescent="0.2">
      <c r="A6828" s="4">
        <v>47004</v>
      </c>
      <c r="B6828" s="4" t="s">
        <v>6972</v>
      </c>
      <c r="C6828" s="4" t="s">
        <v>6972</v>
      </c>
      <c r="D6828" s="7">
        <v>42278</v>
      </c>
      <c r="E6828" s="7">
        <v>42278</v>
      </c>
    </row>
    <row r="6829" spans="1:5" x14ac:dyDescent="0.2">
      <c r="A6829" s="4">
        <v>47005</v>
      </c>
      <c r="B6829" s="4" t="s">
        <v>1767</v>
      </c>
      <c r="C6829" s="4" t="s">
        <v>1767</v>
      </c>
      <c r="D6829" s="7">
        <v>42278</v>
      </c>
      <c r="E6829" s="7">
        <v>42278</v>
      </c>
    </row>
    <row r="6830" spans="1:5" x14ac:dyDescent="0.2">
      <c r="A6830" s="4">
        <v>47006</v>
      </c>
      <c r="B6830" s="4" t="s">
        <v>5007</v>
      </c>
      <c r="C6830" s="4" t="s">
        <v>5007</v>
      </c>
      <c r="D6830" s="7">
        <v>42278</v>
      </c>
      <c r="E6830" s="7">
        <v>42278</v>
      </c>
    </row>
    <row r="6831" spans="1:5" x14ac:dyDescent="0.2">
      <c r="A6831" s="4">
        <v>47007</v>
      </c>
      <c r="B6831" s="4" t="s">
        <v>7202</v>
      </c>
      <c r="C6831" s="4" t="s">
        <v>7202</v>
      </c>
      <c r="D6831" s="7">
        <v>42278</v>
      </c>
      <c r="E6831" s="7">
        <v>42278</v>
      </c>
    </row>
    <row r="6832" spans="1:5" x14ac:dyDescent="0.2">
      <c r="A6832" s="4">
        <v>47008</v>
      </c>
      <c r="B6832" s="4" t="s">
        <v>4032</v>
      </c>
      <c r="C6832" s="4" t="s">
        <v>4032</v>
      </c>
      <c r="D6832" s="7">
        <v>42278</v>
      </c>
      <c r="E6832" s="7">
        <v>42278</v>
      </c>
    </row>
    <row r="6833" spans="1:5" x14ac:dyDescent="0.2">
      <c r="A6833" s="4">
        <v>47009</v>
      </c>
      <c r="B6833" s="4" t="s">
        <v>5781</v>
      </c>
      <c r="C6833" s="4" t="s">
        <v>5781</v>
      </c>
      <c r="D6833" s="7">
        <v>42278</v>
      </c>
      <c r="E6833" s="7">
        <v>42278</v>
      </c>
    </row>
    <row r="6834" spans="1:5" x14ac:dyDescent="0.2">
      <c r="A6834" s="4">
        <v>47012</v>
      </c>
      <c r="B6834" s="4" t="s">
        <v>6626</v>
      </c>
      <c r="C6834" s="4" t="s">
        <v>6626</v>
      </c>
      <c r="D6834" s="7">
        <v>42278</v>
      </c>
      <c r="E6834" s="7">
        <v>42278</v>
      </c>
    </row>
    <row r="6835" spans="1:5" x14ac:dyDescent="0.2">
      <c r="A6835" s="4">
        <v>47013</v>
      </c>
      <c r="B6835" s="4" t="s">
        <v>785</v>
      </c>
      <c r="C6835" s="4" t="s">
        <v>785</v>
      </c>
      <c r="D6835" s="7">
        <v>42278</v>
      </c>
      <c r="E6835" s="7">
        <v>42278</v>
      </c>
    </row>
    <row r="6836" spans="1:5" x14ac:dyDescent="0.2">
      <c r="A6836" s="4">
        <v>47014</v>
      </c>
      <c r="B6836" s="4" t="s">
        <v>2605</v>
      </c>
      <c r="C6836" s="4" t="s">
        <v>2605</v>
      </c>
      <c r="D6836" s="7">
        <v>42278</v>
      </c>
      <c r="E6836" s="7">
        <v>42278</v>
      </c>
    </row>
    <row r="6837" spans="1:5" x14ac:dyDescent="0.2">
      <c r="A6837" s="4">
        <v>47015</v>
      </c>
      <c r="B6837" s="4" t="s">
        <v>4795</v>
      </c>
      <c r="C6837" s="4" t="s">
        <v>4795</v>
      </c>
      <c r="D6837" s="7">
        <v>42278</v>
      </c>
      <c r="E6837" s="7">
        <v>42278</v>
      </c>
    </row>
    <row r="6838" spans="1:5" x14ac:dyDescent="0.2">
      <c r="A6838" s="4">
        <v>47016</v>
      </c>
      <c r="B6838" s="4" t="s">
        <v>761</v>
      </c>
      <c r="C6838" s="4" t="s">
        <v>761</v>
      </c>
      <c r="D6838" s="7">
        <v>42278</v>
      </c>
      <c r="E6838" s="7">
        <v>42278</v>
      </c>
    </row>
    <row r="6839" spans="1:5" x14ac:dyDescent="0.2">
      <c r="A6839" s="4">
        <v>47017</v>
      </c>
      <c r="B6839" s="4" t="s">
        <v>2864</v>
      </c>
      <c r="C6839" s="4" t="s">
        <v>2864</v>
      </c>
      <c r="D6839" s="7">
        <v>42278</v>
      </c>
      <c r="E6839" s="7">
        <v>42278</v>
      </c>
    </row>
    <row r="6840" spans="1:5" x14ac:dyDescent="0.2">
      <c r="A6840" s="4">
        <v>77154</v>
      </c>
      <c r="B6840" s="4" t="s">
        <v>6677</v>
      </c>
      <c r="C6840" s="4" t="s">
        <v>6677</v>
      </c>
      <c r="D6840" s="7">
        <v>42795</v>
      </c>
      <c r="E6840" s="7">
        <v>42795</v>
      </c>
    </row>
    <row r="6841" spans="1:5" x14ac:dyDescent="0.2">
      <c r="A6841" s="4">
        <v>77155</v>
      </c>
      <c r="B6841" s="4" t="s">
        <v>1394</v>
      </c>
      <c r="C6841" s="4" t="s">
        <v>1394</v>
      </c>
      <c r="D6841" s="7">
        <v>42795</v>
      </c>
      <c r="E6841" s="7">
        <v>42795</v>
      </c>
    </row>
    <row r="6842" spans="1:5" x14ac:dyDescent="0.2">
      <c r="A6842" s="4">
        <v>77156</v>
      </c>
      <c r="B6842" s="4" t="s">
        <v>5084</v>
      </c>
      <c r="C6842" s="4" t="s">
        <v>5084</v>
      </c>
      <c r="D6842" s="7">
        <v>42795</v>
      </c>
      <c r="E6842" s="7">
        <v>42795</v>
      </c>
    </row>
    <row r="6843" spans="1:5" x14ac:dyDescent="0.2">
      <c r="A6843" s="4">
        <v>77157</v>
      </c>
      <c r="B6843" s="4" t="s">
        <v>7473</v>
      </c>
      <c r="C6843" s="4" t="s">
        <v>7473</v>
      </c>
      <c r="D6843" s="7">
        <v>42795</v>
      </c>
      <c r="E6843" s="7">
        <v>42795</v>
      </c>
    </row>
    <row r="6844" spans="1:5" x14ac:dyDescent="0.2">
      <c r="A6844" s="4">
        <v>77158</v>
      </c>
      <c r="B6844" s="4" t="s">
        <v>1805</v>
      </c>
      <c r="C6844" s="4" t="s">
        <v>1805</v>
      </c>
      <c r="D6844" s="7">
        <v>42795</v>
      </c>
      <c r="E6844" s="7">
        <v>42795</v>
      </c>
    </row>
    <row r="6845" spans="1:5" x14ac:dyDescent="0.2">
      <c r="A6845" s="4">
        <v>77159</v>
      </c>
      <c r="B6845" s="4" t="s">
        <v>5368</v>
      </c>
      <c r="C6845" s="4" t="s">
        <v>5368</v>
      </c>
      <c r="D6845" s="7">
        <v>42795</v>
      </c>
      <c r="E6845" s="7">
        <v>42795</v>
      </c>
    </row>
    <row r="6846" spans="1:5" x14ac:dyDescent="0.2">
      <c r="A6846" s="4">
        <v>77160</v>
      </c>
      <c r="B6846" s="4" t="s">
        <v>8053</v>
      </c>
      <c r="C6846" s="4" t="s">
        <v>8053</v>
      </c>
      <c r="D6846" s="7">
        <v>42795</v>
      </c>
      <c r="E6846" s="7">
        <v>42795</v>
      </c>
    </row>
    <row r="6847" spans="1:5" x14ac:dyDescent="0.2">
      <c r="A6847" s="4">
        <v>77161</v>
      </c>
      <c r="B6847" s="4" t="s">
        <v>2367</v>
      </c>
      <c r="C6847" s="4" t="s">
        <v>2367</v>
      </c>
      <c r="D6847" s="7">
        <v>42795</v>
      </c>
      <c r="E6847" s="7">
        <v>42795</v>
      </c>
    </row>
    <row r="6848" spans="1:5" x14ac:dyDescent="0.2">
      <c r="A6848" s="4">
        <v>77162</v>
      </c>
      <c r="B6848" s="4" t="s">
        <v>4242</v>
      </c>
      <c r="C6848" s="4" t="s">
        <v>4242</v>
      </c>
      <c r="D6848" s="7">
        <v>42795</v>
      </c>
      <c r="E6848" s="7">
        <v>42795</v>
      </c>
    </row>
    <row r="6849" spans="1:5" x14ac:dyDescent="0.2">
      <c r="A6849" s="4">
        <v>77163</v>
      </c>
      <c r="B6849" s="4" t="s">
        <v>6509</v>
      </c>
      <c r="C6849" s="4" t="s">
        <v>6509</v>
      </c>
      <c r="D6849" s="7">
        <v>42795</v>
      </c>
      <c r="E6849" s="7">
        <v>42795</v>
      </c>
    </row>
    <row r="6850" spans="1:5" x14ac:dyDescent="0.2">
      <c r="A6850" s="4">
        <v>47019</v>
      </c>
      <c r="B6850" s="4" t="s">
        <v>1125</v>
      </c>
      <c r="C6850" s="4" t="s">
        <v>1125</v>
      </c>
      <c r="D6850" s="7">
        <v>42278</v>
      </c>
      <c r="E6850" s="7">
        <v>42278</v>
      </c>
    </row>
    <row r="6851" spans="1:5" x14ac:dyDescent="0.2">
      <c r="A6851" s="4">
        <v>47020</v>
      </c>
      <c r="B6851" s="4" t="s">
        <v>3088</v>
      </c>
      <c r="C6851" s="4" t="s">
        <v>3088</v>
      </c>
      <c r="D6851" s="7">
        <v>42278</v>
      </c>
      <c r="E6851" s="7">
        <v>42278</v>
      </c>
    </row>
    <row r="6852" spans="1:5" x14ac:dyDescent="0.2">
      <c r="A6852" s="4">
        <v>47021</v>
      </c>
      <c r="B6852" s="4" t="s">
        <v>6298</v>
      </c>
      <c r="C6852" s="4" t="s">
        <v>6298</v>
      </c>
      <c r="D6852" s="7">
        <v>42278</v>
      </c>
      <c r="E6852" s="7">
        <v>42278</v>
      </c>
    </row>
    <row r="6853" spans="1:5" x14ac:dyDescent="0.2">
      <c r="A6853" s="4">
        <v>47022</v>
      </c>
      <c r="B6853" s="4" t="s">
        <v>1976</v>
      </c>
      <c r="C6853" s="4" t="s">
        <v>1976</v>
      </c>
      <c r="D6853" s="7">
        <v>42278</v>
      </c>
      <c r="E6853" s="7">
        <v>42278</v>
      </c>
    </row>
    <row r="6854" spans="1:5" x14ac:dyDescent="0.2">
      <c r="A6854" s="4">
        <v>47023</v>
      </c>
      <c r="B6854" s="4" t="s">
        <v>4698</v>
      </c>
      <c r="C6854" s="4" t="s">
        <v>4698</v>
      </c>
      <c r="D6854" s="7">
        <v>42278</v>
      </c>
      <c r="E6854" s="7">
        <v>42278</v>
      </c>
    </row>
    <row r="6855" spans="1:5" x14ac:dyDescent="0.2">
      <c r="A6855" s="4">
        <v>47024</v>
      </c>
      <c r="B6855" s="4" t="s">
        <v>6392</v>
      </c>
      <c r="C6855" s="4" t="s">
        <v>6392</v>
      </c>
      <c r="D6855" s="7">
        <v>42278</v>
      </c>
      <c r="E6855" s="7">
        <v>42278</v>
      </c>
    </row>
    <row r="6856" spans="1:5" x14ac:dyDescent="0.2">
      <c r="A6856" s="4">
        <v>47025</v>
      </c>
      <c r="B6856" s="4" t="s">
        <v>1793</v>
      </c>
      <c r="C6856" s="4" t="s">
        <v>1793</v>
      </c>
      <c r="D6856" s="7">
        <v>42278</v>
      </c>
      <c r="E6856" s="7">
        <v>42278</v>
      </c>
    </row>
    <row r="6857" spans="1:5" x14ac:dyDescent="0.2">
      <c r="A6857" s="4">
        <v>47026</v>
      </c>
      <c r="B6857" s="4" t="s">
        <v>5295</v>
      </c>
      <c r="C6857" s="4" t="s">
        <v>5295</v>
      </c>
      <c r="D6857" s="7">
        <v>42278</v>
      </c>
      <c r="E6857" s="7">
        <v>42278</v>
      </c>
    </row>
    <row r="6858" spans="1:5" x14ac:dyDescent="0.2">
      <c r="A6858" s="4">
        <v>47027</v>
      </c>
      <c r="B6858" s="4" t="s">
        <v>8035</v>
      </c>
      <c r="C6858" s="4" t="s">
        <v>8035</v>
      </c>
      <c r="D6858" s="7">
        <v>42278</v>
      </c>
      <c r="E6858" s="7">
        <v>42278</v>
      </c>
    </row>
    <row r="6859" spans="1:5" x14ac:dyDescent="0.2">
      <c r="A6859" s="4">
        <v>47028</v>
      </c>
      <c r="B6859" s="4" t="s">
        <v>2407</v>
      </c>
      <c r="C6859" s="4" t="s">
        <v>2407</v>
      </c>
      <c r="D6859" s="7">
        <v>42278</v>
      </c>
      <c r="E6859" s="7">
        <v>42278</v>
      </c>
    </row>
    <row r="6860" spans="1:5" x14ac:dyDescent="0.2">
      <c r="A6860" s="4">
        <v>47029</v>
      </c>
      <c r="B6860" s="4" t="s">
        <v>5006</v>
      </c>
      <c r="C6860" s="4" t="s">
        <v>5006</v>
      </c>
      <c r="D6860" s="7">
        <v>42278</v>
      </c>
      <c r="E6860" s="7">
        <v>42278</v>
      </c>
    </row>
    <row r="6861" spans="1:5" x14ac:dyDescent="0.2">
      <c r="A6861" s="4">
        <v>47030</v>
      </c>
      <c r="B6861" s="4" t="s">
        <v>7886</v>
      </c>
      <c r="C6861" s="4" t="s">
        <v>7886</v>
      </c>
      <c r="D6861" s="7">
        <v>42278</v>
      </c>
      <c r="E6861" s="7">
        <v>42278</v>
      </c>
    </row>
    <row r="6862" spans="1:5" x14ac:dyDescent="0.2">
      <c r="A6862" s="4">
        <v>47031</v>
      </c>
      <c r="B6862" s="4" t="s">
        <v>3533</v>
      </c>
      <c r="C6862" s="4" t="s">
        <v>3533</v>
      </c>
      <c r="D6862" s="7">
        <v>42278</v>
      </c>
      <c r="E6862" s="7">
        <v>42278</v>
      </c>
    </row>
    <row r="6863" spans="1:5" x14ac:dyDescent="0.2">
      <c r="A6863" s="4">
        <v>47032</v>
      </c>
      <c r="B6863" s="4" t="s">
        <v>5478</v>
      </c>
      <c r="C6863" s="4" t="s">
        <v>5478</v>
      </c>
      <c r="D6863" s="7">
        <v>42278</v>
      </c>
      <c r="E6863" s="7">
        <v>42278</v>
      </c>
    </row>
    <row r="6864" spans="1:5" x14ac:dyDescent="0.2">
      <c r="A6864" s="4">
        <v>47033</v>
      </c>
      <c r="B6864" s="4" t="s">
        <v>518</v>
      </c>
      <c r="C6864" s="4" t="s">
        <v>518</v>
      </c>
      <c r="D6864" s="7">
        <v>42278</v>
      </c>
      <c r="E6864" s="7">
        <v>42278</v>
      </c>
    </row>
    <row r="6865" spans="1:5" x14ac:dyDescent="0.2">
      <c r="A6865" s="4">
        <v>47034</v>
      </c>
      <c r="B6865" s="4" t="s">
        <v>2097</v>
      </c>
      <c r="C6865" s="4" t="s">
        <v>2097</v>
      </c>
      <c r="D6865" s="7">
        <v>42278</v>
      </c>
      <c r="E6865" s="7">
        <v>42278</v>
      </c>
    </row>
    <row r="6866" spans="1:5" x14ac:dyDescent="0.2">
      <c r="A6866" s="4">
        <v>47035</v>
      </c>
      <c r="B6866" s="4" t="s">
        <v>5721</v>
      </c>
      <c r="C6866" s="4" t="s">
        <v>5721</v>
      </c>
      <c r="D6866" s="7">
        <v>42278</v>
      </c>
      <c r="E6866" s="7">
        <v>42278</v>
      </c>
    </row>
    <row r="6867" spans="1:5" x14ac:dyDescent="0.2">
      <c r="A6867" s="4">
        <v>47036</v>
      </c>
      <c r="B6867" s="4" t="s">
        <v>508</v>
      </c>
      <c r="C6867" s="4" t="s">
        <v>508</v>
      </c>
      <c r="D6867" s="7">
        <v>42278</v>
      </c>
      <c r="E6867" s="7">
        <v>42278</v>
      </c>
    </row>
    <row r="6868" spans="1:5" x14ac:dyDescent="0.2">
      <c r="A6868" s="4">
        <v>81250</v>
      </c>
      <c r="B6868" s="4" t="s">
        <v>42815</v>
      </c>
      <c r="C6868" s="4" t="s">
        <v>42815</v>
      </c>
      <c r="D6868" s="7">
        <v>43160</v>
      </c>
      <c r="E6868" s="7">
        <v>43160</v>
      </c>
    </row>
    <row r="6869" spans="1:5" x14ac:dyDescent="0.2">
      <c r="A6869" s="4">
        <v>47037</v>
      </c>
      <c r="B6869" s="4" t="s">
        <v>2971</v>
      </c>
      <c r="C6869" s="4" t="s">
        <v>2971</v>
      </c>
      <c r="D6869" s="7">
        <v>42278</v>
      </c>
      <c r="E6869" s="7">
        <v>42278</v>
      </c>
    </row>
    <row r="6870" spans="1:5" x14ac:dyDescent="0.2">
      <c r="A6870" s="4">
        <v>47038</v>
      </c>
      <c r="B6870" s="4" t="s">
        <v>6700</v>
      </c>
      <c r="C6870" s="4" t="s">
        <v>6700</v>
      </c>
      <c r="D6870" s="7">
        <v>42278</v>
      </c>
      <c r="E6870" s="7">
        <v>42278</v>
      </c>
    </row>
    <row r="6871" spans="1:5" x14ac:dyDescent="0.2">
      <c r="A6871" s="4">
        <v>47039</v>
      </c>
      <c r="B6871" s="4" t="s">
        <v>341</v>
      </c>
      <c r="C6871" s="4" t="s">
        <v>341</v>
      </c>
      <c r="D6871" s="7">
        <v>42278</v>
      </c>
      <c r="E6871" s="7">
        <v>42278</v>
      </c>
    </row>
    <row r="6872" spans="1:5" x14ac:dyDescent="0.2">
      <c r="A6872" s="4">
        <v>47040</v>
      </c>
      <c r="B6872" s="4" t="s">
        <v>4986</v>
      </c>
      <c r="C6872" s="4" t="s">
        <v>4986</v>
      </c>
      <c r="D6872" s="7">
        <v>42278</v>
      </c>
      <c r="E6872" s="7">
        <v>42278</v>
      </c>
    </row>
    <row r="6873" spans="1:5" x14ac:dyDescent="0.2">
      <c r="A6873" s="4">
        <v>47041</v>
      </c>
      <c r="B6873" s="4" t="s">
        <v>7470</v>
      </c>
      <c r="C6873" s="4" t="s">
        <v>7470</v>
      </c>
      <c r="D6873" s="7">
        <v>42278</v>
      </c>
      <c r="E6873" s="7">
        <v>42278</v>
      </c>
    </row>
    <row r="6874" spans="1:5" x14ac:dyDescent="0.2">
      <c r="A6874" s="4">
        <v>47042</v>
      </c>
      <c r="B6874" s="4" t="s">
        <v>1862</v>
      </c>
      <c r="C6874" s="4" t="s">
        <v>1862</v>
      </c>
      <c r="D6874" s="7">
        <v>42278</v>
      </c>
      <c r="E6874" s="7">
        <v>42278</v>
      </c>
    </row>
    <row r="6875" spans="1:5" x14ac:dyDescent="0.2">
      <c r="A6875" s="4">
        <v>47043</v>
      </c>
      <c r="B6875" s="4" t="s">
        <v>5365</v>
      </c>
      <c r="C6875" s="4" t="s">
        <v>5365</v>
      </c>
      <c r="D6875" s="7">
        <v>42278</v>
      </c>
      <c r="E6875" s="7">
        <v>42278</v>
      </c>
    </row>
    <row r="6876" spans="1:5" x14ac:dyDescent="0.2">
      <c r="A6876" s="4">
        <v>47044</v>
      </c>
      <c r="B6876" s="4" t="s">
        <v>7284</v>
      </c>
      <c r="C6876" s="4" t="s">
        <v>7284</v>
      </c>
      <c r="D6876" s="7">
        <v>42278</v>
      </c>
      <c r="E6876" s="7">
        <v>42278</v>
      </c>
    </row>
    <row r="6877" spans="1:5" x14ac:dyDescent="0.2">
      <c r="A6877" s="4">
        <v>47045</v>
      </c>
      <c r="B6877" s="4" t="s">
        <v>1189</v>
      </c>
      <c r="C6877" s="4" t="s">
        <v>1189</v>
      </c>
      <c r="D6877" s="7">
        <v>42278</v>
      </c>
      <c r="E6877" s="7">
        <v>42278</v>
      </c>
    </row>
    <row r="6878" spans="1:5" x14ac:dyDescent="0.2">
      <c r="A6878" s="4">
        <v>47046</v>
      </c>
      <c r="B6878" s="4" t="s">
        <v>4295</v>
      </c>
      <c r="C6878" s="4" t="s">
        <v>4295</v>
      </c>
      <c r="D6878" s="7">
        <v>42278</v>
      </c>
      <c r="E6878" s="7">
        <v>42278</v>
      </c>
    </row>
    <row r="6879" spans="1:5" x14ac:dyDescent="0.2">
      <c r="A6879" s="4">
        <v>72978</v>
      </c>
      <c r="B6879" s="4" t="s">
        <v>6963</v>
      </c>
      <c r="C6879" s="4" t="s">
        <v>6963</v>
      </c>
      <c r="D6879" s="7">
        <v>42370</v>
      </c>
      <c r="E6879" s="7">
        <v>42370</v>
      </c>
    </row>
    <row r="6880" spans="1:5" x14ac:dyDescent="0.2">
      <c r="A6880" s="4">
        <v>47047</v>
      </c>
      <c r="B6880" s="4" t="s">
        <v>6495</v>
      </c>
      <c r="C6880" s="4" t="s">
        <v>6495</v>
      </c>
      <c r="D6880" s="7">
        <v>42278</v>
      </c>
      <c r="E6880" s="7">
        <v>42278</v>
      </c>
    </row>
    <row r="6881" spans="1:5" x14ac:dyDescent="0.2">
      <c r="A6881" s="4">
        <v>47048</v>
      </c>
      <c r="B6881" s="4" t="s">
        <v>3224</v>
      </c>
      <c r="C6881" s="4" t="s">
        <v>3224</v>
      </c>
      <c r="D6881" s="7">
        <v>42278</v>
      </c>
      <c r="E6881" s="7">
        <v>42278</v>
      </c>
    </row>
    <row r="6882" spans="1:5" x14ac:dyDescent="0.2">
      <c r="A6882" s="4">
        <v>47049</v>
      </c>
      <c r="B6882" s="4" t="s">
        <v>3735</v>
      </c>
      <c r="C6882" s="4" t="s">
        <v>3735</v>
      </c>
      <c r="D6882" s="7">
        <v>42278</v>
      </c>
      <c r="E6882" s="7">
        <v>42278</v>
      </c>
    </row>
    <row r="6883" spans="1:5" x14ac:dyDescent="0.2">
      <c r="A6883" s="4">
        <v>47050</v>
      </c>
      <c r="B6883" s="4" t="s">
        <v>7803</v>
      </c>
      <c r="C6883" s="4" t="s">
        <v>7803</v>
      </c>
      <c r="D6883" s="7">
        <v>42278</v>
      </c>
      <c r="E6883" s="7">
        <v>42278</v>
      </c>
    </row>
    <row r="6884" spans="1:5" x14ac:dyDescent="0.2">
      <c r="A6884" s="4">
        <v>47051</v>
      </c>
      <c r="B6884" s="4" t="s">
        <v>2154</v>
      </c>
      <c r="C6884" s="4" t="s">
        <v>2154</v>
      </c>
      <c r="D6884" s="7">
        <v>42278</v>
      </c>
      <c r="E6884" s="7">
        <v>42278</v>
      </c>
    </row>
    <row r="6885" spans="1:5" x14ac:dyDescent="0.2">
      <c r="A6885" s="4">
        <v>77323</v>
      </c>
      <c r="B6885" s="4" t="s">
        <v>42787</v>
      </c>
      <c r="C6885" s="4" t="s">
        <v>42787</v>
      </c>
      <c r="D6885" s="7">
        <v>42826</v>
      </c>
      <c r="E6885" s="7">
        <v>42826</v>
      </c>
    </row>
    <row r="6886" spans="1:5" x14ac:dyDescent="0.2">
      <c r="A6886" s="4">
        <v>77324</v>
      </c>
      <c r="B6886" s="4" t="s">
        <v>42788</v>
      </c>
      <c r="C6886" s="4" t="s">
        <v>42788</v>
      </c>
      <c r="D6886" s="7">
        <v>42826</v>
      </c>
      <c r="E6886" s="7">
        <v>42826</v>
      </c>
    </row>
    <row r="6887" spans="1:5" x14ac:dyDescent="0.2">
      <c r="A6887" s="4">
        <v>47055</v>
      </c>
      <c r="B6887" s="4" t="s">
        <v>5993</v>
      </c>
      <c r="C6887" s="4" t="s">
        <v>5993</v>
      </c>
      <c r="D6887" s="7">
        <v>42278</v>
      </c>
      <c r="E6887" s="7">
        <v>42278</v>
      </c>
    </row>
    <row r="6888" spans="1:5" x14ac:dyDescent="0.2">
      <c r="A6888" s="4">
        <v>47056</v>
      </c>
      <c r="B6888" s="4" t="s">
        <v>779</v>
      </c>
      <c r="C6888" s="4" t="s">
        <v>779</v>
      </c>
      <c r="D6888" s="7">
        <v>42278</v>
      </c>
      <c r="E6888" s="7">
        <v>42278</v>
      </c>
    </row>
    <row r="6889" spans="1:5" x14ac:dyDescent="0.2">
      <c r="A6889" s="4">
        <v>47057</v>
      </c>
      <c r="B6889" s="4" t="s">
        <v>2615</v>
      </c>
      <c r="C6889" s="4" t="s">
        <v>2615</v>
      </c>
      <c r="D6889" s="7">
        <v>42278</v>
      </c>
      <c r="E6889" s="7">
        <v>42278</v>
      </c>
    </row>
    <row r="6890" spans="1:5" x14ac:dyDescent="0.2">
      <c r="A6890" s="4">
        <v>47058</v>
      </c>
      <c r="B6890" s="4" t="s">
        <v>4952</v>
      </c>
      <c r="C6890" s="4" t="s">
        <v>4952</v>
      </c>
      <c r="D6890" s="7">
        <v>42278</v>
      </c>
      <c r="E6890" s="7">
        <v>42278</v>
      </c>
    </row>
    <row r="6891" spans="1:5" x14ac:dyDescent="0.2">
      <c r="A6891" s="4">
        <v>78810</v>
      </c>
      <c r="B6891" s="4" t="s">
        <v>42926</v>
      </c>
      <c r="C6891" s="4" t="s">
        <v>42926</v>
      </c>
      <c r="D6891" s="7">
        <v>42979</v>
      </c>
      <c r="E6891" s="7">
        <v>42979</v>
      </c>
    </row>
    <row r="6892" spans="1:5" x14ac:dyDescent="0.2">
      <c r="A6892" s="4">
        <v>78811</v>
      </c>
      <c r="B6892" s="4" t="s">
        <v>42927</v>
      </c>
      <c r="C6892" s="4" t="s">
        <v>42927</v>
      </c>
      <c r="D6892" s="7">
        <v>42979</v>
      </c>
      <c r="E6892" s="7">
        <v>42979</v>
      </c>
    </row>
    <row r="6893" spans="1:5" x14ac:dyDescent="0.2">
      <c r="A6893" s="4">
        <v>47059</v>
      </c>
      <c r="B6893" s="4" t="s">
        <v>1012</v>
      </c>
      <c r="C6893" s="4" t="s">
        <v>1012</v>
      </c>
      <c r="D6893" s="7">
        <v>42278</v>
      </c>
      <c r="E6893" s="7">
        <v>42278</v>
      </c>
    </row>
    <row r="6894" spans="1:5" x14ac:dyDescent="0.2">
      <c r="A6894" s="4">
        <v>47060</v>
      </c>
      <c r="B6894" s="4" t="s">
        <v>4120</v>
      </c>
      <c r="C6894" s="4" t="s">
        <v>4120</v>
      </c>
      <c r="D6894" s="7">
        <v>42278</v>
      </c>
      <c r="E6894" s="7">
        <v>42278</v>
      </c>
    </row>
    <row r="6895" spans="1:5" x14ac:dyDescent="0.2">
      <c r="A6895" s="4">
        <v>47061</v>
      </c>
      <c r="B6895" s="4" t="s">
        <v>7325</v>
      </c>
      <c r="C6895" s="4" t="s">
        <v>7325</v>
      </c>
      <c r="D6895" s="7">
        <v>42278</v>
      </c>
      <c r="E6895" s="7">
        <v>42278</v>
      </c>
    </row>
    <row r="6896" spans="1:5" x14ac:dyDescent="0.2">
      <c r="A6896" s="4">
        <v>47062</v>
      </c>
      <c r="B6896" s="4" t="s">
        <v>1236</v>
      </c>
      <c r="C6896" s="4" t="s">
        <v>1236</v>
      </c>
      <c r="D6896" s="7">
        <v>42278</v>
      </c>
      <c r="E6896" s="7">
        <v>42278</v>
      </c>
    </row>
    <row r="6897" spans="1:5" x14ac:dyDescent="0.2">
      <c r="A6897" s="4">
        <v>47063</v>
      </c>
      <c r="B6897" s="4" t="s">
        <v>3963</v>
      </c>
      <c r="C6897" s="4" t="s">
        <v>3963</v>
      </c>
      <c r="D6897" s="7">
        <v>42278</v>
      </c>
      <c r="E6897" s="7">
        <v>42278</v>
      </c>
    </row>
    <row r="6898" spans="1:5" x14ac:dyDescent="0.2">
      <c r="A6898" s="4">
        <v>47064</v>
      </c>
      <c r="B6898" s="4" t="s">
        <v>6293</v>
      </c>
      <c r="C6898" s="4" t="s">
        <v>6293</v>
      </c>
      <c r="D6898" s="7">
        <v>42278</v>
      </c>
      <c r="E6898" s="7">
        <v>42278</v>
      </c>
    </row>
    <row r="6899" spans="1:5" x14ac:dyDescent="0.2">
      <c r="A6899" s="4">
        <v>47065</v>
      </c>
      <c r="B6899" s="4" t="s">
        <v>1608</v>
      </c>
      <c r="C6899" s="4" t="s">
        <v>1608</v>
      </c>
      <c r="D6899" s="7">
        <v>42278</v>
      </c>
      <c r="E6899" s="7">
        <v>42278</v>
      </c>
    </row>
    <row r="6900" spans="1:5" x14ac:dyDescent="0.2">
      <c r="A6900" s="4">
        <v>47066</v>
      </c>
      <c r="B6900" s="4" t="s">
        <v>4701</v>
      </c>
      <c r="C6900" s="4" t="s">
        <v>4701</v>
      </c>
      <c r="D6900" s="7">
        <v>42278</v>
      </c>
      <c r="E6900" s="7">
        <v>42278</v>
      </c>
    </row>
    <row r="6901" spans="1:5" x14ac:dyDescent="0.2">
      <c r="A6901" s="4">
        <v>47067</v>
      </c>
      <c r="B6901" s="4" t="s">
        <v>8243</v>
      </c>
      <c r="C6901" s="4" t="s">
        <v>8243</v>
      </c>
      <c r="D6901" s="7">
        <v>42278</v>
      </c>
      <c r="E6901" s="7">
        <v>42278</v>
      </c>
    </row>
    <row r="6902" spans="1:5" x14ac:dyDescent="0.2">
      <c r="A6902" s="4">
        <v>47068</v>
      </c>
      <c r="B6902" s="4" t="s">
        <v>1448</v>
      </c>
      <c r="C6902" s="4" t="s">
        <v>1448</v>
      </c>
      <c r="D6902" s="7">
        <v>42278</v>
      </c>
      <c r="E6902" s="7">
        <v>42278</v>
      </c>
    </row>
    <row r="6903" spans="1:5" x14ac:dyDescent="0.2">
      <c r="A6903" s="4">
        <v>81251</v>
      </c>
      <c r="B6903" s="4" t="s">
        <v>42816</v>
      </c>
      <c r="C6903" s="4" t="s">
        <v>42816</v>
      </c>
      <c r="D6903" s="7">
        <v>43160</v>
      </c>
      <c r="E6903" s="7">
        <v>43160</v>
      </c>
    </row>
    <row r="6904" spans="1:5" x14ac:dyDescent="0.2">
      <c r="A6904" s="4">
        <v>81252</v>
      </c>
      <c r="B6904" s="4" t="s">
        <v>42817</v>
      </c>
      <c r="C6904" s="4" t="s">
        <v>42817</v>
      </c>
      <c r="D6904" s="7">
        <v>43160</v>
      </c>
      <c r="E6904" s="7">
        <v>43160</v>
      </c>
    </row>
    <row r="6905" spans="1:5" x14ac:dyDescent="0.2">
      <c r="A6905" s="4">
        <v>47069</v>
      </c>
      <c r="B6905" s="4" t="s">
        <v>3147</v>
      </c>
      <c r="C6905" s="4" t="s">
        <v>3147</v>
      </c>
      <c r="D6905" s="7">
        <v>42278</v>
      </c>
      <c r="E6905" s="7">
        <v>42278</v>
      </c>
    </row>
    <row r="6906" spans="1:5" x14ac:dyDescent="0.2">
      <c r="A6906" s="4">
        <v>47070</v>
      </c>
      <c r="B6906" s="4" t="s">
        <v>6889</v>
      </c>
      <c r="C6906" s="4" t="s">
        <v>6889</v>
      </c>
      <c r="D6906" s="7">
        <v>42278</v>
      </c>
      <c r="E6906" s="7">
        <v>42278</v>
      </c>
    </row>
    <row r="6907" spans="1:5" x14ac:dyDescent="0.2">
      <c r="A6907" s="4">
        <v>47071</v>
      </c>
      <c r="B6907" s="4" t="s">
        <v>2554</v>
      </c>
      <c r="C6907" s="4" t="s">
        <v>2554</v>
      </c>
      <c r="D6907" s="7">
        <v>42278</v>
      </c>
      <c r="E6907" s="7">
        <v>42278</v>
      </c>
    </row>
    <row r="6908" spans="1:5" x14ac:dyDescent="0.2">
      <c r="A6908" s="4">
        <v>47072</v>
      </c>
      <c r="B6908" s="4" t="s">
        <v>6045</v>
      </c>
      <c r="C6908" s="4" t="s">
        <v>6045</v>
      </c>
      <c r="D6908" s="7">
        <v>42278</v>
      </c>
      <c r="E6908" s="7">
        <v>42278</v>
      </c>
    </row>
    <row r="6909" spans="1:5" x14ac:dyDescent="0.2">
      <c r="A6909" s="4">
        <v>47073</v>
      </c>
      <c r="B6909" s="4" t="s">
        <v>7917</v>
      </c>
      <c r="C6909" s="4" t="s">
        <v>7917</v>
      </c>
      <c r="D6909" s="7">
        <v>42278</v>
      </c>
      <c r="E6909" s="7">
        <v>42278</v>
      </c>
    </row>
    <row r="6910" spans="1:5" x14ac:dyDescent="0.2">
      <c r="A6910" s="4">
        <v>47074</v>
      </c>
      <c r="B6910" s="4" t="s">
        <v>3557</v>
      </c>
      <c r="C6910" s="4" t="s">
        <v>3557</v>
      </c>
      <c r="D6910" s="7">
        <v>42278</v>
      </c>
      <c r="E6910" s="7">
        <v>42278</v>
      </c>
    </row>
    <row r="6911" spans="1:5" x14ac:dyDescent="0.2">
      <c r="A6911" s="4">
        <v>47075</v>
      </c>
      <c r="B6911" s="4" t="s">
        <v>5758</v>
      </c>
      <c r="C6911" s="4" t="s">
        <v>5758</v>
      </c>
      <c r="D6911" s="7">
        <v>42278</v>
      </c>
      <c r="E6911" s="7">
        <v>42278</v>
      </c>
    </row>
    <row r="6912" spans="1:5" x14ac:dyDescent="0.2">
      <c r="A6912" s="4">
        <v>83067</v>
      </c>
      <c r="B6912" s="4" t="s">
        <v>45684</v>
      </c>
      <c r="C6912" s="4" t="s">
        <v>45684</v>
      </c>
      <c r="D6912" s="7">
        <v>43376.541666666664</v>
      </c>
      <c r="E6912" s="7">
        <v>43374.208333333336</v>
      </c>
    </row>
    <row r="6913" spans="1:5" x14ac:dyDescent="0.2">
      <c r="A6913" s="4">
        <v>47076</v>
      </c>
      <c r="B6913" s="4" t="s">
        <v>927</v>
      </c>
      <c r="C6913" s="4" t="s">
        <v>927</v>
      </c>
      <c r="D6913" s="7">
        <v>42278</v>
      </c>
      <c r="E6913" s="7">
        <v>42278</v>
      </c>
    </row>
    <row r="6914" spans="1:5" x14ac:dyDescent="0.2">
      <c r="A6914" s="4">
        <v>47077</v>
      </c>
      <c r="B6914" s="4" t="s">
        <v>4184</v>
      </c>
      <c r="C6914" s="4" t="s">
        <v>4184</v>
      </c>
      <c r="D6914" s="7">
        <v>42278</v>
      </c>
      <c r="E6914" s="7">
        <v>42278</v>
      </c>
    </row>
    <row r="6915" spans="1:5" x14ac:dyDescent="0.2">
      <c r="A6915" s="4">
        <v>47078</v>
      </c>
      <c r="B6915" s="4" t="s">
        <v>6602</v>
      </c>
      <c r="C6915" s="4" t="s">
        <v>6602</v>
      </c>
      <c r="D6915" s="7">
        <v>42278</v>
      </c>
      <c r="E6915" s="7">
        <v>42278</v>
      </c>
    </row>
    <row r="6916" spans="1:5" x14ac:dyDescent="0.2">
      <c r="A6916" s="4">
        <v>47079</v>
      </c>
      <c r="B6916" s="4" t="s">
        <v>134</v>
      </c>
      <c r="C6916" s="4" t="s">
        <v>134</v>
      </c>
      <c r="D6916" s="7">
        <v>42278</v>
      </c>
      <c r="E6916" s="7">
        <v>42278</v>
      </c>
    </row>
    <row r="6917" spans="1:5" x14ac:dyDescent="0.2">
      <c r="A6917" s="4">
        <v>47080</v>
      </c>
      <c r="B6917" s="4" t="s">
        <v>3365</v>
      </c>
      <c r="C6917" s="4" t="s">
        <v>3365</v>
      </c>
      <c r="D6917" s="7">
        <v>42278</v>
      </c>
      <c r="E6917" s="7">
        <v>42278</v>
      </c>
    </row>
    <row r="6918" spans="1:5" x14ac:dyDescent="0.2">
      <c r="A6918" s="4">
        <v>47081</v>
      </c>
      <c r="B6918" s="4" t="s">
        <v>4934</v>
      </c>
      <c r="C6918" s="4" t="s">
        <v>4934</v>
      </c>
      <c r="D6918" s="7">
        <v>42278</v>
      </c>
      <c r="E6918" s="7">
        <v>42278</v>
      </c>
    </row>
    <row r="6919" spans="1:5" x14ac:dyDescent="0.2">
      <c r="A6919" s="4">
        <v>47082</v>
      </c>
      <c r="B6919" s="4" t="s">
        <v>1297</v>
      </c>
      <c r="C6919" s="4" t="s">
        <v>1297</v>
      </c>
      <c r="D6919" s="7">
        <v>42278</v>
      </c>
      <c r="E6919" s="7">
        <v>42278</v>
      </c>
    </row>
    <row r="6920" spans="1:5" x14ac:dyDescent="0.2">
      <c r="A6920" s="4">
        <v>47083</v>
      </c>
      <c r="B6920" s="4" t="s">
        <v>3687</v>
      </c>
      <c r="C6920" s="4" t="s">
        <v>3687</v>
      </c>
      <c r="D6920" s="7">
        <v>42278</v>
      </c>
      <c r="E6920" s="7">
        <v>42278</v>
      </c>
    </row>
    <row r="6921" spans="1:5" x14ac:dyDescent="0.2">
      <c r="A6921" s="4">
        <v>73198</v>
      </c>
      <c r="B6921" s="4" t="s">
        <v>7611</v>
      </c>
      <c r="C6921" s="4" t="s">
        <v>7611</v>
      </c>
      <c r="D6921" s="7">
        <v>42430</v>
      </c>
      <c r="E6921" s="7">
        <v>42430</v>
      </c>
    </row>
    <row r="6922" spans="1:5" x14ac:dyDescent="0.2">
      <c r="A6922" s="4">
        <v>47084</v>
      </c>
      <c r="B6922" s="4" t="s">
        <v>5605</v>
      </c>
      <c r="C6922" s="4" t="s">
        <v>5605</v>
      </c>
      <c r="D6922" s="7">
        <v>42278</v>
      </c>
      <c r="E6922" s="7">
        <v>42278</v>
      </c>
    </row>
    <row r="6923" spans="1:5" x14ac:dyDescent="0.2">
      <c r="A6923" s="4">
        <v>47085</v>
      </c>
      <c r="B6923" s="4" t="s">
        <v>1470</v>
      </c>
      <c r="C6923" s="4" t="s">
        <v>1470</v>
      </c>
      <c r="D6923" s="7">
        <v>42278</v>
      </c>
      <c r="E6923" s="7">
        <v>42278</v>
      </c>
    </row>
    <row r="6924" spans="1:5" x14ac:dyDescent="0.2">
      <c r="A6924" s="4">
        <v>47086</v>
      </c>
      <c r="B6924" s="4" t="s">
        <v>4392</v>
      </c>
      <c r="C6924" s="4" t="s">
        <v>4392</v>
      </c>
      <c r="D6924" s="7">
        <v>42278</v>
      </c>
      <c r="E6924" s="7">
        <v>42278</v>
      </c>
    </row>
    <row r="6925" spans="1:5" x14ac:dyDescent="0.2">
      <c r="A6925" s="4">
        <v>47087</v>
      </c>
      <c r="B6925" s="4" t="s">
        <v>7553</v>
      </c>
      <c r="C6925" s="4" t="s">
        <v>7553</v>
      </c>
      <c r="D6925" s="7">
        <v>42278</v>
      </c>
      <c r="E6925" s="7">
        <v>42278</v>
      </c>
    </row>
    <row r="6926" spans="1:5" x14ac:dyDescent="0.2">
      <c r="A6926" s="4">
        <v>47088</v>
      </c>
      <c r="B6926" s="4" t="s">
        <v>1996</v>
      </c>
      <c r="C6926" s="4" t="s">
        <v>1996</v>
      </c>
      <c r="D6926" s="7">
        <v>42278</v>
      </c>
      <c r="E6926" s="7">
        <v>42278</v>
      </c>
    </row>
    <row r="6927" spans="1:5" x14ac:dyDescent="0.2">
      <c r="A6927" s="4">
        <v>47089</v>
      </c>
      <c r="B6927" s="4" t="s">
        <v>4262</v>
      </c>
      <c r="C6927" s="4" t="s">
        <v>4262</v>
      </c>
      <c r="D6927" s="7">
        <v>42278</v>
      </c>
      <c r="E6927" s="7">
        <v>42278</v>
      </c>
    </row>
    <row r="6928" spans="1:5" x14ac:dyDescent="0.2">
      <c r="A6928" s="4">
        <v>78923</v>
      </c>
      <c r="B6928" s="4" t="s">
        <v>42962</v>
      </c>
      <c r="C6928" s="4" t="s">
        <v>42962</v>
      </c>
      <c r="D6928" s="7">
        <v>43009</v>
      </c>
      <c r="E6928" s="7">
        <v>43009</v>
      </c>
    </row>
    <row r="6929" spans="1:5" x14ac:dyDescent="0.2">
      <c r="A6929" s="4">
        <v>78924</v>
      </c>
      <c r="B6929" s="4" t="s">
        <v>42963</v>
      </c>
      <c r="C6929" s="4" t="s">
        <v>42963</v>
      </c>
      <c r="D6929" s="7">
        <v>43009</v>
      </c>
      <c r="E6929" s="7">
        <v>43009</v>
      </c>
    </row>
    <row r="6930" spans="1:5" x14ac:dyDescent="0.2">
      <c r="A6930" s="4">
        <v>47090</v>
      </c>
      <c r="B6930" s="4" t="s">
        <v>6405</v>
      </c>
      <c r="C6930" s="4" t="s">
        <v>6405</v>
      </c>
      <c r="D6930" s="7">
        <v>42278</v>
      </c>
      <c r="E6930" s="7">
        <v>42278</v>
      </c>
    </row>
    <row r="6931" spans="1:5" x14ac:dyDescent="0.2">
      <c r="A6931" s="4">
        <v>47091</v>
      </c>
      <c r="B6931" s="4" t="s">
        <v>3318</v>
      </c>
      <c r="C6931" s="4" t="s">
        <v>3318</v>
      </c>
      <c r="D6931" s="7">
        <v>42278</v>
      </c>
      <c r="E6931" s="7">
        <v>42278</v>
      </c>
    </row>
    <row r="6932" spans="1:5" x14ac:dyDescent="0.2">
      <c r="A6932" s="4">
        <v>47092</v>
      </c>
      <c r="B6932" s="4" t="s">
        <v>5833</v>
      </c>
      <c r="C6932" s="4" t="s">
        <v>5833</v>
      </c>
      <c r="D6932" s="7">
        <v>42278</v>
      </c>
      <c r="E6932" s="7">
        <v>42278</v>
      </c>
    </row>
    <row r="6933" spans="1:5" x14ac:dyDescent="0.2">
      <c r="A6933" s="4">
        <v>85640</v>
      </c>
      <c r="B6933" s="4" t="s">
        <v>47414</v>
      </c>
      <c r="C6933" s="4" t="s">
        <v>47414</v>
      </c>
      <c r="D6933" s="7">
        <v>43753.208333333336</v>
      </c>
      <c r="E6933" s="7">
        <v>43761.208333333336</v>
      </c>
    </row>
    <row r="6934" spans="1:5" x14ac:dyDescent="0.2">
      <c r="A6934" s="4">
        <v>85654</v>
      </c>
      <c r="B6934" s="4" t="s">
        <v>47427</v>
      </c>
      <c r="C6934" s="4" t="s">
        <v>47427</v>
      </c>
      <c r="D6934" s="7">
        <v>43753.208333333336</v>
      </c>
      <c r="E6934" s="7">
        <v>43761.208333333336</v>
      </c>
    </row>
    <row r="6935" spans="1:5" x14ac:dyDescent="0.2">
      <c r="A6935" s="4">
        <v>47093</v>
      </c>
      <c r="B6935" s="4" t="s">
        <v>8013</v>
      </c>
      <c r="C6935" s="4" t="s">
        <v>8013</v>
      </c>
      <c r="D6935" s="7">
        <v>42278</v>
      </c>
      <c r="E6935" s="7">
        <v>42278</v>
      </c>
    </row>
    <row r="6936" spans="1:5" x14ac:dyDescent="0.2">
      <c r="A6936" s="4">
        <v>47094</v>
      </c>
      <c r="B6936" s="4" t="s">
        <v>2326</v>
      </c>
      <c r="C6936" s="4" t="s">
        <v>2326</v>
      </c>
      <c r="D6936" s="7">
        <v>42278</v>
      </c>
      <c r="E6936" s="7">
        <v>42278</v>
      </c>
    </row>
    <row r="6937" spans="1:5" x14ac:dyDescent="0.2">
      <c r="A6937" s="4">
        <v>47095</v>
      </c>
      <c r="B6937" s="4" t="s">
        <v>6611</v>
      </c>
      <c r="C6937" s="4" t="s">
        <v>6611</v>
      </c>
      <c r="D6937" s="7">
        <v>42278</v>
      </c>
      <c r="E6937" s="7">
        <v>42278</v>
      </c>
    </row>
    <row r="6938" spans="1:5" x14ac:dyDescent="0.2">
      <c r="A6938" s="4">
        <v>47096</v>
      </c>
      <c r="B6938" s="4" t="s">
        <v>333</v>
      </c>
      <c r="C6938" s="4" t="s">
        <v>333</v>
      </c>
      <c r="D6938" s="7">
        <v>42278</v>
      </c>
      <c r="E6938" s="7">
        <v>42278</v>
      </c>
    </row>
    <row r="6939" spans="1:5" x14ac:dyDescent="0.2">
      <c r="A6939" s="4">
        <v>78812</v>
      </c>
      <c r="B6939" s="4" t="s">
        <v>42928</v>
      </c>
      <c r="C6939" s="4" t="s">
        <v>42928</v>
      </c>
      <c r="D6939" s="7">
        <v>42979</v>
      </c>
      <c r="E6939" s="7">
        <v>42979</v>
      </c>
    </row>
    <row r="6940" spans="1:5" x14ac:dyDescent="0.2">
      <c r="A6940" s="4">
        <v>78813</v>
      </c>
      <c r="B6940" s="4" t="s">
        <v>42929</v>
      </c>
      <c r="C6940" s="4" t="s">
        <v>42929</v>
      </c>
      <c r="D6940" s="7">
        <v>42979</v>
      </c>
      <c r="E6940" s="7">
        <v>42979</v>
      </c>
    </row>
    <row r="6941" spans="1:5" x14ac:dyDescent="0.2">
      <c r="A6941" s="4">
        <v>81253</v>
      </c>
      <c r="B6941" s="4" t="s">
        <v>42818</v>
      </c>
      <c r="C6941" s="4" t="s">
        <v>42818</v>
      </c>
      <c r="D6941" s="7">
        <v>43160</v>
      </c>
      <c r="E6941" s="7">
        <v>43160</v>
      </c>
    </row>
    <row r="6942" spans="1:5" x14ac:dyDescent="0.2">
      <c r="A6942" s="4">
        <v>47097</v>
      </c>
      <c r="B6942" s="4" t="s">
        <v>3492</v>
      </c>
      <c r="C6942" s="4" t="s">
        <v>3492</v>
      </c>
      <c r="D6942" s="7">
        <v>42278</v>
      </c>
      <c r="E6942" s="7">
        <v>42278</v>
      </c>
    </row>
    <row r="6943" spans="1:5" x14ac:dyDescent="0.2">
      <c r="A6943" s="4">
        <v>47098</v>
      </c>
      <c r="B6943" s="4" t="s">
        <v>5893</v>
      </c>
      <c r="C6943" s="4" t="s">
        <v>5893</v>
      </c>
      <c r="D6943" s="7">
        <v>42278</v>
      </c>
      <c r="E6943" s="7">
        <v>42278</v>
      </c>
    </row>
    <row r="6944" spans="1:5" x14ac:dyDescent="0.2">
      <c r="A6944" s="4">
        <v>47099</v>
      </c>
      <c r="B6944" s="4" t="s">
        <v>603</v>
      </c>
      <c r="C6944" s="4" t="s">
        <v>603</v>
      </c>
      <c r="D6944" s="7">
        <v>42278</v>
      </c>
      <c r="E6944" s="7">
        <v>42278</v>
      </c>
    </row>
    <row r="6945" spans="1:5" x14ac:dyDescent="0.2">
      <c r="A6945" s="4">
        <v>47100</v>
      </c>
      <c r="B6945" s="4" t="s">
        <v>2897</v>
      </c>
      <c r="C6945" s="4" t="s">
        <v>2897</v>
      </c>
      <c r="D6945" s="7">
        <v>42278</v>
      </c>
      <c r="E6945" s="7">
        <v>42278</v>
      </c>
    </row>
    <row r="6946" spans="1:5" x14ac:dyDescent="0.2">
      <c r="A6946" s="4">
        <v>47101</v>
      </c>
      <c r="B6946" s="4" t="s">
        <v>5553</v>
      </c>
      <c r="C6946" s="4" t="s">
        <v>5553</v>
      </c>
      <c r="D6946" s="7">
        <v>42278</v>
      </c>
      <c r="E6946" s="7">
        <v>42278</v>
      </c>
    </row>
    <row r="6947" spans="1:5" x14ac:dyDescent="0.2">
      <c r="A6947" s="4">
        <v>47102</v>
      </c>
      <c r="B6947" s="4" t="s">
        <v>4</v>
      </c>
      <c r="C6947" s="4" t="s">
        <v>4</v>
      </c>
      <c r="D6947" s="7">
        <v>42278</v>
      </c>
      <c r="E6947" s="7">
        <v>42278</v>
      </c>
    </row>
    <row r="6948" spans="1:5" x14ac:dyDescent="0.2">
      <c r="A6948" s="4">
        <v>79338</v>
      </c>
      <c r="B6948" s="4" t="s">
        <v>43067</v>
      </c>
      <c r="C6948" s="4" t="s">
        <v>43067</v>
      </c>
      <c r="D6948" s="7">
        <v>43101</v>
      </c>
      <c r="E6948" s="7">
        <v>43101</v>
      </c>
    </row>
    <row r="6949" spans="1:5" x14ac:dyDescent="0.2">
      <c r="A6949" s="4">
        <v>79339</v>
      </c>
      <c r="B6949" s="4" t="s">
        <v>43068</v>
      </c>
      <c r="C6949" s="4" t="s">
        <v>43068</v>
      </c>
      <c r="D6949" s="7">
        <v>43101</v>
      </c>
      <c r="E6949" s="7">
        <v>43101</v>
      </c>
    </row>
    <row r="6950" spans="1:5" x14ac:dyDescent="0.2">
      <c r="A6950" s="4">
        <v>79340</v>
      </c>
      <c r="B6950" s="4" t="s">
        <v>43069</v>
      </c>
      <c r="C6950" s="4" t="s">
        <v>43069</v>
      </c>
      <c r="D6950" s="7">
        <v>43101</v>
      </c>
      <c r="E6950" s="7">
        <v>43101</v>
      </c>
    </row>
    <row r="6951" spans="1:5" x14ac:dyDescent="0.2">
      <c r="A6951" s="4">
        <v>79341</v>
      </c>
      <c r="B6951" s="4" t="s">
        <v>43070</v>
      </c>
      <c r="C6951" s="4" t="s">
        <v>43070</v>
      </c>
      <c r="D6951" s="7">
        <v>43101</v>
      </c>
      <c r="E6951" s="7">
        <v>43101</v>
      </c>
    </row>
    <row r="6952" spans="1:5" x14ac:dyDescent="0.2">
      <c r="A6952" s="4">
        <v>47103</v>
      </c>
      <c r="B6952" s="4" t="s">
        <v>2932</v>
      </c>
      <c r="C6952" s="4" t="s">
        <v>2932</v>
      </c>
      <c r="D6952" s="7">
        <v>42278</v>
      </c>
      <c r="E6952" s="7">
        <v>42278</v>
      </c>
    </row>
    <row r="6953" spans="1:5" x14ac:dyDescent="0.2">
      <c r="A6953" s="4">
        <v>47104</v>
      </c>
      <c r="B6953" s="4" t="s">
        <v>7128</v>
      </c>
      <c r="C6953" s="4" t="s">
        <v>7128</v>
      </c>
      <c r="D6953" s="7">
        <v>42278</v>
      </c>
      <c r="E6953" s="7">
        <v>42278</v>
      </c>
    </row>
    <row r="6954" spans="1:5" x14ac:dyDescent="0.2">
      <c r="A6954" s="4">
        <v>47105</v>
      </c>
      <c r="B6954" s="4" t="s">
        <v>1685</v>
      </c>
      <c r="C6954" s="4" t="s">
        <v>1685</v>
      </c>
      <c r="D6954" s="7">
        <v>42278</v>
      </c>
      <c r="E6954" s="7">
        <v>42278</v>
      </c>
    </row>
    <row r="6955" spans="1:5" x14ac:dyDescent="0.2">
      <c r="A6955" s="4">
        <v>47106</v>
      </c>
      <c r="B6955" s="4" t="s">
        <v>6012</v>
      </c>
      <c r="C6955" s="4" t="s">
        <v>6012</v>
      </c>
      <c r="D6955" s="7">
        <v>42278</v>
      </c>
      <c r="E6955" s="7">
        <v>42278</v>
      </c>
    </row>
    <row r="6956" spans="1:5" x14ac:dyDescent="0.2">
      <c r="A6956" s="4">
        <v>47107</v>
      </c>
      <c r="B6956" s="4" t="s">
        <v>6356</v>
      </c>
      <c r="C6956" s="4" t="s">
        <v>6356</v>
      </c>
      <c r="D6956" s="7">
        <v>42278</v>
      </c>
      <c r="E6956" s="7">
        <v>42278</v>
      </c>
    </row>
    <row r="6957" spans="1:5" x14ac:dyDescent="0.2">
      <c r="A6957" s="4">
        <v>47108</v>
      </c>
      <c r="B6957" s="4" t="s">
        <v>1603</v>
      </c>
      <c r="C6957" s="4" t="s">
        <v>1603</v>
      </c>
      <c r="D6957" s="7">
        <v>42278</v>
      </c>
      <c r="E6957" s="7">
        <v>42278</v>
      </c>
    </row>
    <row r="6958" spans="1:5" x14ac:dyDescent="0.2">
      <c r="A6958" s="4">
        <v>47109</v>
      </c>
      <c r="B6958" s="4" t="s">
        <v>5272</v>
      </c>
      <c r="C6958" s="4" t="s">
        <v>5272</v>
      </c>
      <c r="D6958" s="7">
        <v>42278</v>
      </c>
      <c r="E6958" s="7">
        <v>42278</v>
      </c>
    </row>
    <row r="6959" spans="1:5" x14ac:dyDescent="0.2">
      <c r="A6959" s="4">
        <v>47112</v>
      </c>
      <c r="B6959" s="4" t="s">
        <v>6178</v>
      </c>
      <c r="C6959" s="4" t="s">
        <v>6178</v>
      </c>
      <c r="D6959" s="7">
        <v>42278</v>
      </c>
      <c r="E6959" s="7">
        <v>42278</v>
      </c>
    </row>
    <row r="6960" spans="1:5" x14ac:dyDescent="0.2">
      <c r="A6960" s="4">
        <v>47113</v>
      </c>
      <c r="B6960" s="4" t="s">
        <v>6420</v>
      </c>
      <c r="C6960" s="4" t="s">
        <v>6420</v>
      </c>
      <c r="D6960" s="7">
        <v>42278</v>
      </c>
      <c r="E6960" s="7">
        <v>42278</v>
      </c>
    </row>
    <row r="6961" spans="1:5" x14ac:dyDescent="0.2">
      <c r="A6961" s="4">
        <v>47114</v>
      </c>
      <c r="B6961" s="4" t="s">
        <v>2555</v>
      </c>
      <c r="C6961" s="4" t="s">
        <v>2555</v>
      </c>
      <c r="D6961" s="7">
        <v>42278</v>
      </c>
      <c r="E6961" s="7">
        <v>42278</v>
      </c>
    </row>
    <row r="6962" spans="1:5" x14ac:dyDescent="0.2">
      <c r="A6962" s="4">
        <v>47115</v>
      </c>
      <c r="B6962" s="4" t="s">
        <v>4807</v>
      </c>
      <c r="C6962" s="4" t="s">
        <v>4807</v>
      </c>
      <c r="D6962" s="7">
        <v>42278</v>
      </c>
      <c r="E6962" s="7">
        <v>42278</v>
      </c>
    </row>
    <row r="6963" spans="1:5" x14ac:dyDescent="0.2">
      <c r="A6963" s="4">
        <v>83768</v>
      </c>
      <c r="B6963" s="4" t="s">
        <v>45762</v>
      </c>
      <c r="C6963" s="4" t="s">
        <v>45762</v>
      </c>
      <c r="D6963" s="7">
        <v>43525.25</v>
      </c>
      <c r="E6963" s="7">
        <v>43526.25</v>
      </c>
    </row>
    <row r="6964" spans="1:5" x14ac:dyDescent="0.2">
      <c r="A6964" s="4">
        <v>83770</v>
      </c>
      <c r="B6964" s="4" t="s">
        <v>45764</v>
      </c>
      <c r="C6964" s="4" t="s">
        <v>45764</v>
      </c>
      <c r="D6964" s="7">
        <v>43525.25</v>
      </c>
      <c r="E6964" s="7">
        <v>43526.25</v>
      </c>
    </row>
    <row r="6965" spans="1:5" x14ac:dyDescent="0.2">
      <c r="A6965" s="4">
        <v>83767</v>
      </c>
      <c r="B6965" s="4" t="s">
        <v>45761</v>
      </c>
      <c r="C6965" s="4" t="s">
        <v>45761</v>
      </c>
      <c r="D6965" s="7">
        <v>43525.25</v>
      </c>
      <c r="E6965" s="7">
        <v>43526.25</v>
      </c>
    </row>
    <row r="6966" spans="1:5" x14ac:dyDescent="0.2">
      <c r="A6966" s="4">
        <v>83765</v>
      </c>
      <c r="B6966" s="4" t="s">
        <v>45759</v>
      </c>
      <c r="C6966" s="4" t="s">
        <v>45759</v>
      </c>
      <c r="D6966" s="7">
        <v>43525.25</v>
      </c>
      <c r="E6966" s="7">
        <v>43526.25</v>
      </c>
    </row>
    <row r="6967" spans="1:5" x14ac:dyDescent="0.2">
      <c r="A6967" s="4">
        <v>83763</v>
      </c>
      <c r="B6967" s="4" t="s">
        <v>45757</v>
      </c>
      <c r="C6967" s="4" t="s">
        <v>45757</v>
      </c>
      <c r="D6967" s="7">
        <v>43525.25</v>
      </c>
      <c r="E6967" s="7">
        <v>43526.25</v>
      </c>
    </row>
    <row r="6968" spans="1:5" x14ac:dyDescent="0.2">
      <c r="A6968" s="4">
        <v>83766</v>
      </c>
      <c r="B6968" s="4" t="s">
        <v>45760</v>
      </c>
      <c r="C6968" s="4" t="s">
        <v>45760</v>
      </c>
      <c r="D6968" s="7">
        <v>43525.25</v>
      </c>
      <c r="E6968" s="7">
        <v>43526.25</v>
      </c>
    </row>
    <row r="6969" spans="1:5" x14ac:dyDescent="0.2">
      <c r="A6969" s="4">
        <v>83758</v>
      </c>
      <c r="B6969" s="4" t="s">
        <v>45752</v>
      </c>
      <c r="C6969" s="4" t="s">
        <v>45752</v>
      </c>
      <c r="D6969" s="7">
        <v>43525.25</v>
      </c>
      <c r="E6969" s="7">
        <v>43526.25</v>
      </c>
    </row>
    <row r="6970" spans="1:5" x14ac:dyDescent="0.2">
      <c r="A6970" s="4">
        <v>83760</v>
      </c>
      <c r="B6970" s="4" t="s">
        <v>45754</v>
      </c>
      <c r="C6970" s="4" t="s">
        <v>45754</v>
      </c>
      <c r="D6970" s="7">
        <v>43525.25</v>
      </c>
      <c r="E6970" s="7">
        <v>43526.25</v>
      </c>
    </row>
    <row r="6971" spans="1:5" x14ac:dyDescent="0.2">
      <c r="A6971" s="4">
        <v>85965</v>
      </c>
      <c r="B6971" s="4" t="s">
        <v>47841</v>
      </c>
      <c r="C6971" s="4" t="s">
        <v>47841</v>
      </c>
      <c r="D6971" s="7">
        <v>43862.25</v>
      </c>
      <c r="E6971" s="7">
        <v>43862.25</v>
      </c>
    </row>
    <row r="6972" spans="1:5" x14ac:dyDescent="0.2">
      <c r="A6972" s="4">
        <v>85961</v>
      </c>
      <c r="B6972" s="4" t="s">
        <v>47837</v>
      </c>
      <c r="C6972" s="4" t="s">
        <v>47837</v>
      </c>
      <c r="D6972" s="7">
        <v>43862.25</v>
      </c>
      <c r="E6972" s="7">
        <v>43862.25</v>
      </c>
    </row>
    <row r="6973" spans="1:5" x14ac:dyDescent="0.2">
      <c r="A6973" s="4">
        <v>85967</v>
      </c>
      <c r="B6973" s="4" t="s">
        <v>47843</v>
      </c>
      <c r="C6973" s="4" t="s">
        <v>47843</v>
      </c>
      <c r="D6973" s="7">
        <v>43862.25</v>
      </c>
      <c r="E6973" s="7">
        <v>43862.25</v>
      </c>
    </row>
    <row r="6974" spans="1:5" x14ac:dyDescent="0.2">
      <c r="A6974" s="4">
        <v>85964</v>
      </c>
      <c r="B6974" s="4" t="s">
        <v>47840</v>
      </c>
      <c r="C6974" s="4" t="s">
        <v>47840</v>
      </c>
      <c r="D6974" s="7">
        <v>43862.25</v>
      </c>
      <c r="E6974" s="7">
        <v>43862.25</v>
      </c>
    </row>
    <row r="6975" spans="1:5" x14ac:dyDescent="0.2">
      <c r="A6975" s="4">
        <v>47116</v>
      </c>
      <c r="B6975" s="4" t="s">
        <v>700</v>
      </c>
      <c r="C6975" s="4" t="s">
        <v>700</v>
      </c>
      <c r="D6975" s="7">
        <v>42278</v>
      </c>
      <c r="E6975" s="7">
        <v>42278</v>
      </c>
    </row>
    <row r="6976" spans="1:5" x14ac:dyDescent="0.2">
      <c r="A6976" s="4">
        <v>47117</v>
      </c>
      <c r="B6976" s="4" t="s">
        <v>2730</v>
      </c>
      <c r="C6976" s="4" t="s">
        <v>2730</v>
      </c>
      <c r="D6976" s="7">
        <v>42278</v>
      </c>
      <c r="E6976" s="7">
        <v>42278</v>
      </c>
    </row>
    <row r="6977" spans="1:5" x14ac:dyDescent="0.2">
      <c r="A6977" s="4">
        <v>47118</v>
      </c>
      <c r="B6977" s="4" t="s">
        <v>7061</v>
      </c>
      <c r="C6977" s="4" t="s">
        <v>7061</v>
      </c>
      <c r="D6977" s="7">
        <v>42278</v>
      </c>
      <c r="E6977" s="7">
        <v>42278</v>
      </c>
    </row>
    <row r="6978" spans="1:5" x14ac:dyDescent="0.2">
      <c r="A6978" s="4">
        <v>47119</v>
      </c>
      <c r="B6978" s="4" t="s">
        <v>99</v>
      </c>
      <c r="C6978" s="4" t="s">
        <v>99</v>
      </c>
      <c r="D6978" s="7">
        <v>42278</v>
      </c>
      <c r="E6978" s="7">
        <v>42278</v>
      </c>
    </row>
    <row r="6979" spans="1:5" x14ac:dyDescent="0.2">
      <c r="A6979" s="4">
        <v>81565</v>
      </c>
      <c r="B6979" s="4" t="s">
        <v>42969</v>
      </c>
      <c r="C6979" s="4" t="s">
        <v>42969</v>
      </c>
      <c r="D6979" s="7">
        <v>43191</v>
      </c>
      <c r="E6979" s="7">
        <v>43191</v>
      </c>
    </row>
    <row r="6980" spans="1:5" x14ac:dyDescent="0.2">
      <c r="A6980" s="4">
        <v>81566</v>
      </c>
      <c r="B6980" s="4" t="s">
        <v>42970</v>
      </c>
      <c r="C6980" s="4" t="s">
        <v>42970</v>
      </c>
      <c r="D6980" s="7">
        <v>43191</v>
      </c>
      <c r="E6980" s="7">
        <v>43191</v>
      </c>
    </row>
    <row r="6981" spans="1:5" x14ac:dyDescent="0.2">
      <c r="A6981" s="4">
        <v>47120</v>
      </c>
      <c r="B6981" s="4" t="s">
        <v>3025</v>
      </c>
      <c r="C6981" s="4" t="s">
        <v>3025</v>
      </c>
      <c r="D6981" s="7">
        <v>42278</v>
      </c>
      <c r="E6981" s="7">
        <v>42278</v>
      </c>
    </row>
    <row r="6982" spans="1:5" x14ac:dyDescent="0.2">
      <c r="A6982" s="4">
        <v>47121</v>
      </c>
      <c r="B6982" s="4" t="s">
        <v>6273</v>
      </c>
      <c r="C6982" s="4" t="s">
        <v>6273</v>
      </c>
      <c r="D6982" s="7">
        <v>42278</v>
      </c>
      <c r="E6982" s="7">
        <v>42278</v>
      </c>
    </row>
    <row r="6983" spans="1:5" x14ac:dyDescent="0.2">
      <c r="A6983" s="4">
        <v>47122</v>
      </c>
      <c r="B6983" s="4" t="s">
        <v>861</v>
      </c>
      <c r="C6983" s="4" t="s">
        <v>861</v>
      </c>
      <c r="D6983" s="7">
        <v>42278</v>
      </c>
      <c r="E6983" s="7">
        <v>42278</v>
      </c>
    </row>
    <row r="6984" spans="1:5" x14ac:dyDescent="0.2">
      <c r="A6984" s="4">
        <v>47123</v>
      </c>
      <c r="B6984" s="4" t="s">
        <v>3395</v>
      </c>
      <c r="C6984" s="4" t="s">
        <v>3395</v>
      </c>
      <c r="D6984" s="7">
        <v>42278</v>
      </c>
      <c r="E6984" s="7">
        <v>42278</v>
      </c>
    </row>
    <row r="6985" spans="1:5" x14ac:dyDescent="0.2">
      <c r="A6985" s="4">
        <v>47124</v>
      </c>
      <c r="B6985" s="4" t="s">
        <v>4888</v>
      </c>
      <c r="C6985" s="4" t="s">
        <v>4888</v>
      </c>
      <c r="D6985" s="7">
        <v>42278</v>
      </c>
      <c r="E6985" s="7">
        <v>42278</v>
      </c>
    </row>
    <row r="6986" spans="1:5" x14ac:dyDescent="0.2">
      <c r="A6986" s="4">
        <v>47125</v>
      </c>
      <c r="B6986" s="4" t="s">
        <v>1796</v>
      </c>
      <c r="C6986" s="4" t="s">
        <v>1796</v>
      </c>
      <c r="D6986" s="7">
        <v>42278</v>
      </c>
      <c r="E6986" s="7">
        <v>42278</v>
      </c>
    </row>
    <row r="6987" spans="1:5" x14ac:dyDescent="0.2">
      <c r="A6987" s="4">
        <v>47126</v>
      </c>
      <c r="B6987" s="4" t="s">
        <v>5355</v>
      </c>
      <c r="C6987" s="4" t="s">
        <v>5355</v>
      </c>
      <c r="D6987" s="7">
        <v>42278</v>
      </c>
      <c r="E6987" s="7">
        <v>42278</v>
      </c>
    </row>
    <row r="6988" spans="1:5" x14ac:dyDescent="0.2">
      <c r="A6988" s="4">
        <v>47127</v>
      </c>
      <c r="B6988" s="4" t="s">
        <v>7343</v>
      </c>
      <c r="C6988" s="4" t="s">
        <v>7343</v>
      </c>
      <c r="D6988" s="7">
        <v>42278</v>
      </c>
      <c r="E6988" s="7">
        <v>42278</v>
      </c>
    </row>
    <row r="6989" spans="1:5" x14ac:dyDescent="0.2">
      <c r="A6989" s="4">
        <v>47128</v>
      </c>
      <c r="B6989" s="4" t="s">
        <v>1208</v>
      </c>
      <c r="C6989" s="4" t="s">
        <v>1208</v>
      </c>
      <c r="D6989" s="7">
        <v>42278</v>
      </c>
      <c r="E6989" s="7">
        <v>42278</v>
      </c>
    </row>
    <row r="6990" spans="1:5" x14ac:dyDescent="0.2">
      <c r="A6990" s="4">
        <v>47129</v>
      </c>
      <c r="B6990" s="4" t="s">
        <v>6145</v>
      </c>
      <c r="C6990" s="4" t="s">
        <v>6145</v>
      </c>
      <c r="D6990" s="7">
        <v>42278</v>
      </c>
      <c r="E6990" s="7">
        <v>42278</v>
      </c>
    </row>
    <row r="6991" spans="1:5" x14ac:dyDescent="0.2">
      <c r="A6991" s="4">
        <v>47130</v>
      </c>
      <c r="B6991" s="4" t="s">
        <v>8256</v>
      </c>
      <c r="C6991" s="4" t="s">
        <v>8256</v>
      </c>
      <c r="D6991" s="7">
        <v>42278</v>
      </c>
      <c r="E6991" s="7">
        <v>42278</v>
      </c>
    </row>
    <row r="6992" spans="1:5" x14ac:dyDescent="0.2">
      <c r="A6992" s="4">
        <v>47131</v>
      </c>
      <c r="B6992" s="4" t="s">
        <v>3544</v>
      </c>
      <c r="C6992" s="4" t="s">
        <v>3544</v>
      </c>
      <c r="D6992" s="7">
        <v>42278</v>
      </c>
      <c r="E6992" s="7">
        <v>42278</v>
      </c>
    </row>
    <row r="6993" spans="1:5" x14ac:dyDescent="0.2">
      <c r="A6993" s="4">
        <v>47132</v>
      </c>
      <c r="B6993" s="4" t="s">
        <v>4271</v>
      </c>
      <c r="C6993" s="4" t="s">
        <v>4271</v>
      </c>
      <c r="D6993" s="7">
        <v>42278</v>
      </c>
      <c r="E6993" s="7">
        <v>42278</v>
      </c>
    </row>
    <row r="6994" spans="1:5" x14ac:dyDescent="0.2">
      <c r="A6994" s="4">
        <v>47133</v>
      </c>
      <c r="B6994" s="4" t="s">
        <v>6925</v>
      </c>
      <c r="C6994" s="4" t="s">
        <v>6925</v>
      </c>
      <c r="D6994" s="7">
        <v>42278</v>
      </c>
      <c r="E6994" s="7">
        <v>42278</v>
      </c>
    </row>
    <row r="6995" spans="1:5" x14ac:dyDescent="0.2">
      <c r="A6995" s="4">
        <v>47134</v>
      </c>
      <c r="B6995" s="4" t="s">
        <v>2168</v>
      </c>
      <c r="C6995" s="4" t="s">
        <v>2168</v>
      </c>
      <c r="D6995" s="7">
        <v>42278</v>
      </c>
      <c r="E6995" s="7">
        <v>42278</v>
      </c>
    </row>
    <row r="6996" spans="1:5" x14ac:dyDescent="0.2">
      <c r="A6996" s="4">
        <v>47135</v>
      </c>
      <c r="B6996" s="4" t="s">
        <v>5738</v>
      </c>
      <c r="C6996" s="4" t="s">
        <v>5738</v>
      </c>
      <c r="D6996" s="7">
        <v>42278</v>
      </c>
      <c r="E6996" s="7">
        <v>42278</v>
      </c>
    </row>
    <row r="6997" spans="1:5" x14ac:dyDescent="0.2">
      <c r="A6997" s="4">
        <v>47136</v>
      </c>
      <c r="B6997" s="4" t="s">
        <v>7789</v>
      </c>
      <c r="C6997" s="4" t="s">
        <v>7789</v>
      </c>
      <c r="D6997" s="7">
        <v>42278</v>
      </c>
      <c r="E6997" s="7">
        <v>42278</v>
      </c>
    </row>
    <row r="6998" spans="1:5" x14ac:dyDescent="0.2">
      <c r="A6998" s="4">
        <v>47137</v>
      </c>
      <c r="B6998" s="4" t="s">
        <v>2165</v>
      </c>
      <c r="C6998" s="4" t="s">
        <v>2165</v>
      </c>
      <c r="D6998" s="7">
        <v>42278</v>
      </c>
      <c r="E6998" s="7">
        <v>42278</v>
      </c>
    </row>
    <row r="6999" spans="1:5" x14ac:dyDescent="0.2">
      <c r="A6999" s="4">
        <v>47138</v>
      </c>
      <c r="B6999" s="4" t="s">
        <v>6100</v>
      </c>
      <c r="C6999" s="4" t="s">
        <v>6100</v>
      </c>
      <c r="D6999" s="7">
        <v>42278</v>
      </c>
      <c r="E6999" s="7">
        <v>42278</v>
      </c>
    </row>
    <row r="7000" spans="1:5" x14ac:dyDescent="0.2">
      <c r="A7000" s="4">
        <v>47139</v>
      </c>
      <c r="B7000" s="4" t="s">
        <v>308</v>
      </c>
      <c r="C7000" s="4" t="s">
        <v>308</v>
      </c>
      <c r="D7000" s="7">
        <v>42278</v>
      </c>
      <c r="E7000" s="7">
        <v>42278</v>
      </c>
    </row>
    <row r="7001" spans="1:5" x14ac:dyDescent="0.2">
      <c r="A7001" s="4">
        <v>47140</v>
      </c>
      <c r="B7001" s="4" t="s">
        <v>3855</v>
      </c>
      <c r="C7001" s="4" t="s">
        <v>3855</v>
      </c>
      <c r="D7001" s="7">
        <v>42278</v>
      </c>
      <c r="E7001" s="7">
        <v>42278</v>
      </c>
    </row>
    <row r="7002" spans="1:5" x14ac:dyDescent="0.2">
      <c r="A7002" s="4">
        <v>47141</v>
      </c>
      <c r="B7002" s="4" t="s">
        <v>6002</v>
      </c>
      <c r="C7002" s="4" t="s">
        <v>6002</v>
      </c>
      <c r="D7002" s="7">
        <v>42278</v>
      </c>
      <c r="E7002" s="7">
        <v>42278</v>
      </c>
    </row>
    <row r="7003" spans="1:5" x14ac:dyDescent="0.2">
      <c r="A7003" s="4">
        <v>47142</v>
      </c>
      <c r="B7003" s="4" t="s">
        <v>976</v>
      </c>
      <c r="C7003" s="4" t="s">
        <v>976</v>
      </c>
      <c r="D7003" s="7">
        <v>42278</v>
      </c>
      <c r="E7003" s="7">
        <v>42278</v>
      </c>
    </row>
    <row r="7004" spans="1:5" x14ac:dyDescent="0.2">
      <c r="A7004" s="4">
        <v>47143</v>
      </c>
      <c r="B7004" s="4" t="s">
        <v>4148</v>
      </c>
      <c r="C7004" s="4" t="s">
        <v>4148</v>
      </c>
      <c r="D7004" s="7">
        <v>42278</v>
      </c>
      <c r="E7004" s="7">
        <v>42278</v>
      </c>
    </row>
    <row r="7005" spans="1:5" x14ac:dyDescent="0.2">
      <c r="A7005" s="4">
        <v>47144</v>
      </c>
      <c r="B7005" s="4" t="s">
        <v>7280</v>
      </c>
      <c r="C7005" s="4" t="s">
        <v>7280</v>
      </c>
      <c r="D7005" s="7">
        <v>42278</v>
      </c>
      <c r="E7005" s="7">
        <v>42278</v>
      </c>
    </row>
    <row r="7006" spans="1:5" x14ac:dyDescent="0.2">
      <c r="A7006" s="4">
        <v>47145</v>
      </c>
      <c r="B7006" s="4" t="s">
        <v>1251</v>
      </c>
      <c r="C7006" s="4" t="s">
        <v>1251</v>
      </c>
      <c r="D7006" s="7">
        <v>42278</v>
      </c>
      <c r="E7006" s="7">
        <v>42278</v>
      </c>
    </row>
    <row r="7007" spans="1:5" x14ac:dyDescent="0.2">
      <c r="A7007" s="4">
        <v>47146</v>
      </c>
      <c r="B7007" s="4" t="s">
        <v>2625</v>
      </c>
      <c r="C7007" s="4" t="s">
        <v>2625</v>
      </c>
      <c r="D7007" s="7">
        <v>42278</v>
      </c>
      <c r="E7007" s="7">
        <v>42278</v>
      </c>
    </row>
    <row r="7008" spans="1:5" x14ac:dyDescent="0.2">
      <c r="A7008" s="4">
        <v>47147</v>
      </c>
      <c r="B7008" s="4" t="s">
        <v>4889</v>
      </c>
      <c r="C7008" s="4" t="s">
        <v>4889</v>
      </c>
      <c r="D7008" s="7">
        <v>42278</v>
      </c>
      <c r="E7008" s="7">
        <v>42278</v>
      </c>
    </row>
    <row r="7009" spans="1:5" x14ac:dyDescent="0.2">
      <c r="A7009" s="4">
        <v>47148</v>
      </c>
      <c r="B7009" s="4" t="s">
        <v>1674</v>
      </c>
      <c r="C7009" s="4" t="s">
        <v>1674</v>
      </c>
      <c r="D7009" s="7">
        <v>42278</v>
      </c>
      <c r="E7009" s="7">
        <v>42278</v>
      </c>
    </row>
    <row r="7010" spans="1:5" x14ac:dyDescent="0.2">
      <c r="A7010" s="4">
        <v>47149</v>
      </c>
      <c r="B7010" s="4" t="s">
        <v>3800</v>
      </c>
      <c r="C7010" s="4" t="s">
        <v>3800</v>
      </c>
      <c r="D7010" s="7">
        <v>42278</v>
      </c>
      <c r="E7010" s="7">
        <v>42278</v>
      </c>
    </row>
    <row r="7011" spans="1:5" x14ac:dyDescent="0.2">
      <c r="A7011" s="4">
        <v>47150</v>
      </c>
      <c r="B7011" s="4" t="s">
        <v>7237</v>
      </c>
      <c r="C7011" s="4" t="s">
        <v>7237</v>
      </c>
      <c r="D7011" s="7">
        <v>42278</v>
      </c>
      <c r="E7011" s="7">
        <v>42278</v>
      </c>
    </row>
    <row r="7012" spans="1:5" x14ac:dyDescent="0.2">
      <c r="A7012" s="4">
        <v>47151</v>
      </c>
      <c r="B7012" s="4" t="s">
        <v>1070</v>
      </c>
      <c r="C7012" s="4" t="s">
        <v>1070</v>
      </c>
      <c r="D7012" s="7">
        <v>42278</v>
      </c>
      <c r="E7012" s="7">
        <v>42278</v>
      </c>
    </row>
    <row r="7013" spans="1:5" x14ac:dyDescent="0.2">
      <c r="A7013" s="4">
        <v>47152</v>
      </c>
      <c r="B7013" s="4" t="s">
        <v>3098</v>
      </c>
      <c r="C7013" s="4" t="s">
        <v>3098</v>
      </c>
      <c r="D7013" s="7">
        <v>42278</v>
      </c>
      <c r="E7013" s="7">
        <v>42278</v>
      </c>
    </row>
    <row r="7014" spans="1:5" x14ac:dyDescent="0.2">
      <c r="A7014" s="4">
        <v>47153</v>
      </c>
      <c r="B7014" s="4" t="s">
        <v>8236</v>
      </c>
      <c r="C7014" s="4" t="s">
        <v>8236</v>
      </c>
      <c r="D7014" s="7">
        <v>42278</v>
      </c>
      <c r="E7014" s="7">
        <v>42278</v>
      </c>
    </row>
    <row r="7015" spans="1:5" x14ac:dyDescent="0.2">
      <c r="A7015" s="4">
        <v>47154</v>
      </c>
      <c r="B7015" s="4" t="s">
        <v>2782</v>
      </c>
      <c r="C7015" s="4" t="s">
        <v>2782</v>
      </c>
      <c r="D7015" s="7">
        <v>42278</v>
      </c>
      <c r="E7015" s="7">
        <v>42278</v>
      </c>
    </row>
    <row r="7016" spans="1:5" x14ac:dyDescent="0.2">
      <c r="A7016" s="4">
        <v>47155</v>
      </c>
      <c r="B7016" s="4" t="s">
        <v>5946</v>
      </c>
      <c r="C7016" s="4" t="s">
        <v>5946</v>
      </c>
      <c r="D7016" s="7">
        <v>42278</v>
      </c>
      <c r="E7016" s="7">
        <v>42278</v>
      </c>
    </row>
    <row r="7017" spans="1:5" x14ac:dyDescent="0.2">
      <c r="A7017" s="4">
        <v>47156</v>
      </c>
      <c r="B7017" s="4" t="s">
        <v>6412</v>
      </c>
      <c r="C7017" s="4" t="s">
        <v>6412</v>
      </c>
      <c r="D7017" s="7">
        <v>42278</v>
      </c>
      <c r="E7017" s="7">
        <v>42278</v>
      </c>
    </row>
    <row r="7018" spans="1:5" x14ac:dyDescent="0.2">
      <c r="A7018" s="4">
        <v>47157</v>
      </c>
      <c r="B7018" s="4" t="s">
        <v>2545</v>
      </c>
      <c r="C7018" s="4" t="s">
        <v>2545</v>
      </c>
      <c r="D7018" s="7">
        <v>42278</v>
      </c>
      <c r="E7018" s="7">
        <v>42278</v>
      </c>
    </row>
    <row r="7019" spans="1:5" x14ac:dyDescent="0.2">
      <c r="A7019" s="4">
        <v>47158</v>
      </c>
      <c r="B7019" s="4" t="s">
        <v>4794</v>
      </c>
      <c r="C7019" s="4" t="s">
        <v>4794</v>
      </c>
      <c r="D7019" s="7">
        <v>42278</v>
      </c>
      <c r="E7019" s="7">
        <v>42278</v>
      </c>
    </row>
    <row r="7020" spans="1:5" x14ac:dyDescent="0.2">
      <c r="A7020" s="4">
        <v>47159</v>
      </c>
      <c r="B7020" s="4" t="s">
        <v>943</v>
      </c>
      <c r="C7020" s="4" t="s">
        <v>943</v>
      </c>
      <c r="D7020" s="7">
        <v>42278</v>
      </c>
      <c r="E7020" s="7">
        <v>42278</v>
      </c>
    </row>
    <row r="7021" spans="1:5" x14ac:dyDescent="0.2">
      <c r="A7021" s="4">
        <v>47160</v>
      </c>
      <c r="B7021" s="4" t="s">
        <v>4119</v>
      </c>
      <c r="C7021" s="4" t="s">
        <v>4119</v>
      </c>
      <c r="D7021" s="7">
        <v>42278</v>
      </c>
      <c r="E7021" s="7">
        <v>42278</v>
      </c>
    </row>
    <row r="7022" spans="1:5" x14ac:dyDescent="0.2">
      <c r="A7022" s="4">
        <v>47161</v>
      </c>
      <c r="B7022" s="4" t="s">
        <v>6630</v>
      </c>
      <c r="C7022" s="4" t="s">
        <v>6630</v>
      </c>
      <c r="D7022" s="7">
        <v>42278</v>
      </c>
      <c r="E7022" s="7">
        <v>42278</v>
      </c>
    </row>
    <row r="7023" spans="1:5" x14ac:dyDescent="0.2">
      <c r="A7023" s="4">
        <v>47162</v>
      </c>
      <c r="B7023" s="4" t="s">
        <v>210</v>
      </c>
      <c r="C7023" s="4" t="s">
        <v>210</v>
      </c>
      <c r="D7023" s="7">
        <v>42278</v>
      </c>
      <c r="E7023" s="7">
        <v>42278</v>
      </c>
    </row>
    <row r="7024" spans="1:5" x14ac:dyDescent="0.2">
      <c r="A7024" s="4">
        <v>47163</v>
      </c>
      <c r="B7024" s="4" t="s">
        <v>3902</v>
      </c>
      <c r="C7024" s="4" t="s">
        <v>3902</v>
      </c>
      <c r="D7024" s="7">
        <v>42278</v>
      </c>
      <c r="E7024" s="7">
        <v>42278</v>
      </c>
    </row>
    <row r="7025" spans="1:5" x14ac:dyDescent="0.2">
      <c r="A7025" s="4">
        <v>47164</v>
      </c>
      <c r="B7025" s="4" t="s">
        <v>6297</v>
      </c>
      <c r="C7025" s="4" t="s">
        <v>6297</v>
      </c>
      <c r="D7025" s="7">
        <v>42278</v>
      </c>
      <c r="E7025" s="7">
        <v>42278</v>
      </c>
    </row>
    <row r="7026" spans="1:5" x14ac:dyDescent="0.2">
      <c r="A7026" s="4">
        <v>47165</v>
      </c>
      <c r="B7026" s="4" t="s">
        <v>3464</v>
      </c>
      <c r="C7026" s="4" t="s">
        <v>3464</v>
      </c>
      <c r="D7026" s="7">
        <v>42278</v>
      </c>
      <c r="E7026" s="7">
        <v>42278</v>
      </c>
    </row>
    <row r="7027" spans="1:5" x14ac:dyDescent="0.2">
      <c r="A7027" s="4">
        <v>47166</v>
      </c>
      <c r="B7027" s="4" t="s">
        <v>3427</v>
      </c>
      <c r="C7027" s="4" t="s">
        <v>3427</v>
      </c>
      <c r="D7027" s="7">
        <v>42278</v>
      </c>
      <c r="E7027" s="7">
        <v>42278</v>
      </c>
    </row>
    <row r="7028" spans="1:5" x14ac:dyDescent="0.2">
      <c r="A7028" s="4">
        <v>47167</v>
      </c>
      <c r="B7028" s="4" t="s">
        <v>7119</v>
      </c>
      <c r="C7028" s="4" t="s">
        <v>7119</v>
      </c>
      <c r="D7028" s="7">
        <v>42278</v>
      </c>
      <c r="E7028" s="7">
        <v>42278</v>
      </c>
    </row>
    <row r="7029" spans="1:5" x14ac:dyDescent="0.2">
      <c r="A7029" s="4">
        <v>47168</v>
      </c>
      <c r="B7029" s="4" t="s">
        <v>1447</v>
      </c>
      <c r="C7029" s="4" t="s">
        <v>1447</v>
      </c>
      <c r="D7029" s="7">
        <v>42278</v>
      </c>
      <c r="E7029" s="7">
        <v>42278</v>
      </c>
    </row>
    <row r="7030" spans="1:5" x14ac:dyDescent="0.2">
      <c r="A7030" s="4">
        <v>47169</v>
      </c>
      <c r="B7030" s="4" t="s">
        <v>3158</v>
      </c>
      <c r="C7030" s="4" t="s">
        <v>3158</v>
      </c>
      <c r="D7030" s="7">
        <v>42278</v>
      </c>
      <c r="E7030" s="7">
        <v>42278</v>
      </c>
    </row>
    <row r="7031" spans="1:5" x14ac:dyDescent="0.2">
      <c r="A7031" s="4">
        <v>47170</v>
      </c>
      <c r="B7031" s="4" t="s">
        <v>6823</v>
      </c>
      <c r="C7031" s="4" t="s">
        <v>6823</v>
      </c>
      <c r="D7031" s="7">
        <v>42278</v>
      </c>
      <c r="E7031" s="7">
        <v>42278</v>
      </c>
    </row>
    <row r="7032" spans="1:5" x14ac:dyDescent="0.2">
      <c r="A7032" s="4">
        <v>47172</v>
      </c>
      <c r="B7032" s="4" t="s">
        <v>5098</v>
      </c>
      <c r="C7032" s="4" t="s">
        <v>5098</v>
      </c>
      <c r="D7032" s="7">
        <v>42278</v>
      </c>
      <c r="E7032" s="7">
        <v>42278</v>
      </c>
    </row>
    <row r="7033" spans="1:5" x14ac:dyDescent="0.2">
      <c r="A7033" s="4">
        <v>47174</v>
      </c>
      <c r="B7033" s="4" t="s">
        <v>3485</v>
      </c>
      <c r="C7033" s="4" t="s">
        <v>3485</v>
      </c>
      <c r="D7033" s="7">
        <v>42278</v>
      </c>
      <c r="E7033" s="7">
        <v>42278</v>
      </c>
    </row>
    <row r="7034" spans="1:5" x14ac:dyDescent="0.2">
      <c r="A7034" s="4">
        <v>47175</v>
      </c>
      <c r="B7034" s="4" t="s">
        <v>4277</v>
      </c>
      <c r="C7034" s="4" t="s">
        <v>4277</v>
      </c>
      <c r="D7034" s="7">
        <v>42278</v>
      </c>
      <c r="E7034" s="7">
        <v>42278</v>
      </c>
    </row>
    <row r="7035" spans="1:5" x14ac:dyDescent="0.2">
      <c r="A7035" s="4">
        <v>47176</v>
      </c>
      <c r="B7035" s="4" t="s">
        <v>8061</v>
      </c>
      <c r="C7035" s="4" t="s">
        <v>8061</v>
      </c>
      <c r="D7035" s="7">
        <v>42278</v>
      </c>
      <c r="E7035" s="7">
        <v>42278</v>
      </c>
    </row>
    <row r="7036" spans="1:5" x14ac:dyDescent="0.2">
      <c r="A7036" s="4">
        <v>47177</v>
      </c>
      <c r="B7036" s="4" t="s">
        <v>2428</v>
      </c>
      <c r="C7036" s="4" t="s">
        <v>2428</v>
      </c>
      <c r="D7036" s="7">
        <v>42278</v>
      </c>
      <c r="E7036" s="7">
        <v>42278</v>
      </c>
    </row>
    <row r="7037" spans="1:5" x14ac:dyDescent="0.2">
      <c r="A7037" s="4">
        <v>47178</v>
      </c>
      <c r="B7037" s="4" t="s">
        <v>6533</v>
      </c>
      <c r="C7037" s="4" t="s">
        <v>6533</v>
      </c>
      <c r="D7037" s="7">
        <v>42278</v>
      </c>
      <c r="E7037" s="7">
        <v>42278</v>
      </c>
    </row>
    <row r="7038" spans="1:5" x14ac:dyDescent="0.2">
      <c r="A7038" s="4">
        <v>47179</v>
      </c>
      <c r="B7038" s="4" t="s">
        <v>174</v>
      </c>
      <c r="C7038" s="4" t="s">
        <v>174</v>
      </c>
      <c r="D7038" s="7">
        <v>42278</v>
      </c>
      <c r="E7038" s="7">
        <v>42278</v>
      </c>
    </row>
    <row r="7039" spans="1:5" x14ac:dyDescent="0.2">
      <c r="A7039" s="4">
        <v>47180</v>
      </c>
      <c r="B7039" s="4" t="s">
        <v>3297</v>
      </c>
      <c r="C7039" s="4" t="s">
        <v>3297</v>
      </c>
      <c r="D7039" s="7">
        <v>42278</v>
      </c>
      <c r="E7039" s="7">
        <v>42278</v>
      </c>
    </row>
    <row r="7040" spans="1:5" x14ac:dyDescent="0.2">
      <c r="A7040" s="4">
        <v>47181</v>
      </c>
      <c r="B7040" s="4" t="s">
        <v>4829</v>
      </c>
      <c r="C7040" s="4" t="s">
        <v>4829</v>
      </c>
      <c r="D7040" s="7">
        <v>42278</v>
      </c>
      <c r="E7040" s="7">
        <v>42278</v>
      </c>
    </row>
    <row r="7041" spans="1:5" x14ac:dyDescent="0.2">
      <c r="A7041" s="4">
        <v>47182</v>
      </c>
      <c r="B7041" s="4" t="s">
        <v>274</v>
      </c>
      <c r="C7041" s="4" t="s">
        <v>274</v>
      </c>
      <c r="D7041" s="7">
        <v>42278</v>
      </c>
      <c r="E7041" s="7">
        <v>42278</v>
      </c>
    </row>
    <row r="7042" spans="1:5" x14ac:dyDescent="0.2">
      <c r="A7042" s="4">
        <v>47183</v>
      </c>
      <c r="B7042" s="4" t="s">
        <v>3611</v>
      </c>
      <c r="C7042" s="4" t="s">
        <v>3611</v>
      </c>
      <c r="D7042" s="7">
        <v>42278</v>
      </c>
      <c r="E7042" s="7">
        <v>42278</v>
      </c>
    </row>
    <row r="7043" spans="1:5" x14ac:dyDescent="0.2">
      <c r="A7043" s="4">
        <v>47184</v>
      </c>
      <c r="B7043" s="4" t="s">
        <v>5604</v>
      </c>
      <c r="C7043" s="4" t="s">
        <v>5604</v>
      </c>
      <c r="D7043" s="7">
        <v>42278</v>
      </c>
      <c r="E7043" s="7">
        <v>42278</v>
      </c>
    </row>
    <row r="7044" spans="1:5" x14ac:dyDescent="0.2">
      <c r="A7044" s="4">
        <v>47185</v>
      </c>
      <c r="B7044" s="4" t="s">
        <v>499</v>
      </c>
      <c r="C7044" s="4" t="s">
        <v>499</v>
      </c>
      <c r="D7044" s="7">
        <v>42278</v>
      </c>
      <c r="E7044" s="7">
        <v>42278</v>
      </c>
    </row>
    <row r="7045" spans="1:5" x14ac:dyDescent="0.2">
      <c r="A7045" s="4">
        <v>47186</v>
      </c>
      <c r="B7045" s="4" t="s">
        <v>2838</v>
      </c>
      <c r="C7045" s="4" t="s">
        <v>2838</v>
      </c>
      <c r="D7045" s="7">
        <v>42278</v>
      </c>
      <c r="E7045" s="7">
        <v>42278</v>
      </c>
    </row>
    <row r="7046" spans="1:5" x14ac:dyDescent="0.2">
      <c r="A7046" s="4">
        <v>47187</v>
      </c>
      <c r="B7046" s="4" t="s">
        <v>5558</v>
      </c>
      <c r="C7046" s="4" t="s">
        <v>5558</v>
      </c>
      <c r="D7046" s="7">
        <v>42278</v>
      </c>
      <c r="E7046" s="7">
        <v>42278</v>
      </c>
    </row>
    <row r="7047" spans="1:5" x14ac:dyDescent="0.2">
      <c r="A7047" s="4">
        <v>47188</v>
      </c>
      <c r="B7047" s="4" t="s">
        <v>1988</v>
      </c>
      <c r="C7047" s="4" t="s">
        <v>1988</v>
      </c>
      <c r="D7047" s="7">
        <v>42278</v>
      </c>
      <c r="E7047" s="7">
        <v>42278</v>
      </c>
    </row>
    <row r="7048" spans="1:5" x14ac:dyDescent="0.2">
      <c r="A7048" s="4">
        <v>47189</v>
      </c>
      <c r="B7048" s="4" t="s">
        <v>4330</v>
      </c>
      <c r="C7048" s="4" t="s">
        <v>4330</v>
      </c>
      <c r="D7048" s="7">
        <v>42278</v>
      </c>
      <c r="E7048" s="7">
        <v>42278</v>
      </c>
    </row>
    <row r="7049" spans="1:5" x14ac:dyDescent="0.2">
      <c r="A7049" s="4">
        <v>47190</v>
      </c>
      <c r="B7049" s="4" t="s">
        <v>4861</v>
      </c>
      <c r="C7049" s="4" t="s">
        <v>4861</v>
      </c>
      <c r="D7049" s="7">
        <v>42278</v>
      </c>
      <c r="E7049" s="7">
        <v>42278</v>
      </c>
    </row>
    <row r="7050" spans="1:5" x14ac:dyDescent="0.2">
      <c r="A7050" s="4">
        <v>47191</v>
      </c>
      <c r="B7050" s="4" t="s">
        <v>1713</v>
      </c>
      <c r="C7050" s="4" t="s">
        <v>1713</v>
      </c>
      <c r="D7050" s="7">
        <v>42278</v>
      </c>
      <c r="E7050" s="7">
        <v>42278</v>
      </c>
    </row>
    <row r="7051" spans="1:5" x14ac:dyDescent="0.2">
      <c r="A7051" s="4">
        <v>47194</v>
      </c>
      <c r="B7051" s="4" t="s">
        <v>2308</v>
      </c>
      <c r="C7051" s="4" t="s">
        <v>2308</v>
      </c>
      <c r="D7051" s="7">
        <v>42278</v>
      </c>
      <c r="E7051" s="7">
        <v>42278</v>
      </c>
    </row>
    <row r="7052" spans="1:5" x14ac:dyDescent="0.2">
      <c r="A7052" s="4">
        <v>47195</v>
      </c>
      <c r="B7052" s="4" t="s">
        <v>6158</v>
      </c>
      <c r="C7052" s="4" t="s">
        <v>6158</v>
      </c>
      <c r="D7052" s="7">
        <v>42278</v>
      </c>
      <c r="E7052" s="7">
        <v>42278</v>
      </c>
    </row>
    <row r="7053" spans="1:5" x14ac:dyDescent="0.2">
      <c r="A7053" s="4">
        <v>47196</v>
      </c>
      <c r="B7053" s="4" t="s">
        <v>8150</v>
      </c>
      <c r="C7053" s="4" t="s">
        <v>8150</v>
      </c>
      <c r="D7053" s="7">
        <v>42278</v>
      </c>
      <c r="E7053" s="7">
        <v>42278</v>
      </c>
    </row>
    <row r="7054" spans="1:5" x14ac:dyDescent="0.2">
      <c r="A7054" s="4">
        <v>47197</v>
      </c>
      <c r="B7054" s="4" t="s">
        <v>3564</v>
      </c>
      <c r="C7054" s="4" t="s">
        <v>3564</v>
      </c>
      <c r="D7054" s="7">
        <v>42278</v>
      </c>
      <c r="E7054" s="7">
        <v>42278</v>
      </c>
    </row>
    <row r="7055" spans="1:5" x14ac:dyDescent="0.2">
      <c r="A7055" s="4">
        <v>47198</v>
      </c>
      <c r="B7055" s="4" t="s">
        <v>5903</v>
      </c>
      <c r="C7055" s="4" t="s">
        <v>5903</v>
      </c>
      <c r="D7055" s="7">
        <v>42278</v>
      </c>
      <c r="E7055" s="7">
        <v>42278</v>
      </c>
    </row>
    <row r="7056" spans="1:5" x14ac:dyDescent="0.2">
      <c r="A7056" s="4">
        <v>47199</v>
      </c>
      <c r="B7056" s="4" t="s">
        <v>555</v>
      </c>
      <c r="C7056" s="4" t="s">
        <v>555</v>
      </c>
      <c r="D7056" s="7">
        <v>42278</v>
      </c>
      <c r="E7056" s="7">
        <v>42278</v>
      </c>
    </row>
    <row r="7057" spans="1:5" x14ac:dyDescent="0.2">
      <c r="A7057" s="4">
        <v>47200</v>
      </c>
      <c r="B7057" s="4" t="s">
        <v>2506</v>
      </c>
      <c r="C7057" s="4" t="s">
        <v>2506</v>
      </c>
      <c r="D7057" s="7">
        <v>42278</v>
      </c>
      <c r="E7057" s="7">
        <v>42278</v>
      </c>
    </row>
    <row r="7058" spans="1:5" x14ac:dyDescent="0.2">
      <c r="A7058" s="4">
        <v>47201</v>
      </c>
      <c r="B7058" s="4" t="s">
        <v>4519</v>
      </c>
      <c r="C7058" s="4" t="s">
        <v>4519</v>
      </c>
      <c r="D7058" s="7">
        <v>42278</v>
      </c>
      <c r="E7058" s="7">
        <v>42278</v>
      </c>
    </row>
    <row r="7059" spans="1:5" x14ac:dyDescent="0.2">
      <c r="A7059" s="4">
        <v>47202</v>
      </c>
      <c r="B7059" s="4" t="s">
        <v>53</v>
      </c>
      <c r="C7059" s="4" t="s">
        <v>53</v>
      </c>
      <c r="D7059" s="7">
        <v>42278</v>
      </c>
      <c r="E7059" s="7">
        <v>42278</v>
      </c>
    </row>
    <row r="7060" spans="1:5" x14ac:dyDescent="0.2">
      <c r="A7060" s="4">
        <v>47203</v>
      </c>
      <c r="B7060" s="4" t="s">
        <v>2920</v>
      </c>
      <c r="C7060" s="4" t="s">
        <v>2920</v>
      </c>
      <c r="D7060" s="7">
        <v>42278</v>
      </c>
      <c r="E7060" s="7">
        <v>42278</v>
      </c>
    </row>
    <row r="7061" spans="1:5" x14ac:dyDescent="0.2">
      <c r="A7061" s="4">
        <v>47204</v>
      </c>
      <c r="B7061" s="4" t="s">
        <v>7723</v>
      </c>
      <c r="C7061" s="4" t="s">
        <v>7723</v>
      </c>
      <c r="D7061" s="7">
        <v>42278</v>
      </c>
      <c r="E7061" s="7">
        <v>42278</v>
      </c>
    </row>
    <row r="7062" spans="1:5" x14ac:dyDescent="0.2">
      <c r="A7062" s="4">
        <v>47205</v>
      </c>
      <c r="B7062" s="4" t="s">
        <v>653</v>
      </c>
      <c r="C7062" s="4" t="s">
        <v>653</v>
      </c>
      <c r="D7062" s="7">
        <v>42278</v>
      </c>
      <c r="E7062" s="7">
        <v>42278</v>
      </c>
    </row>
    <row r="7063" spans="1:5" x14ac:dyDescent="0.2">
      <c r="A7063" s="4">
        <v>47206</v>
      </c>
      <c r="B7063" s="4" t="s">
        <v>3894</v>
      </c>
      <c r="C7063" s="4" t="s">
        <v>3894</v>
      </c>
      <c r="D7063" s="7">
        <v>42278</v>
      </c>
      <c r="E7063" s="7">
        <v>42278</v>
      </c>
    </row>
    <row r="7064" spans="1:5" x14ac:dyDescent="0.2">
      <c r="A7064" s="4">
        <v>47207</v>
      </c>
      <c r="B7064" s="4" t="s">
        <v>6353</v>
      </c>
      <c r="C7064" s="4" t="s">
        <v>6353</v>
      </c>
      <c r="D7064" s="7">
        <v>42278</v>
      </c>
      <c r="E7064" s="7">
        <v>42278</v>
      </c>
    </row>
    <row r="7065" spans="1:5" x14ac:dyDescent="0.2">
      <c r="A7065" s="4">
        <v>47208</v>
      </c>
      <c r="B7065" s="4" t="s">
        <v>3457</v>
      </c>
      <c r="C7065" s="4" t="s">
        <v>3457</v>
      </c>
      <c r="D7065" s="7">
        <v>42278</v>
      </c>
      <c r="E7065" s="7">
        <v>42278</v>
      </c>
    </row>
    <row r="7066" spans="1:5" x14ac:dyDescent="0.2">
      <c r="A7066" s="4">
        <v>47209</v>
      </c>
      <c r="B7066" s="4" t="s">
        <v>5283</v>
      </c>
      <c r="C7066" s="4" t="s">
        <v>5283</v>
      </c>
      <c r="D7066" s="7">
        <v>42278</v>
      </c>
      <c r="E7066" s="7">
        <v>42278</v>
      </c>
    </row>
    <row r="7067" spans="1:5" x14ac:dyDescent="0.2">
      <c r="A7067" s="4">
        <v>47210</v>
      </c>
      <c r="B7067" s="4" t="s">
        <v>7330</v>
      </c>
      <c r="C7067" s="4" t="s">
        <v>7330</v>
      </c>
      <c r="D7067" s="7">
        <v>42278</v>
      </c>
      <c r="E7067" s="7">
        <v>42278</v>
      </c>
    </row>
    <row r="7068" spans="1:5" x14ac:dyDescent="0.2">
      <c r="A7068" s="4">
        <v>47211</v>
      </c>
      <c r="B7068" s="4" t="s">
        <v>1244</v>
      </c>
      <c r="C7068" s="4" t="s">
        <v>1244</v>
      </c>
      <c r="D7068" s="7">
        <v>42278</v>
      </c>
      <c r="E7068" s="7">
        <v>42278</v>
      </c>
    </row>
    <row r="7069" spans="1:5" x14ac:dyDescent="0.2">
      <c r="A7069" s="4">
        <v>47212</v>
      </c>
      <c r="B7069" s="4" t="s">
        <v>6245</v>
      </c>
      <c r="C7069" s="4" t="s">
        <v>6245</v>
      </c>
      <c r="D7069" s="7">
        <v>42278</v>
      </c>
      <c r="E7069" s="7">
        <v>42278</v>
      </c>
    </row>
    <row r="7070" spans="1:5" x14ac:dyDescent="0.2">
      <c r="A7070" s="4">
        <v>47216</v>
      </c>
      <c r="B7070" s="4" t="s">
        <v>8262</v>
      </c>
      <c r="C7070" s="4" t="s">
        <v>8262</v>
      </c>
      <c r="D7070" s="7">
        <v>42278</v>
      </c>
      <c r="E7070" s="7">
        <v>42278</v>
      </c>
    </row>
    <row r="7071" spans="1:5" x14ac:dyDescent="0.2">
      <c r="A7071" s="4">
        <v>47217</v>
      </c>
      <c r="B7071" s="4" t="s">
        <v>2699</v>
      </c>
      <c r="C7071" s="4" t="s">
        <v>2699</v>
      </c>
      <c r="D7071" s="7">
        <v>42278</v>
      </c>
      <c r="E7071" s="7">
        <v>42278</v>
      </c>
    </row>
    <row r="7072" spans="1:5" x14ac:dyDescent="0.2">
      <c r="A7072" s="4">
        <v>47218</v>
      </c>
      <c r="B7072" s="4" t="s">
        <v>5676</v>
      </c>
      <c r="C7072" s="4" t="s">
        <v>5676</v>
      </c>
      <c r="D7072" s="7">
        <v>42278</v>
      </c>
      <c r="E7072" s="7">
        <v>42278</v>
      </c>
    </row>
    <row r="7073" spans="1:5" x14ac:dyDescent="0.2">
      <c r="A7073" s="4">
        <v>47219</v>
      </c>
      <c r="B7073" s="4" t="s">
        <v>6865</v>
      </c>
      <c r="C7073" s="4" t="s">
        <v>6865</v>
      </c>
      <c r="D7073" s="7">
        <v>42278</v>
      </c>
      <c r="E7073" s="7">
        <v>42278</v>
      </c>
    </row>
    <row r="7074" spans="1:5" x14ac:dyDescent="0.2">
      <c r="A7074" s="4">
        <v>47220</v>
      </c>
      <c r="B7074" s="4" t="s">
        <v>2947</v>
      </c>
      <c r="C7074" s="4" t="s">
        <v>2947</v>
      </c>
      <c r="D7074" s="7">
        <v>42278</v>
      </c>
      <c r="E7074" s="7">
        <v>42278</v>
      </c>
    </row>
    <row r="7075" spans="1:5" x14ac:dyDescent="0.2">
      <c r="A7075" s="4">
        <v>47221</v>
      </c>
      <c r="B7075" s="4" t="s">
        <v>5670</v>
      </c>
      <c r="C7075" s="4" t="s">
        <v>5670</v>
      </c>
      <c r="D7075" s="7">
        <v>42278</v>
      </c>
      <c r="E7075" s="7">
        <v>42278</v>
      </c>
    </row>
    <row r="7076" spans="1:5" x14ac:dyDescent="0.2">
      <c r="A7076" s="4">
        <v>47222</v>
      </c>
      <c r="B7076" s="4" t="s">
        <v>821</v>
      </c>
      <c r="C7076" s="4" t="s">
        <v>821</v>
      </c>
      <c r="D7076" s="7">
        <v>42278</v>
      </c>
      <c r="E7076" s="7">
        <v>42278</v>
      </c>
    </row>
    <row r="7077" spans="1:5" x14ac:dyDescent="0.2">
      <c r="A7077" s="4">
        <v>47223</v>
      </c>
      <c r="B7077" s="4" t="s">
        <v>3420</v>
      </c>
      <c r="C7077" s="4" t="s">
        <v>3420</v>
      </c>
      <c r="D7077" s="7">
        <v>42278</v>
      </c>
      <c r="E7077" s="7">
        <v>42278</v>
      </c>
    </row>
    <row r="7078" spans="1:5" x14ac:dyDescent="0.2">
      <c r="A7078" s="4">
        <v>72005</v>
      </c>
      <c r="B7078" s="4" t="s">
        <v>92</v>
      </c>
      <c r="C7078" s="4" t="s">
        <v>92</v>
      </c>
      <c r="D7078" s="7">
        <v>42339</v>
      </c>
      <c r="E7078" s="7">
        <v>42339</v>
      </c>
    </row>
    <row r="7079" spans="1:5" x14ac:dyDescent="0.2">
      <c r="A7079" s="4">
        <v>74333</v>
      </c>
      <c r="B7079" s="4" t="s">
        <v>4075</v>
      </c>
      <c r="C7079" s="4" t="s">
        <v>4075</v>
      </c>
      <c r="D7079" s="7">
        <v>42522</v>
      </c>
      <c r="E7079" s="7">
        <v>42522</v>
      </c>
    </row>
    <row r="7080" spans="1:5" x14ac:dyDescent="0.2">
      <c r="A7080" s="4">
        <v>74334</v>
      </c>
      <c r="B7080" s="4" t="s">
        <v>5773</v>
      </c>
      <c r="C7080" s="4" t="s">
        <v>5773</v>
      </c>
      <c r="D7080" s="7">
        <v>42522</v>
      </c>
      <c r="E7080" s="7">
        <v>42522</v>
      </c>
    </row>
    <row r="7081" spans="1:5" x14ac:dyDescent="0.2">
      <c r="A7081" s="4">
        <v>71892</v>
      </c>
      <c r="B7081" s="4" t="s">
        <v>3752</v>
      </c>
      <c r="C7081" s="4" t="s">
        <v>3752</v>
      </c>
      <c r="D7081" s="7">
        <v>42309</v>
      </c>
      <c r="E7081" s="7">
        <v>42309</v>
      </c>
    </row>
    <row r="7082" spans="1:5" x14ac:dyDescent="0.2">
      <c r="A7082" s="4">
        <v>47224</v>
      </c>
      <c r="B7082" s="4" t="s">
        <v>4838</v>
      </c>
      <c r="C7082" s="4" t="s">
        <v>4838</v>
      </c>
      <c r="D7082" s="7">
        <v>42278</v>
      </c>
      <c r="E7082" s="7">
        <v>42278</v>
      </c>
    </row>
    <row r="7083" spans="1:5" x14ac:dyDescent="0.2">
      <c r="A7083" s="4">
        <v>47225</v>
      </c>
      <c r="B7083" s="4" t="s">
        <v>280</v>
      </c>
      <c r="C7083" s="4" t="s">
        <v>280</v>
      </c>
      <c r="D7083" s="7">
        <v>42278</v>
      </c>
      <c r="E7083" s="7">
        <v>42278</v>
      </c>
    </row>
    <row r="7084" spans="1:5" x14ac:dyDescent="0.2">
      <c r="A7084" s="4">
        <v>72006</v>
      </c>
      <c r="B7084" s="4" t="s">
        <v>3512</v>
      </c>
      <c r="C7084" s="4" t="s">
        <v>3512</v>
      </c>
      <c r="D7084" s="7">
        <v>42339</v>
      </c>
      <c r="E7084" s="7">
        <v>42339</v>
      </c>
    </row>
    <row r="7085" spans="1:5" x14ac:dyDescent="0.2">
      <c r="A7085" s="4">
        <v>74335</v>
      </c>
      <c r="B7085" s="4" t="s">
        <v>8019</v>
      </c>
      <c r="C7085" s="4" t="s">
        <v>8019</v>
      </c>
      <c r="D7085" s="7">
        <v>42522</v>
      </c>
      <c r="E7085" s="7">
        <v>42522</v>
      </c>
    </row>
    <row r="7086" spans="1:5" x14ac:dyDescent="0.2">
      <c r="A7086" s="4">
        <v>74336</v>
      </c>
      <c r="B7086" s="4" t="s">
        <v>2390</v>
      </c>
      <c r="C7086" s="4" t="s">
        <v>2390</v>
      </c>
      <c r="D7086" s="7">
        <v>42522</v>
      </c>
      <c r="E7086" s="7">
        <v>42522</v>
      </c>
    </row>
    <row r="7087" spans="1:5" x14ac:dyDescent="0.2">
      <c r="A7087" s="4">
        <v>74337</v>
      </c>
      <c r="B7087" s="4" t="s">
        <v>6522</v>
      </c>
      <c r="C7087" s="4" t="s">
        <v>6522</v>
      </c>
      <c r="D7087" s="7">
        <v>42522</v>
      </c>
      <c r="E7087" s="7">
        <v>42522</v>
      </c>
    </row>
    <row r="7088" spans="1:5" x14ac:dyDescent="0.2">
      <c r="A7088" s="4">
        <v>72007</v>
      </c>
      <c r="B7088" s="4" t="s">
        <v>5396</v>
      </c>
      <c r="C7088" s="4" t="s">
        <v>5396</v>
      </c>
      <c r="D7088" s="7">
        <v>42339</v>
      </c>
      <c r="E7088" s="7">
        <v>42339</v>
      </c>
    </row>
    <row r="7089" spans="1:5" x14ac:dyDescent="0.2">
      <c r="A7089" s="4">
        <v>47234</v>
      </c>
      <c r="B7089" s="4" t="s">
        <v>1107</v>
      </c>
      <c r="C7089" s="4" t="s">
        <v>1107</v>
      </c>
      <c r="D7089" s="7">
        <v>42278</v>
      </c>
      <c r="E7089" s="7">
        <v>42278</v>
      </c>
    </row>
    <row r="7090" spans="1:5" x14ac:dyDescent="0.2">
      <c r="A7090" s="4">
        <v>47235</v>
      </c>
      <c r="B7090" s="4" t="s">
        <v>4475</v>
      </c>
      <c r="C7090" s="4" t="s">
        <v>4475</v>
      </c>
      <c r="D7090" s="7">
        <v>42278</v>
      </c>
      <c r="E7090" s="7">
        <v>42278</v>
      </c>
    </row>
    <row r="7091" spans="1:5" x14ac:dyDescent="0.2">
      <c r="A7091" s="4">
        <v>47236</v>
      </c>
      <c r="B7091" s="4" t="s">
        <v>7743</v>
      </c>
      <c r="C7091" s="4" t="s">
        <v>7743</v>
      </c>
      <c r="D7091" s="7">
        <v>42278</v>
      </c>
      <c r="E7091" s="7">
        <v>42278</v>
      </c>
    </row>
    <row r="7092" spans="1:5" x14ac:dyDescent="0.2">
      <c r="A7092" s="4">
        <v>47237</v>
      </c>
      <c r="B7092" s="4" t="s">
        <v>2102</v>
      </c>
      <c r="C7092" s="4" t="s">
        <v>2102</v>
      </c>
      <c r="D7092" s="7">
        <v>42278</v>
      </c>
      <c r="E7092" s="7">
        <v>42278</v>
      </c>
    </row>
    <row r="7093" spans="1:5" x14ac:dyDescent="0.2">
      <c r="A7093" s="4">
        <v>47238</v>
      </c>
      <c r="B7093" s="4" t="s">
        <v>6097</v>
      </c>
      <c r="C7093" s="4" t="s">
        <v>6097</v>
      </c>
      <c r="D7093" s="7">
        <v>42278</v>
      </c>
      <c r="E7093" s="7">
        <v>42278</v>
      </c>
    </row>
    <row r="7094" spans="1:5" x14ac:dyDescent="0.2">
      <c r="A7094" s="4">
        <v>47239</v>
      </c>
      <c r="B7094" s="4" t="s">
        <v>7270</v>
      </c>
      <c r="C7094" s="4" t="s">
        <v>7270</v>
      </c>
      <c r="D7094" s="7">
        <v>42278</v>
      </c>
      <c r="E7094" s="7">
        <v>42278</v>
      </c>
    </row>
    <row r="7095" spans="1:5" x14ac:dyDescent="0.2">
      <c r="A7095" s="4">
        <v>47240</v>
      </c>
      <c r="B7095" s="4" t="s">
        <v>3477</v>
      </c>
      <c r="C7095" s="4" t="s">
        <v>3477</v>
      </c>
      <c r="D7095" s="7">
        <v>42278</v>
      </c>
      <c r="E7095" s="7">
        <v>42278</v>
      </c>
    </row>
    <row r="7096" spans="1:5" x14ac:dyDescent="0.2">
      <c r="A7096" s="4">
        <v>47241</v>
      </c>
      <c r="B7096" s="4" t="s">
        <v>5929</v>
      </c>
      <c r="C7096" s="4" t="s">
        <v>5929</v>
      </c>
      <c r="D7096" s="7">
        <v>42278</v>
      </c>
      <c r="E7096" s="7">
        <v>42278</v>
      </c>
    </row>
    <row r="7097" spans="1:5" x14ac:dyDescent="0.2">
      <c r="A7097" s="4">
        <v>47242</v>
      </c>
      <c r="B7097" s="4" t="s">
        <v>975</v>
      </c>
      <c r="C7097" s="4" t="s">
        <v>975</v>
      </c>
      <c r="D7097" s="7">
        <v>42278</v>
      </c>
      <c r="E7097" s="7">
        <v>42278</v>
      </c>
    </row>
    <row r="7098" spans="1:5" x14ac:dyDescent="0.2">
      <c r="A7098" s="4">
        <v>77746</v>
      </c>
      <c r="B7098" s="4" t="s">
        <v>42901</v>
      </c>
      <c r="C7098" s="4" t="s">
        <v>42901</v>
      </c>
      <c r="D7098" s="7">
        <v>42948</v>
      </c>
      <c r="E7098" s="7">
        <v>42948</v>
      </c>
    </row>
    <row r="7099" spans="1:5" x14ac:dyDescent="0.2">
      <c r="A7099" s="4">
        <v>77747</v>
      </c>
      <c r="B7099" s="4" t="s">
        <v>42902</v>
      </c>
      <c r="C7099" s="4" t="s">
        <v>42902</v>
      </c>
      <c r="D7099" s="7">
        <v>42948</v>
      </c>
      <c r="E7099" s="7">
        <v>42948</v>
      </c>
    </row>
    <row r="7100" spans="1:5" x14ac:dyDescent="0.2">
      <c r="A7100" s="4">
        <v>78925</v>
      </c>
      <c r="B7100" s="4" t="s">
        <v>42964</v>
      </c>
      <c r="C7100" s="4" t="s">
        <v>42964</v>
      </c>
      <c r="D7100" s="7">
        <v>43009</v>
      </c>
      <c r="E7100" s="7">
        <v>43009</v>
      </c>
    </row>
    <row r="7101" spans="1:5" x14ac:dyDescent="0.2">
      <c r="A7101" s="4">
        <v>78926</v>
      </c>
      <c r="B7101" s="4" t="s">
        <v>42965</v>
      </c>
      <c r="C7101" s="4" t="s">
        <v>42965</v>
      </c>
      <c r="D7101" s="7">
        <v>43009</v>
      </c>
      <c r="E7101" s="7">
        <v>43009</v>
      </c>
    </row>
    <row r="7102" spans="1:5" x14ac:dyDescent="0.2">
      <c r="A7102" s="4">
        <v>47243</v>
      </c>
      <c r="B7102" s="4" t="s">
        <v>4218</v>
      </c>
      <c r="C7102" s="4" t="s">
        <v>4218</v>
      </c>
      <c r="D7102" s="7">
        <v>42278</v>
      </c>
      <c r="E7102" s="7">
        <v>42278</v>
      </c>
    </row>
    <row r="7103" spans="1:5" x14ac:dyDescent="0.2">
      <c r="A7103" s="4">
        <v>47245</v>
      </c>
      <c r="B7103" s="4" t="s">
        <v>160</v>
      </c>
      <c r="C7103" s="4" t="s">
        <v>160</v>
      </c>
      <c r="D7103" s="7">
        <v>42278</v>
      </c>
      <c r="E7103" s="7">
        <v>42278</v>
      </c>
    </row>
    <row r="7104" spans="1:5" x14ac:dyDescent="0.2">
      <c r="A7104" s="4">
        <v>47246</v>
      </c>
      <c r="B7104" s="4" t="s">
        <v>5187</v>
      </c>
      <c r="C7104" s="4" t="s">
        <v>5187</v>
      </c>
      <c r="D7104" s="7">
        <v>42278</v>
      </c>
      <c r="E7104" s="7">
        <v>42278</v>
      </c>
    </row>
    <row r="7105" spans="1:5" x14ac:dyDescent="0.2">
      <c r="A7105" s="4">
        <v>47247</v>
      </c>
      <c r="B7105" s="4" t="s">
        <v>4964</v>
      </c>
      <c r="C7105" s="4" t="s">
        <v>4964</v>
      </c>
      <c r="D7105" s="7">
        <v>42278</v>
      </c>
      <c r="E7105" s="7">
        <v>42278</v>
      </c>
    </row>
    <row r="7106" spans="1:5" x14ac:dyDescent="0.2">
      <c r="A7106" s="4">
        <v>47249</v>
      </c>
      <c r="B7106" s="4" t="s">
        <v>3615</v>
      </c>
      <c r="C7106" s="4" t="s">
        <v>3615</v>
      </c>
      <c r="D7106" s="7">
        <v>42278</v>
      </c>
      <c r="E7106" s="7">
        <v>42278</v>
      </c>
    </row>
    <row r="7107" spans="1:5" x14ac:dyDescent="0.2">
      <c r="A7107" s="4">
        <v>47250</v>
      </c>
      <c r="B7107" s="4" t="s">
        <v>6355</v>
      </c>
      <c r="C7107" s="4" t="s">
        <v>6355</v>
      </c>
      <c r="D7107" s="7">
        <v>42278</v>
      </c>
      <c r="E7107" s="7">
        <v>42278</v>
      </c>
    </row>
    <row r="7108" spans="1:5" x14ac:dyDescent="0.2">
      <c r="A7108" s="4">
        <v>47251</v>
      </c>
      <c r="B7108" s="4" t="s">
        <v>1144</v>
      </c>
      <c r="C7108" s="4" t="s">
        <v>1144</v>
      </c>
      <c r="D7108" s="7">
        <v>42278</v>
      </c>
      <c r="E7108" s="7">
        <v>42278</v>
      </c>
    </row>
    <row r="7109" spans="1:5" x14ac:dyDescent="0.2">
      <c r="A7109" s="4">
        <v>47252</v>
      </c>
      <c r="B7109" s="4" t="s">
        <v>3111</v>
      </c>
      <c r="C7109" s="4" t="s">
        <v>3111</v>
      </c>
      <c r="D7109" s="7">
        <v>42278</v>
      </c>
      <c r="E7109" s="7">
        <v>42278</v>
      </c>
    </row>
    <row r="7110" spans="1:5" x14ac:dyDescent="0.2">
      <c r="A7110" s="4">
        <v>47253</v>
      </c>
      <c r="B7110" s="4" t="s">
        <v>7107</v>
      </c>
      <c r="C7110" s="4" t="s">
        <v>7107</v>
      </c>
      <c r="D7110" s="7">
        <v>42278</v>
      </c>
      <c r="E7110" s="7">
        <v>42278</v>
      </c>
    </row>
    <row r="7111" spans="1:5" x14ac:dyDescent="0.2">
      <c r="A7111" s="4">
        <v>47254</v>
      </c>
      <c r="B7111" s="4" t="s">
        <v>1503</v>
      </c>
      <c r="C7111" s="4" t="s">
        <v>1503</v>
      </c>
      <c r="D7111" s="7">
        <v>42278</v>
      </c>
      <c r="E7111" s="7">
        <v>42278</v>
      </c>
    </row>
    <row r="7112" spans="1:5" x14ac:dyDescent="0.2">
      <c r="A7112" s="4">
        <v>47255</v>
      </c>
      <c r="B7112" s="4" t="s">
        <v>5880</v>
      </c>
      <c r="C7112" s="4" t="s">
        <v>5880</v>
      </c>
      <c r="D7112" s="7">
        <v>42278</v>
      </c>
      <c r="E7112" s="7">
        <v>42278</v>
      </c>
    </row>
    <row r="7113" spans="1:5" x14ac:dyDescent="0.2">
      <c r="A7113" s="4">
        <v>47256</v>
      </c>
      <c r="B7113" s="4" t="s">
        <v>6410</v>
      </c>
      <c r="C7113" s="4" t="s">
        <v>6410</v>
      </c>
      <c r="D7113" s="7">
        <v>42278</v>
      </c>
      <c r="E7113" s="7">
        <v>42278</v>
      </c>
    </row>
    <row r="7114" spans="1:5" x14ac:dyDescent="0.2">
      <c r="A7114" s="4">
        <v>47257</v>
      </c>
      <c r="B7114" s="4" t="s">
        <v>2487</v>
      </c>
      <c r="C7114" s="4" t="s">
        <v>2487</v>
      </c>
      <c r="D7114" s="7">
        <v>42278</v>
      </c>
      <c r="E7114" s="7">
        <v>42278</v>
      </c>
    </row>
    <row r="7115" spans="1:5" x14ac:dyDescent="0.2">
      <c r="A7115" s="4">
        <v>47258</v>
      </c>
      <c r="B7115" s="4" t="s">
        <v>3791</v>
      </c>
      <c r="C7115" s="4" t="s">
        <v>3791</v>
      </c>
      <c r="D7115" s="7">
        <v>42278</v>
      </c>
      <c r="E7115" s="7">
        <v>42278</v>
      </c>
    </row>
    <row r="7116" spans="1:5" x14ac:dyDescent="0.2">
      <c r="A7116" s="4">
        <v>47259</v>
      </c>
      <c r="B7116" s="4" t="s">
        <v>8090</v>
      </c>
      <c r="C7116" s="4" t="s">
        <v>8090</v>
      </c>
      <c r="D7116" s="7">
        <v>42278</v>
      </c>
      <c r="E7116" s="7">
        <v>42278</v>
      </c>
    </row>
    <row r="7117" spans="1:5" x14ac:dyDescent="0.2">
      <c r="A7117" s="4">
        <v>47260</v>
      </c>
      <c r="B7117" s="4" t="s">
        <v>2338</v>
      </c>
      <c r="C7117" s="4" t="s">
        <v>2338</v>
      </c>
      <c r="D7117" s="7">
        <v>42278</v>
      </c>
      <c r="E7117" s="7">
        <v>42278</v>
      </c>
    </row>
    <row r="7118" spans="1:5" x14ac:dyDescent="0.2">
      <c r="A7118" s="4">
        <v>47261</v>
      </c>
      <c r="B7118" s="4" t="s">
        <v>6566</v>
      </c>
      <c r="C7118" s="4" t="s">
        <v>6566</v>
      </c>
      <c r="D7118" s="7">
        <v>42278</v>
      </c>
      <c r="E7118" s="7">
        <v>42278</v>
      </c>
    </row>
    <row r="7119" spans="1:5" x14ac:dyDescent="0.2">
      <c r="A7119" s="4">
        <v>47262</v>
      </c>
      <c r="B7119" s="4" t="s">
        <v>215</v>
      </c>
      <c r="C7119" s="4" t="s">
        <v>215</v>
      </c>
      <c r="D7119" s="7">
        <v>42278</v>
      </c>
      <c r="E7119" s="7">
        <v>42278</v>
      </c>
    </row>
    <row r="7120" spans="1:5" x14ac:dyDescent="0.2">
      <c r="A7120" s="4">
        <v>47263</v>
      </c>
      <c r="B7120" s="4" t="s">
        <v>3844</v>
      </c>
      <c r="C7120" s="4" t="s">
        <v>3844</v>
      </c>
      <c r="D7120" s="7">
        <v>42278</v>
      </c>
      <c r="E7120" s="7">
        <v>42278</v>
      </c>
    </row>
    <row r="7121" spans="1:5" x14ac:dyDescent="0.2">
      <c r="A7121" s="4">
        <v>47264</v>
      </c>
      <c r="B7121" s="4" t="s">
        <v>5399</v>
      </c>
      <c r="C7121" s="4" t="s">
        <v>5399</v>
      </c>
      <c r="D7121" s="7">
        <v>42278</v>
      </c>
      <c r="E7121" s="7">
        <v>42278</v>
      </c>
    </row>
    <row r="7122" spans="1:5" x14ac:dyDescent="0.2">
      <c r="A7122" s="4">
        <v>47265</v>
      </c>
      <c r="B7122" s="4" t="s">
        <v>579</v>
      </c>
      <c r="C7122" s="4" t="s">
        <v>579</v>
      </c>
      <c r="D7122" s="7">
        <v>42278</v>
      </c>
      <c r="E7122" s="7">
        <v>42278</v>
      </c>
    </row>
    <row r="7123" spans="1:5" x14ac:dyDescent="0.2">
      <c r="A7123" s="4">
        <v>47266</v>
      </c>
      <c r="B7123" s="4" t="s">
        <v>3360</v>
      </c>
      <c r="C7123" s="4" t="s">
        <v>3360</v>
      </c>
      <c r="D7123" s="7">
        <v>42278</v>
      </c>
      <c r="E7123" s="7">
        <v>42278</v>
      </c>
    </row>
    <row r="7124" spans="1:5" x14ac:dyDescent="0.2">
      <c r="A7124" s="4">
        <v>47267</v>
      </c>
      <c r="B7124" s="4" t="s">
        <v>6903</v>
      </c>
      <c r="C7124" s="4" t="s">
        <v>6903</v>
      </c>
      <c r="D7124" s="7">
        <v>42278</v>
      </c>
      <c r="E7124" s="7">
        <v>42278</v>
      </c>
    </row>
    <row r="7125" spans="1:5" x14ac:dyDescent="0.2">
      <c r="A7125" s="4">
        <v>47268</v>
      </c>
      <c r="B7125" s="4" t="s">
        <v>483</v>
      </c>
      <c r="C7125" s="4" t="s">
        <v>483</v>
      </c>
      <c r="D7125" s="7">
        <v>42278</v>
      </c>
      <c r="E7125" s="7">
        <v>42278</v>
      </c>
    </row>
    <row r="7126" spans="1:5" x14ac:dyDescent="0.2">
      <c r="A7126" s="4">
        <v>47269</v>
      </c>
      <c r="B7126" s="4" t="s">
        <v>3018</v>
      </c>
      <c r="C7126" s="4" t="s">
        <v>3018</v>
      </c>
      <c r="D7126" s="7">
        <v>42278</v>
      </c>
      <c r="E7126" s="7">
        <v>42278</v>
      </c>
    </row>
    <row r="7127" spans="1:5" x14ac:dyDescent="0.2">
      <c r="A7127" s="4">
        <v>47270</v>
      </c>
      <c r="B7127" s="4" t="s">
        <v>5543</v>
      </c>
      <c r="C7127" s="4" t="s">
        <v>5543</v>
      </c>
      <c r="D7127" s="7">
        <v>42278</v>
      </c>
      <c r="E7127" s="7">
        <v>42278</v>
      </c>
    </row>
    <row r="7128" spans="1:5" x14ac:dyDescent="0.2">
      <c r="A7128" s="4">
        <v>47271</v>
      </c>
      <c r="B7128" s="4" t="s">
        <v>2694</v>
      </c>
      <c r="C7128" s="4" t="s">
        <v>2694</v>
      </c>
      <c r="D7128" s="7">
        <v>42278</v>
      </c>
      <c r="E7128" s="7">
        <v>42278</v>
      </c>
    </row>
    <row r="7129" spans="1:5" x14ac:dyDescent="0.2">
      <c r="A7129" s="4">
        <v>47272</v>
      </c>
      <c r="B7129" s="4" t="s">
        <v>5089</v>
      </c>
      <c r="C7129" s="4" t="s">
        <v>5089</v>
      </c>
      <c r="D7129" s="7">
        <v>42278</v>
      </c>
      <c r="E7129" s="7">
        <v>42278</v>
      </c>
    </row>
    <row r="7130" spans="1:5" x14ac:dyDescent="0.2">
      <c r="A7130" s="4">
        <v>47273</v>
      </c>
      <c r="B7130" s="4" t="s">
        <v>7478</v>
      </c>
      <c r="C7130" s="4" t="s">
        <v>7478</v>
      </c>
      <c r="D7130" s="7">
        <v>42278</v>
      </c>
      <c r="E7130" s="7">
        <v>42278</v>
      </c>
    </row>
    <row r="7131" spans="1:5" x14ac:dyDescent="0.2">
      <c r="A7131" s="4">
        <v>47274</v>
      </c>
      <c r="B7131" s="4" t="s">
        <v>1559</v>
      </c>
      <c r="C7131" s="4" t="s">
        <v>1559</v>
      </c>
      <c r="D7131" s="7">
        <v>42278</v>
      </c>
      <c r="E7131" s="7">
        <v>42278</v>
      </c>
    </row>
    <row r="7132" spans="1:5" x14ac:dyDescent="0.2">
      <c r="A7132" s="4">
        <v>47275</v>
      </c>
      <c r="B7132" s="4" t="s">
        <v>4339</v>
      </c>
      <c r="C7132" s="4" t="s">
        <v>4339</v>
      </c>
      <c r="D7132" s="7">
        <v>42278</v>
      </c>
      <c r="E7132" s="7">
        <v>42278</v>
      </c>
    </row>
    <row r="7133" spans="1:5" x14ac:dyDescent="0.2">
      <c r="A7133" s="4">
        <v>47276</v>
      </c>
      <c r="B7133" s="4" t="s">
        <v>8060</v>
      </c>
      <c r="C7133" s="4" t="s">
        <v>8060</v>
      </c>
      <c r="D7133" s="7">
        <v>42278</v>
      </c>
      <c r="E7133" s="7">
        <v>42278</v>
      </c>
    </row>
    <row r="7134" spans="1:5" x14ac:dyDescent="0.2">
      <c r="A7134" s="4">
        <v>47277</v>
      </c>
      <c r="B7134" s="4" t="s">
        <v>2363</v>
      </c>
      <c r="C7134" s="4" t="s">
        <v>2363</v>
      </c>
      <c r="D7134" s="7">
        <v>42278</v>
      </c>
      <c r="E7134" s="7">
        <v>42278</v>
      </c>
    </row>
    <row r="7135" spans="1:5" x14ac:dyDescent="0.2">
      <c r="A7135" s="4">
        <v>47278</v>
      </c>
      <c r="B7135" s="4" t="s">
        <v>6141</v>
      </c>
      <c r="C7135" s="4" t="s">
        <v>6141</v>
      </c>
      <c r="D7135" s="7">
        <v>42278</v>
      </c>
      <c r="E7135" s="7">
        <v>42278</v>
      </c>
    </row>
    <row r="7136" spans="1:5" x14ac:dyDescent="0.2">
      <c r="A7136" s="4">
        <v>47279</v>
      </c>
      <c r="B7136" s="4" t="s">
        <v>8205</v>
      </c>
      <c r="C7136" s="4" t="s">
        <v>8205</v>
      </c>
      <c r="D7136" s="7">
        <v>42278</v>
      </c>
      <c r="E7136" s="7">
        <v>42278</v>
      </c>
    </row>
    <row r="7137" spans="1:5" x14ac:dyDescent="0.2">
      <c r="A7137" s="4">
        <v>47280</v>
      </c>
      <c r="B7137" s="4" t="s">
        <v>3295</v>
      </c>
      <c r="C7137" s="4" t="s">
        <v>3295</v>
      </c>
      <c r="D7137" s="7">
        <v>42278</v>
      </c>
      <c r="E7137" s="7">
        <v>42278</v>
      </c>
    </row>
    <row r="7138" spans="1:5" x14ac:dyDescent="0.2">
      <c r="A7138" s="4">
        <v>47281</v>
      </c>
      <c r="B7138" s="4" t="s">
        <v>4758</v>
      </c>
      <c r="C7138" s="4" t="s">
        <v>4758</v>
      </c>
      <c r="D7138" s="7">
        <v>42278</v>
      </c>
      <c r="E7138" s="7">
        <v>42278</v>
      </c>
    </row>
    <row r="7139" spans="1:5" x14ac:dyDescent="0.2">
      <c r="A7139" s="4">
        <v>47282</v>
      </c>
      <c r="B7139" s="4" t="s">
        <v>266</v>
      </c>
      <c r="C7139" s="4" t="s">
        <v>266</v>
      </c>
      <c r="D7139" s="7">
        <v>42278</v>
      </c>
      <c r="E7139" s="7">
        <v>42278</v>
      </c>
    </row>
    <row r="7140" spans="1:5" x14ac:dyDescent="0.2">
      <c r="A7140" s="4">
        <v>47283</v>
      </c>
      <c r="B7140" s="4" t="s">
        <v>2273</v>
      </c>
      <c r="C7140" s="4" t="s">
        <v>2273</v>
      </c>
      <c r="D7140" s="7">
        <v>42278</v>
      </c>
      <c r="E7140" s="7">
        <v>42278</v>
      </c>
    </row>
    <row r="7141" spans="1:5" x14ac:dyDescent="0.2">
      <c r="A7141" s="4">
        <v>47284</v>
      </c>
      <c r="B7141" s="4" t="s">
        <v>4576</v>
      </c>
      <c r="C7141" s="4" t="s">
        <v>4576</v>
      </c>
      <c r="D7141" s="7">
        <v>42278</v>
      </c>
      <c r="E7141" s="7">
        <v>42278</v>
      </c>
    </row>
    <row r="7142" spans="1:5" x14ac:dyDescent="0.2">
      <c r="A7142" s="4">
        <v>47285</v>
      </c>
      <c r="B7142" s="4" t="s">
        <v>427</v>
      </c>
      <c r="C7142" s="4" t="s">
        <v>427</v>
      </c>
      <c r="D7142" s="7">
        <v>42278</v>
      </c>
      <c r="E7142" s="7">
        <v>42278</v>
      </c>
    </row>
    <row r="7143" spans="1:5" x14ac:dyDescent="0.2">
      <c r="A7143" s="4">
        <v>47286</v>
      </c>
      <c r="B7143" s="4" t="s">
        <v>2842</v>
      </c>
      <c r="C7143" s="4" t="s">
        <v>2842</v>
      </c>
      <c r="D7143" s="7">
        <v>42278</v>
      </c>
      <c r="E7143" s="7">
        <v>42278</v>
      </c>
    </row>
    <row r="7144" spans="1:5" x14ac:dyDescent="0.2">
      <c r="A7144" s="4">
        <v>47287</v>
      </c>
      <c r="B7144" s="4" t="s">
        <v>6783</v>
      </c>
      <c r="C7144" s="4" t="s">
        <v>6783</v>
      </c>
      <c r="D7144" s="7">
        <v>42278</v>
      </c>
      <c r="E7144" s="7">
        <v>42278</v>
      </c>
    </row>
    <row r="7145" spans="1:5" x14ac:dyDescent="0.2">
      <c r="A7145" s="4">
        <v>47288</v>
      </c>
      <c r="B7145" s="4" t="s">
        <v>826</v>
      </c>
      <c r="C7145" s="4" t="s">
        <v>826</v>
      </c>
      <c r="D7145" s="7">
        <v>42278</v>
      </c>
      <c r="E7145" s="7">
        <v>42278</v>
      </c>
    </row>
    <row r="7146" spans="1:5" x14ac:dyDescent="0.2">
      <c r="A7146" s="4">
        <v>47289</v>
      </c>
      <c r="B7146" s="4" t="s">
        <v>2601</v>
      </c>
      <c r="C7146" s="4" t="s">
        <v>2601</v>
      </c>
      <c r="D7146" s="7">
        <v>42278</v>
      </c>
      <c r="E7146" s="7">
        <v>42278</v>
      </c>
    </row>
    <row r="7147" spans="1:5" x14ac:dyDescent="0.2">
      <c r="A7147" s="4">
        <v>47290</v>
      </c>
      <c r="B7147" s="4" t="s">
        <v>4857</v>
      </c>
      <c r="C7147" s="4" t="s">
        <v>4857</v>
      </c>
      <c r="D7147" s="7">
        <v>42278</v>
      </c>
      <c r="E7147" s="7">
        <v>42278</v>
      </c>
    </row>
    <row r="7148" spans="1:5" x14ac:dyDescent="0.2">
      <c r="A7148" s="4">
        <v>47291</v>
      </c>
      <c r="B7148" s="4" t="s">
        <v>1778</v>
      </c>
      <c r="C7148" s="4" t="s">
        <v>1778</v>
      </c>
      <c r="D7148" s="7">
        <v>42278</v>
      </c>
      <c r="E7148" s="7">
        <v>42278</v>
      </c>
    </row>
    <row r="7149" spans="1:5" x14ac:dyDescent="0.2">
      <c r="A7149" s="4">
        <v>47292</v>
      </c>
      <c r="B7149" s="4" t="s">
        <v>3646</v>
      </c>
      <c r="C7149" s="4" t="s">
        <v>3646</v>
      </c>
      <c r="D7149" s="7">
        <v>42278</v>
      </c>
      <c r="E7149" s="7">
        <v>42278</v>
      </c>
    </row>
    <row r="7150" spans="1:5" x14ac:dyDescent="0.2">
      <c r="A7150" s="4">
        <v>47293</v>
      </c>
      <c r="B7150" s="4" t="s">
        <v>7308</v>
      </c>
      <c r="C7150" s="4" t="s">
        <v>7308</v>
      </c>
      <c r="D7150" s="7">
        <v>42278</v>
      </c>
      <c r="E7150" s="7">
        <v>42278</v>
      </c>
    </row>
    <row r="7151" spans="1:5" x14ac:dyDescent="0.2">
      <c r="A7151" s="4">
        <v>73199</v>
      </c>
      <c r="B7151" s="4" t="s">
        <v>1867</v>
      </c>
      <c r="C7151" s="4" t="s">
        <v>1867</v>
      </c>
      <c r="D7151" s="7">
        <v>42430</v>
      </c>
      <c r="E7151" s="7">
        <v>42430</v>
      </c>
    </row>
    <row r="7152" spans="1:5" x14ac:dyDescent="0.2">
      <c r="A7152" s="4">
        <v>47294</v>
      </c>
      <c r="B7152" s="4" t="s">
        <v>1154</v>
      </c>
      <c r="C7152" s="4" t="s">
        <v>1154</v>
      </c>
      <c r="D7152" s="7">
        <v>42278</v>
      </c>
      <c r="E7152" s="7">
        <v>42278</v>
      </c>
    </row>
    <row r="7153" spans="1:5" x14ac:dyDescent="0.2">
      <c r="A7153" s="4">
        <v>47295</v>
      </c>
      <c r="B7153" s="4" t="s">
        <v>6231</v>
      </c>
      <c r="C7153" s="4" t="s">
        <v>6231</v>
      </c>
      <c r="D7153" s="7">
        <v>42278</v>
      </c>
      <c r="E7153" s="7">
        <v>42278</v>
      </c>
    </row>
    <row r="7154" spans="1:5" x14ac:dyDescent="0.2">
      <c r="A7154" s="4">
        <v>47296</v>
      </c>
      <c r="B7154" s="4" t="s">
        <v>8164</v>
      </c>
      <c r="C7154" s="4" t="s">
        <v>8164</v>
      </c>
      <c r="D7154" s="7">
        <v>42278</v>
      </c>
      <c r="E7154" s="7">
        <v>42278</v>
      </c>
    </row>
    <row r="7155" spans="1:5" x14ac:dyDescent="0.2">
      <c r="A7155" s="4">
        <v>47297</v>
      </c>
      <c r="B7155" s="4" t="s">
        <v>1558</v>
      </c>
      <c r="C7155" s="4" t="s">
        <v>1558</v>
      </c>
      <c r="D7155" s="7">
        <v>42278</v>
      </c>
      <c r="E7155" s="7">
        <v>42278</v>
      </c>
    </row>
    <row r="7156" spans="1:5" x14ac:dyDescent="0.2">
      <c r="A7156" s="4">
        <v>47298</v>
      </c>
      <c r="B7156" s="4" t="s">
        <v>5881</v>
      </c>
      <c r="C7156" s="4" t="s">
        <v>5881</v>
      </c>
      <c r="D7156" s="7">
        <v>42278</v>
      </c>
      <c r="E7156" s="7">
        <v>42278</v>
      </c>
    </row>
    <row r="7157" spans="1:5" x14ac:dyDescent="0.2">
      <c r="A7157" s="4">
        <v>81254</v>
      </c>
      <c r="B7157" s="4" t="s">
        <v>42819</v>
      </c>
      <c r="C7157" s="4" t="s">
        <v>42819</v>
      </c>
      <c r="D7157" s="7">
        <v>43160</v>
      </c>
      <c r="E7157" s="7">
        <v>43160</v>
      </c>
    </row>
    <row r="7158" spans="1:5" x14ac:dyDescent="0.2">
      <c r="A7158" s="4">
        <v>47299</v>
      </c>
      <c r="B7158" s="4" t="s">
        <v>6994</v>
      </c>
      <c r="C7158" s="4" t="s">
        <v>6994</v>
      </c>
      <c r="D7158" s="7">
        <v>42278</v>
      </c>
      <c r="E7158" s="7">
        <v>42278</v>
      </c>
    </row>
    <row r="7159" spans="1:5" x14ac:dyDescent="0.2">
      <c r="A7159" s="4">
        <v>47300</v>
      </c>
      <c r="B7159" s="4" t="s">
        <v>2478</v>
      </c>
      <c r="C7159" s="4" t="s">
        <v>2478</v>
      </c>
      <c r="D7159" s="7">
        <v>42278</v>
      </c>
      <c r="E7159" s="7">
        <v>42278</v>
      </c>
    </row>
    <row r="7160" spans="1:5" x14ac:dyDescent="0.2">
      <c r="A7160" s="4">
        <v>47301</v>
      </c>
      <c r="B7160" s="4" t="s">
        <v>4522</v>
      </c>
      <c r="C7160" s="4" t="s">
        <v>4522</v>
      </c>
      <c r="D7160" s="7">
        <v>42278</v>
      </c>
      <c r="E7160" s="7">
        <v>42278</v>
      </c>
    </row>
    <row r="7161" spans="1:5" x14ac:dyDescent="0.2">
      <c r="A7161" s="4">
        <v>47302</v>
      </c>
      <c r="B7161" s="4" t="s">
        <v>7564</v>
      </c>
      <c r="C7161" s="4" t="s">
        <v>7564</v>
      </c>
      <c r="D7161" s="7">
        <v>42278</v>
      </c>
      <c r="E7161" s="7">
        <v>42278</v>
      </c>
    </row>
    <row r="7162" spans="1:5" x14ac:dyDescent="0.2">
      <c r="A7162" s="4">
        <v>47303</v>
      </c>
      <c r="B7162" s="4" t="s">
        <v>2779</v>
      </c>
      <c r="C7162" s="4" t="s">
        <v>2779</v>
      </c>
      <c r="D7162" s="7">
        <v>42278</v>
      </c>
      <c r="E7162" s="7">
        <v>42278</v>
      </c>
    </row>
    <row r="7163" spans="1:5" x14ac:dyDescent="0.2">
      <c r="A7163" s="4">
        <v>47304</v>
      </c>
      <c r="B7163" s="4" t="s">
        <v>5700</v>
      </c>
      <c r="C7163" s="4" t="s">
        <v>5700</v>
      </c>
      <c r="D7163" s="7">
        <v>42278</v>
      </c>
      <c r="E7163" s="7">
        <v>42278</v>
      </c>
    </row>
    <row r="7164" spans="1:5" x14ac:dyDescent="0.2">
      <c r="A7164" s="4">
        <v>47305</v>
      </c>
      <c r="B7164" s="4" t="s">
        <v>664</v>
      </c>
      <c r="C7164" s="4" t="s">
        <v>664</v>
      </c>
      <c r="D7164" s="7">
        <v>42278</v>
      </c>
      <c r="E7164" s="7">
        <v>42278</v>
      </c>
    </row>
    <row r="7165" spans="1:5" x14ac:dyDescent="0.2">
      <c r="A7165" s="4">
        <v>72974</v>
      </c>
      <c r="B7165" s="4" t="s">
        <v>3130</v>
      </c>
      <c r="C7165" s="4" t="s">
        <v>3130</v>
      </c>
      <c r="D7165" s="7">
        <v>42370</v>
      </c>
      <c r="E7165" s="7">
        <v>42370</v>
      </c>
    </row>
    <row r="7166" spans="1:5" x14ac:dyDescent="0.2">
      <c r="A7166" s="4">
        <v>47306</v>
      </c>
      <c r="B7166" s="4" t="s">
        <v>4993</v>
      </c>
      <c r="C7166" s="4" t="s">
        <v>4993</v>
      </c>
      <c r="D7166" s="7">
        <v>42278</v>
      </c>
      <c r="E7166" s="7">
        <v>42278</v>
      </c>
    </row>
    <row r="7167" spans="1:5" x14ac:dyDescent="0.2">
      <c r="A7167" s="4">
        <v>47307</v>
      </c>
      <c r="B7167" s="4" t="s">
        <v>5466</v>
      </c>
      <c r="C7167" s="4" t="s">
        <v>5466</v>
      </c>
      <c r="D7167" s="7">
        <v>42278</v>
      </c>
      <c r="E7167" s="7">
        <v>42278</v>
      </c>
    </row>
    <row r="7168" spans="1:5" x14ac:dyDescent="0.2">
      <c r="A7168" s="4">
        <v>47308</v>
      </c>
      <c r="B7168" s="4" t="s">
        <v>572</v>
      </c>
      <c r="C7168" s="4" t="s">
        <v>572</v>
      </c>
      <c r="D7168" s="7">
        <v>42278</v>
      </c>
      <c r="E7168" s="7">
        <v>42278</v>
      </c>
    </row>
    <row r="7169" spans="1:5" x14ac:dyDescent="0.2">
      <c r="A7169" s="4">
        <v>47309</v>
      </c>
      <c r="B7169" s="4" t="s">
        <v>4130</v>
      </c>
      <c r="C7169" s="4" t="s">
        <v>4130</v>
      </c>
      <c r="D7169" s="7">
        <v>42278</v>
      </c>
      <c r="E7169" s="7">
        <v>42278</v>
      </c>
    </row>
    <row r="7170" spans="1:5" x14ac:dyDescent="0.2">
      <c r="A7170" s="4">
        <v>47310</v>
      </c>
      <c r="B7170" s="4" t="s">
        <v>7978</v>
      </c>
      <c r="C7170" s="4" t="s">
        <v>7978</v>
      </c>
      <c r="D7170" s="7">
        <v>42278</v>
      </c>
      <c r="E7170" s="7">
        <v>42278</v>
      </c>
    </row>
    <row r="7171" spans="1:5" x14ac:dyDescent="0.2">
      <c r="A7171" s="4">
        <v>78927</v>
      </c>
      <c r="B7171" s="4" t="s">
        <v>42966</v>
      </c>
      <c r="C7171" s="4" t="s">
        <v>42966</v>
      </c>
      <c r="D7171" s="7">
        <v>43009</v>
      </c>
      <c r="E7171" s="7">
        <v>43009</v>
      </c>
    </row>
    <row r="7172" spans="1:5" x14ac:dyDescent="0.2">
      <c r="A7172" s="4">
        <v>78928</v>
      </c>
      <c r="B7172" s="4" t="s">
        <v>42967</v>
      </c>
      <c r="C7172" s="4" t="s">
        <v>42967</v>
      </c>
      <c r="D7172" s="7">
        <v>43009</v>
      </c>
      <c r="E7172" s="7">
        <v>43009</v>
      </c>
    </row>
    <row r="7173" spans="1:5" x14ac:dyDescent="0.2">
      <c r="A7173" s="4">
        <v>83431</v>
      </c>
      <c r="B7173" s="4" t="s">
        <v>45715</v>
      </c>
      <c r="C7173" s="4" t="s">
        <v>45715</v>
      </c>
      <c r="D7173" s="7">
        <v>43435.25</v>
      </c>
      <c r="E7173" s="7">
        <v>43435.25</v>
      </c>
    </row>
    <row r="7174" spans="1:5" x14ac:dyDescent="0.2">
      <c r="A7174" s="4">
        <v>82719</v>
      </c>
      <c r="B7174" s="4" t="s">
        <v>45662</v>
      </c>
      <c r="C7174" s="4" t="s">
        <v>45662</v>
      </c>
      <c r="D7174" s="7">
        <v>43344.208333333336</v>
      </c>
      <c r="E7174" s="7">
        <v>43344.208333333336</v>
      </c>
    </row>
    <row r="7175" spans="1:5" x14ac:dyDescent="0.2">
      <c r="A7175" s="4">
        <v>79342</v>
      </c>
      <c r="B7175" s="4" t="s">
        <v>43071</v>
      </c>
      <c r="C7175" s="4" t="s">
        <v>43071</v>
      </c>
      <c r="D7175" s="7">
        <v>43101</v>
      </c>
      <c r="E7175" s="7">
        <v>43101</v>
      </c>
    </row>
    <row r="7176" spans="1:5" x14ac:dyDescent="0.2">
      <c r="A7176" s="4">
        <v>84977</v>
      </c>
      <c r="B7176" s="4" t="s">
        <v>46738</v>
      </c>
      <c r="C7176" s="4" t="s">
        <v>46738</v>
      </c>
      <c r="D7176" s="7">
        <v>43619.25</v>
      </c>
      <c r="E7176" s="7">
        <v>43619.208333333336</v>
      </c>
    </row>
    <row r="7177" spans="1:5" x14ac:dyDescent="0.2">
      <c r="A7177" s="4">
        <v>42113</v>
      </c>
      <c r="B7177" s="4" t="s">
        <v>1822</v>
      </c>
      <c r="C7177" s="4" t="s">
        <v>1822</v>
      </c>
      <c r="D7177" s="7">
        <v>41698</v>
      </c>
      <c r="E7177" s="7">
        <v>41699</v>
      </c>
    </row>
    <row r="7178" spans="1:5" x14ac:dyDescent="0.2">
      <c r="A7178" s="4">
        <v>42114</v>
      </c>
      <c r="B7178" s="4" t="s">
        <v>5323</v>
      </c>
      <c r="C7178" s="4" t="s">
        <v>5323</v>
      </c>
      <c r="D7178" s="7">
        <v>41698</v>
      </c>
      <c r="E7178" s="7">
        <v>41699</v>
      </c>
    </row>
    <row r="7179" spans="1:5" x14ac:dyDescent="0.2">
      <c r="A7179" s="4">
        <v>42115</v>
      </c>
      <c r="B7179" s="4" t="s">
        <v>8072</v>
      </c>
      <c r="C7179" s="4" t="s">
        <v>8072</v>
      </c>
      <c r="D7179" s="7">
        <v>41698</v>
      </c>
      <c r="E7179" s="7">
        <v>41699</v>
      </c>
    </row>
    <row r="7180" spans="1:5" x14ac:dyDescent="0.2">
      <c r="A7180" s="4">
        <v>42116</v>
      </c>
      <c r="B7180" s="4" t="s">
        <v>2435</v>
      </c>
      <c r="C7180" s="4" t="s">
        <v>2435</v>
      </c>
      <c r="D7180" s="7">
        <v>41698</v>
      </c>
      <c r="E7180" s="7">
        <v>41699</v>
      </c>
    </row>
    <row r="7181" spans="1:5" x14ac:dyDescent="0.2">
      <c r="A7181" s="4">
        <v>42117</v>
      </c>
      <c r="B7181" s="4" t="s">
        <v>5033</v>
      </c>
      <c r="C7181" s="4" t="s">
        <v>5033</v>
      </c>
      <c r="D7181" s="7">
        <v>41698</v>
      </c>
      <c r="E7181" s="7">
        <v>41699</v>
      </c>
    </row>
    <row r="7182" spans="1:5" x14ac:dyDescent="0.2">
      <c r="A7182" s="4">
        <v>42118</v>
      </c>
      <c r="B7182" s="4" t="s">
        <v>7918</v>
      </c>
      <c r="C7182" s="4" t="s">
        <v>7918</v>
      </c>
      <c r="D7182" s="7">
        <v>41698</v>
      </c>
      <c r="E7182" s="7">
        <v>41699</v>
      </c>
    </row>
    <row r="7183" spans="1:5" x14ac:dyDescent="0.2">
      <c r="A7183" s="4">
        <v>42119</v>
      </c>
      <c r="B7183" s="4" t="s">
        <v>3558</v>
      </c>
      <c r="C7183" s="4" t="s">
        <v>3558</v>
      </c>
      <c r="D7183" s="7">
        <v>41698</v>
      </c>
      <c r="E7183" s="7">
        <v>41699</v>
      </c>
    </row>
    <row r="7184" spans="1:5" x14ac:dyDescent="0.2">
      <c r="A7184" s="4">
        <v>42120</v>
      </c>
      <c r="B7184" s="4" t="s">
        <v>5646</v>
      </c>
      <c r="C7184" s="4" t="s">
        <v>5646</v>
      </c>
      <c r="D7184" s="7">
        <v>41698</v>
      </c>
      <c r="E7184" s="7">
        <v>41699</v>
      </c>
    </row>
    <row r="7185" spans="1:5" x14ac:dyDescent="0.2">
      <c r="A7185" s="4">
        <v>42121</v>
      </c>
      <c r="B7185" s="4" t="s">
        <v>45</v>
      </c>
      <c r="C7185" s="4" t="s">
        <v>45</v>
      </c>
      <c r="D7185" s="7">
        <v>41698</v>
      </c>
      <c r="E7185" s="7">
        <v>41699</v>
      </c>
    </row>
    <row r="7186" spans="1:5" x14ac:dyDescent="0.2">
      <c r="A7186" s="4">
        <v>44852</v>
      </c>
      <c r="B7186" s="4" t="s">
        <v>888</v>
      </c>
      <c r="C7186" s="4" t="s">
        <v>888</v>
      </c>
      <c r="D7186" s="7">
        <v>42036</v>
      </c>
      <c r="E7186" s="7">
        <v>42036</v>
      </c>
    </row>
    <row r="7187" spans="1:5" x14ac:dyDescent="0.2">
      <c r="A7187" s="4">
        <v>42122</v>
      </c>
      <c r="B7187" s="4" t="s">
        <v>2135</v>
      </c>
      <c r="C7187" s="4" t="s">
        <v>2135</v>
      </c>
      <c r="D7187" s="7">
        <v>41698</v>
      </c>
      <c r="E7187" s="7">
        <v>41699</v>
      </c>
    </row>
    <row r="7188" spans="1:5" x14ac:dyDescent="0.2">
      <c r="A7188" s="4">
        <v>42123</v>
      </c>
      <c r="B7188" s="4" t="s">
        <v>7045</v>
      </c>
      <c r="C7188" s="4" t="s">
        <v>7045</v>
      </c>
      <c r="D7188" s="7">
        <v>41698</v>
      </c>
      <c r="E7188" s="7">
        <v>41699</v>
      </c>
    </row>
    <row r="7189" spans="1:5" x14ac:dyDescent="0.2">
      <c r="A7189" s="4">
        <v>74408</v>
      </c>
      <c r="B7189" s="4" t="s">
        <v>2642</v>
      </c>
      <c r="C7189" s="4" t="s">
        <v>2642</v>
      </c>
      <c r="D7189" s="7">
        <v>42583</v>
      </c>
      <c r="E7189" s="7">
        <v>42583</v>
      </c>
    </row>
    <row r="7190" spans="1:5" x14ac:dyDescent="0.2">
      <c r="A7190" s="4">
        <v>45909</v>
      </c>
      <c r="B7190" s="4" t="s">
        <v>2353</v>
      </c>
      <c r="C7190" s="4" t="s">
        <v>2353</v>
      </c>
      <c r="D7190" s="7">
        <v>42278</v>
      </c>
      <c r="E7190" s="7">
        <v>42278</v>
      </c>
    </row>
    <row r="7191" spans="1:5" x14ac:dyDescent="0.2">
      <c r="A7191" s="4">
        <v>42124</v>
      </c>
      <c r="B7191" s="4" t="s">
        <v>517</v>
      </c>
      <c r="C7191" s="4" t="s">
        <v>517</v>
      </c>
      <c r="D7191" s="7">
        <v>41698</v>
      </c>
      <c r="E7191" s="7">
        <v>41699</v>
      </c>
    </row>
    <row r="7192" spans="1:5" x14ac:dyDescent="0.2">
      <c r="A7192" s="4">
        <v>42125</v>
      </c>
      <c r="B7192" s="4" t="s">
        <v>3375</v>
      </c>
      <c r="C7192" s="4" t="s">
        <v>3375</v>
      </c>
      <c r="D7192" s="7">
        <v>41698</v>
      </c>
      <c r="E7192" s="7">
        <v>41699</v>
      </c>
    </row>
    <row r="7193" spans="1:5" x14ac:dyDescent="0.2">
      <c r="A7193" s="4">
        <v>42965</v>
      </c>
      <c r="B7193" s="4" t="s">
        <v>7607</v>
      </c>
      <c r="C7193" s="4" t="s">
        <v>7607</v>
      </c>
      <c r="D7193" s="7">
        <v>41852</v>
      </c>
      <c r="E7193" s="7">
        <v>41852</v>
      </c>
    </row>
    <row r="7194" spans="1:5" x14ac:dyDescent="0.2">
      <c r="A7194" s="4">
        <v>42966</v>
      </c>
      <c r="B7194" s="4" t="s">
        <v>1856</v>
      </c>
      <c r="C7194" s="4" t="s">
        <v>1856</v>
      </c>
      <c r="D7194" s="7">
        <v>41852</v>
      </c>
      <c r="E7194" s="7">
        <v>41852</v>
      </c>
    </row>
    <row r="7195" spans="1:5" x14ac:dyDescent="0.2">
      <c r="A7195" s="4">
        <v>42126</v>
      </c>
      <c r="B7195" s="4" t="s">
        <v>6726</v>
      </c>
      <c r="C7195" s="4" t="s">
        <v>6726</v>
      </c>
      <c r="D7195" s="7">
        <v>41698</v>
      </c>
      <c r="E7195" s="7">
        <v>41699</v>
      </c>
    </row>
    <row r="7196" spans="1:5" x14ac:dyDescent="0.2">
      <c r="A7196" s="4">
        <v>42127</v>
      </c>
      <c r="B7196" s="4" t="s">
        <v>367</v>
      </c>
      <c r="C7196" s="4" t="s">
        <v>367</v>
      </c>
      <c r="D7196" s="7">
        <v>41698</v>
      </c>
      <c r="E7196" s="7">
        <v>41699</v>
      </c>
    </row>
    <row r="7197" spans="1:5" x14ac:dyDescent="0.2">
      <c r="A7197" s="4">
        <v>74338</v>
      </c>
      <c r="B7197" s="4" t="s">
        <v>686</v>
      </c>
      <c r="C7197" s="4" t="s">
        <v>686</v>
      </c>
      <c r="D7197" s="7">
        <v>42522</v>
      </c>
      <c r="E7197" s="7">
        <v>42522</v>
      </c>
    </row>
    <row r="7198" spans="1:5" x14ac:dyDescent="0.2">
      <c r="A7198" s="4">
        <v>42128</v>
      </c>
      <c r="B7198" s="4" t="s">
        <v>5119</v>
      </c>
      <c r="C7198" s="4" t="s">
        <v>5119</v>
      </c>
      <c r="D7198" s="7">
        <v>41698</v>
      </c>
      <c r="E7198" s="7">
        <v>41699</v>
      </c>
    </row>
    <row r="7199" spans="1:5" x14ac:dyDescent="0.2">
      <c r="A7199" s="4">
        <v>42129</v>
      </c>
      <c r="B7199" s="4" t="s">
        <v>7613</v>
      </c>
      <c r="C7199" s="4" t="s">
        <v>7613</v>
      </c>
      <c r="D7199" s="7">
        <v>41698</v>
      </c>
      <c r="E7199" s="7">
        <v>41699</v>
      </c>
    </row>
    <row r="7200" spans="1:5" x14ac:dyDescent="0.2">
      <c r="A7200" s="4">
        <v>42130</v>
      </c>
      <c r="B7200" s="4" t="s">
        <v>1866</v>
      </c>
      <c r="C7200" s="4" t="s">
        <v>1866</v>
      </c>
      <c r="D7200" s="7">
        <v>41698</v>
      </c>
      <c r="E7200" s="7">
        <v>41699</v>
      </c>
    </row>
    <row r="7201" spans="1:5" x14ac:dyDescent="0.2">
      <c r="A7201" s="4">
        <v>42131</v>
      </c>
      <c r="B7201" s="4" t="s">
        <v>5247</v>
      </c>
      <c r="C7201" s="4" t="s">
        <v>5247</v>
      </c>
      <c r="D7201" s="7">
        <v>41698</v>
      </c>
      <c r="E7201" s="7">
        <v>41699</v>
      </c>
    </row>
    <row r="7202" spans="1:5" x14ac:dyDescent="0.2">
      <c r="A7202" s="4">
        <v>14261</v>
      </c>
      <c r="B7202" s="4" t="s">
        <v>482</v>
      </c>
      <c r="C7202" s="4" t="s">
        <v>482</v>
      </c>
      <c r="D7202" s="7">
        <v>39113</v>
      </c>
      <c r="E7202" s="7">
        <v>41699</v>
      </c>
    </row>
    <row r="7203" spans="1:5" x14ac:dyDescent="0.2">
      <c r="A7203" s="4">
        <v>14262</v>
      </c>
      <c r="B7203" s="4" t="s">
        <v>4365</v>
      </c>
      <c r="C7203" s="4" t="s">
        <v>4365</v>
      </c>
      <c r="D7203" s="7">
        <v>39113</v>
      </c>
      <c r="E7203" s="7">
        <v>41699</v>
      </c>
    </row>
    <row r="7204" spans="1:5" x14ac:dyDescent="0.2">
      <c r="A7204" s="4">
        <v>14263</v>
      </c>
      <c r="B7204" s="4" t="s">
        <v>5549</v>
      </c>
      <c r="C7204" s="4" t="s">
        <v>5549</v>
      </c>
      <c r="D7204" s="7">
        <v>39113</v>
      </c>
      <c r="E7204" s="7">
        <v>41699</v>
      </c>
    </row>
    <row r="7205" spans="1:5" x14ac:dyDescent="0.2">
      <c r="A7205" s="4">
        <v>84990</v>
      </c>
      <c r="B7205" s="4" t="s">
        <v>46751</v>
      </c>
      <c r="C7205" s="4" t="s">
        <v>46751</v>
      </c>
      <c r="D7205" s="7">
        <v>43619.5</v>
      </c>
      <c r="E7205" s="7">
        <v>43619.208333333336</v>
      </c>
    </row>
    <row r="7206" spans="1:5" x14ac:dyDescent="0.2">
      <c r="A7206" s="4">
        <v>14264</v>
      </c>
      <c r="B7206" s="4" t="s">
        <v>1093</v>
      </c>
      <c r="C7206" s="4" t="s">
        <v>1093</v>
      </c>
      <c r="D7206" s="7">
        <v>39113</v>
      </c>
      <c r="E7206" s="7">
        <v>41699</v>
      </c>
    </row>
    <row r="7207" spans="1:5" x14ac:dyDescent="0.2">
      <c r="A7207" s="4">
        <v>14265</v>
      </c>
      <c r="B7207" s="4" t="s">
        <v>2638</v>
      </c>
      <c r="C7207" s="4" t="s">
        <v>2638</v>
      </c>
      <c r="D7207" s="7">
        <v>39113</v>
      </c>
      <c r="E7207" s="7">
        <v>41699</v>
      </c>
    </row>
    <row r="7208" spans="1:5" x14ac:dyDescent="0.2">
      <c r="A7208" s="4">
        <v>20358</v>
      </c>
      <c r="B7208" s="4" t="s">
        <v>763</v>
      </c>
      <c r="C7208" s="4" t="s">
        <v>763</v>
      </c>
      <c r="D7208" s="7">
        <v>39434</v>
      </c>
      <c r="E7208" s="7">
        <v>41699</v>
      </c>
    </row>
    <row r="7209" spans="1:5" x14ac:dyDescent="0.2">
      <c r="A7209" s="4">
        <v>20344</v>
      </c>
      <c r="B7209" s="4" t="s">
        <v>1106</v>
      </c>
      <c r="C7209" s="4" t="s">
        <v>1106</v>
      </c>
      <c r="D7209" s="7">
        <v>39434</v>
      </c>
      <c r="E7209" s="7">
        <v>41699</v>
      </c>
    </row>
    <row r="7210" spans="1:5" x14ac:dyDescent="0.2">
      <c r="A7210" s="4">
        <v>14266</v>
      </c>
      <c r="B7210" s="4" t="s">
        <v>4974</v>
      </c>
      <c r="C7210" s="4" t="s">
        <v>4974</v>
      </c>
      <c r="D7210" s="7">
        <v>39113</v>
      </c>
      <c r="E7210" s="7">
        <v>41699</v>
      </c>
    </row>
    <row r="7211" spans="1:5" x14ac:dyDescent="0.2">
      <c r="A7211" s="4">
        <v>41446</v>
      </c>
      <c r="B7211" s="4" t="s">
        <v>1238</v>
      </c>
      <c r="C7211" s="4" t="s">
        <v>1238</v>
      </c>
      <c r="D7211" s="7">
        <v>41698</v>
      </c>
      <c r="E7211" s="7">
        <v>41699</v>
      </c>
    </row>
    <row r="7212" spans="1:5" x14ac:dyDescent="0.2">
      <c r="A7212" s="4">
        <v>41447</v>
      </c>
      <c r="B7212" s="4" t="s">
        <v>5051</v>
      </c>
      <c r="C7212" s="4" t="s">
        <v>5051</v>
      </c>
      <c r="D7212" s="7">
        <v>41698</v>
      </c>
      <c r="E7212" s="7">
        <v>41699</v>
      </c>
    </row>
    <row r="7213" spans="1:5" x14ac:dyDescent="0.2">
      <c r="A7213" s="4">
        <v>41448</v>
      </c>
      <c r="B7213" s="4" t="s">
        <v>7187</v>
      </c>
      <c r="C7213" s="4" t="s">
        <v>7187</v>
      </c>
      <c r="D7213" s="7">
        <v>41698</v>
      </c>
      <c r="E7213" s="7">
        <v>41699</v>
      </c>
    </row>
    <row r="7214" spans="1:5" x14ac:dyDescent="0.2">
      <c r="A7214" s="4">
        <v>41449</v>
      </c>
      <c r="B7214" s="4" t="s">
        <v>1650</v>
      </c>
      <c r="C7214" s="4" t="s">
        <v>1650</v>
      </c>
      <c r="D7214" s="7">
        <v>41698</v>
      </c>
      <c r="E7214" s="7">
        <v>41699</v>
      </c>
    </row>
    <row r="7215" spans="1:5" x14ac:dyDescent="0.2">
      <c r="A7215" s="4">
        <v>41450</v>
      </c>
      <c r="B7215" s="4" t="s">
        <v>4678</v>
      </c>
      <c r="C7215" s="4" t="s">
        <v>4678</v>
      </c>
      <c r="D7215" s="7">
        <v>41698</v>
      </c>
      <c r="E7215" s="7">
        <v>41699</v>
      </c>
    </row>
    <row r="7216" spans="1:5" x14ac:dyDescent="0.2">
      <c r="A7216" s="4">
        <v>41451</v>
      </c>
      <c r="B7216" s="4" t="s">
        <v>6945</v>
      </c>
      <c r="C7216" s="4" t="s">
        <v>6945</v>
      </c>
      <c r="D7216" s="7">
        <v>41698</v>
      </c>
      <c r="E7216" s="7">
        <v>41699</v>
      </c>
    </row>
    <row r="7217" spans="1:5" x14ac:dyDescent="0.2">
      <c r="A7217" s="4">
        <v>41452</v>
      </c>
      <c r="B7217" s="4" t="s">
        <v>2704</v>
      </c>
      <c r="C7217" s="4" t="s">
        <v>2704</v>
      </c>
      <c r="D7217" s="7">
        <v>41698</v>
      </c>
      <c r="E7217" s="7">
        <v>41699</v>
      </c>
    </row>
    <row r="7218" spans="1:5" x14ac:dyDescent="0.2">
      <c r="A7218" s="4">
        <v>41453</v>
      </c>
      <c r="B7218" s="4" t="s">
        <v>4599</v>
      </c>
      <c r="C7218" s="4" t="s">
        <v>4599</v>
      </c>
      <c r="D7218" s="7">
        <v>41698</v>
      </c>
      <c r="E7218" s="7">
        <v>41699</v>
      </c>
    </row>
    <row r="7219" spans="1:5" x14ac:dyDescent="0.2">
      <c r="A7219" s="4">
        <v>41454</v>
      </c>
      <c r="B7219" s="4" t="s">
        <v>6866</v>
      </c>
      <c r="C7219" s="4" t="s">
        <v>6866</v>
      </c>
      <c r="D7219" s="7">
        <v>41698</v>
      </c>
      <c r="E7219" s="7">
        <v>41699</v>
      </c>
    </row>
    <row r="7220" spans="1:5" x14ac:dyDescent="0.2">
      <c r="A7220" s="4">
        <v>41455</v>
      </c>
      <c r="B7220" s="4" t="s">
        <v>2736</v>
      </c>
      <c r="C7220" s="4" t="s">
        <v>2736</v>
      </c>
      <c r="D7220" s="7">
        <v>41698</v>
      </c>
      <c r="E7220" s="7">
        <v>41699</v>
      </c>
    </row>
    <row r="7221" spans="1:5" x14ac:dyDescent="0.2">
      <c r="A7221" s="4">
        <v>41456</v>
      </c>
      <c r="B7221" s="4" t="s">
        <v>6021</v>
      </c>
      <c r="C7221" s="4" t="s">
        <v>6021</v>
      </c>
      <c r="D7221" s="7">
        <v>41698</v>
      </c>
      <c r="E7221" s="7">
        <v>41699</v>
      </c>
    </row>
    <row r="7222" spans="1:5" x14ac:dyDescent="0.2">
      <c r="A7222" s="4">
        <v>85681</v>
      </c>
      <c r="B7222" s="4" t="s">
        <v>47435</v>
      </c>
      <c r="C7222" s="4" t="s">
        <v>47435</v>
      </c>
      <c r="D7222" s="7">
        <v>43783.25</v>
      </c>
      <c r="E7222" s="7">
        <v>43788.25</v>
      </c>
    </row>
    <row r="7223" spans="1:5" x14ac:dyDescent="0.2">
      <c r="A7223" s="4">
        <v>85679</v>
      </c>
      <c r="B7223" s="4" t="s">
        <v>47433</v>
      </c>
      <c r="C7223" s="4" t="s">
        <v>47433</v>
      </c>
      <c r="D7223" s="7">
        <v>43783.25</v>
      </c>
      <c r="E7223" s="7">
        <v>43788.25</v>
      </c>
    </row>
    <row r="7224" spans="1:5" x14ac:dyDescent="0.2">
      <c r="A7224" s="4">
        <v>85688</v>
      </c>
      <c r="B7224" s="4" t="s">
        <v>47441</v>
      </c>
      <c r="C7224" s="4" t="s">
        <v>47441</v>
      </c>
      <c r="D7224" s="7">
        <v>43783.25</v>
      </c>
      <c r="E7224" s="7">
        <v>43788.25</v>
      </c>
    </row>
    <row r="7225" spans="1:5" x14ac:dyDescent="0.2">
      <c r="A7225" s="4">
        <v>14271</v>
      </c>
      <c r="B7225" s="4" t="s">
        <v>6146</v>
      </c>
      <c r="C7225" s="4" t="s">
        <v>6146</v>
      </c>
      <c r="D7225" s="7">
        <v>39113</v>
      </c>
      <c r="E7225" s="7">
        <v>41699</v>
      </c>
    </row>
    <row r="7226" spans="1:5" x14ac:dyDescent="0.2">
      <c r="A7226" s="4">
        <v>79057</v>
      </c>
      <c r="B7226" s="4" t="s">
        <v>43034</v>
      </c>
      <c r="C7226" s="4" t="s">
        <v>43034</v>
      </c>
      <c r="D7226" s="7">
        <v>43070</v>
      </c>
      <c r="E7226" s="7">
        <v>43070</v>
      </c>
    </row>
    <row r="7227" spans="1:5" x14ac:dyDescent="0.2">
      <c r="A7227" s="4">
        <v>28226</v>
      </c>
      <c r="B7227" s="4" t="s">
        <v>7406</v>
      </c>
      <c r="C7227" s="4" t="s">
        <v>7406</v>
      </c>
      <c r="D7227" s="7">
        <v>41122</v>
      </c>
      <c r="E7227" s="7">
        <v>41699</v>
      </c>
    </row>
    <row r="7228" spans="1:5" x14ac:dyDescent="0.2">
      <c r="A7228" s="4">
        <v>85690</v>
      </c>
      <c r="B7228" s="4" t="s">
        <v>47443</v>
      </c>
      <c r="C7228" s="4" t="s">
        <v>47443</v>
      </c>
      <c r="D7228" s="7">
        <v>43783.25</v>
      </c>
      <c r="E7228" s="7">
        <v>43788.25</v>
      </c>
    </row>
    <row r="7229" spans="1:5" x14ac:dyDescent="0.2">
      <c r="A7229" s="4">
        <v>14273</v>
      </c>
      <c r="B7229" s="4" t="s">
        <v>3560</v>
      </c>
      <c r="C7229" s="4" t="s">
        <v>3560</v>
      </c>
      <c r="D7229" s="7">
        <v>39113</v>
      </c>
      <c r="E7229" s="7">
        <v>41699</v>
      </c>
    </row>
    <row r="7230" spans="1:5" x14ac:dyDescent="0.2">
      <c r="A7230" s="4">
        <v>14274</v>
      </c>
      <c r="B7230" s="4" t="s">
        <v>5896</v>
      </c>
      <c r="C7230" s="4" t="s">
        <v>5896</v>
      </c>
      <c r="D7230" s="7">
        <v>39113</v>
      </c>
      <c r="E7230" s="7">
        <v>41699</v>
      </c>
    </row>
    <row r="7231" spans="1:5" x14ac:dyDescent="0.2">
      <c r="A7231" s="4">
        <v>23786</v>
      </c>
      <c r="B7231" s="4" t="s">
        <v>5407</v>
      </c>
      <c r="C7231" s="4" t="s">
        <v>5407</v>
      </c>
      <c r="D7231" s="7">
        <v>40235</v>
      </c>
      <c r="E7231" s="7">
        <v>41699</v>
      </c>
    </row>
    <row r="7232" spans="1:5" x14ac:dyDescent="0.2">
      <c r="A7232" s="4">
        <v>28227</v>
      </c>
      <c r="B7232" s="4" t="s">
        <v>1242</v>
      </c>
      <c r="C7232" s="4" t="s">
        <v>1242</v>
      </c>
      <c r="D7232" s="7">
        <v>41122</v>
      </c>
      <c r="E7232" s="7">
        <v>41699</v>
      </c>
    </row>
    <row r="7233" spans="1:5" x14ac:dyDescent="0.2">
      <c r="A7233" s="4">
        <v>14275</v>
      </c>
      <c r="B7233" s="4" t="s">
        <v>6947</v>
      </c>
      <c r="C7233" s="4" t="s">
        <v>6947</v>
      </c>
      <c r="D7233" s="7">
        <v>39113</v>
      </c>
      <c r="E7233" s="7">
        <v>41699</v>
      </c>
    </row>
    <row r="7234" spans="1:5" x14ac:dyDescent="0.2">
      <c r="A7234" s="4">
        <v>14276</v>
      </c>
      <c r="B7234" s="4" t="s">
        <v>2503</v>
      </c>
      <c r="C7234" s="4" t="s">
        <v>2503</v>
      </c>
      <c r="D7234" s="7">
        <v>39113</v>
      </c>
      <c r="E7234" s="7">
        <v>41699</v>
      </c>
    </row>
    <row r="7235" spans="1:5" x14ac:dyDescent="0.2">
      <c r="A7235" s="4">
        <v>14277</v>
      </c>
      <c r="B7235" s="4" t="s">
        <v>4595</v>
      </c>
      <c r="C7235" s="4" t="s">
        <v>4595</v>
      </c>
      <c r="D7235" s="7">
        <v>39113</v>
      </c>
      <c r="E7235" s="7">
        <v>41699</v>
      </c>
    </row>
    <row r="7236" spans="1:5" x14ac:dyDescent="0.2">
      <c r="A7236" s="4">
        <v>14278</v>
      </c>
      <c r="B7236" s="4" t="s">
        <v>6</v>
      </c>
      <c r="C7236" s="4" t="s">
        <v>6</v>
      </c>
      <c r="D7236" s="7">
        <v>39113</v>
      </c>
      <c r="E7236" s="7">
        <v>41699</v>
      </c>
    </row>
    <row r="7237" spans="1:5" x14ac:dyDescent="0.2">
      <c r="A7237" s="4">
        <v>14279</v>
      </c>
      <c r="B7237" s="4" t="s">
        <v>2872</v>
      </c>
      <c r="C7237" s="4" t="s">
        <v>2872</v>
      </c>
      <c r="D7237" s="7">
        <v>39113</v>
      </c>
      <c r="E7237" s="7">
        <v>41699</v>
      </c>
    </row>
    <row r="7238" spans="1:5" x14ac:dyDescent="0.2">
      <c r="A7238" s="4">
        <v>14280</v>
      </c>
      <c r="B7238" s="4" t="s">
        <v>5715</v>
      </c>
      <c r="C7238" s="4" t="s">
        <v>5715</v>
      </c>
      <c r="D7238" s="7">
        <v>39113</v>
      </c>
      <c r="E7238" s="7">
        <v>41699</v>
      </c>
    </row>
    <row r="7239" spans="1:5" x14ac:dyDescent="0.2">
      <c r="A7239" s="4">
        <v>14281</v>
      </c>
      <c r="B7239" s="4" t="s">
        <v>753</v>
      </c>
      <c r="C7239" s="4" t="s">
        <v>753</v>
      </c>
      <c r="D7239" s="7">
        <v>39113</v>
      </c>
      <c r="E7239" s="7">
        <v>41699</v>
      </c>
    </row>
    <row r="7240" spans="1:5" x14ac:dyDescent="0.2">
      <c r="A7240" s="4">
        <v>72969</v>
      </c>
      <c r="B7240" s="4" t="s">
        <v>6720</v>
      </c>
      <c r="C7240" s="4" t="s">
        <v>6720</v>
      </c>
      <c r="D7240" s="7">
        <v>42370</v>
      </c>
      <c r="E7240" s="7">
        <v>42370</v>
      </c>
    </row>
    <row r="7241" spans="1:5" x14ac:dyDescent="0.2">
      <c r="A7241" s="4">
        <v>78814</v>
      </c>
      <c r="B7241" s="4" t="s">
        <v>42930</v>
      </c>
      <c r="C7241" s="4" t="s">
        <v>42930</v>
      </c>
      <c r="D7241" s="7">
        <v>42979</v>
      </c>
      <c r="E7241" s="7">
        <v>42979</v>
      </c>
    </row>
    <row r="7242" spans="1:5" x14ac:dyDescent="0.2">
      <c r="A7242" s="4">
        <v>85393</v>
      </c>
      <c r="B7242" s="4" t="s">
        <v>47394</v>
      </c>
      <c r="C7242" s="4" t="s">
        <v>47394</v>
      </c>
      <c r="D7242" s="7">
        <v>43709.208333333336</v>
      </c>
      <c r="E7242" s="7">
        <v>43714.208333333336</v>
      </c>
    </row>
    <row r="7243" spans="1:5" x14ac:dyDescent="0.2">
      <c r="A7243" s="4">
        <v>14282</v>
      </c>
      <c r="B7243" s="4" t="s">
        <v>3860</v>
      </c>
      <c r="C7243" s="4" t="s">
        <v>3860</v>
      </c>
      <c r="D7243" s="7">
        <v>39113</v>
      </c>
      <c r="E7243" s="7">
        <v>41699</v>
      </c>
    </row>
    <row r="7244" spans="1:5" x14ac:dyDescent="0.2">
      <c r="A7244" s="4">
        <v>14283</v>
      </c>
      <c r="B7244" s="4" t="s">
        <v>6310</v>
      </c>
      <c r="C7244" s="4" t="s">
        <v>6310</v>
      </c>
      <c r="D7244" s="7">
        <v>39113</v>
      </c>
      <c r="E7244" s="7">
        <v>41699</v>
      </c>
    </row>
    <row r="7245" spans="1:5" x14ac:dyDescent="0.2">
      <c r="A7245" s="4">
        <v>14285</v>
      </c>
      <c r="B7245" s="4" t="s">
        <v>4217</v>
      </c>
      <c r="C7245" s="4" t="s">
        <v>4217</v>
      </c>
      <c r="D7245" s="7">
        <v>39113</v>
      </c>
      <c r="E7245" s="7">
        <v>41699</v>
      </c>
    </row>
    <row r="7246" spans="1:5" x14ac:dyDescent="0.2">
      <c r="A7246" s="4">
        <v>47311</v>
      </c>
      <c r="B7246" s="4" t="s">
        <v>1220</v>
      </c>
      <c r="C7246" s="4" t="s">
        <v>1220</v>
      </c>
      <c r="D7246" s="7">
        <v>42278</v>
      </c>
      <c r="E7246" s="7">
        <v>42278</v>
      </c>
    </row>
    <row r="7247" spans="1:5" x14ac:dyDescent="0.2">
      <c r="A7247" s="4">
        <v>44502</v>
      </c>
      <c r="B7247" s="4" t="s">
        <v>7353</v>
      </c>
      <c r="C7247" s="4" t="s">
        <v>7353</v>
      </c>
      <c r="D7247" s="7">
        <v>41944</v>
      </c>
      <c r="E7247" s="7">
        <v>41944</v>
      </c>
    </row>
    <row r="7248" spans="1:5" x14ac:dyDescent="0.2">
      <c r="A7248" s="4">
        <v>14286</v>
      </c>
      <c r="B7248" s="4" t="s">
        <v>6642</v>
      </c>
      <c r="C7248" s="4" t="s">
        <v>6642</v>
      </c>
      <c r="D7248" s="7">
        <v>39113</v>
      </c>
      <c r="E7248" s="7">
        <v>41699</v>
      </c>
    </row>
    <row r="7249" spans="1:5" x14ac:dyDescent="0.2">
      <c r="A7249" s="4">
        <v>72980</v>
      </c>
      <c r="B7249" s="4" t="s">
        <v>6249</v>
      </c>
      <c r="C7249" s="4" t="s">
        <v>6249</v>
      </c>
      <c r="D7249" s="7">
        <v>42370</v>
      </c>
      <c r="E7249" s="7">
        <v>42370</v>
      </c>
    </row>
    <row r="7250" spans="1:5" x14ac:dyDescent="0.2">
      <c r="A7250" s="4">
        <v>14287</v>
      </c>
      <c r="B7250" s="4" t="s">
        <v>1196</v>
      </c>
      <c r="C7250" s="4" t="s">
        <v>1196</v>
      </c>
      <c r="D7250" s="7">
        <v>39113</v>
      </c>
      <c r="E7250" s="7">
        <v>41699</v>
      </c>
    </row>
    <row r="7251" spans="1:5" x14ac:dyDescent="0.2">
      <c r="A7251" s="4">
        <v>14289</v>
      </c>
      <c r="B7251" s="4" t="s">
        <v>7671</v>
      </c>
      <c r="C7251" s="4" t="s">
        <v>7671</v>
      </c>
      <c r="D7251" s="7">
        <v>39722</v>
      </c>
      <c r="E7251" s="7">
        <v>41699</v>
      </c>
    </row>
    <row r="7252" spans="1:5" x14ac:dyDescent="0.2">
      <c r="A7252" s="4">
        <v>85262</v>
      </c>
      <c r="B7252" s="4" t="s">
        <v>46789</v>
      </c>
      <c r="C7252" s="4" t="s">
        <v>46789</v>
      </c>
      <c r="D7252" s="7">
        <v>43647.208333333336</v>
      </c>
      <c r="E7252" s="7">
        <v>43647.208333333336</v>
      </c>
    </row>
    <row r="7253" spans="1:5" x14ac:dyDescent="0.2">
      <c r="A7253" s="4">
        <v>28871</v>
      </c>
      <c r="B7253" s="4" t="s">
        <v>707</v>
      </c>
      <c r="C7253" s="4" t="s">
        <v>707</v>
      </c>
      <c r="D7253" s="7">
        <v>41365</v>
      </c>
      <c r="E7253" s="7">
        <v>41699</v>
      </c>
    </row>
    <row r="7254" spans="1:5" x14ac:dyDescent="0.2">
      <c r="A7254" s="4">
        <v>42967</v>
      </c>
      <c r="B7254" s="4" t="s">
        <v>5360</v>
      </c>
      <c r="C7254" s="4" t="s">
        <v>5360</v>
      </c>
      <c r="D7254" s="7">
        <v>41852</v>
      </c>
      <c r="E7254" s="7">
        <v>41852</v>
      </c>
    </row>
    <row r="7255" spans="1:5" x14ac:dyDescent="0.2">
      <c r="A7255" s="4">
        <v>42968</v>
      </c>
      <c r="B7255" s="4" t="s">
        <v>7849</v>
      </c>
      <c r="C7255" s="4" t="s">
        <v>7849</v>
      </c>
      <c r="D7255" s="7">
        <v>41852</v>
      </c>
      <c r="E7255" s="7">
        <v>41852</v>
      </c>
    </row>
    <row r="7256" spans="1:5" x14ac:dyDescent="0.2">
      <c r="A7256" s="4">
        <v>42969</v>
      </c>
      <c r="B7256" s="4" t="s">
        <v>2204</v>
      </c>
      <c r="C7256" s="4" t="s">
        <v>2204</v>
      </c>
      <c r="D7256" s="7">
        <v>41852</v>
      </c>
      <c r="E7256" s="7">
        <v>41852</v>
      </c>
    </row>
    <row r="7257" spans="1:5" x14ac:dyDescent="0.2">
      <c r="A7257" s="4">
        <v>45494</v>
      </c>
      <c r="B7257" s="4" t="s">
        <v>3243</v>
      </c>
      <c r="C7257" s="4" t="s">
        <v>3243</v>
      </c>
      <c r="D7257" s="7">
        <v>42156</v>
      </c>
      <c r="E7257" s="7">
        <v>42156</v>
      </c>
    </row>
    <row r="7258" spans="1:5" x14ac:dyDescent="0.2">
      <c r="A7258" s="4">
        <v>14290</v>
      </c>
      <c r="B7258" s="4" t="s">
        <v>1382</v>
      </c>
      <c r="C7258" s="4" t="s">
        <v>1382</v>
      </c>
      <c r="D7258" s="7">
        <v>39113</v>
      </c>
      <c r="E7258" s="7">
        <v>41699</v>
      </c>
    </row>
    <row r="7259" spans="1:5" x14ac:dyDescent="0.2">
      <c r="A7259" s="4">
        <v>14291</v>
      </c>
      <c r="B7259" s="4" t="s">
        <v>3774</v>
      </c>
      <c r="C7259" s="4" t="s">
        <v>3774</v>
      </c>
      <c r="D7259" s="7">
        <v>39113</v>
      </c>
      <c r="E7259" s="7">
        <v>41699</v>
      </c>
    </row>
    <row r="7260" spans="1:5" x14ac:dyDescent="0.2">
      <c r="A7260" s="4">
        <v>73366</v>
      </c>
      <c r="B7260" s="4" t="s">
        <v>4155</v>
      </c>
      <c r="C7260" s="4" t="s">
        <v>4155</v>
      </c>
      <c r="D7260" s="7">
        <v>42461</v>
      </c>
      <c r="E7260" s="7">
        <v>42461</v>
      </c>
    </row>
    <row r="7261" spans="1:5" x14ac:dyDescent="0.2">
      <c r="A7261" s="4">
        <v>14292</v>
      </c>
      <c r="B7261" s="4" t="s">
        <v>7892</v>
      </c>
      <c r="C7261" s="4" t="s">
        <v>7892</v>
      </c>
      <c r="D7261" s="7">
        <v>39113</v>
      </c>
      <c r="E7261" s="7">
        <v>41699</v>
      </c>
    </row>
    <row r="7262" spans="1:5" x14ac:dyDescent="0.2">
      <c r="A7262" s="4">
        <v>14293</v>
      </c>
      <c r="B7262" s="4" t="s">
        <v>2176</v>
      </c>
      <c r="C7262" s="4" t="s">
        <v>2176</v>
      </c>
      <c r="D7262" s="7">
        <v>39113</v>
      </c>
      <c r="E7262" s="7">
        <v>41699</v>
      </c>
    </row>
    <row r="7263" spans="1:5" x14ac:dyDescent="0.2">
      <c r="A7263" s="4">
        <v>14294</v>
      </c>
      <c r="B7263" s="4" t="s">
        <v>4478</v>
      </c>
      <c r="C7263" s="4" t="s">
        <v>4478</v>
      </c>
      <c r="D7263" s="7">
        <v>39113</v>
      </c>
      <c r="E7263" s="7">
        <v>41699</v>
      </c>
    </row>
    <row r="7264" spans="1:5" x14ac:dyDescent="0.2">
      <c r="A7264" s="4">
        <v>14295</v>
      </c>
      <c r="B7264" s="4" t="s">
        <v>6874</v>
      </c>
      <c r="C7264" s="4" t="s">
        <v>6874</v>
      </c>
      <c r="D7264" s="7">
        <v>39113</v>
      </c>
      <c r="E7264" s="7">
        <v>41699</v>
      </c>
    </row>
    <row r="7265" spans="1:5" x14ac:dyDescent="0.2">
      <c r="A7265" s="4">
        <v>14296</v>
      </c>
      <c r="B7265" s="4" t="s">
        <v>2098</v>
      </c>
      <c r="C7265" s="4" t="s">
        <v>2098</v>
      </c>
      <c r="D7265" s="7">
        <v>39113</v>
      </c>
      <c r="E7265" s="7">
        <v>41699</v>
      </c>
    </row>
    <row r="7266" spans="1:5" x14ac:dyDescent="0.2">
      <c r="A7266" s="4">
        <v>30251</v>
      </c>
      <c r="B7266" s="4" t="s">
        <v>1610</v>
      </c>
      <c r="C7266" s="4" t="s">
        <v>1610</v>
      </c>
      <c r="D7266" s="7">
        <v>41640</v>
      </c>
      <c r="E7266" s="7">
        <v>41699</v>
      </c>
    </row>
    <row r="7267" spans="1:5" x14ac:dyDescent="0.2">
      <c r="A7267" s="4">
        <v>14298</v>
      </c>
      <c r="B7267" s="4" t="s">
        <v>868</v>
      </c>
      <c r="C7267" s="4" t="s">
        <v>868</v>
      </c>
      <c r="D7267" s="7">
        <v>39113</v>
      </c>
      <c r="E7267" s="7">
        <v>41699</v>
      </c>
    </row>
    <row r="7268" spans="1:5" x14ac:dyDescent="0.2">
      <c r="A7268" s="4">
        <v>83428</v>
      </c>
      <c r="B7268" s="4" t="s">
        <v>45712</v>
      </c>
      <c r="C7268" s="4" t="s">
        <v>45712</v>
      </c>
      <c r="D7268" s="7">
        <v>43435.25</v>
      </c>
      <c r="E7268" s="7">
        <v>43435.25</v>
      </c>
    </row>
    <row r="7269" spans="1:5" x14ac:dyDescent="0.2">
      <c r="A7269" s="4">
        <v>83423</v>
      </c>
      <c r="B7269" s="4" t="s">
        <v>45707</v>
      </c>
      <c r="C7269" s="4" t="s">
        <v>45707</v>
      </c>
      <c r="D7269" s="7">
        <v>43435.25</v>
      </c>
      <c r="E7269" s="7">
        <v>43435.25</v>
      </c>
    </row>
    <row r="7270" spans="1:5" x14ac:dyDescent="0.2">
      <c r="A7270" s="4">
        <v>23160</v>
      </c>
      <c r="B7270" s="4" t="s">
        <v>8103</v>
      </c>
      <c r="C7270" s="4" t="s">
        <v>8103</v>
      </c>
      <c r="D7270" s="7">
        <v>40148</v>
      </c>
      <c r="E7270" s="7">
        <v>41699</v>
      </c>
    </row>
    <row r="7271" spans="1:5" x14ac:dyDescent="0.2">
      <c r="A7271" s="4">
        <v>14299</v>
      </c>
      <c r="B7271" s="4" t="s">
        <v>3280</v>
      </c>
      <c r="C7271" s="4" t="s">
        <v>3280</v>
      </c>
      <c r="D7271" s="7">
        <v>39113</v>
      </c>
      <c r="E7271" s="7">
        <v>41699</v>
      </c>
    </row>
    <row r="7272" spans="1:5" x14ac:dyDescent="0.2">
      <c r="A7272" s="4">
        <v>73367</v>
      </c>
      <c r="B7272" s="4" t="s">
        <v>7294</v>
      </c>
      <c r="C7272" s="4" t="s">
        <v>7294</v>
      </c>
      <c r="D7272" s="7">
        <v>42461</v>
      </c>
      <c r="E7272" s="7">
        <v>42461</v>
      </c>
    </row>
    <row r="7273" spans="1:5" x14ac:dyDescent="0.2">
      <c r="A7273" s="4">
        <v>41457</v>
      </c>
      <c r="B7273" s="4" t="s">
        <v>1667</v>
      </c>
      <c r="C7273" s="4" t="s">
        <v>1667</v>
      </c>
      <c r="D7273" s="7">
        <v>41698</v>
      </c>
      <c r="E7273" s="7">
        <v>41699</v>
      </c>
    </row>
    <row r="7274" spans="1:5" x14ac:dyDescent="0.2">
      <c r="A7274" s="4">
        <v>26672</v>
      </c>
      <c r="B7274" s="4" t="s">
        <v>8140</v>
      </c>
      <c r="C7274" s="4" t="s">
        <v>8140</v>
      </c>
      <c r="D7274" s="7">
        <v>40725</v>
      </c>
      <c r="E7274" s="7">
        <v>41699</v>
      </c>
    </row>
    <row r="7275" spans="1:5" x14ac:dyDescent="0.2">
      <c r="A7275" s="4">
        <v>14300</v>
      </c>
      <c r="B7275" s="4" t="s">
        <v>4757</v>
      </c>
      <c r="C7275" s="4" t="s">
        <v>4757</v>
      </c>
      <c r="D7275" s="7">
        <v>39113</v>
      </c>
      <c r="E7275" s="7">
        <v>41699</v>
      </c>
    </row>
    <row r="7276" spans="1:5" x14ac:dyDescent="0.2">
      <c r="A7276" s="4">
        <v>14301</v>
      </c>
      <c r="B7276" s="4" t="s">
        <v>265</v>
      </c>
      <c r="C7276" s="4" t="s">
        <v>265</v>
      </c>
      <c r="D7276" s="7">
        <v>39113</v>
      </c>
      <c r="E7276" s="7">
        <v>41699</v>
      </c>
    </row>
    <row r="7277" spans="1:5" x14ac:dyDescent="0.2">
      <c r="A7277" s="4">
        <v>14302</v>
      </c>
      <c r="B7277" s="4" t="s">
        <v>4206</v>
      </c>
      <c r="C7277" s="4" t="s">
        <v>4206</v>
      </c>
      <c r="D7277" s="7">
        <v>39113</v>
      </c>
      <c r="E7277" s="7">
        <v>41699</v>
      </c>
    </row>
    <row r="7278" spans="1:5" x14ac:dyDescent="0.2">
      <c r="A7278" s="4">
        <v>85311</v>
      </c>
      <c r="B7278" s="4" t="s">
        <v>47368</v>
      </c>
      <c r="C7278" s="4" t="s">
        <v>47368</v>
      </c>
      <c r="D7278" s="7">
        <v>43678.208333333336</v>
      </c>
      <c r="E7278" s="7">
        <v>43678.208333333336</v>
      </c>
    </row>
    <row r="7279" spans="1:5" x14ac:dyDescent="0.2">
      <c r="A7279" s="4">
        <v>14304</v>
      </c>
      <c r="B7279" s="4" t="s">
        <v>156</v>
      </c>
      <c r="C7279" s="4" t="s">
        <v>156</v>
      </c>
      <c r="D7279" s="7">
        <v>39113</v>
      </c>
      <c r="E7279" s="7">
        <v>41699</v>
      </c>
    </row>
    <row r="7280" spans="1:5" x14ac:dyDescent="0.2">
      <c r="A7280" s="4">
        <v>14305</v>
      </c>
      <c r="B7280" s="4" t="s">
        <v>5225</v>
      </c>
      <c r="C7280" s="4" t="s">
        <v>5225</v>
      </c>
      <c r="D7280" s="7">
        <v>39113</v>
      </c>
      <c r="E7280" s="7">
        <v>41699</v>
      </c>
    </row>
    <row r="7281" spans="1:5" x14ac:dyDescent="0.2">
      <c r="A7281" s="4">
        <v>14306</v>
      </c>
      <c r="B7281" s="4" t="s">
        <v>7520</v>
      </c>
      <c r="C7281" s="4" t="s">
        <v>7520</v>
      </c>
      <c r="D7281" s="7">
        <v>39113</v>
      </c>
      <c r="E7281" s="7">
        <v>41699</v>
      </c>
    </row>
    <row r="7282" spans="1:5" x14ac:dyDescent="0.2">
      <c r="A7282" s="4">
        <v>14307</v>
      </c>
      <c r="B7282" s="4" t="s">
        <v>1607</v>
      </c>
      <c r="C7282" s="4" t="s">
        <v>1607</v>
      </c>
      <c r="D7282" s="7">
        <v>39113</v>
      </c>
      <c r="E7282" s="7">
        <v>41699</v>
      </c>
    </row>
    <row r="7283" spans="1:5" x14ac:dyDescent="0.2">
      <c r="A7283" s="4">
        <v>74409</v>
      </c>
      <c r="B7283" s="4" t="s">
        <v>5575</v>
      </c>
      <c r="C7283" s="4" t="s">
        <v>5575</v>
      </c>
      <c r="D7283" s="7">
        <v>42583</v>
      </c>
      <c r="E7283" s="7">
        <v>42583</v>
      </c>
    </row>
    <row r="7284" spans="1:5" x14ac:dyDescent="0.2">
      <c r="A7284" s="4">
        <v>79058</v>
      </c>
      <c r="B7284" s="4" t="s">
        <v>43035</v>
      </c>
      <c r="C7284" s="4" t="s">
        <v>43035</v>
      </c>
      <c r="D7284" s="7">
        <v>43070</v>
      </c>
      <c r="E7284" s="7">
        <v>43070</v>
      </c>
    </row>
    <row r="7285" spans="1:5" x14ac:dyDescent="0.2">
      <c r="A7285" s="4">
        <v>29520</v>
      </c>
      <c r="B7285" s="4" t="s">
        <v>7729</v>
      </c>
      <c r="C7285" s="4" t="s">
        <v>7729</v>
      </c>
      <c r="D7285" s="7">
        <v>41518</v>
      </c>
      <c r="E7285" s="7">
        <v>41699</v>
      </c>
    </row>
    <row r="7286" spans="1:5" x14ac:dyDescent="0.2">
      <c r="A7286" s="4">
        <v>14310</v>
      </c>
      <c r="B7286" s="4" t="s">
        <v>1757</v>
      </c>
      <c r="C7286" s="4" t="s">
        <v>1757</v>
      </c>
      <c r="D7286" s="7">
        <v>39113</v>
      </c>
      <c r="E7286" s="7">
        <v>41699</v>
      </c>
    </row>
    <row r="7287" spans="1:5" x14ac:dyDescent="0.2">
      <c r="A7287" s="4">
        <v>23079</v>
      </c>
      <c r="B7287" s="4" t="s">
        <v>5766</v>
      </c>
      <c r="C7287" s="4" t="s">
        <v>5766</v>
      </c>
      <c r="D7287" s="7">
        <v>40118</v>
      </c>
      <c r="E7287" s="7">
        <v>41699</v>
      </c>
    </row>
    <row r="7288" spans="1:5" x14ac:dyDescent="0.2">
      <c r="A7288" s="4">
        <v>74339</v>
      </c>
      <c r="B7288" s="4" t="s">
        <v>3928</v>
      </c>
      <c r="C7288" s="4" t="s">
        <v>3928</v>
      </c>
      <c r="D7288" s="7">
        <v>42522</v>
      </c>
      <c r="E7288" s="7">
        <v>42522</v>
      </c>
    </row>
    <row r="7289" spans="1:5" x14ac:dyDescent="0.2">
      <c r="A7289" s="4">
        <v>45691</v>
      </c>
      <c r="B7289" s="4" t="s">
        <v>1911</v>
      </c>
      <c r="C7289" s="4" t="s">
        <v>1911</v>
      </c>
      <c r="D7289" s="7">
        <v>42248</v>
      </c>
      <c r="E7289" s="7">
        <v>42248</v>
      </c>
    </row>
    <row r="7290" spans="1:5" x14ac:dyDescent="0.2">
      <c r="A7290" s="4">
        <v>14313</v>
      </c>
      <c r="B7290" s="4" t="s">
        <v>2949</v>
      </c>
      <c r="C7290" s="4" t="s">
        <v>2949</v>
      </c>
      <c r="D7290" s="7">
        <v>39113</v>
      </c>
      <c r="E7290" s="7">
        <v>41699</v>
      </c>
    </row>
    <row r="7291" spans="1:5" x14ac:dyDescent="0.2">
      <c r="A7291" s="4">
        <v>85254</v>
      </c>
      <c r="B7291" s="4" t="s">
        <v>46781</v>
      </c>
      <c r="C7291" s="4" t="s">
        <v>46781</v>
      </c>
      <c r="D7291" s="7">
        <v>43647.208333333336</v>
      </c>
      <c r="E7291" s="7">
        <v>43647.208333333336</v>
      </c>
    </row>
    <row r="7292" spans="1:5" x14ac:dyDescent="0.2">
      <c r="A7292" s="4">
        <v>85259</v>
      </c>
      <c r="B7292" s="4" t="s">
        <v>46786</v>
      </c>
      <c r="C7292" s="4" t="s">
        <v>46786</v>
      </c>
      <c r="D7292" s="7">
        <v>43647.208333333336</v>
      </c>
      <c r="E7292" s="7">
        <v>43647.208333333336</v>
      </c>
    </row>
    <row r="7293" spans="1:5" x14ac:dyDescent="0.2">
      <c r="A7293" s="4">
        <v>23721</v>
      </c>
      <c r="B7293" s="4" t="s">
        <v>8226</v>
      </c>
      <c r="C7293" s="4" t="s">
        <v>8226</v>
      </c>
      <c r="D7293" s="7">
        <v>40183</v>
      </c>
      <c r="E7293" s="7">
        <v>41699</v>
      </c>
    </row>
    <row r="7294" spans="1:5" x14ac:dyDescent="0.2">
      <c r="A7294" s="4">
        <v>14314</v>
      </c>
      <c r="B7294" s="4" t="s">
        <v>3185</v>
      </c>
      <c r="C7294" s="4" t="s">
        <v>3185</v>
      </c>
      <c r="D7294" s="7">
        <v>39113</v>
      </c>
      <c r="E7294" s="7">
        <v>41699</v>
      </c>
    </row>
    <row r="7295" spans="1:5" x14ac:dyDescent="0.2">
      <c r="A7295" s="4">
        <v>45288</v>
      </c>
      <c r="B7295" s="4" t="s">
        <v>4197</v>
      </c>
      <c r="C7295" s="4" t="s">
        <v>4197</v>
      </c>
      <c r="D7295" s="7">
        <v>42125</v>
      </c>
      <c r="E7295" s="7">
        <v>42125</v>
      </c>
    </row>
    <row r="7296" spans="1:5" x14ac:dyDescent="0.2">
      <c r="A7296" s="4">
        <v>14315</v>
      </c>
      <c r="B7296" s="4" t="s">
        <v>7227</v>
      </c>
      <c r="C7296" s="4" t="s">
        <v>7227</v>
      </c>
      <c r="D7296" s="7">
        <v>39113</v>
      </c>
      <c r="E7296" s="7">
        <v>41699</v>
      </c>
    </row>
    <row r="7297" spans="1:5" x14ac:dyDescent="0.2">
      <c r="A7297" s="4">
        <v>42775</v>
      </c>
      <c r="B7297" s="4" t="s">
        <v>3049</v>
      </c>
      <c r="C7297" s="4" t="s">
        <v>3049</v>
      </c>
      <c r="D7297" s="7">
        <v>41791</v>
      </c>
      <c r="E7297" s="7">
        <v>41791</v>
      </c>
    </row>
    <row r="7298" spans="1:5" x14ac:dyDescent="0.2">
      <c r="A7298" s="4">
        <v>14316</v>
      </c>
      <c r="B7298" s="4" t="s">
        <v>3487</v>
      </c>
      <c r="C7298" s="4" t="s">
        <v>3487</v>
      </c>
      <c r="D7298" s="7">
        <v>39113</v>
      </c>
      <c r="E7298" s="7">
        <v>41699</v>
      </c>
    </row>
    <row r="7299" spans="1:5" x14ac:dyDescent="0.2">
      <c r="A7299" s="4">
        <v>14317</v>
      </c>
      <c r="B7299" s="4" t="s">
        <v>7415</v>
      </c>
      <c r="C7299" s="4" t="s">
        <v>7415</v>
      </c>
      <c r="D7299" s="7">
        <v>39113</v>
      </c>
      <c r="E7299" s="7">
        <v>41699</v>
      </c>
    </row>
    <row r="7300" spans="1:5" x14ac:dyDescent="0.2">
      <c r="A7300" s="4">
        <v>14318</v>
      </c>
      <c r="B7300" s="4" t="s">
        <v>593</v>
      </c>
      <c r="C7300" s="4" t="s">
        <v>593</v>
      </c>
      <c r="D7300" s="7">
        <v>39113</v>
      </c>
      <c r="E7300" s="7">
        <v>41699</v>
      </c>
    </row>
    <row r="7301" spans="1:5" x14ac:dyDescent="0.2">
      <c r="A7301" s="4">
        <v>30252</v>
      </c>
      <c r="B7301" s="4" t="s">
        <v>4244</v>
      </c>
      <c r="C7301" s="4" t="s">
        <v>4244</v>
      </c>
      <c r="D7301" s="7">
        <v>41640</v>
      </c>
      <c r="E7301" s="7">
        <v>41699</v>
      </c>
    </row>
    <row r="7302" spans="1:5" x14ac:dyDescent="0.2">
      <c r="A7302" s="4">
        <v>14320</v>
      </c>
      <c r="B7302" s="4" t="s">
        <v>6537</v>
      </c>
      <c r="C7302" s="4" t="s">
        <v>6537</v>
      </c>
      <c r="D7302" s="7">
        <v>39113</v>
      </c>
      <c r="E7302" s="7">
        <v>41699</v>
      </c>
    </row>
    <row r="7303" spans="1:5" x14ac:dyDescent="0.2">
      <c r="A7303" s="4">
        <v>14321</v>
      </c>
      <c r="B7303" s="4" t="s">
        <v>218</v>
      </c>
      <c r="C7303" s="4" t="s">
        <v>218</v>
      </c>
      <c r="D7303" s="7">
        <v>39113</v>
      </c>
      <c r="E7303" s="7">
        <v>41699</v>
      </c>
    </row>
    <row r="7304" spans="1:5" x14ac:dyDescent="0.2">
      <c r="A7304" s="4">
        <v>14322</v>
      </c>
      <c r="B7304" s="4" t="s">
        <v>5176</v>
      </c>
      <c r="C7304" s="4" t="s">
        <v>5176</v>
      </c>
      <c r="D7304" s="7">
        <v>39113</v>
      </c>
      <c r="E7304" s="7">
        <v>41699</v>
      </c>
    </row>
    <row r="7305" spans="1:5" x14ac:dyDescent="0.2">
      <c r="A7305" s="4">
        <v>14323</v>
      </c>
      <c r="B7305" s="4" t="s">
        <v>4892</v>
      </c>
      <c r="C7305" s="4" t="s">
        <v>4892</v>
      </c>
      <c r="D7305" s="7">
        <v>39113</v>
      </c>
      <c r="E7305" s="7">
        <v>41699</v>
      </c>
    </row>
    <row r="7306" spans="1:5" x14ac:dyDescent="0.2">
      <c r="A7306" s="4">
        <v>14324</v>
      </c>
      <c r="B7306" s="4" t="s">
        <v>638</v>
      </c>
      <c r="C7306" s="4" t="s">
        <v>638</v>
      </c>
      <c r="D7306" s="7">
        <v>39113</v>
      </c>
      <c r="E7306" s="7">
        <v>41699</v>
      </c>
    </row>
    <row r="7307" spans="1:5" x14ac:dyDescent="0.2">
      <c r="A7307" s="4">
        <v>30253</v>
      </c>
      <c r="B7307" s="4" t="s">
        <v>7961</v>
      </c>
      <c r="C7307" s="4" t="s">
        <v>7961</v>
      </c>
      <c r="D7307" s="7">
        <v>41640</v>
      </c>
      <c r="E7307" s="7">
        <v>41699</v>
      </c>
    </row>
    <row r="7308" spans="1:5" x14ac:dyDescent="0.2">
      <c r="A7308" s="4">
        <v>73025</v>
      </c>
      <c r="B7308" s="4" t="s">
        <v>2758</v>
      </c>
      <c r="C7308" s="4" t="s">
        <v>2758</v>
      </c>
      <c r="D7308" s="7">
        <v>42401</v>
      </c>
      <c r="E7308" s="7">
        <v>42401</v>
      </c>
    </row>
    <row r="7309" spans="1:5" x14ac:dyDescent="0.2">
      <c r="A7309" s="4">
        <v>14327</v>
      </c>
      <c r="B7309" s="4" t="s">
        <v>1064</v>
      </c>
      <c r="C7309" s="4" t="s">
        <v>1064</v>
      </c>
      <c r="D7309" s="7">
        <v>39113</v>
      </c>
      <c r="E7309" s="7">
        <v>41699</v>
      </c>
    </row>
    <row r="7310" spans="1:5" x14ac:dyDescent="0.2">
      <c r="A7310" s="4">
        <v>44491</v>
      </c>
      <c r="B7310" s="4" t="s">
        <v>7009</v>
      </c>
      <c r="C7310" s="4" t="s">
        <v>7009</v>
      </c>
      <c r="D7310" s="7">
        <v>41944</v>
      </c>
      <c r="E7310" s="7">
        <v>41944</v>
      </c>
    </row>
    <row r="7311" spans="1:5" x14ac:dyDescent="0.2">
      <c r="A7311" s="4">
        <v>14328</v>
      </c>
      <c r="B7311" s="4" t="s">
        <v>2954</v>
      </c>
      <c r="C7311" s="4" t="s">
        <v>2954</v>
      </c>
      <c r="D7311" s="7">
        <v>39113</v>
      </c>
      <c r="E7311" s="7">
        <v>41699</v>
      </c>
    </row>
    <row r="7312" spans="1:5" x14ac:dyDescent="0.2">
      <c r="A7312" s="4">
        <v>14329</v>
      </c>
      <c r="B7312" s="4" t="s">
        <v>7710</v>
      </c>
      <c r="C7312" s="4" t="s">
        <v>7710</v>
      </c>
      <c r="D7312" s="7">
        <v>39113</v>
      </c>
      <c r="E7312" s="7">
        <v>41699</v>
      </c>
    </row>
    <row r="7313" spans="1:5" x14ac:dyDescent="0.2">
      <c r="A7313" s="4">
        <v>14330</v>
      </c>
      <c r="B7313" s="4" t="s">
        <v>1486</v>
      </c>
      <c r="C7313" s="4" t="s">
        <v>1486</v>
      </c>
      <c r="D7313" s="7">
        <v>39113</v>
      </c>
      <c r="E7313" s="7">
        <v>41699</v>
      </c>
    </row>
    <row r="7314" spans="1:5" x14ac:dyDescent="0.2">
      <c r="A7314" s="4">
        <v>14331</v>
      </c>
      <c r="B7314" s="4" t="s">
        <v>4647</v>
      </c>
      <c r="C7314" s="4" t="s">
        <v>4647</v>
      </c>
      <c r="D7314" s="7">
        <v>39113</v>
      </c>
      <c r="E7314" s="7">
        <v>41699</v>
      </c>
    </row>
    <row r="7315" spans="1:5" x14ac:dyDescent="0.2">
      <c r="A7315" s="4">
        <v>14332</v>
      </c>
      <c r="B7315" s="4" t="s">
        <v>6403</v>
      </c>
      <c r="C7315" s="4" t="s">
        <v>6403</v>
      </c>
      <c r="D7315" s="7">
        <v>39113</v>
      </c>
      <c r="E7315" s="7">
        <v>41699</v>
      </c>
    </row>
    <row r="7316" spans="1:5" x14ac:dyDescent="0.2">
      <c r="A7316" s="4">
        <v>73026</v>
      </c>
      <c r="B7316" s="4" t="s">
        <v>4801</v>
      </c>
      <c r="C7316" s="4" t="s">
        <v>4801</v>
      </c>
      <c r="D7316" s="7">
        <v>42401</v>
      </c>
      <c r="E7316" s="7">
        <v>42401</v>
      </c>
    </row>
    <row r="7317" spans="1:5" x14ac:dyDescent="0.2">
      <c r="A7317" s="4">
        <v>14333</v>
      </c>
      <c r="B7317" s="4" t="s">
        <v>1378</v>
      </c>
      <c r="C7317" s="4" t="s">
        <v>1378</v>
      </c>
      <c r="D7317" s="7">
        <v>39113</v>
      </c>
      <c r="E7317" s="7">
        <v>41699</v>
      </c>
    </row>
    <row r="7318" spans="1:5" x14ac:dyDescent="0.2">
      <c r="A7318" s="4">
        <v>14334</v>
      </c>
      <c r="B7318" s="4" t="s">
        <v>3775</v>
      </c>
      <c r="C7318" s="4" t="s">
        <v>3775</v>
      </c>
      <c r="D7318" s="7">
        <v>39113</v>
      </c>
      <c r="E7318" s="7">
        <v>41699</v>
      </c>
    </row>
    <row r="7319" spans="1:5" x14ac:dyDescent="0.2">
      <c r="A7319" s="4">
        <v>14335</v>
      </c>
      <c r="B7319" s="4" t="s">
        <v>7895</v>
      </c>
      <c r="C7319" s="4" t="s">
        <v>7895</v>
      </c>
      <c r="D7319" s="7">
        <v>39113</v>
      </c>
      <c r="E7319" s="7">
        <v>41699</v>
      </c>
    </row>
    <row r="7320" spans="1:5" x14ac:dyDescent="0.2">
      <c r="A7320" s="4">
        <v>84980</v>
      </c>
      <c r="B7320" s="4" t="s">
        <v>46741</v>
      </c>
      <c r="C7320" s="4" t="s">
        <v>46741</v>
      </c>
      <c r="D7320" s="7">
        <v>43619.5</v>
      </c>
      <c r="E7320" s="7">
        <v>43619.208333333336</v>
      </c>
    </row>
    <row r="7321" spans="1:5" x14ac:dyDescent="0.2">
      <c r="A7321" s="4">
        <v>84975</v>
      </c>
      <c r="B7321" s="4" t="s">
        <v>46736</v>
      </c>
      <c r="C7321" s="4" t="s">
        <v>46736</v>
      </c>
      <c r="D7321" s="7">
        <v>43619.5</v>
      </c>
      <c r="E7321" s="7">
        <v>43619.208333333336</v>
      </c>
    </row>
    <row r="7322" spans="1:5" x14ac:dyDescent="0.2">
      <c r="A7322" s="4">
        <v>14336</v>
      </c>
      <c r="B7322" s="4" t="s">
        <v>2328</v>
      </c>
      <c r="C7322" s="4" t="s">
        <v>2328</v>
      </c>
      <c r="D7322" s="7">
        <v>39113</v>
      </c>
      <c r="E7322" s="7">
        <v>41699</v>
      </c>
    </row>
    <row r="7323" spans="1:5" x14ac:dyDescent="0.2">
      <c r="A7323" s="4">
        <v>14337</v>
      </c>
      <c r="B7323" s="4" t="s">
        <v>6580</v>
      </c>
      <c r="C7323" s="4" t="s">
        <v>6580</v>
      </c>
      <c r="D7323" s="7">
        <v>39113</v>
      </c>
      <c r="E7323" s="7">
        <v>41699</v>
      </c>
    </row>
    <row r="7324" spans="1:5" x14ac:dyDescent="0.2">
      <c r="A7324" s="4">
        <v>73368</v>
      </c>
      <c r="B7324" s="4" t="s">
        <v>1395</v>
      </c>
      <c r="C7324" s="4" t="s">
        <v>1395</v>
      </c>
      <c r="D7324" s="7">
        <v>42461</v>
      </c>
      <c r="E7324" s="7">
        <v>42461</v>
      </c>
    </row>
    <row r="7325" spans="1:5" x14ac:dyDescent="0.2">
      <c r="A7325" s="4">
        <v>85236</v>
      </c>
      <c r="B7325" s="4" t="s">
        <v>46763</v>
      </c>
      <c r="C7325" s="4" t="s">
        <v>46763</v>
      </c>
      <c r="D7325" s="7">
        <v>43647.208333333336</v>
      </c>
      <c r="E7325" s="7">
        <v>43647.208333333336</v>
      </c>
    </row>
    <row r="7326" spans="1:5" x14ac:dyDescent="0.2">
      <c r="A7326" s="4">
        <v>42926</v>
      </c>
      <c r="B7326" s="4" t="s">
        <v>1546</v>
      </c>
      <c r="C7326" s="4" t="s">
        <v>1546</v>
      </c>
      <c r="D7326" s="7">
        <v>41821</v>
      </c>
      <c r="E7326" s="7">
        <v>41821</v>
      </c>
    </row>
    <row r="7327" spans="1:5" x14ac:dyDescent="0.2">
      <c r="A7327" s="4">
        <v>14339</v>
      </c>
      <c r="B7327" s="4" t="s">
        <v>3970</v>
      </c>
      <c r="C7327" s="4" t="s">
        <v>3970</v>
      </c>
      <c r="D7327" s="7">
        <v>39113</v>
      </c>
      <c r="E7327" s="7">
        <v>41699</v>
      </c>
    </row>
    <row r="7328" spans="1:5" x14ac:dyDescent="0.2">
      <c r="A7328" s="4">
        <v>14340</v>
      </c>
      <c r="B7328" s="4" t="s">
        <v>5490</v>
      </c>
      <c r="C7328" s="4" t="s">
        <v>5490</v>
      </c>
      <c r="D7328" s="7">
        <v>39113</v>
      </c>
      <c r="E7328" s="7">
        <v>41699</v>
      </c>
    </row>
    <row r="7329" spans="1:5" x14ac:dyDescent="0.2">
      <c r="A7329" s="4">
        <v>14341</v>
      </c>
      <c r="B7329" s="4" t="s">
        <v>583</v>
      </c>
      <c r="C7329" s="4" t="s">
        <v>583</v>
      </c>
      <c r="D7329" s="7">
        <v>39113</v>
      </c>
      <c r="E7329" s="7">
        <v>41699</v>
      </c>
    </row>
    <row r="7330" spans="1:5" x14ac:dyDescent="0.2">
      <c r="A7330" s="4">
        <v>14342</v>
      </c>
      <c r="B7330" s="4" t="s">
        <v>3366</v>
      </c>
      <c r="C7330" s="4" t="s">
        <v>3366</v>
      </c>
      <c r="D7330" s="7">
        <v>39113</v>
      </c>
      <c r="E7330" s="7">
        <v>41699</v>
      </c>
    </row>
    <row r="7331" spans="1:5" x14ac:dyDescent="0.2">
      <c r="A7331" s="4">
        <v>14343</v>
      </c>
      <c r="B7331" s="4" t="s">
        <v>6032</v>
      </c>
      <c r="C7331" s="4" t="s">
        <v>6032</v>
      </c>
      <c r="D7331" s="7">
        <v>39113</v>
      </c>
      <c r="E7331" s="7">
        <v>41699</v>
      </c>
    </row>
    <row r="7332" spans="1:5" x14ac:dyDescent="0.2">
      <c r="A7332" s="4">
        <v>14344</v>
      </c>
      <c r="B7332" s="4" t="s">
        <v>498</v>
      </c>
      <c r="C7332" s="4" t="s">
        <v>498</v>
      </c>
      <c r="D7332" s="7">
        <v>39113</v>
      </c>
      <c r="E7332" s="7">
        <v>41699</v>
      </c>
    </row>
    <row r="7333" spans="1:5" x14ac:dyDescent="0.2">
      <c r="A7333" s="4">
        <v>73027</v>
      </c>
      <c r="B7333" s="4" t="s">
        <v>765</v>
      </c>
      <c r="C7333" s="4" t="s">
        <v>765</v>
      </c>
      <c r="D7333" s="7">
        <v>42401</v>
      </c>
      <c r="E7333" s="7">
        <v>42401</v>
      </c>
    </row>
    <row r="7334" spans="1:5" x14ac:dyDescent="0.2">
      <c r="A7334" s="4">
        <v>45603</v>
      </c>
      <c r="B7334" s="4" t="s">
        <v>2632</v>
      </c>
      <c r="C7334" s="4" t="s">
        <v>2632</v>
      </c>
      <c r="D7334" s="7">
        <v>42186</v>
      </c>
      <c r="E7334" s="7">
        <v>42186</v>
      </c>
    </row>
    <row r="7335" spans="1:5" x14ac:dyDescent="0.2">
      <c r="A7335" s="4">
        <v>77377</v>
      </c>
      <c r="B7335" s="4" t="s">
        <v>42794</v>
      </c>
      <c r="C7335" s="4" t="s">
        <v>42794</v>
      </c>
      <c r="D7335" s="7">
        <v>42856</v>
      </c>
      <c r="E7335" s="7">
        <v>42856</v>
      </c>
    </row>
    <row r="7336" spans="1:5" x14ac:dyDescent="0.2">
      <c r="A7336" s="4">
        <v>85638</v>
      </c>
      <c r="B7336" s="4" t="s">
        <v>47412</v>
      </c>
      <c r="C7336" s="4" t="s">
        <v>47412</v>
      </c>
      <c r="D7336" s="7">
        <v>43753.208333333336</v>
      </c>
      <c r="E7336" s="7">
        <v>43761.208333333336</v>
      </c>
    </row>
    <row r="7337" spans="1:5" x14ac:dyDescent="0.2">
      <c r="A7337" s="4">
        <v>79343</v>
      </c>
      <c r="B7337" s="4" t="s">
        <v>43072</v>
      </c>
      <c r="C7337" s="4" t="s">
        <v>43072</v>
      </c>
      <c r="D7337" s="7">
        <v>43101</v>
      </c>
      <c r="E7337" s="7">
        <v>43101</v>
      </c>
    </row>
    <row r="7338" spans="1:5" x14ac:dyDescent="0.2">
      <c r="A7338" s="4">
        <v>14345</v>
      </c>
      <c r="B7338" s="4" t="s">
        <v>3032</v>
      </c>
      <c r="C7338" s="4" t="s">
        <v>3032</v>
      </c>
      <c r="D7338" s="7">
        <v>39113</v>
      </c>
      <c r="E7338" s="7">
        <v>41699</v>
      </c>
    </row>
    <row r="7339" spans="1:5" x14ac:dyDescent="0.2">
      <c r="A7339" s="4">
        <v>85680</v>
      </c>
      <c r="B7339" s="4" t="s">
        <v>47434</v>
      </c>
      <c r="C7339" s="4" t="s">
        <v>47434</v>
      </c>
      <c r="D7339" s="7">
        <v>43783.25</v>
      </c>
      <c r="E7339" s="7">
        <v>43788.25</v>
      </c>
    </row>
    <row r="7340" spans="1:5" x14ac:dyDescent="0.2">
      <c r="A7340" s="4">
        <v>14346</v>
      </c>
      <c r="B7340" s="4" t="s">
        <v>5554</v>
      </c>
      <c r="C7340" s="4" t="s">
        <v>5554</v>
      </c>
      <c r="D7340" s="7">
        <v>39113</v>
      </c>
      <c r="E7340" s="7">
        <v>41699</v>
      </c>
    </row>
    <row r="7341" spans="1:5" x14ac:dyDescent="0.2">
      <c r="A7341" s="4">
        <v>14347</v>
      </c>
      <c r="B7341" s="4" t="s">
        <v>1415</v>
      </c>
      <c r="C7341" s="4" t="s">
        <v>1415</v>
      </c>
      <c r="D7341" s="7">
        <v>39113</v>
      </c>
      <c r="E7341" s="7">
        <v>41699</v>
      </c>
    </row>
    <row r="7342" spans="1:5" x14ac:dyDescent="0.2">
      <c r="A7342" s="4">
        <v>45668</v>
      </c>
      <c r="B7342" s="4" t="s">
        <v>1625</v>
      </c>
      <c r="C7342" s="4" t="s">
        <v>1625</v>
      </c>
      <c r="D7342" s="7">
        <v>42217</v>
      </c>
      <c r="E7342" s="7">
        <v>42217</v>
      </c>
    </row>
    <row r="7343" spans="1:5" x14ac:dyDescent="0.2">
      <c r="A7343" s="4">
        <v>28293</v>
      </c>
      <c r="B7343" s="4" t="s">
        <v>1228</v>
      </c>
      <c r="C7343" s="4" t="s">
        <v>1228</v>
      </c>
      <c r="D7343" s="7">
        <v>41155</v>
      </c>
      <c r="E7343" s="7">
        <v>41699</v>
      </c>
    </row>
    <row r="7344" spans="1:5" x14ac:dyDescent="0.2">
      <c r="A7344" s="4">
        <v>14349</v>
      </c>
      <c r="B7344" s="4" t="s">
        <v>7501</v>
      </c>
      <c r="C7344" s="4" t="s">
        <v>7501</v>
      </c>
      <c r="D7344" s="7">
        <v>39113</v>
      </c>
      <c r="E7344" s="7">
        <v>41699</v>
      </c>
    </row>
    <row r="7345" spans="1:5" x14ac:dyDescent="0.2">
      <c r="A7345" s="4">
        <v>71893</v>
      </c>
      <c r="B7345" s="4" t="s">
        <v>7997</v>
      </c>
      <c r="C7345" s="4" t="s">
        <v>7997</v>
      </c>
      <c r="D7345" s="7">
        <v>42309</v>
      </c>
      <c r="E7345" s="7">
        <v>42309</v>
      </c>
    </row>
    <row r="7346" spans="1:5" x14ac:dyDescent="0.2">
      <c r="A7346" s="4">
        <v>14350</v>
      </c>
      <c r="B7346" s="4" t="s">
        <v>1587</v>
      </c>
      <c r="C7346" s="4" t="s">
        <v>1587</v>
      </c>
      <c r="D7346" s="7">
        <v>39113</v>
      </c>
      <c r="E7346" s="7">
        <v>41699</v>
      </c>
    </row>
    <row r="7347" spans="1:5" x14ac:dyDescent="0.2">
      <c r="A7347" s="4">
        <v>14351</v>
      </c>
      <c r="B7347" s="4" t="s">
        <v>4228</v>
      </c>
      <c r="C7347" s="4" t="s">
        <v>4228</v>
      </c>
      <c r="D7347" s="7">
        <v>39113</v>
      </c>
      <c r="E7347" s="7">
        <v>41699</v>
      </c>
    </row>
    <row r="7348" spans="1:5" x14ac:dyDescent="0.2">
      <c r="A7348" s="4">
        <v>14352</v>
      </c>
      <c r="B7348" s="4" t="s">
        <v>8071</v>
      </c>
      <c r="C7348" s="4" t="s">
        <v>8071</v>
      </c>
      <c r="D7348" s="7">
        <v>39113</v>
      </c>
      <c r="E7348" s="7">
        <v>41699</v>
      </c>
    </row>
    <row r="7349" spans="1:5" x14ac:dyDescent="0.2">
      <c r="A7349" s="4">
        <v>14353</v>
      </c>
      <c r="B7349" s="4" t="s">
        <v>1245</v>
      </c>
      <c r="C7349" s="4" t="s">
        <v>1245</v>
      </c>
      <c r="D7349" s="7">
        <v>39113</v>
      </c>
      <c r="E7349" s="7">
        <v>41699</v>
      </c>
    </row>
    <row r="7350" spans="1:5" x14ac:dyDescent="0.2">
      <c r="A7350" s="4">
        <v>14354</v>
      </c>
      <c r="B7350" s="4" t="s">
        <v>6182</v>
      </c>
      <c r="C7350" s="4" t="s">
        <v>6182</v>
      </c>
      <c r="D7350" s="7">
        <v>39113</v>
      </c>
      <c r="E7350" s="7">
        <v>41699</v>
      </c>
    </row>
    <row r="7351" spans="1:5" x14ac:dyDescent="0.2">
      <c r="A7351" s="4">
        <v>14355</v>
      </c>
      <c r="B7351" s="4" t="s">
        <v>8112</v>
      </c>
      <c r="C7351" s="4" t="s">
        <v>8112</v>
      </c>
      <c r="D7351" s="7">
        <v>39113</v>
      </c>
      <c r="E7351" s="7">
        <v>41699</v>
      </c>
    </row>
    <row r="7352" spans="1:5" x14ac:dyDescent="0.2">
      <c r="A7352" s="4">
        <v>28294</v>
      </c>
      <c r="B7352" s="4" t="s">
        <v>6165</v>
      </c>
      <c r="C7352" s="4" t="s">
        <v>6165</v>
      </c>
      <c r="D7352" s="7">
        <v>41155</v>
      </c>
      <c r="E7352" s="7">
        <v>41699</v>
      </c>
    </row>
    <row r="7353" spans="1:5" x14ac:dyDescent="0.2">
      <c r="A7353" s="4">
        <v>85647</v>
      </c>
      <c r="B7353" s="4" t="s">
        <v>47421</v>
      </c>
      <c r="C7353" s="4" t="s">
        <v>47421</v>
      </c>
      <c r="D7353" s="7">
        <v>43753.208333333336</v>
      </c>
      <c r="E7353" s="7">
        <v>43761.208333333336</v>
      </c>
    </row>
    <row r="7354" spans="1:5" x14ac:dyDescent="0.2">
      <c r="A7354" s="4">
        <v>27306</v>
      </c>
      <c r="B7354" s="4" t="s">
        <v>2394</v>
      </c>
      <c r="C7354" s="4" t="s">
        <v>2394</v>
      </c>
      <c r="D7354" s="7">
        <v>40907</v>
      </c>
      <c r="E7354" s="7">
        <v>41699</v>
      </c>
    </row>
    <row r="7355" spans="1:5" x14ac:dyDescent="0.2">
      <c r="A7355" s="4">
        <v>14356</v>
      </c>
      <c r="B7355" s="4" t="s">
        <v>4084</v>
      </c>
      <c r="C7355" s="4" t="s">
        <v>4084</v>
      </c>
      <c r="D7355" s="7">
        <v>39113</v>
      </c>
      <c r="E7355" s="7">
        <v>41699</v>
      </c>
    </row>
    <row r="7356" spans="1:5" x14ac:dyDescent="0.2">
      <c r="A7356" s="4">
        <v>14357</v>
      </c>
      <c r="B7356" s="4" t="s">
        <v>4803</v>
      </c>
      <c r="C7356" s="4" t="s">
        <v>4803</v>
      </c>
      <c r="D7356" s="7">
        <v>39113</v>
      </c>
      <c r="E7356" s="7">
        <v>41699</v>
      </c>
    </row>
    <row r="7357" spans="1:5" x14ac:dyDescent="0.2">
      <c r="A7357" s="4">
        <v>14358</v>
      </c>
      <c r="B7357" s="4" t="s">
        <v>7228</v>
      </c>
      <c r="C7357" s="4" t="s">
        <v>7228</v>
      </c>
      <c r="D7357" s="7">
        <v>39113</v>
      </c>
      <c r="E7357" s="7">
        <v>41699</v>
      </c>
    </row>
    <row r="7358" spans="1:5" x14ac:dyDescent="0.2">
      <c r="A7358" s="4">
        <v>14359</v>
      </c>
      <c r="B7358" s="4" t="s">
        <v>2183</v>
      </c>
      <c r="C7358" s="4" t="s">
        <v>2183</v>
      </c>
      <c r="D7358" s="7">
        <v>39113</v>
      </c>
      <c r="E7358" s="7">
        <v>41699</v>
      </c>
    </row>
    <row r="7359" spans="1:5" x14ac:dyDescent="0.2">
      <c r="A7359" s="4">
        <v>14360</v>
      </c>
      <c r="B7359" s="4" t="s">
        <v>6003</v>
      </c>
      <c r="C7359" s="4" t="s">
        <v>6003</v>
      </c>
      <c r="D7359" s="7">
        <v>39113</v>
      </c>
      <c r="E7359" s="7">
        <v>41699</v>
      </c>
    </row>
    <row r="7360" spans="1:5" x14ac:dyDescent="0.2">
      <c r="A7360" s="4">
        <v>14361</v>
      </c>
      <c r="B7360" s="4" t="s">
        <v>484</v>
      </c>
      <c r="C7360" s="4" t="s">
        <v>484</v>
      </c>
      <c r="D7360" s="7">
        <v>39113</v>
      </c>
      <c r="E7360" s="7">
        <v>41699</v>
      </c>
    </row>
    <row r="7361" spans="1:5" x14ac:dyDescent="0.2">
      <c r="A7361" s="4">
        <v>85682</v>
      </c>
      <c r="B7361" s="4" t="s">
        <v>47436</v>
      </c>
      <c r="C7361" s="4" t="s">
        <v>47436</v>
      </c>
      <c r="D7361" s="7">
        <v>43783.25</v>
      </c>
      <c r="E7361" s="7">
        <v>43788.25</v>
      </c>
    </row>
    <row r="7362" spans="1:5" x14ac:dyDescent="0.2">
      <c r="A7362" s="4">
        <v>85642</v>
      </c>
      <c r="B7362" s="4" t="s">
        <v>47416</v>
      </c>
      <c r="C7362" s="4" t="s">
        <v>47416</v>
      </c>
      <c r="D7362" s="7">
        <v>43753.208333333336</v>
      </c>
      <c r="E7362" s="7">
        <v>43761.208333333336</v>
      </c>
    </row>
    <row r="7363" spans="1:5" x14ac:dyDescent="0.2">
      <c r="A7363" s="4">
        <v>14362</v>
      </c>
      <c r="B7363" s="4" t="s">
        <v>2894</v>
      </c>
      <c r="C7363" s="4" t="s">
        <v>2894</v>
      </c>
      <c r="D7363" s="7">
        <v>39113</v>
      </c>
      <c r="E7363" s="7">
        <v>41699</v>
      </c>
    </row>
    <row r="7364" spans="1:5" x14ac:dyDescent="0.2">
      <c r="A7364" s="4">
        <v>14363</v>
      </c>
      <c r="B7364" s="4" t="s">
        <v>4528</v>
      </c>
      <c r="C7364" s="4" t="s">
        <v>4528</v>
      </c>
      <c r="D7364" s="7">
        <v>39113</v>
      </c>
      <c r="E7364" s="7">
        <v>41699</v>
      </c>
    </row>
    <row r="7365" spans="1:5" x14ac:dyDescent="0.2">
      <c r="A7365" s="4">
        <v>14364</v>
      </c>
      <c r="B7365" s="4" t="s">
        <v>1029</v>
      </c>
      <c r="C7365" s="4" t="s">
        <v>1029</v>
      </c>
      <c r="D7365" s="7">
        <v>39113</v>
      </c>
      <c r="E7365" s="7">
        <v>41699</v>
      </c>
    </row>
    <row r="7366" spans="1:5" x14ac:dyDescent="0.2">
      <c r="A7366" s="4">
        <v>44842</v>
      </c>
      <c r="B7366" s="4" t="s">
        <v>4260</v>
      </c>
      <c r="C7366" s="4" t="s">
        <v>4260</v>
      </c>
      <c r="D7366" s="7">
        <v>42036</v>
      </c>
      <c r="E7366" s="7">
        <v>42036</v>
      </c>
    </row>
    <row r="7367" spans="1:5" x14ac:dyDescent="0.2">
      <c r="A7367" s="4">
        <v>44853</v>
      </c>
      <c r="B7367" s="4" t="s">
        <v>5139</v>
      </c>
      <c r="C7367" s="4" t="s">
        <v>5139</v>
      </c>
      <c r="D7367" s="7">
        <v>42036</v>
      </c>
      <c r="E7367" s="7">
        <v>42036</v>
      </c>
    </row>
    <row r="7368" spans="1:5" x14ac:dyDescent="0.2">
      <c r="A7368" s="4">
        <v>14366</v>
      </c>
      <c r="B7368" s="4" t="s">
        <v>4912</v>
      </c>
      <c r="C7368" s="4" t="s">
        <v>4912</v>
      </c>
      <c r="D7368" s="7">
        <v>39113</v>
      </c>
      <c r="E7368" s="7">
        <v>41699</v>
      </c>
    </row>
    <row r="7369" spans="1:5" x14ac:dyDescent="0.2">
      <c r="A7369" s="4">
        <v>14367</v>
      </c>
      <c r="B7369" s="4" t="s">
        <v>668</v>
      </c>
      <c r="C7369" s="4" t="s">
        <v>668</v>
      </c>
      <c r="D7369" s="7">
        <v>39113</v>
      </c>
      <c r="E7369" s="7">
        <v>41699</v>
      </c>
    </row>
    <row r="7370" spans="1:5" x14ac:dyDescent="0.2">
      <c r="A7370" s="4">
        <v>14368</v>
      </c>
      <c r="B7370" s="4" t="s">
        <v>3695</v>
      </c>
      <c r="C7370" s="4" t="s">
        <v>3695</v>
      </c>
      <c r="D7370" s="7">
        <v>39264</v>
      </c>
      <c r="E7370" s="7">
        <v>41699</v>
      </c>
    </row>
    <row r="7371" spans="1:5" x14ac:dyDescent="0.2">
      <c r="A7371" s="4">
        <v>45495</v>
      </c>
      <c r="B7371" s="4" t="s">
        <v>6650</v>
      </c>
      <c r="C7371" s="4" t="s">
        <v>6650</v>
      </c>
      <c r="D7371" s="7">
        <v>42156</v>
      </c>
      <c r="E7371" s="7">
        <v>42156</v>
      </c>
    </row>
    <row r="7372" spans="1:5" x14ac:dyDescent="0.2">
      <c r="A7372" s="4">
        <v>14372</v>
      </c>
      <c r="B7372" s="4" t="s">
        <v>7628</v>
      </c>
      <c r="C7372" s="4" t="s">
        <v>7628</v>
      </c>
      <c r="D7372" s="7">
        <v>39113</v>
      </c>
      <c r="E7372" s="7">
        <v>41699</v>
      </c>
    </row>
    <row r="7373" spans="1:5" x14ac:dyDescent="0.2">
      <c r="A7373" s="4">
        <v>14373</v>
      </c>
      <c r="B7373" s="4" t="s">
        <v>1586</v>
      </c>
      <c r="C7373" s="4" t="s">
        <v>1586</v>
      </c>
      <c r="D7373" s="7">
        <v>39113</v>
      </c>
      <c r="E7373" s="7">
        <v>41699</v>
      </c>
    </row>
    <row r="7374" spans="1:5" x14ac:dyDescent="0.2">
      <c r="A7374" s="4">
        <v>14374</v>
      </c>
      <c r="B7374" s="4" t="s">
        <v>4612</v>
      </c>
      <c r="C7374" s="4" t="s">
        <v>4612</v>
      </c>
      <c r="D7374" s="7">
        <v>39113</v>
      </c>
      <c r="E7374" s="7">
        <v>41699</v>
      </c>
    </row>
    <row r="7375" spans="1:5" x14ac:dyDescent="0.2">
      <c r="A7375" s="4">
        <v>14375</v>
      </c>
      <c r="B7375" s="4" t="s">
        <v>7010</v>
      </c>
      <c r="C7375" s="4" t="s">
        <v>7010</v>
      </c>
      <c r="D7375" s="7">
        <v>39113</v>
      </c>
      <c r="E7375" s="7">
        <v>41699</v>
      </c>
    </row>
    <row r="7376" spans="1:5" x14ac:dyDescent="0.2">
      <c r="A7376" s="4">
        <v>85648</v>
      </c>
      <c r="B7376" s="4" t="s">
        <v>47422</v>
      </c>
      <c r="C7376" s="4" t="s">
        <v>47422</v>
      </c>
      <c r="D7376" s="7">
        <v>43753.208333333336</v>
      </c>
      <c r="E7376" s="7">
        <v>43761.208333333336</v>
      </c>
    </row>
    <row r="7377" spans="1:5" x14ac:dyDescent="0.2">
      <c r="A7377" s="4">
        <v>85634</v>
      </c>
      <c r="B7377" s="4" t="s">
        <v>47408</v>
      </c>
      <c r="C7377" s="4" t="s">
        <v>47408</v>
      </c>
      <c r="D7377" s="7">
        <v>43753.208333333336</v>
      </c>
      <c r="E7377" s="7">
        <v>43761.208333333336</v>
      </c>
    </row>
    <row r="7378" spans="1:5" x14ac:dyDescent="0.2">
      <c r="A7378" s="4">
        <v>14378</v>
      </c>
      <c r="B7378" s="4" t="s">
        <v>6805</v>
      </c>
      <c r="C7378" s="4" t="s">
        <v>6805</v>
      </c>
      <c r="D7378" s="7">
        <v>39113</v>
      </c>
      <c r="E7378" s="7">
        <v>41699</v>
      </c>
    </row>
    <row r="7379" spans="1:5" x14ac:dyDescent="0.2">
      <c r="A7379" s="4">
        <v>44734</v>
      </c>
      <c r="B7379" s="4" t="s">
        <v>6661</v>
      </c>
      <c r="C7379" s="4" t="s">
        <v>6661</v>
      </c>
      <c r="D7379" s="7">
        <v>41991</v>
      </c>
      <c r="E7379" s="7">
        <v>41991</v>
      </c>
    </row>
    <row r="7380" spans="1:5" x14ac:dyDescent="0.2">
      <c r="A7380" s="4">
        <v>14379</v>
      </c>
      <c r="B7380" s="4" t="s">
        <v>2803</v>
      </c>
      <c r="C7380" s="4" t="s">
        <v>2803</v>
      </c>
      <c r="D7380" s="7">
        <v>39113</v>
      </c>
      <c r="E7380" s="7">
        <v>41699</v>
      </c>
    </row>
    <row r="7381" spans="1:5" x14ac:dyDescent="0.2">
      <c r="A7381" s="4">
        <v>14380</v>
      </c>
      <c r="B7381" s="4" t="s">
        <v>5726</v>
      </c>
      <c r="C7381" s="4" t="s">
        <v>5726</v>
      </c>
      <c r="D7381" s="7">
        <v>39113</v>
      </c>
      <c r="E7381" s="7">
        <v>41699</v>
      </c>
    </row>
    <row r="7382" spans="1:5" x14ac:dyDescent="0.2">
      <c r="A7382" s="4">
        <v>14381</v>
      </c>
      <c r="B7382" s="4" t="s">
        <v>20</v>
      </c>
      <c r="C7382" s="4" t="s">
        <v>20</v>
      </c>
      <c r="D7382" s="7">
        <v>39113</v>
      </c>
      <c r="E7382" s="7">
        <v>41699</v>
      </c>
    </row>
    <row r="7383" spans="1:5" x14ac:dyDescent="0.2">
      <c r="A7383" s="4">
        <v>14382</v>
      </c>
      <c r="B7383" s="4" t="s">
        <v>3501</v>
      </c>
      <c r="C7383" s="4" t="s">
        <v>3501</v>
      </c>
      <c r="D7383" s="7">
        <v>39113</v>
      </c>
      <c r="E7383" s="7">
        <v>41699</v>
      </c>
    </row>
    <row r="7384" spans="1:5" x14ac:dyDescent="0.2">
      <c r="A7384" s="4">
        <v>14383</v>
      </c>
      <c r="B7384" s="4" t="s">
        <v>5454</v>
      </c>
      <c r="C7384" s="4" t="s">
        <v>5454</v>
      </c>
      <c r="D7384" s="7">
        <v>39113</v>
      </c>
      <c r="E7384" s="7">
        <v>41699</v>
      </c>
    </row>
    <row r="7385" spans="1:5" x14ac:dyDescent="0.2">
      <c r="A7385" s="4">
        <v>14384</v>
      </c>
      <c r="B7385" s="4" t="s">
        <v>615</v>
      </c>
      <c r="C7385" s="4" t="s">
        <v>615</v>
      </c>
      <c r="D7385" s="7">
        <v>39113</v>
      </c>
      <c r="E7385" s="7">
        <v>41699</v>
      </c>
    </row>
    <row r="7386" spans="1:5" x14ac:dyDescent="0.2">
      <c r="A7386" s="4">
        <v>14385</v>
      </c>
      <c r="B7386" s="4" t="s">
        <v>3344</v>
      </c>
      <c r="C7386" s="4" t="s">
        <v>3344</v>
      </c>
      <c r="D7386" s="7">
        <v>39113</v>
      </c>
      <c r="E7386" s="7">
        <v>41699</v>
      </c>
    </row>
    <row r="7387" spans="1:5" x14ac:dyDescent="0.2">
      <c r="A7387" s="4">
        <v>14386</v>
      </c>
      <c r="B7387" s="4" t="s">
        <v>7318</v>
      </c>
      <c r="C7387" s="4" t="s">
        <v>7318</v>
      </c>
      <c r="D7387" s="7">
        <v>39113</v>
      </c>
      <c r="E7387" s="7">
        <v>41699</v>
      </c>
    </row>
    <row r="7388" spans="1:5" x14ac:dyDescent="0.2">
      <c r="A7388" s="4">
        <v>81255</v>
      </c>
      <c r="B7388" s="4" t="s">
        <v>42820</v>
      </c>
      <c r="C7388" s="4" t="s">
        <v>42820</v>
      </c>
      <c r="D7388" s="7">
        <v>43160</v>
      </c>
      <c r="E7388" s="7">
        <v>43160</v>
      </c>
    </row>
    <row r="7389" spans="1:5" x14ac:dyDescent="0.2">
      <c r="A7389" s="4">
        <v>28295</v>
      </c>
      <c r="B7389" s="4" t="s">
        <v>6399</v>
      </c>
      <c r="C7389" s="4" t="s">
        <v>6399</v>
      </c>
      <c r="D7389" s="7">
        <v>41155</v>
      </c>
      <c r="E7389" s="7">
        <v>41699</v>
      </c>
    </row>
    <row r="7390" spans="1:5" x14ac:dyDescent="0.2">
      <c r="A7390" s="4">
        <v>85321</v>
      </c>
      <c r="B7390" s="4" t="s">
        <v>47378</v>
      </c>
      <c r="C7390" s="4" t="s">
        <v>47378</v>
      </c>
      <c r="D7390" s="7">
        <v>43678.208333333336</v>
      </c>
      <c r="E7390" s="7">
        <v>43678.208333333336</v>
      </c>
    </row>
    <row r="7391" spans="1:5" x14ac:dyDescent="0.2">
      <c r="A7391" s="4">
        <v>14388</v>
      </c>
      <c r="B7391" s="4" t="s">
        <v>5214</v>
      </c>
      <c r="C7391" s="4" t="s">
        <v>5214</v>
      </c>
      <c r="D7391" s="7">
        <v>39113</v>
      </c>
      <c r="E7391" s="7">
        <v>41699</v>
      </c>
    </row>
    <row r="7392" spans="1:5" x14ac:dyDescent="0.2">
      <c r="A7392" s="4">
        <v>14389</v>
      </c>
      <c r="B7392" s="4" t="s">
        <v>7576</v>
      </c>
      <c r="C7392" s="4" t="s">
        <v>7576</v>
      </c>
      <c r="D7392" s="7">
        <v>39113</v>
      </c>
      <c r="E7392" s="7">
        <v>41699</v>
      </c>
    </row>
    <row r="7393" spans="1:5" x14ac:dyDescent="0.2">
      <c r="A7393" s="4">
        <v>14390</v>
      </c>
      <c r="B7393" s="4" t="s">
        <v>1313</v>
      </c>
      <c r="C7393" s="4" t="s">
        <v>1313</v>
      </c>
      <c r="D7393" s="7">
        <v>39113</v>
      </c>
      <c r="E7393" s="7">
        <v>41699</v>
      </c>
    </row>
    <row r="7394" spans="1:5" x14ac:dyDescent="0.2">
      <c r="A7394" s="4">
        <v>14391</v>
      </c>
      <c r="B7394" s="4" t="s">
        <v>3767</v>
      </c>
      <c r="C7394" s="4" t="s">
        <v>3767</v>
      </c>
      <c r="D7394" s="7">
        <v>39113</v>
      </c>
      <c r="E7394" s="7">
        <v>41699</v>
      </c>
    </row>
    <row r="7395" spans="1:5" x14ac:dyDescent="0.2">
      <c r="A7395" s="4">
        <v>14392</v>
      </c>
      <c r="B7395" s="4" t="s">
        <v>7533</v>
      </c>
      <c r="C7395" s="4" t="s">
        <v>7533</v>
      </c>
      <c r="D7395" s="7">
        <v>39113</v>
      </c>
      <c r="E7395" s="7">
        <v>41699</v>
      </c>
    </row>
    <row r="7396" spans="1:5" x14ac:dyDescent="0.2">
      <c r="A7396" s="4">
        <v>73028</v>
      </c>
      <c r="B7396" s="4" t="s">
        <v>3584</v>
      </c>
      <c r="C7396" s="4" t="s">
        <v>3584</v>
      </c>
      <c r="D7396" s="7">
        <v>42401</v>
      </c>
      <c r="E7396" s="7">
        <v>42401</v>
      </c>
    </row>
    <row r="7397" spans="1:5" x14ac:dyDescent="0.2">
      <c r="A7397" s="4">
        <v>44498</v>
      </c>
      <c r="B7397" s="4" t="s">
        <v>3938</v>
      </c>
      <c r="C7397" s="4" t="s">
        <v>3938</v>
      </c>
      <c r="D7397" s="7">
        <v>41944</v>
      </c>
      <c r="E7397" s="7">
        <v>41944</v>
      </c>
    </row>
    <row r="7398" spans="1:5" x14ac:dyDescent="0.2">
      <c r="A7398" s="4">
        <v>14393</v>
      </c>
      <c r="B7398" s="4" t="s">
        <v>1927</v>
      </c>
      <c r="C7398" s="4" t="s">
        <v>1927</v>
      </c>
      <c r="D7398" s="7">
        <v>39113</v>
      </c>
      <c r="E7398" s="7">
        <v>41699</v>
      </c>
    </row>
    <row r="7399" spans="1:5" x14ac:dyDescent="0.2">
      <c r="A7399" s="4">
        <v>14395</v>
      </c>
      <c r="B7399" s="4" t="s">
        <v>6862</v>
      </c>
      <c r="C7399" s="4" t="s">
        <v>6862</v>
      </c>
      <c r="D7399" s="7">
        <v>39113</v>
      </c>
      <c r="E7399" s="7">
        <v>41699</v>
      </c>
    </row>
    <row r="7400" spans="1:5" x14ac:dyDescent="0.2">
      <c r="A7400" s="4">
        <v>44786</v>
      </c>
      <c r="B7400" s="4" t="s">
        <v>201</v>
      </c>
      <c r="C7400" s="4" t="s">
        <v>201</v>
      </c>
      <c r="D7400" s="7">
        <v>41991</v>
      </c>
      <c r="E7400" s="7">
        <v>41991</v>
      </c>
    </row>
    <row r="7401" spans="1:5" x14ac:dyDescent="0.2">
      <c r="A7401" s="4">
        <v>85383</v>
      </c>
      <c r="B7401" s="4" t="s">
        <v>47385</v>
      </c>
      <c r="C7401" s="4" t="s">
        <v>47385</v>
      </c>
      <c r="D7401" s="7">
        <v>43709.208333333336</v>
      </c>
      <c r="E7401" s="7">
        <v>43714.208333333336</v>
      </c>
    </row>
    <row r="7402" spans="1:5" x14ac:dyDescent="0.2">
      <c r="A7402" s="4">
        <v>85639</v>
      </c>
      <c r="B7402" s="4" t="s">
        <v>47413</v>
      </c>
      <c r="C7402" s="4" t="s">
        <v>47413</v>
      </c>
      <c r="D7402" s="7">
        <v>43753.208333333336</v>
      </c>
      <c r="E7402" s="7">
        <v>43761.208333333336</v>
      </c>
    </row>
    <row r="7403" spans="1:5" x14ac:dyDescent="0.2">
      <c r="A7403" s="4">
        <v>23080</v>
      </c>
      <c r="B7403" s="4" t="s">
        <v>682</v>
      </c>
      <c r="C7403" s="4" t="s">
        <v>682</v>
      </c>
      <c r="D7403" s="7">
        <v>40118</v>
      </c>
      <c r="E7403" s="7">
        <v>41699</v>
      </c>
    </row>
    <row r="7404" spans="1:5" x14ac:dyDescent="0.2">
      <c r="A7404" s="4">
        <v>44783</v>
      </c>
      <c r="B7404" s="4" t="s">
        <v>7893</v>
      </c>
      <c r="C7404" s="4" t="s">
        <v>7893</v>
      </c>
      <c r="D7404" s="7">
        <v>41991</v>
      </c>
      <c r="E7404" s="7">
        <v>41991</v>
      </c>
    </row>
    <row r="7405" spans="1:5" x14ac:dyDescent="0.2">
      <c r="A7405" s="4">
        <v>74340</v>
      </c>
      <c r="B7405" s="4" t="s">
        <v>5492</v>
      </c>
      <c r="C7405" s="4" t="s">
        <v>5492</v>
      </c>
      <c r="D7405" s="7">
        <v>42522</v>
      </c>
      <c r="E7405" s="7">
        <v>42522</v>
      </c>
    </row>
    <row r="7406" spans="1:5" x14ac:dyDescent="0.2">
      <c r="A7406" s="4">
        <v>85635</v>
      </c>
      <c r="B7406" s="4" t="s">
        <v>47409</v>
      </c>
      <c r="C7406" s="4" t="s">
        <v>47409</v>
      </c>
      <c r="D7406" s="7">
        <v>43753.208333333336</v>
      </c>
      <c r="E7406" s="7">
        <v>43761.208333333336</v>
      </c>
    </row>
    <row r="7407" spans="1:5" x14ac:dyDescent="0.2">
      <c r="A7407" s="4">
        <v>14397</v>
      </c>
      <c r="B7407" s="4" t="s">
        <v>4378</v>
      </c>
      <c r="C7407" s="4" t="s">
        <v>4378</v>
      </c>
      <c r="D7407" s="7">
        <v>39113</v>
      </c>
      <c r="E7407" s="7">
        <v>41699</v>
      </c>
    </row>
    <row r="7408" spans="1:5" x14ac:dyDescent="0.2">
      <c r="A7408" s="4">
        <v>42970</v>
      </c>
      <c r="B7408" s="4" t="s">
        <v>4293</v>
      </c>
      <c r="C7408" s="4" t="s">
        <v>4293</v>
      </c>
      <c r="D7408" s="7">
        <v>41852</v>
      </c>
      <c r="E7408" s="7">
        <v>41852</v>
      </c>
    </row>
    <row r="7409" spans="1:5" x14ac:dyDescent="0.2">
      <c r="A7409" s="4">
        <v>42971</v>
      </c>
      <c r="B7409" s="4" t="s">
        <v>6493</v>
      </c>
      <c r="C7409" s="4" t="s">
        <v>6493</v>
      </c>
      <c r="D7409" s="7">
        <v>41852</v>
      </c>
      <c r="E7409" s="7">
        <v>41852</v>
      </c>
    </row>
    <row r="7410" spans="1:5" x14ac:dyDescent="0.2">
      <c r="A7410" s="4">
        <v>42972</v>
      </c>
      <c r="B7410" s="4" t="s">
        <v>2052</v>
      </c>
      <c r="C7410" s="4" t="s">
        <v>2052</v>
      </c>
      <c r="D7410" s="7">
        <v>41852</v>
      </c>
      <c r="E7410" s="7">
        <v>41852</v>
      </c>
    </row>
    <row r="7411" spans="1:5" x14ac:dyDescent="0.2">
      <c r="A7411" s="4">
        <v>14400</v>
      </c>
      <c r="B7411" s="4" t="s">
        <v>4816</v>
      </c>
      <c r="C7411" s="4" t="s">
        <v>4816</v>
      </c>
      <c r="D7411" s="7">
        <v>39113</v>
      </c>
      <c r="E7411" s="7">
        <v>41699</v>
      </c>
    </row>
    <row r="7412" spans="1:5" x14ac:dyDescent="0.2">
      <c r="A7412" s="4">
        <v>14402</v>
      </c>
      <c r="B7412" s="4" t="s">
        <v>2400</v>
      </c>
      <c r="C7412" s="4" t="s">
        <v>2400</v>
      </c>
      <c r="D7412" s="7">
        <v>39113</v>
      </c>
      <c r="E7412" s="7">
        <v>41699</v>
      </c>
    </row>
    <row r="7413" spans="1:5" x14ac:dyDescent="0.2">
      <c r="A7413" s="4">
        <v>14403</v>
      </c>
      <c r="B7413" s="4" t="s">
        <v>6624</v>
      </c>
      <c r="C7413" s="4" t="s">
        <v>6624</v>
      </c>
      <c r="D7413" s="7">
        <v>39113</v>
      </c>
      <c r="E7413" s="7">
        <v>41699</v>
      </c>
    </row>
    <row r="7414" spans="1:5" x14ac:dyDescent="0.2">
      <c r="A7414" s="4">
        <v>14404</v>
      </c>
      <c r="B7414" s="4" t="s">
        <v>148</v>
      </c>
      <c r="C7414" s="4" t="s">
        <v>148</v>
      </c>
      <c r="D7414" s="7">
        <v>39113</v>
      </c>
      <c r="E7414" s="7">
        <v>41699</v>
      </c>
    </row>
    <row r="7415" spans="1:5" x14ac:dyDescent="0.2">
      <c r="A7415" s="4">
        <v>14405</v>
      </c>
      <c r="B7415" s="4" t="s">
        <v>5165</v>
      </c>
      <c r="C7415" s="4" t="s">
        <v>5165</v>
      </c>
      <c r="D7415" s="7">
        <v>39326</v>
      </c>
      <c r="E7415" s="7">
        <v>41699</v>
      </c>
    </row>
    <row r="7416" spans="1:5" x14ac:dyDescent="0.2">
      <c r="A7416" s="4">
        <v>44784</v>
      </c>
      <c r="B7416" s="4" t="s">
        <v>2179</v>
      </c>
      <c r="C7416" s="4" t="s">
        <v>2179</v>
      </c>
      <c r="D7416" s="7">
        <v>41991</v>
      </c>
      <c r="E7416" s="7">
        <v>41991</v>
      </c>
    </row>
    <row r="7417" spans="1:5" x14ac:dyDescent="0.2">
      <c r="A7417" s="4">
        <v>14406</v>
      </c>
      <c r="B7417" s="4" t="s">
        <v>5836</v>
      </c>
      <c r="C7417" s="4" t="s">
        <v>5836</v>
      </c>
      <c r="D7417" s="7">
        <v>39113</v>
      </c>
      <c r="E7417" s="7">
        <v>41699</v>
      </c>
    </row>
    <row r="7418" spans="1:5" x14ac:dyDescent="0.2">
      <c r="A7418" s="4">
        <v>14407</v>
      </c>
      <c r="B7418" s="4" t="s">
        <v>613</v>
      </c>
      <c r="C7418" s="4" t="s">
        <v>613</v>
      </c>
      <c r="D7418" s="7">
        <v>39113</v>
      </c>
      <c r="E7418" s="7">
        <v>41699</v>
      </c>
    </row>
    <row r="7419" spans="1:5" x14ac:dyDescent="0.2">
      <c r="A7419" s="4">
        <v>14408</v>
      </c>
      <c r="B7419" s="4" t="s">
        <v>2573</v>
      </c>
      <c r="C7419" s="4" t="s">
        <v>2573</v>
      </c>
      <c r="D7419" s="7">
        <v>39113</v>
      </c>
      <c r="E7419" s="7">
        <v>41699</v>
      </c>
    </row>
    <row r="7420" spans="1:5" x14ac:dyDescent="0.2">
      <c r="A7420" s="4">
        <v>42973</v>
      </c>
      <c r="B7420" s="4" t="s">
        <v>5685</v>
      </c>
      <c r="C7420" s="4" t="s">
        <v>5685</v>
      </c>
      <c r="D7420" s="7">
        <v>41852</v>
      </c>
      <c r="E7420" s="7">
        <v>41852</v>
      </c>
    </row>
    <row r="7421" spans="1:5" x14ac:dyDescent="0.2">
      <c r="A7421" s="4">
        <v>14410</v>
      </c>
      <c r="B7421" s="4" t="s">
        <v>1755</v>
      </c>
      <c r="C7421" s="4" t="s">
        <v>1755</v>
      </c>
      <c r="D7421" s="7">
        <v>39113</v>
      </c>
      <c r="E7421" s="7">
        <v>41699</v>
      </c>
    </row>
    <row r="7422" spans="1:5" x14ac:dyDescent="0.2">
      <c r="A7422" s="4">
        <v>24507</v>
      </c>
      <c r="B7422" s="4" t="s">
        <v>4396</v>
      </c>
      <c r="C7422" s="4" t="s">
        <v>4396</v>
      </c>
      <c r="D7422" s="7">
        <v>40417</v>
      </c>
      <c r="E7422" s="7">
        <v>41699</v>
      </c>
    </row>
    <row r="7423" spans="1:5" x14ac:dyDescent="0.2">
      <c r="A7423" s="4">
        <v>85621</v>
      </c>
      <c r="B7423" s="4" t="s">
        <v>47397</v>
      </c>
      <c r="C7423" s="4" t="s">
        <v>47397</v>
      </c>
      <c r="D7423" s="7">
        <v>43753.208333333336</v>
      </c>
      <c r="E7423" s="7">
        <v>43761.208333333336</v>
      </c>
    </row>
    <row r="7424" spans="1:5" x14ac:dyDescent="0.2">
      <c r="A7424" s="4">
        <v>85625</v>
      </c>
      <c r="B7424" s="4" t="s">
        <v>47400</v>
      </c>
      <c r="C7424" s="4" t="s">
        <v>47400</v>
      </c>
      <c r="D7424" s="7">
        <v>43753.208333333336</v>
      </c>
      <c r="E7424" s="7">
        <v>43761.208333333336</v>
      </c>
    </row>
    <row r="7425" spans="1:5" x14ac:dyDescent="0.2">
      <c r="A7425" s="4">
        <v>85240</v>
      </c>
      <c r="B7425" s="4" t="s">
        <v>46767</v>
      </c>
      <c r="C7425" s="4" t="s">
        <v>46767</v>
      </c>
      <c r="D7425" s="7">
        <v>43647.208333333336</v>
      </c>
      <c r="E7425" s="7">
        <v>43647.208333333336</v>
      </c>
    </row>
    <row r="7426" spans="1:5" x14ac:dyDescent="0.2">
      <c r="A7426" s="4">
        <v>14412</v>
      </c>
      <c r="B7426" s="4" t="s">
        <v>7087</v>
      </c>
      <c r="C7426" s="4" t="s">
        <v>7087</v>
      </c>
      <c r="D7426" s="7">
        <v>39113</v>
      </c>
      <c r="E7426" s="7">
        <v>41699</v>
      </c>
    </row>
    <row r="7427" spans="1:5" x14ac:dyDescent="0.2">
      <c r="A7427" s="4">
        <v>14414</v>
      </c>
      <c r="B7427" s="4" t="s">
        <v>3175</v>
      </c>
      <c r="C7427" s="4" t="s">
        <v>3175</v>
      </c>
      <c r="D7427" s="7">
        <v>39113</v>
      </c>
      <c r="E7427" s="7">
        <v>41699</v>
      </c>
    </row>
    <row r="7428" spans="1:5" x14ac:dyDescent="0.2">
      <c r="A7428" s="4">
        <v>14415</v>
      </c>
      <c r="B7428" s="4" t="s">
        <v>7967</v>
      </c>
      <c r="C7428" s="4" t="s">
        <v>7967</v>
      </c>
      <c r="D7428" s="7">
        <v>39113</v>
      </c>
      <c r="E7428" s="7">
        <v>41699</v>
      </c>
    </row>
    <row r="7429" spans="1:5" x14ac:dyDescent="0.2">
      <c r="A7429" s="4">
        <v>14416</v>
      </c>
      <c r="B7429" s="4" t="s">
        <v>1567</v>
      </c>
      <c r="C7429" s="4" t="s">
        <v>1567</v>
      </c>
      <c r="D7429" s="7">
        <v>39113</v>
      </c>
      <c r="E7429" s="7">
        <v>41699</v>
      </c>
    </row>
    <row r="7430" spans="1:5" x14ac:dyDescent="0.2">
      <c r="A7430" s="4">
        <v>81256</v>
      </c>
      <c r="B7430" s="4" t="s">
        <v>42821</v>
      </c>
      <c r="C7430" s="4" t="s">
        <v>42821</v>
      </c>
      <c r="D7430" s="7">
        <v>43160</v>
      </c>
      <c r="E7430" s="7">
        <v>43160</v>
      </c>
    </row>
    <row r="7431" spans="1:5" x14ac:dyDescent="0.2">
      <c r="A7431" s="4">
        <v>14417</v>
      </c>
      <c r="B7431" s="4" t="s">
        <v>4636</v>
      </c>
      <c r="C7431" s="4" t="s">
        <v>4636</v>
      </c>
      <c r="D7431" s="7">
        <v>39113</v>
      </c>
      <c r="E7431" s="7">
        <v>41699</v>
      </c>
    </row>
    <row r="7432" spans="1:5" x14ac:dyDescent="0.2">
      <c r="A7432" s="4">
        <v>14418</v>
      </c>
      <c r="B7432" s="4" t="s">
        <v>6977</v>
      </c>
      <c r="C7432" s="4" t="s">
        <v>6977</v>
      </c>
      <c r="D7432" s="7">
        <v>39113</v>
      </c>
      <c r="E7432" s="7">
        <v>41699</v>
      </c>
    </row>
    <row r="7433" spans="1:5" x14ac:dyDescent="0.2">
      <c r="A7433" s="4">
        <v>41461</v>
      </c>
      <c r="B7433" s="4" t="s">
        <v>5261</v>
      </c>
      <c r="C7433" s="4" t="s">
        <v>5261</v>
      </c>
      <c r="D7433" s="7">
        <v>41698</v>
      </c>
      <c r="E7433" s="7">
        <v>41699</v>
      </c>
    </row>
    <row r="7434" spans="1:5" x14ac:dyDescent="0.2">
      <c r="A7434" s="4">
        <v>14419</v>
      </c>
      <c r="B7434" s="4" t="s">
        <v>2406</v>
      </c>
      <c r="C7434" s="4" t="s">
        <v>2406</v>
      </c>
      <c r="D7434" s="7">
        <v>39113</v>
      </c>
      <c r="E7434" s="7">
        <v>41699</v>
      </c>
    </row>
    <row r="7435" spans="1:5" x14ac:dyDescent="0.2">
      <c r="A7435" s="4">
        <v>41462</v>
      </c>
      <c r="B7435" s="4" t="s">
        <v>7374</v>
      </c>
      <c r="C7435" s="4" t="s">
        <v>7374</v>
      </c>
      <c r="D7435" s="7">
        <v>41698</v>
      </c>
      <c r="E7435" s="7">
        <v>41699</v>
      </c>
    </row>
    <row r="7436" spans="1:5" x14ac:dyDescent="0.2">
      <c r="A7436" s="4">
        <v>14420</v>
      </c>
      <c r="B7436" s="4" t="s">
        <v>6254</v>
      </c>
      <c r="C7436" s="4" t="s">
        <v>6254</v>
      </c>
      <c r="D7436" s="7">
        <v>39113</v>
      </c>
      <c r="E7436" s="7">
        <v>41699</v>
      </c>
    </row>
    <row r="7437" spans="1:5" x14ac:dyDescent="0.2">
      <c r="A7437" s="4">
        <v>14421</v>
      </c>
      <c r="B7437" s="4" t="s">
        <v>8123</v>
      </c>
      <c r="C7437" s="4" t="s">
        <v>8123</v>
      </c>
      <c r="D7437" s="7">
        <v>39113</v>
      </c>
      <c r="E7437" s="7">
        <v>41699</v>
      </c>
    </row>
    <row r="7438" spans="1:5" x14ac:dyDescent="0.2">
      <c r="A7438" s="4">
        <v>14422</v>
      </c>
      <c r="B7438" s="4" t="s">
        <v>4030</v>
      </c>
      <c r="C7438" s="4" t="s">
        <v>4030</v>
      </c>
      <c r="D7438" s="7">
        <v>39113</v>
      </c>
      <c r="E7438" s="7">
        <v>41699</v>
      </c>
    </row>
    <row r="7439" spans="1:5" x14ac:dyDescent="0.2">
      <c r="A7439" s="4">
        <v>14423</v>
      </c>
      <c r="B7439" s="4" t="s">
        <v>4817</v>
      </c>
      <c r="C7439" s="4" t="s">
        <v>4817</v>
      </c>
      <c r="D7439" s="7">
        <v>39113</v>
      </c>
      <c r="E7439" s="7">
        <v>41699</v>
      </c>
    </row>
    <row r="7440" spans="1:5" x14ac:dyDescent="0.2">
      <c r="A7440" s="4">
        <v>73369</v>
      </c>
      <c r="B7440" s="4" t="s">
        <v>5087</v>
      </c>
      <c r="C7440" s="4" t="s">
        <v>5087</v>
      </c>
      <c r="D7440" s="7">
        <v>42461</v>
      </c>
      <c r="E7440" s="7">
        <v>42461</v>
      </c>
    </row>
    <row r="7441" spans="1:5" x14ac:dyDescent="0.2">
      <c r="A7441" s="4">
        <v>14424</v>
      </c>
      <c r="B7441" s="4" t="s">
        <v>645</v>
      </c>
      <c r="C7441" s="4" t="s">
        <v>645</v>
      </c>
      <c r="D7441" s="7">
        <v>39113</v>
      </c>
      <c r="E7441" s="7">
        <v>41699</v>
      </c>
    </row>
    <row r="7442" spans="1:5" x14ac:dyDescent="0.2">
      <c r="A7442" s="4">
        <v>73370</v>
      </c>
      <c r="B7442" s="4" t="s">
        <v>7486</v>
      </c>
      <c r="C7442" s="4" t="s">
        <v>7486</v>
      </c>
      <c r="D7442" s="7">
        <v>42461</v>
      </c>
      <c r="E7442" s="7">
        <v>42461</v>
      </c>
    </row>
    <row r="7443" spans="1:5" x14ac:dyDescent="0.2">
      <c r="A7443" s="4">
        <v>83068</v>
      </c>
      <c r="B7443" s="4" t="s">
        <v>45685</v>
      </c>
      <c r="C7443" s="4" t="s">
        <v>45685</v>
      </c>
      <c r="D7443" s="7">
        <v>43376.541666666664</v>
      </c>
      <c r="E7443" s="7">
        <v>43374.208333333336</v>
      </c>
    </row>
    <row r="7444" spans="1:5" x14ac:dyDescent="0.2">
      <c r="A7444" s="4">
        <v>14425</v>
      </c>
      <c r="B7444" s="4" t="s">
        <v>3601</v>
      </c>
      <c r="C7444" s="4" t="s">
        <v>3601</v>
      </c>
      <c r="D7444" s="7">
        <v>39113</v>
      </c>
      <c r="E7444" s="7">
        <v>41699</v>
      </c>
    </row>
    <row r="7445" spans="1:5" x14ac:dyDescent="0.2">
      <c r="A7445" s="4">
        <v>14426</v>
      </c>
      <c r="B7445" s="4" t="s">
        <v>5443</v>
      </c>
      <c r="C7445" s="4" t="s">
        <v>5443</v>
      </c>
      <c r="D7445" s="7">
        <v>39113</v>
      </c>
      <c r="E7445" s="7">
        <v>41699</v>
      </c>
    </row>
    <row r="7446" spans="1:5" x14ac:dyDescent="0.2">
      <c r="A7446" s="4">
        <v>14427</v>
      </c>
      <c r="B7446" s="4" t="s">
        <v>883</v>
      </c>
      <c r="C7446" s="4" t="s">
        <v>883</v>
      </c>
      <c r="D7446" s="7">
        <v>39113</v>
      </c>
      <c r="E7446" s="7">
        <v>41699</v>
      </c>
    </row>
    <row r="7447" spans="1:5" x14ac:dyDescent="0.2">
      <c r="A7447" s="4">
        <v>14428</v>
      </c>
      <c r="B7447" s="4" t="s">
        <v>2972</v>
      </c>
      <c r="C7447" s="4" t="s">
        <v>2972</v>
      </c>
      <c r="D7447" s="7">
        <v>39113</v>
      </c>
      <c r="E7447" s="7">
        <v>41699</v>
      </c>
    </row>
    <row r="7448" spans="1:5" x14ac:dyDescent="0.2">
      <c r="A7448" s="4">
        <v>14429</v>
      </c>
      <c r="B7448" s="4" t="s">
        <v>7111</v>
      </c>
      <c r="C7448" s="4" t="s">
        <v>7111</v>
      </c>
      <c r="D7448" s="7">
        <v>39113</v>
      </c>
      <c r="E7448" s="7">
        <v>41699</v>
      </c>
    </row>
    <row r="7449" spans="1:5" x14ac:dyDescent="0.2">
      <c r="A7449" s="4">
        <v>14430</v>
      </c>
      <c r="B7449" s="4" t="s">
        <v>1497</v>
      </c>
      <c r="C7449" s="4" t="s">
        <v>1497</v>
      </c>
      <c r="D7449" s="7">
        <v>39113</v>
      </c>
      <c r="E7449" s="7">
        <v>41699</v>
      </c>
    </row>
    <row r="7450" spans="1:5" x14ac:dyDescent="0.2">
      <c r="A7450" s="4">
        <v>14431</v>
      </c>
      <c r="B7450" s="4" t="s">
        <v>3075</v>
      </c>
      <c r="C7450" s="4" t="s">
        <v>3075</v>
      </c>
      <c r="D7450" s="7">
        <v>39113</v>
      </c>
      <c r="E7450" s="7">
        <v>41699</v>
      </c>
    </row>
    <row r="7451" spans="1:5" x14ac:dyDescent="0.2">
      <c r="A7451" s="4">
        <v>77378</v>
      </c>
      <c r="B7451" s="4" t="s">
        <v>42795</v>
      </c>
      <c r="C7451" s="4" t="s">
        <v>42795</v>
      </c>
      <c r="D7451" s="7">
        <v>42856</v>
      </c>
      <c r="E7451" s="7">
        <v>42856</v>
      </c>
    </row>
    <row r="7452" spans="1:5" x14ac:dyDescent="0.2">
      <c r="A7452" s="4">
        <v>77379</v>
      </c>
      <c r="B7452" s="4" t="s">
        <v>42796</v>
      </c>
      <c r="C7452" s="4" t="s">
        <v>42796</v>
      </c>
      <c r="D7452" s="7">
        <v>42856</v>
      </c>
      <c r="E7452" s="7">
        <v>42856</v>
      </c>
    </row>
    <row r="7453" spans="1:5" x14ac:dyDescent="0.2">
      <c r="A7453" s="4">
        <v>14432</v>
      </c>
      <c r="B7453" s="4" t="s">
        <v>4865</v>
      </c>
      <c r="C7453" s="4" t="s">
        <v>4865</v>
      </c>
      <c r="D7453" s="7">
        <v>39113</v>
      </c>
      <c r="E7453" s="7">
        <v>41699</v>
      </c>
    </row>
    <row r="7454" spans="1:5" x14ac:dyDescent="0.2">
      <c r="A7454" s="4">
        <v>76967</v>
      </c>
      <c r="B7454" s="4" t="s">
        <v>3077</v>
      </c>
      <c r="C7454" s="4" t="s">
        <v>3077</v>
      </c>
      <c r="D7454" s="7">
        <v>42767</v>
      </c>
      <c r="E7454" s="7">
        <v>42767</v>
      </c>
    </row>
    <row r="7455" spans="1:5" x14ac:dyDescent="0.2">
      <c r="A7455" s="4">
        <v>14433</v>
      </c>
      <c r="B7455" s="4" t="s">
        <v>1352</v>
      </c>
      <c r="C7455" s="4" t="s">
        <v>1352</v>
      </c>
      <c r="D7455" s="7">
        <v>39113</v>
      </c>
      <c r="E7455" s="7">
        <v>41699</v>
      </c>
    </row>
    <row r="7456" spans="1:5" x14ac:dyDescent="0.2">
      <c r="A7456" s="4">
        <v>14434</v>
      </c>
      <c r="B7456" s="4" t="s">
        <v>3806</v>
      </c>
      <c r="C7456" s="4" t="s">
        <v>3806</v>
      </c>
      <c r="D7456" s="7">
        <v>39722</v>
      </c>
      <c r="E7456" s="7">
        <v>41699</v>
      </c>
    </row>
    <row r="7457" spans="1:5" x14ac:dyDescent="0.2">
      <c r="A7457" s="4">
        <v>14435</v>
      </c>
      <c r="B7457" s="4" t="s">
        <v>7859</v>
      </c>
      <c r="C7457" s="4" t="s">
        <v>7859</v>
      </c>
      <c r="D7457" s="7">
        <v>39113</v>
      </c>
      <c r="E7457" s="7">
        <v>41699</v>
      </c>
    </row>
    <row r="7458" spans="1:5" x14ac:dyDescent="0.2">
      <c r="A7458" s="4">
        <v>30254</v>
      </c>
      <c r="B7458" s="4" t="s">
        <v>2149</v>
      </c>
      <c r="C7458" s="4" t="s">
        <v>2149</v>
      </c>
      <c r="D7458" s="7">
        <v>41640</v>
      </c>
      <c r="E7458" s="7">
        <v>41699</v>
      </c>
    </row>
    <row r="7459" spans="1:5" x14ac:dyDescent="0.2">
      <c r="A7459" s="4">
        <v>41216</v>
      </c>
      <c r="B7459" s="4" t="s">
        <v>6330</v>
      </c>
      <c r="C7459" s="4" t="s">
        <v>6330</v>
      </c>
      <c r="D7459" s="7">
        <v>41695</v>
      </c>
      <c r="E7459" s="7">
        <v>41699</v>
      </c>
    </row>
    <row r="7460" spans="1:5" x14ac:dyDescent="0.2">
      <c r="A7460" s="4">
        <v>14437</v>
      </c>
      <c r="B7460" s="4" t="s">
        <v>6201</v>
      </c>
      <c r="C7460" s="4" t="s">
        <v>6201</v>
      </c>
      <c r="D7460" s="7">
        <v>39113</v>
      </c>
      <c r="E7460" s="7">
        <v>41699</v>
      </c>
    </row>
    <row r="7461" spans="1:5" x14ac:dyDescent="0.2">
      <c r="A7461" s="4">
        <v>14438</v>
      </c>
      <c r="B7461" s="4" t="s">
        <v>8191</v>
      </c>
      <c r="C7461" s="4" t="s">
        <v>8191</v>
      </c>
      <c r="D7461" s="7">
        <v>39113</v>
      </c>
      <c r="E7461" s="7">
        <v>41699</v>
      </c>
    </row>
    <row r="7462" spans="1:5" x14ac:dyDescent="0.2">
      <c r="A7462" s="4">
        <v>44505</v>
      </c>
      <c r="B7462" s="4" t="s">
        <v>7623</v>
      </c>
      <c r="C7462" s="4" t="s">
        <v>7623</v>
      </c>
      <c r="D7462" s="7">
        <v>41944</v>
      </c>
      <c r="E7462" s="7">
        <v>41944</v>
      </c>
    </row>
    <row r="7463" spans="1:5" x14ac:dyDescent="0.2">
      <c r="A7463" s="4">
        <v>44481</v>
      </c>
      <c r="B7463" s="4" t="s">
        <v>2598</v>
      </c>
      <c r="C7463" s="4" t="s">
        <v>2598</v>
      </c>
      <c r="D7463" s="7">
        <v>41944</v>
      </c>
      <c r="E7463" s="7">
        <v>41944</v>
      </c>
    </row>
    <row r="7464" spans="1:5" x14ac:dyDescent="0.2">
      <c r="A7464" s="4">
        <v>14439</v>
      </c>
      <c r="B7464" s="4" t="s">
        <v>3972</v>
      </c>
      <c r="C7464" s="4" t="s">
        <v>3972</v>
      </c>
      <c r="D7464" s="7">
        <v>39113</v>
      </c>
      <c r="E7464" s="7">
        <v>41699</v>
      </c>
    </row>
    <row r="7465" spans="1:5" x14ac:dyDescent="0.2">
      <c r="A7465" s="4">
        <v>14441</v>
      </c>
      <c r="B7465" s="4" t="s">
        <v>6978</v>
      </c>
      <c r="C7465" s="4" t="s">
        <v>6978</v>
      </c>
      <c r="D7465" s="7">
        <v>39113</v>
      </c>
      <c r="E7465" s="7">
        <v>41699</v>
      </c>
    </row>
    <row r="7466" spans="1:5" x14ac:dyDescent="0.2">
      <c r="A7466" s="4">
        <v>14442</v>
      </c>
      <c r="B7466" s="4" t="s">
        <v>3310</v>
      </c>
      <c r="C7466" s="4" t="s">
        <v>3310</v>
      </c>
      <c r="D7466" s="7">
        <v>39113</v>
      </c>
      <c r="E7466" s="7">
        <v>41699</v>
      </c>
    </row>
    <row r="7467" spans="1:5" x14ac:dyDescent="0.2">
      <c r="A7467" s="4">
        <v>42974</v>
      </c>
      <c r="B7467" s="4" t="s">
        <v>454</v>
      </c>
      <c r="C7467" s="4" t="s">
        <v>454</v>
      </c>
      <c r="D7467" s="7">
        <v>41852</v>
      </c>
      <c r="E7467" s="7">
        <v>41852</v>
      </c>
    </row>
    <row r="7468" spans="1:5" x14ac:dyDescent="0.2">
      <c r="A7468" s="4">
        <v>42975</v>
      </c>
      <c r="B7468" s="4" t="s">
        <v>2156</v>
      </c>
      <c r="C7468" s="4" t="s">
        <v>2156</v>
      </c>
      <c r="D7468" s="7">
        <v>41852</v>
      </c>
      <c r="E7468" s="7">
        <v>41852</v>
      </c>
    </row>
    <row r="7469" spans="1:5" x14ac:dyDescent="0.2">
      <c r="A7469" s="4">
        <v>28780</v>
      </c>
      <c r="B7469" s="4" t="s">
        <v>2510</v>
      </c>
      <c r="C7469" s="4" t="s">
        <v>2510</v>
      </c>
      <c r="D7469" s="7">
        <v>41334</v>
      </c>
      <c r="E7469" s="7">
        <v>41699</v>
      </c>
    </row>
    <row r="7470" spans="1:5" x14ac:dyDescent="0.2">
      <c r="A7470" s="4">
        <v>28781</v>
      </c>
      <c r="B7470" s="4" t="s">
        <v>6075</v>
      </c>
      <c r="C7470" s="4" t="s">
        <v>6075</v>
      </c>
      <c r="D7470" s="7">
        <v>41334</v>
      </c>
      <c r="E7470" s="7">
        <v>41699</v>
      </c>
    </row>
    <row r="7471" spans="1:5" x14ac:dyDescent="0.2">
      <c r="A7471" s="4">
        <v>74545</v>
      </c>
      <c r="B7471" s="4" t="s">
        <v>2079</v>
      </c>
      <c r="C7471" s="4" t="s">
        <v>2079</v>
      </c>
      <c r="D7471" s="7">
        <v>42614</v>
      </c>
      <c r="E7471" s="7">
        <v>42614</v>
      </c>
    </row>
    <row r="7472" spans="1:5" x14ac:dyDescent="0.2">
      <c r="A7472" s="4">
        <v>14443</v>
      </c>
      <c r="B7472" s="4" t="s">
        <v>6020</v>
      </c>
      <c r="C7472" s="4" t="s">
        <v>6020</v>
      </c>
      <c r="D7472" s="7">
        <v>39113</v>
      </c>
      <c r="E7472" s="7">
        <v>41699</v>
      </c>
    </row>
    <row r="7473" spans="1:5" x14ac:dyDescent="0.2">
      <c r="A7473" s="4">
        <v>14444</v>
      </c>
      <c r="B7473" s="4" t="s">
        <v>418</v>
      </c>
      <c r="C7473" s="4" t="s">
        <v>418</v>
      </c>
      <c r="D7473" s="7">
        <v>39113</v>
      </c>
      <c r="E7473" s="7">
        <v>41699</v>
      </c>
    </row>
    <row r="7474" spans="1:5" x14ac:dyDescent="0.2">
      <c r="A7474" s="4">
        <v>47312</v>
      </c>
      <c r="B7474" s="4" t="s">
        <v>5142</v>
      </c>
      <c r="C7474" s="4" t="s">
        <v>5142</v>
      </c>
      <c r="D7474" s="7">
        <v>42278</v>
      </c>
      <c r="E7474" s="7">
        <v>42278</v>
      </c>
    </row>
    <row r="7475" spans="1:5" x14ac:dyDescent="0.2">
      <c r="A7475" s="4">
        <v>14445</v>
      </c>
      <c r="B7475" s="4" t="s">
        <v>2125</v>
      </c>
      <c r="C7475" s="4" t="s">
        <v>2125</v>
      </c>
      <c r="D7475" s="7">
        <v>39113</v>
      </c>
      <c r="E7475" s="7">
        <v>41699</v>
      </c>
    </row>
    <row r="7476" spans="1:5" x14ac:dyDescent="0.2">
      <c r="A7476" s="4">
        <v>85629</v>
      </c>
      <c r="B7476" s="4" t="s">
        <v>47404</v>
      </c>
      <c r="C7476" s="4" t="s">
        <v>47404</v>
      </c>
      <c r="D7476" s="7">
        <v>43753.208333333336</v>
      </c>
      <c r="E7476" s="7">
        <v>43761.208333333336</v>
      </c>
    </row>
    <row r="7477" spans="1:5" x14ac:dyDescent="0.2">
      <c r="A7477" s="4">
        <v>85630</v>
      </c>
      <c r="B7477" s="4" t="s">
        <v>47405</v>
      </c>
      <c r="C7477" s="4" t="s">
        <v>47405</v>
      </c>
      <c r="D7477" s="7">
        <v>43753.208333333336</v>
      </c>
      <c r="E7477" s="7">
        <v>43761.208333333336</v>
      </c>
    </row>
    <row r="7478" spans="1:5" x14ac:dyDescent="0.2">
      <c r="A7478" s="4">
        <v>85656</v>
      </c>
      <c r="B7478" s="4" t="s">
        <v>47429</v>
      </c>
      <c r="C7478" s="4" t="s">
        <v>47429</v>
      </c>
      <c r="D7478" s="7">
        <v>43753.208333333336</v>
      </c>
      <c r="E7478" s="7">
        <v>43761.208333333336</v>
      </c>
    </row>
    <row r="7479" spans="1:5" x14ac:dyDescent="0.2">
      <c r="A7479" s="4">
        <v>85685</v>
      </c>
      <c r="B7479" s="4" t="s">
        <v>47439</v>
      </c>
      <c r="C7479" s="4" t="s">
        <v>47439</v>
      </c>
      <c r="D7479" s="7">
        <v>43783.25</v>
      </c>
      <c r="E7479" s="7">
        <v>43788.25</v>
      </c>
    </row>
    <row r="7480" spans="1:5" x14ac:dyDescent="0.2">
      <c r="A7480" s="4">
        <v>43045</v>
      </c>
      <c r="B7480" s="4" t="s">
        <v>6280</v>
      </c>
      <c r="C7480" s="4" t="s">
        <v>6280</v>
      </c>
      <c r="D7480" s="7">
        <v>41883</v>
      </c>
      <c r="E7480" s="7">
        <v>41883</v>
      </c>
    </row>
    <row r="7481" spans="1:5" x14ac:dyDescent="0.2">
      <c r="A7481" s="4">
        <v>14446</v>
      </c>
      <c r="B7481" s="4" t="s">
        <v>4600</v>
      </c>
      <c r="C7481" s="4" t="s">
        <v>4600</v>
      </c>
      <c r="D7481" s="7">
        <v>39113</v>
      </c>
      <c r="E7481" s="7">
        <v>41699</v>
      </c>
    </row>
    <row r="7482" spans="1:5" x14ac:dyDescent="0.2">
      <c r="A7482" s="4">
        <v>14447</v>
      </c>
      <c r="B7482" s="4" t="s">
        <v>392</v>
      </c>
      <c r="C7482" s="4" t="s">
        <v>392</v>
      </c>
      <c r="D7482" s="7">
        <v>39113</v>
      </c>
      <c r="E7482" s="7">
        <v>41699</v>
      </c>
    </row>
    <row r="7483" spans="1:5" x14ac:dyDescent="0.2">
      <c r="A7483" s="4">
        <v>14448</v>
      </c>
      <c r="B7483" s="4" t="s">
        <v>3881</v>
      </c>
      <c r="C7483" s="4" t="s">
        <v>3881</v>
      </c>
      <c r="D7483" s="7">
        <v>39113</v>
      </c>
      <c r="E7483" s="7">
        <v>41699</v>
      </c>
    </row>
    <row r="7484" spans="1:5" x14ac:dyDescent="0.2">
      <c r="A7484" s="4">
        <v>24486</v>
      </c>
      <c r="B7484" s="4" t="s">
        <v>1387</v>
      </c>
      <c r="C7484" s="4" t="s">
        <v>1387</v>
      </c>
      <c r="D7484" s="7">
        <v>40391</v>
      </c>
      <c r="E7484" s="7">
        <v>41699</v>
      </c>
    </row>
    <row r="7485" spans="1:5" x14ac:dyDescent="0.2">
      <c r="A7485" s="4">
        <v>14449</v>
      </c>
      <c r="B7485" s="4" t="s">
        <v>7516</v>
      </c>
      <c r="C7485" s="4" t="s">
        <v>7516</v>
      </c>
      <c r="D7485" s="7">
        <v>39113</v>
      </c>
      <c r="E7485" s="7">
        <v>41699</v>
      </c>
    </row>
    <row r="7486" spans="1:5" x14ac:dyDescent="0.2">
      <c r="A7486" s="4">
        <v>27061</v>
      </c>
      <c r="B7486" s="4" t="s">
        <v>4930</v>
      </c>
      <c r="C7486" s="4" t="s">
        <v>4930</v>
      </c>
      <c r="D7486" s="7">
        <v>40817</v>
      </c>
      <c r="E7486" s="7">
        <v>41699</v>
      </c>
    </row>
    <row r="7487" spans="1:5" x14ac:dyDescent="0.2">
      <c r="A7487" s="4">
        <v>14450</v>
      </c>
      <c r="B7487" s="4" t="s">
        <v>624</v>
      </c>
      <c r="C7487" s="4" t="s">
        <v>624</v>
      </c>
      <c r="D7487" s="7">
        <v>39226</v>
      </c>
      <c r="E7487" s="7">
        <v>41699</v>
      </c>
    </row>
    <row r="7488" spans="1:5" x14ac:dyDescent="0.2">
      <c r="A7488" s="4">
        <v>14451</v>
      </c>
      <c r="B7488" s="4" t="s">
        <v>2580</v>
      </c>
      <c r="C7488" s="4" t="s">
        <v>2580</v>
      </c>
      <c r="D7488" s="7">
        <v>39113</v>
      </c>
      <c r="E7488" s="7">
        <v>41699</v>
      </c>
    </row>
    <row r="7489" spans="1:5" x14ac:dyDescent="0.2">
      <c r="A7489" s="4">
        <v>14452</v>
      </c>
      <c r="B7489" s="4" t="s">
        <v>6702</v>
      </c>
      <c r="C7489" s="4" t="s">
        <v>6702</v>
      </c>
      <c r="D7489" s="7">
        <v>39113</v>
      </c>
      <c r="E7489" s="7">
        <v>41699</v>
      </c>
    </row>
    <row r="7490" spans="1:5" x14ac:dyDescent="0.2">
      <c r="A7490" s="4">
        <v>85624</v>
      </c>
      <c r="B7490" s="4" t="s">
        <v>47399</v>
      </c>
      <c r="C7490" s="4" t="s">
        <v>47399</v>
      </c>
      <c r="D7490" s="7">
        <v>43753.208333333336</v>
      </c>
      <c r="E7490" s="7">
        <v>43761.208333333336</v>
      </c>
    </row>
    <row r="7491" spans="1:5" x14ac:dyDescent="0.2">
      <c r="A7491" s="4">
        <v>85643</v>
      </c>
      <c r="B7491" s="4" t="s">
        <v>47417</v>
      </c>
      <c r="C7491" s="4" t="s">
        <v>47417</v>
      </c>
      <c r="D7491" s="7">
        <v>43753.208333333336</v>
      </c>
      <c r="E7491" s="7">
        <v>43761.208333333336</v>
      </c>
    </row>
    <row r="7492" spans="1:5" x14ac:dyDescent="0.2">
      <c r="A7492" s="4">
        <v>85677</v>
      </c>
      <c r="B7492" s="4" t="s">
        <v>47431</v>
      </c>
      <c r="C7492" s="4" t="s">
        <v>47431</v>
      </c>
      <c r="D7492" s="7">
        <v>43783.25</v>
      </c>
      <c r="E7492" s="7">
        <v>43788.25</v>
      </c>
    </row>
    <row r="7493" spans="1:5" x14ac:dyDescent="0.2">
      <c r="A7493" s="4">
        <v>14454</v>
      </c>
      <c r="B7493" s="4" t="s">
        <v>6241</v>
      </c>
      <c r="C7493" s="4" t="s">
        <v>6241</v>
      </c>
      <c r="D7493" s="7">
        <v>39113</v>
      </c>
      <c r="E7493" s="7">
        <v>41699</v>
      </c>
    </row>
    <row r="7494" spans="1:5" x14ac:dyDescent="0.2">
      <c r="A7494" s="4">
        <v>85257</v>
      </c>
      <c r="B7494" s="4" t="s">
        <v>46784</v>
      </c>
      <c r="C7494" s="4" t="s">
        <v>46784</v>
      </c>
      <c r="D7494" s="7">
        <v>43647.208333333336</v>
      </c>
      <c r="E7494" s="7">
        <v>43647.208333333336</v>
      </c>
    </row>
    <row r="7495" spans="1:5" x14ac:dyDescent="0.2">
      <c r="A7495" s="4">
        <v>14455</v>
      </c>
      <c r="B7495" s="4" t="s">
        <v>7582</v>
      </c>
      <c r="C7495" s="4" t="s">
        <v>7582</v>
      </c>
      <c r="D7495" s="7">
        <v>39113</v>
      </c>
      <c r="E7495" s="7">
        <v>41699</v>
      </c>
    </row>
    <row r="7496" spans="1:5" x14ac:dyDescent="0.2">
      <c r="A7496" s="4">
        <v>41463</v>
      </c>
      <c r="B7496" s="4" t="s">
        <v>1215</v>
      </c>
      <c r="C7496" s="4" t="s">
        <v>1215</v>
      </c>
      <c r="D7496" s="7">
        <v>41698</v>
      </c>
      <c r="E7496" s="7">
        <v>41699</v>
      </c>
    </row>
    <row r="7497" spans="1:5" x14ac:dyDescent="0.2">
      <c r="A7497" s="4">
        <v>14456</v>
      </c>
      <c r="B7497" s="4" t="s">
        <v>1832</v>
      </c>
      <c r="C7497" s="4" t="s">
        <v>1832</v>
      </c>
      <c r="D7497" s="7">
        <v>39113</v>
      </c>
      <c r="E7497" s="7">
        <v>41699</v>
      </c>
    </row>
    <row r="7498" spans="1:5" x14ac:dyDescent="0.2">
      <c r="A7498" s="4">
        <v>85676</v>
      </c>
      <c r="B7498" s="4" t="s">
        <v>47430</v>
      </c>
      <c r="C7498" s="4" t="s">
        <v>47430</v>
      </c>
      <c r="D7498" s="7">
        <v>43783.25</v>
      </c>
      <c r="E7498" s="7">
        <v>43788.25</v>
      </c>
    </row>
    <row r="7499" spans="1:5" x14ac:dyDescent="0.2">
      <c r="A7499" s="4">
        <v>14457</v>
      </c>
      <c r="B7499" s="4" t="s">
        <v>3795</v>
      </c>
      <c r="C7499" s="4" t="s">
        <v>3795</v>
      </c>
      <c r="D7499" s="7">
        <v>39113</v>
      </c>
      <c r="E7499" s="7">
        <v>41699</v>
      </c>
    </row>
    <row r="7500" spans="1:5" x14ac:dyDescent="0.2">
      <c r="A7500" s="4">
        <v>14458</v>
      </c>
      <c r="B7500" s="4" t="s">
        <v>7972</v>
      </c>
      <c r="C7500" s="4" t="s">
        <v>7972</v>
      </c>
      <c r="D7500" s="7">
        <v>39113</v>
      </c>
      <c r="E7500" s="7">
        <v>41699</v>
      </c>
    </row>
    <row r="7501" spans="1:5" x14ac:dyDescent="0.2">
      <c r="A7501" s="4">
        <v>14459</v>
      </c>
      <c r="B7501" s="4" t="s">
        <v>2198</v>
      </c>
      <c r="C7501" s="4" t="s">
        <v>2198</v>
      </c>
      <c r="D7501" s="7">
        <v>39113</v>
      </c>
      <c r="E7501" s="7">
        <v>41699</v>
      </c>
    </row>
    <row r="7502" spans="1:5" x14ac:dyDescent="0.2">
      <c r="A7502" s="4">
        <v>14460</v>
      </c>
      <c r="B7502" s="4" t="s">
        <v>4665</v>
      </c>
      <c r="C7502" s="4" t="s">
        <v>4665</v>
      </c>
      <c r="D7502" s="7">
        <v>39113</v>
      </c>
      <c r="E7502" s="7">
        <v>41699</v>
      </c>
    </row>
    <row r="7503" spans="1:5" x14ac:dyDescent="0.2">
      <c r="A7503" s="4">
        <v>14461</v>
      </c>
      <c r="B7503" s="4" t="s">
        <v>7823</v>
      </c>
      <c r="C7503" s="4" t="s">
        <v>7823</v>
      </c>
      <c r="D7503" s="7">
        <v>39113</v>
      </c>
      <c r="E7503" s="7">
        <v>41699</v>
      </c>
    </row>
    <row r="7504" spans="1:5" x14ac:dyDescent="0.2">
      <c r="A7504" s="4">
        <v>85636</v>
      </c>
      <c r="B7504" s="4" t="s">
        <v>47410</v>
      </c>
      <c r="C7504" s="4" t="s">
        <v>47410</v>
      </c>
      <c r="D7504" s="7">
        <v>43753.208333333336</v>
      </c>
      <c r="E7504" s="7">
        <v>43761.208333333336</v>
      </c>
    </row>
    <row r="7505" spans="1:5" x14ac:dyDescent="0.2">
      <c r="A7505" s="4">
        <v>14462</v>
      </c>
      <c r="B7505" s="4" t="s">
        <v>2826</v>
      </c>
      <c r="C7505" s="4" t="s">
        <v>2826</v>
      </c>
      <c r="D7505" s="7">
        <v>39113</v>
      </c>
      <c r="E7505" s="7">
        <v>41699</v>
      </c>
    </row>
    <row r="7506" spans="1:5" x14ac:dyDescent="0.2">
      <c r="A7506" s="4">
        <v>14463</v>
      </c>
      <c r="B7506" s="4" t="s">
        <v>4529</v>
      </c>
      <c r="C7506" s="4" t="s">
        <v>4529</v>
      </c>
      <c r="D7506" s="7">
        <v>39113</v>
      </c>
      <c r="E7506" s="7">
        <v>41699</v>
      </c>
    </row>
    <row r="7507" spans="1:5" x14ac:dyDescent="0.2">
      <c r="A7507" s="4">
        <v>83417</v>
      </c>
      <c r="B7507" s="4" t="s">
        <v>45701</v>
      </c>
      <c r="C7507" s="4" t="s">
        <v>45701</v>
      </c>
      <c r="D7507" s="7">
        <v>43435.25</v>
      </c>
      <c r="E7507" s="7">
        <v>43435.25</v>
      </c>
    </row>
    <row r="7508" spans="1:5" x14ac:dyDescent="0.2">
      <c r="A7508" s="4">
        <v>82736</v>
      </c>
      <c r="B7508" s="4" t="s">
        <v>45675</v>
      </c>
      <c r="C7508" s="4" t="s">
        <v>45675</v>
      </c>
      <c r="D7508" s="7">
        <v>43344.208333333336</v>
      </c>
      <c r="E7508" s="7">
        <v>43344.208333333336</v>
      </c>
    </row>
    <row r="7509" spans="1:5" x14ac:dyDescent="0.2">
      <c r="A7509" s="4">
        <v>14464</v>
      </c>
      <c r="B7509" s="4" t="s">
        <v>62</v>
      </c>
      <c r="C7509" s="4" t="s">
        <v>62</v>
      </c>
      <c r="D7509" s="7">
        <v>39113</v>
      </c>
      <c r="E7509" s="7">
        <v>41699</v>
      </c>
    </row>
    <row r="7510" spans="1:5" x14ac:dyDescent="0.2">
      <c r="A7510" s="4">
        <v>29521</v>
      </c>
      <c r="B7510" s="4" t="s">
        <v>1103</v>
      </c>
      <c r="C7510" s="4" t="s">
        <v>1103</v>
      </c>
      <c r="D7510" s="7">
        <v>41518</v>
      </c>
      <c r="E7510" s="7">
        <v>41699</v>
      </c>
    </row>
    <row r="7511" spans="1:5" x14ac:dyDescent="0.2">
      <c r="A7511" s="4">
        <v>73371</v>
      </c>
      <c r="B7511" s="4" t="s">
        <v>1582</v>
      </c>
      <c r="C7511" s="4" t="s">
        <v>1582</v>
      </c>
      <c r="D7511" s="7">
        <v>42461</v>
      </c>
      <c r="E7511" s="7">
        <v>42461</v>
      </c>
    </row>
    <row r="7512" spans="1:5" x14ac:dyDescent="0.2">
      <c r="A7512" s="4">
        <v>79059</v>
      </c>
      <c r="B7512" s="4" t="s">
        <v>43036</v>
      </c>
      <c r="C7512" s="4" t="s">
        <v>43036</v>
      </c>
      <c r="D7512" s="7">
        <v>43070</v>
      </c>
      <c r="E7512" s="7">
        <v>43070</v>
      </c>
    </row>
    <row r="7513" spans="1:5" x14ac:dyDescent="0.2">
      <c r="A7513" s="4">
        <v>14465</v>
      </c>
      <c r="B7513" s="4" t="s">
        <v>2529</v>
      </c>
      <c r="C7513" s="4" t="s">
        <v>2529</v>
      </c>
      <c r="D7513" s="7">
        <v>39113</v>
      </c>
      <c r="E7513" s="7">
        <v>41699</v>
      </c>
    </row>
    <row r="7514" spans="1:5" x14ac:dyDescent="0.2">
      <c r="A7514" s="4">
        <v>30255</v>
      </c>
      <c r="B7514" s="4" t="s">
        <v>4432</v>
      </c>
      <c r="C7514" s="4" t="s">
        <v>4432</v>
      </c>
      <c r="D7514" s="7">
        <v>41640</v>
      </c>
      <c r="E7514" s="7">
        <v>41699</v>
      </c>
    </row>
    <row r="7515" spans="1:5" x14ac:dyDescent="0.2">
      <c r="A7515" s="4">
        <v>85651</v>
      </c>
      <c r="B7515" s="4" t="s">
        <v>47425</v>
      </c>
      <c r="C7515" s="4" t="s">
        <v>47425</v>
      </c>
      <c r="D7515" s="7">
        <v>43753.208333333336</v>
      </c>
      <c r="E7515" s="7">
        <v>43761.208333333336</v>
      </c>
    </row>
    <row r="7516" spans="1:5" x14ac:dyDescent="0.2">
      <c r="A7516" s="4">
        <v>14467</v>
      </c>
      <c r="B7516" s="4" t="s">
        <v>677</v>
      </c>
      <c r="C7516" s="4" t="s">
        <v>677</v>
      </c>
      <c r="D7516" s="7">
        <v>39113</v>
      </c>
      <c r="E7516" s="7">
        <v>41699</v>
      </c>
    </row>
    <row r="7517" spans="1:5" x14ac:dyDescent="0.2">
      <c r="A7517" s="4">
        <v>14468</v>
      </c>
      <c r="B7517" s="4" t="s">
        <v>3629</v>
      </c>
      <c r="C7517" s="4" t="s">
        <v>3629</v>
      </c>
      <c r="D7517" s="7">
        <v>39113</v>
      </c>
      <c r="E7517" s="7">
        <v>41699</v>
      </c>
    </row>
    <row r="7518" spans="1:5" x14ac:dyDescent="0.2">
      <c r="A7518" s="4">
        <v>47313</v>
      </c>
      <c r="B7518" s="4" t="s">
        <v>4884</v>
      </c>
      <c r="C7518" s="4" t="s">
        <v>4884</v>
      </c>
      <c r="D7518" s="7">
        <v>42278</v>
      </c>
      <c r="E7518" s="7">
        <v>42278</v>
      </c>
    </row>
    <row r="7519" spans="1:5" x14ac:dyDescent="0.2">
      <c r="A7519" s="4">
        <v>14469</v>
      </c>
      <c r="B7519" s="4" t="s">
        <v>7382</v>
      </c>
      <c r="C7519" s="4" t="s">
        <v>7382</v>
      </c>
      <c r="D7519" s="7">
        <v>39113</v>
      </c>
      <c r="E7519" s="7">
        <v>41699</v>
      </c>
    </row>
    <row r="7520" spans="1:5" x14ac:dyDescent="0.2">
      <c r="A7520" s="4">
        <v>14470</v>
      </c>
      <c r="B7520" s="4" t="s">
        <v>133</v>
      </c>
      <c r="C7520" s="4" t="s">
        <v>133</v>
      </c>
      <c r="D7520" s="7">
        <v>39113</v>
      </c>
      <c r="E7520" s="7">
        <v>41699</v>
      </c>
    </row>
    <row r="7521" spans="1:5" x14ac:dyDescent="0.2">
      <c r="A7521" s="4">
        <v>23787</v>
      </c>
      <c r="B7521" s="4" t="s">
        <v>68</v>
      </c>
      <c r="C7521" s="4" t="s">
        <v>68</v>
      </c>
      <c r="D7521" s="7">
        <v>40235</v>
      </c>
      <c r="E7521" s="7">
        <v>41699</v>
      </c>
    </row>
    <row r="7522" spans="1:5" x14ac:dyDescent="0.2">
      <c r="A7522" s="4">
        <v>14471</v>
      </c>
      <c r="B7522" s="4" t="s">
        <v>5151</v>
      </c>
      <c r="C7522" s="4" t="s">
        <v>5151</v>
      </c>
      <c r="D7522" s="7">
        <v>39113</v>
      </c>
      <c r="E7522" s="7">
        <v>41699</v>
      </c>
    </row>
    <row r="7523" spans="1:5" x14ac:dyDescent="0.2">
      <c r="A7523" s="4">
        <v>44490</v>
      </c>
      <c r="B7523" s="4" t="s">
        <v>4668</v>
      </c>
      <c r="C7523" s="4" t="s">
        <v>4668</v>
      </c>
      <c r="D7523" s="7">
        <v>41944</v>
      </c>
      <c r="E7523" s="7">
        <v>41944</v>
      </c>
    </row>
    <row r="7524" spans="1:5" x14ac:dyDescent="0.2">
      <c r="A7524" s="4">
        <v>14474</v>
      </c>
      <c r="B7524" s="4" t="s">
        <v>5882</v>
      </c>
      <c r="C7524" s="4" t="s">
        <v>5882</v>
      </c>
      <c r="D7524" s="7">
        <v>39113</v>
      </c>
      <c r="E7524" s="7">
        <v>41699</v>
      </c>
    </row>
    <row r="7525" spans="1:5" x14ac:dyDescent="0.2">
      <c r="A7525" s="4">
        <v>14475</v>
      </c>
      <c r="B7525" s="4" t="s">
        <v>6733</v>
      </c>
      <c r="C7525" s="4" t="s">
        <v>6733</v>
      </c>
      <c r="D7525" s="7">
        <v>39113</v>
      </c>
      <c r="E7525" s="7">
        <v>41699</v>
      </c>
    </row>
    <row r="7526" spans="1:5" x14ac:dyDescent="0.2">
      <c r="A7526" s="4">
        <v>14476</v>
      </c>
      <c r="B7526" s="4" t="s">
        <v>1326</v>
      </c>
      <c r="C7526" s="4" t="s">
        <v>1326</v>
      </c>
      <c r="D7526" s="7">
        <v>39113</v>
      </c>
      <c r="E7526" s="7">
        <v>41699</v>
      </c>
    </row>
    <row r="7527" spans="1:5" x14ac:dyDescent="0.2">
      <c r="A7527" s="4">
        <v>14477</v>
      </c>
      <c r="B7527" s="4" t="s">
        <v>5018</v>
      </c>
      <c r="C7527" s="4" t="s">
        <v>5018</v>
      </c>
      <c r="D7527" s="7">
        <v>39113</v>
      </c>
      <c r="E7527" s="7">
        <v>41699</v>
      </c>
    </row>
    <row r="7528" spans="1:5" x14ac:dyDescent="0.2">
      <c r="A7528" s="4">
        <v>14478</v>
      </c>
      <c r="B7528" s="4" t="s">
        <v>7559</v>
      </c>
      <c r="C7528" s="4" t="s">
        <v>7559</v>
      </c>
      <c r="D7528" s="7">
        <v>39113</v>
      </c>
      <c r="E7528" s="7">
        <v>41699</v>
      </c>
    </row>
    <row r="7529" spans="1:5" x14ac:dyDescent="0.2">
      <c r="A7529" s="4">
        <v>14479</v>
      </c>
      <c r="B7529" s="4" t="s">
        <v>2777</v>
      </c>
      <c r="C7529" s="4" t="s">
        <v>2777</v>
      </c>
      <c r="D7529" s="7">
        <v>39113</v>
      </c>
      <c r="E7529" s="7">
        <v>41699</v>
      </c>
    </row>
    <row r="7530" spans="1:5" x14ac:dyDescent="0.2">
      <c r="A7530" s="4">
        <v>14480</v>
      </c>
      <c r="B7530" s="4" t="s">
        <v>4427</v>
      </c>
      <c r="C7530" s="4" t="s">
        <v>4427</v>
      </c>
      <c r="D7530" s="7">
        <v>39113</v>
      </c>
      <c r="E7530" s="7">
        <v>41699</v>
      </c>
    </row>
    <row r="7531" spans="1:5" x14ac:dyDescent="0.2">
      <c r="A7531" s="4">
        <v>14481</v>
      </c>
      <c r="B7531" s="4" t="s">
        <v>6811</v>
      </c>
      <c r="C7531" s="4" t="s">
        <v>6811</v>
      </c>
      <c r="D7531" s="7">
        <v>39113</v>
      </c>
      <c r="E7531" s="7">
        <v>41699</v>
      </c>
    </row>
    <row r="7532" spans="1:5" x14ac:dyDescent="0.2">
      <c r="A7532" s="4">
        <v>14482</v>
      </c>
      <c r="B7532" s="4" t="s">
        <v>3569</v>
      </c>
      <c r="C7532" s="4" t="s">
        <v>3569</v>
      </c>
      <c r="D7532" s="7">
        <v>39113</v>
      </c>
      <c r="E7532" s="7">
        <v>41699</v>
      </c>
    </row>
    <row r="7533" spans="1:5" x14ac:dyDescent="0.2">
      <c r="A7533" s="4">
        <v>26310</v>
      </c>
      <c r="B7533" s="4" t="s">
        <v>2982</v>
      </c>
      <c r="C7533" s="4" t="s">
        <v>2982</v>
      </c>
      <c r="D7533" s="7">
        <v>40695</v>
      </c>
      <c r="E7533" s="7">
        <v>41699</v>
      </c>
    </row>
    <row r="7534" spans="1:5" x14ac:dyDescent="0.2">
      <c r="A7534" s="4">
        <v>28297</v>
      </c>
      <c r="B7534" s="4" t="s">
        <v>3770</v>
      </c>
      <c r="C7534" s="4" t="s">
        <v>3770</v>
      </c>
      <c r="D7534" s="7">
        <v>41155</v>
      </c>
      <c r="E7534" s="7">
        <v>41699</v>
      </c>
    </row>
    <row r="7535" spans="1:5" x14ac:dyDescent="0.2">
      <c r="A7535" s="4">
        <v>42927</v>
      </c>
      <c r="B7535" s="4" t="s">
        <v>4322</v>
      </c>
      <c r="C7535" s="4" t="s">
        <v>4322</v>
      </c>
      <c r="D7535" s="7">
        <v>41821</v>
      </c>
      <c r="E7535" s="7">
        <v>41821</v>
      </c>
    </row>
    <row r="7536" spans="1:5" x14ac:dyDescent="0.2">
      <c r="A7536" s="4">
        <v>23869</v>
      </c>
      <c r="B7536" s="4" t="s">
        <v>6067</v>
      </c>
      <c r="C7536" s="4" t="s">
        <v>6067</v>
      </c>
      <c r="D7536" s="7">
        <v>40269</v>
      </c>
      <c r="E7536" s="7">
        <v>41699</v>
      </c>
    </row>
    <row r="7537" spans="1:5" x14ac:dyDescent="0.2">
      <c r="A7537" s="4">
        <v>14483</v>
      </c>
      <c r="B7537" s="4" t="s">
        <v>5449</v>
      </c>
      <c r="C7537" s="4" t="s">
        <v>5449</v>
      </c>
      <c r="D7537" s="7">
        <v>39113</v>
      </c>
      <c r="E7537" s="7">
        <v>41699</v>
      </c>
    </row>
    <row r="7538" spans="1:5" x14ac:dyDescent="0.2">
      <c r="A7538" s="4">
        <v>14484</v>
      </c>
      <c r="B7538" s="4" t="s">
        <v>6957</v>
      </c>
      <c r="C7538" s="4" t="s">
        <v>6957</v>
      </c>
      <c r="D7538" s="7">
        <v>39113</v>
      </c>
      <c r="E7538" s="7">
        <v>41699</v>
      </c>
    </row>
    <row r="7539" spans="1:5" x14ac:dyDescent="0.2">
      <c r="A7539" s="4">
        <v>14485</v>
      </c>
      <c r="B7539" s="4" t="s">
        <v>3229</v>
      </c>
      <c r="C7539" s="4" t="s">
        <v>3229</v>
      </c>
      <c r="D7539" s="7">
        <v>39113</v>
      </c>
      <c r="E7539" s="7">
        <v>41699</v>
      </c>
    </row>
    <row r="7540" spans="1:5" x14ac:dyDescent="0.2">
      <c r="A7540" s="4">
        <v>14486</v>
      </c>
      <c r="B7540" s="4" t="s">
        <v>6612</v>
      </c>
      <c r="C7540" s="4" t="s">
        <v>6612</v>
      </c>
      <c r="D7540" s="7">
        <v>39113</v>
      </c>
      <c r="E7540" s="7">
        <v>41699</v>
      </c>
    </row>
    <row r="7541" spans="1:5" x14ac:dyDescent="0.2">
      <c r="A7541" s="4">
        <v>14487</v>
      </c>
      <c r="B7541" s="4" t="s">
        <v>195</v>
      </c>
      <c r="C7541" s="4" t="s">
        <v>195</v>
      </c>
      <c r="D7541" s="7">
        <v>39113</v>
      </c>
      <c r="E7541" s="7">
        <v>41699</v>
      </c>
    </row>
    <row r="7542" spans="1:5" x14ac:dyDescent="0.2">
      <c r="A7542" s="4">
        <v>85649</v>
      </c>
      <c r="B7542" s="4" t="s">
        <v>47423</v>
      </c>
      <c r="C7542" s="4" t="s">
        <v>47423</v>
      </c>
      <c r="D7542" s="7">
        <v>43753.208333333336</v>
      </c>
      <c r="E7542" s="7">
        <v>43761.208333333336</v>
      </c>
    </row>
    <row r="7543" spans="1:5" x14ac:dyDescent="0.2">
      <c r="A7543" s="4">
        <v>45910</v>
      </c>
      <c r="B7543" s="4" t="s">
        <v>5446</v>
      </c>
      <c r="C7543" s="4" t="s">
        <v>5446</v>
      </c>
      <c r="D7543" s="7">
        <v>42278</v>
      </c>
      <c r="E7543" s="7">
        <v>42278</v>
      </c>
    </row>
    <row r="7544" spans="1:5" x14ac:dyDescent="0.2">
      <c r="A7544" s="4">
        <v>42132</v>
      </c>
      <c r="B7544" s="4" t="s">
        <v>7291</v>
      </c>
      <c r="C7544" s="4" t="s">
        <v>7291</v>
      </c>
      <c r="D7544" s="7">
        <v>41698</v>
      </c>
      <c r="E7544" s="7">
        <v>41699</v>
      </c>
    </row>
    <row r="7545" spans="1:5" x14ac:dyDescent="0.2">
      <c r="A7545" s="4">
        <v>42133</v>
      </c>
      <c r="B7545" s="4" t="s">
        <v>1972</v>
      </c>
      <c r="C7545" s="4" t="s">
        <v>1972</v>
      </c>
      <c r="D7545" s="7">
        <v>41698</v>
      </c>
      <c r="E7545" s="7">
        <v>41699</v>
      </c>
    </row>
    <row r="7546" spans="1:5" x14ac:dyDescent="0.2">
      <c r="A7546" s="4">
        <v>42134</v>
      </c>
      <c r="B7546" s="4" t="s">
        <v>4305</v>
      </c>
      <c r="C7546" s="4" t="s">
        <v>4305</v>
      </c>
      <c r="D7546" s="7">
        <v>41698</v>
      </c>
      <c r="E7546" s="7">
        <v>41699</v>
      </c>
    </row>
    <row r="7547" spans="1:5" x14ac:dyDescent="0.2">
      <c r="A7547" s="4">
        <v>42135</v>
      </c>
      <c r="B7547" s="4" t="s">
        <v>6507</v>
      </c>
      <c r="C7547" s="4" t="s">
        <v>6507</v>
      </c>
      <c r="D7547" s="7">
        <v>41698</v>
      </c>
      <c r="E7547" s="7">
        <v>41699</v>
      </c>
    </row>
    <row r="7548" spans="1:5" x14ac:dyDescent="0.2">
      <c r="A7548" s="4">
        <v>42136</v>
      </c>
      <c r="B7548" s="4" t="s">
        <v>1771</v>
      </c>
      <c r="C7548" s="4" t="s">
        <v>1771</v>
      </c>
      <c r="D7548" s="7">
        <v>41698</v>
      </c>
      <c r="E7548" s="7">
        <v>41699</v>
      </c>
    </row>
    <row r="7549" spans="1:5" x14ac:dyDescent="0.2">
      <c r="A7549" s="4">
        <v>42137</v>
      </c>
      <c r="B7549" s="4" t="s">
        <v>4447</v>
      </c>
      <c r="C7549" s="4" t="s">
        <v>4447</v>
      </c>
      <c r="D7549" s="7">
        <v>41698</v>
      </c>
      <c r="E7549" s="7">
        <v>41699</v>
      </c>
    </row>
    <row r="7550" spans="1:5" x14ac:dyDescent="0.2">
      <c r="A7550" s="4">
        <v>42138</v>
      </c>
      <c r="B7550" s="4" t="s">
        <v>7778</v>
      </c>
      <c r="C7550" s="4" t="s">
        <v>7778</v>
      </c>
      <c r="D7550" s="7">
        <v>41698</v>
      </c>
      <c r="E7550" s="7">
        <v>41699</v>
      </c>
    </row>
    <row r="7551" spans="1:5" x14ac:dyDescent="0.2">
      <c r="A7551" s="4">
        <v>42139</v>
      </c>
      <c r="B7551" s="4" t="s">
        <v>2059</v>
      </c>
      <c r="C7551" s="4" t="s">
        <v>2059</v>
      </c>
      <c r="D7551" s="7">
        <v>41698</v>
      </c>
      <c r="E7551" s="7">
        <v>41699</v>
      </c>
    </row>
    <row r="7552" spans="1:5" x14ac:dyDescent="0.2">
      <c r="A7552" s="4">
        <v>42140</v>
      </c>
      <c r="B7552" s="4" t="s">
        <v>4601</v>
      </c>
      <c r="C7552" s="4" t="s">
        <v>4601</v>
      </c>
      <c r="D7552" s="7">
        <v>41698</v>
      </c>
      <c r="E7552" s="7">
        <v>41699</v>
      </c>
    </row>
    <row r="7553" spans="1:5" x14ac:dyDescent="0.2">
      <c r="A7553" s="4">
        <v>82521</v>
      </c>
      <c r="B7553" s="4" t="s">
        <v>45634</v>
      </c>
      <c r="C7553" s="4" t="s">
        <v>45634</v>
      </c>
      <c r="D7553" s="7">
        <v>43313.583333333336</v>
      </c>
      <c r="E7553" s="7">
        <v>43313.208333333336</v>
      </c>
    </row>
    <row r="7554" spans="1:5" x14ac:dyDescent="0.2">
      <c r="A7554" s="4">
        <v>42141</v>
      </c>
      <c r="B7554" s="4" t="s">
        <v>7233</v>
      </c>
      <c r="C7554" s="4" t="s">
        <v>7233</v>
      </c>
      <c r="D7554" s="7">
        <v>41698</v>
      </c>
      <c r="E7554" s="7">
        <v>41699</v>
      </c>
    </row>
    <row r="7555" spans="1:5" x14ac:dyDescent="0.2">
      <c r="A7555" s="4">
        <v>42142</v>
      </c>
      <c r="B7555" s="4" t="s">
        <v>2201</v>
      </c>
      <c r="C7555" s="4" t="s">
        <v>2201</v>
      </c>
      <c r="D7555" s="7">
        <v>41698</v>
      </c>
      <c r="E7555" s="7">
        <v>41699</v>
      </c>
    </row>
    <row r="7556" spans="1:5" x14ac:dyDescent="0.2">
      <c r="A7556" s="4">
        <v>42145</v>
      </c>
      <c r="B7556" s="4" t="s">
        <v>5173</v>
      </c>
      <c r="C7556" s="4" t="s">
        <v>5173</v>
      </c>
      <c r="D7556" s="7">
        <v>41698</v>
      </c>
      <c r="E7556" s="7">
        <v>41699</v>
      </c>
    </row>
    <row r="7557" spans="1:5" x14ac:dyDescent="0.2">
      <c r="A7557" s="4">
        <v>42146</v>
      </c>
      <c r="B7557" s="4" t="s">
        <v>5786</v>
      </c>
      <c r="C7557" s="4" t="s">
        <v>5786</v>
      </c>
      <c r="D7557" s="7">
        <v>41698</v>
      </c>
      <c r="E7557" s="7">
        <v>41699</v>
      </c>
    </row>
    <row r="7558" spans="1:5" x14ac:dyDescent="0.2">
      <c r="A7558" s="4">
        <v>42147</v>
      </c>
      <c r="B7558" s="4" t="s">
        <v>1014</v>
      </c>
      <c r="C7558" s="4" t="s">
        <v>1014</v>
      </c>
      <c r="D7558" s="7">
        <v>41698</v>
      </c>
      <c r="E7558" s="7">
        <v>41699</v>
      </c>
    </row>
    <row r="7559" spans="1:5" x14ac:dyDescent="0.2">
      <c r="A7559" s="4">
        <v>82716</v>
      </c>
      <c r="B7559" s="4" t="s">
        <v>45659</v>
      </c>
      <c r="C7559" s="4" t="s">
        <v>45659</v>
      </c>
      <c r="D7559" s="7">
        <v>43344.208333333336</v>
      </c>
      <c r="E7559" s="7">
        <v>43344.208333333336</v>
      </c>
    </row>
    <row r="7560" spans="1:5" x14ac:dyDescent="0.2">
      <c r="A7560" s="4">
        <v>42149</v>
      </c>
      <c r="B7560" s="4" t="s">
        <v>6712</v>
      </c>
      <c r="C7560" s="4" t="s">
        <v>6712</v>
      </c>
      <c r="D7560" s="7">
        <v>41698</v>
      </c>
      <c r="E7560" s="7">
        <v>41699</v>
      </c>
    </row>
    <row r="7561" spans="1:5" x14ac:dyDescent="0.2">
      <c r="A7561" s="4">
        <v>42150</v>
      </c>
      <c r="B7561" s="4" t="s">
        <v>1696</v>
      </c>
      <c r="C7561" s="4" t="s">
        <v>1696</v>
      </c>
      <c r="D7561" s="7">
        <v>41698</v>
      </c>
      <c r="E7561" s="7">
        <v>41699</v>
      </c>
    </row>
    <row r="7562" spans="1:5" x14ac:dyDescent="0.2">
      <c r="A7562" s="4">
        <v>42151</v>
      </c>
      <c r="B7562" s="4" t="s">
        <v>4996</v>
      </c>
      <c r="C7562" s="4" t="s">
        <v>4996</v>
      </c>
      <c r="D7562" s="7">
        <v>41698</v>
      </c>
      <c r="E7562" s="7">
        <v>41699</v>
      </c>
    </row>
    <row r="7563" spans="1:5" x14ac:dyDescent="0.2">
      <c r="A7563" s="4">
        <v>42152</v>
      </c>
      <c r="B7563" s="4" t="s">
        <v>6361</v>
      </c>
      <c r="C7563" s="4" t="s">
        <v>6361</v>
      </c>
      <c r="D7563" s="7">
        <v>41698</v>
      </c>
      <c r="E7563" s="7">
        <v>41699</v>
      </c>
    </row>
    <row r="7564" spans="1:5" x14ac:dyDescent="0.2">
      <c r="A7564" s="4">
        <v>42153</v>
      </c>
      <c r="B7564" s="4" t="s">
        <v>1598</v>
      </c>
      <c r="C7564" s="4" t="s">
        <v>1598</v>
      </c>
      <c r="D7564" s="7">
        <v>41698</v>
      </c>
      <c r="E7564" s="7">
        <v>41699</v>
      </c>
    </row>
    <row r="7565" spans="1:5" x14ac:dyDescent="0.2">
      <c r="A7565" s="4">
        <v>42154</v>
      </c>
      <c r="B7565" s="4" t="s">
        <v>3104</v>
      </c>
      <c r="C7565" s="4" t="s">
        <v>3104</v>
      </c>
      <c r="D7565" s="7">
        <v>41698</v>
      </c>
      <c r="E7565" s="7">
        <v>41699</v>
      </c>
    </row>
    <row r="7566" spans="1:5" x14ac:dyDescent="0.2">
      <c r="A7566" s="4">
        <v>42155</v>
      </c>
      <c r="B7566" s="4" t="s">
        <v>8233</v>
      </c>
      <c r="C7566" s="4" t="s">
        <v>8233</v>
      </c>
      <c r="D7566" s="7">
        <v>41698</v>
      </c>
      <c r="E7566" s="7">
        <v>41699</v>
      </c>
    </row>
    <row r="7567" spans="1:5" x14ac:dyDescent="0.2">
      <c r="A7567" s="4">
        <v>42156</v>
      </c>
      <c r="B7567" s="4" t="s">
        <v>1498</v>
      </c>
      <c r="C7567" s="4" t="s">
        <v>1498</v>
      </c>
      <c r="D7567" s="7">
        <v>41698</v>
      </c>
      <c r="E7567" s="7">
        <v>41699</v>
      </c>
    </row>
    <row r="7568" spans="1:5" x14ac:dyDescent="0.2">
      <c r="A7568" s="4">
        <v>42157</v>
      </c>
      <c r="B7568" s="4" t="s">
        <v>3143</v>
      </c>
      <c r="C7568" s="4" t="s">
        <v>3143</v>
      </c>
      <c r="D7568" s="7">
        <v>41698</v>
      </c>
      <c r="E7568" s="7">
        <v>41699</v>
      </c>
    </row>
    <row r="7569" spans="1:5" x14ac:dyDescent="0.2">
      <c r="A7569" s="4">
        <v>45512</v>
      </c>
      <c r="B7569" s="4" t="s">
        <v>5936</v>
      </c>
      <c r="C7569" s="4" t="s">
        <v>5936</v>
      </c>
      <c r="D7569" s="7">
        <v>42156</v>
      </c>
      <c r="E7569" s="7">
        <v>42156</v>
      </c>
    </row>
    <row r="7570" spans="1:5" x14ac:dyDescent="0.2">
      <c r="A7570" s="4">
        <v>74705</v>
      </c>
      <c r="B7570" s="4" t="s">
        <v>3841</v>
      </c>
      <c r="C7570" s="4" t="s">
        <v>3841</v>
      </c>
      <c r="D7570" s="7">
        <v>42644</v>
      </c>
      <c r="E7570" s="7">
        <v>42644</v>
      </c>
    </row>
    <row r="7571" spans="1:5" x14ac:dyDescent="0.2">
      <c r="A7571" s="4">
        <v>74706</v>
      </c>
      <c r="B7571" s="4" t="s">
        <v>4630</v>
      </c>
      <c r="C7571" s="4" t="s">
        <v>4630</v>
      </c>
      <c r="D7571" s="7">
        <v>42644</v>
      </c>
      <c r="E7571" s="7">
        <v>42644</v>
      </c>
    </row>
    <row r="7572" spans="1:5" x14ac:dyDescent="0.2">
      <c r="A7572" s="4">
        <v>42158</v>
      </c>
      <c r="B7572" s="4" t="s">
        <v>6927</v>
      </c>
      <c r="C7572" s="4" t="s">
        <v>6927</v>
      </c>
      <c r="D7572" s="7">
        <v>41698</v>
      </c>
      <c r="E7572" s="7">
        <v>41699</v>
      </c>
    </row>
    <row r="7573" spans="1:5" x14ac:dyDescent="0.2">
      <c r="A7573" s="4">
        <v>42159</v>
      </c>
      <c r="B7573" s="4" t="s">
        <v>2552</v>
      </c>
      <c r="C7573" s="4" t="s">
        <v>2552</v>
      </c>
      <c r="D7573" s="7">
        <v>41698</v>
      </c>
      <c r="E7573" s="7">
        <v>41699</v>
      </c>
    </row>
    <row r="7574" spans="1:5" x14ac:dyDescent="0.2">
      <c r="A7574" s="4">
        <v>42161</v>
      </c>
      <c r="B7574" s="4" t="s">
        <v>7887</v>
      </c>
      <c r="C7574" s="4" t="s">
        <v>7887</v>
      </c>
      <c r="D7574" s="7">
        <v>41698</v>
      </c>
      <c r="E7574" s="7">
        <v>41699</v>
      </c>
    </row>
    <row r="7575" spans="1:5" x14ac:dyDescent="0.2">
      <c r="A7575" s="4">
        <v>42162</v>
      </c>
      <c r="B7575" s="4" t="s">
        <v>1917</v>
      </c>
      <c r="C7575" s="4" t="s">
        <v>1917</v>
      </c>
      <c r="D7575" s="7">
        <v>41698</v>
      </c>
      <c r="E7575" s="7">
        <v>41699</v>
      </c>
    </row>
    <row r="7576" spans="1:5" x14ac:dyDescent="0.2">
      <c r="A7576" s="4">
        <v>42163</v>
      </c>
      <c r="B7576" s="4" t="s">
        <v>5852</v>
      </c>
      <c r="C7576" s="4" t="s">
        <v>5852</v>
      </c>
      <c r="D7576" s="7">
        <v>41698</v>
      </c>
      <c r="E7576" s="7">
        <v>41699</v>
      </c>
    </row>
    <row r="7577" spans="1:5" x14ac:dyDescent="0.2">
      <c r="A7577" s="4">
        <v>42164</v>
      </c>
      <c r="B7577" s="4" t="s">
        <v>962</v>
      </c>
      <c r="C7577" s="4" t="s">
        <v>962</v>
      </c>
      <c r="D7577" s="7">
        <v>41698</v>
      </c>
      <c r="E7577" s="7">
        <v>41699</v>
      </c>
    </row>
    <row r="7578" spans="1:5" x14ac:dyDescent="0.2">
      <c r="A7578" s="4">
        <v>42165</v>
      </c>
      <c r="B7578" s="4" t="s">
        <v>4137</v>
      </c>
      <c r="C7578" s="4" t="s">
        <v>4137</v>
      </c>
      <c r="D7578" s="7">
        <v>41698</v>
      </c>
      <c r="E7578" s="7">
        <v>41699</v>
      </c>
    </row>
    <row r="7579" spans="1:5" x14ac:dyDescent="0.2">
      <c r="A7579" s="4">
        <v>42166</v>
      </c>
      <c r="B7579" s="4" t="s">
        <v>5370</v>
      </c>
      <c r="C7579" s="4" t="s">
        <v>5370</v>
      </c>
      <c r="D7579" s="7">
        <v>41698</v>
      </c>
      <c r="E7579" s="7">
        <v>41699</v>
      </c>
    </row>
    <row r="7580" spans="1:5" x14ac:dyDescent="0.2">
      <c r="A7580" s="4">
        <v>42171</v>
      </c>
      <c r="B7580" s="4" t="s">
        <v>3063</v>
      </c>
      <c r="C7580" s="4" t="s">
        <v>3063</v>
      </c>
      <c r="D7580" s="7">
        <v>41698</v>
      </c>
      <c r="E7580" s="7">
        <v>41699</v>
      </c>
    </row>
    <row r="7581" spans="1:5" x14ac:dyDescent="0.2">
      <c r="A7581" s="4">
        <v>42172</v>
      </c>
      <c r="B7581" s="4" t="s">
        <v>5590</v>
      </c>
      <c r="C7581" s="4" t="s">
        <v>5590</v>
      </c>
      <c r="D7581" s="7">
        <v>41698</v>
      </c>
      <c r="E7581" s="7">
        <v>41699</v>
      </c>
    </row>
    <row r="7582" spans="1:5" x14ac:dyDescent="0.2">
      <c r="A7582" s="4">
        <v>42173</v>
      </c>
      <c r="B7582" s="4" t="s">
        <v>1463</v>
      </c>
      <c r="C7582" s="4" t="s">
        <v>1463</v>
      </c>
      <c r="D7582" s="7">
        <v>41698</v>
      </c>
      <c r="E7582" s="7">
        <v>41699</v>
      </c>
    </row>
    <row r="7583" spans="1:5" x14ac:dyDescent="0.2">
      <c r="A7583" s="4">
        <v>42174</v>
      </c>
      <c r="B7583" s="4" t="s">
        <v>3715</v>
      </c>
      <c r="C7583" s="4" t="s">
        <v>3715</v>
      </c>
      <c r="D7583" s="7">
        <v>41698</v>
      </c>
      <c r="E7583" s="7">
        <v>41699</v>
      </c>
    </row>
    <row r="7584" spans="1:5" x14ac:dyDescent="0.2">
      <c r="A7584" s="4">
        <v>42175</v>
      </c>
      <c r="B7584" s="4" t="s">
        <v>7535</v>
      </c>
      <c r="C7584" s="4" t="s">
        <v>7535</v>
      </c>
      <c r="D7584" s="7">
        <v>41698</v>
      </c>
      <c r="E7584" s="7">
        <v>41699</v>
      </c>
    </row>
    <row r="7585" spans="1:5" x14ac:dyDescent="0.2">
      <c r="A7585" s="4">
        <v>42176</v>
      </c>
      <c r="B7585" s="4" t="s">
        <v>1992</v>
      </c>
      <c r="C7585" s="4" t="s">
        <v>1992</v>
      </c>
      <c r="D7585" s="7">
        <v>41698</v>
      </c>
      <c r="E7585" s="7">
        <v>41699</v>
      </c>
    </row>
    <row r="7586" spans="1:5" x14ac:dyDescent="0.2">
      <c r="A7586" s="4">
        <v>42177</v>
      </c>
      <c r="B7586" s="4" t="s">
        <v>4238</v>
      </c>
      <c r="C7586" s="4" t="s">
        <v>4238</v>
      </c>
      <c r="D7586" s="7">
        <v>41698</v>
      </c>
      <c r="E7586" s="7">
        <v>41699</v>
      </c>
    </row>
    <row r="7587" spans="1:5" x14ac:dyDescent="0.2">
      <c r="A7587" s="4">
        <v>76738</v>
      </c>
      <c r="B7587" s="4" t="s">
        <v>3638</v>
      </c>
      <c r="C7587" s="4" t="s">
        <v>3638</v>
      </c>
      <c r="D7587" s="7">
        <v>42705</v>
      </c>
      <c r="E7587" s="7">
        <v>42705</v>
      </c>
    </row>
    <row r="7588" spans="1:5" x14ac:dyDescent="0.2">
      <c r="A7588" s="4">
        <v>42178</v>
      </c>
      <c r="B7588" s="4" t="s">
        <v>6500</v>
      </c>
      <c r="C7588" s="4" t="s">
        <v>6500</v>
      </c>
      <c r="D7588" s="7">
        <v>41698</v>
      </c>
      <c r="E7588" s="7">
        <v>41699</v>
      </c>
    </row>
    <row r="7589" spans="1:5" x14ac:dyDescent="0.2">
      <c r="A7589" s="4">
        <v>74707</v>
      </c>
      <c r="B7589" s="4" t="s">
        <v>6971</v>
      </c>
      <c r="C7589" s="4" t="s">
        <v>6971</v>
      </c>
      <c r="D7589" s="7">
        <v>42644</v>
      </c>
      <c r="E7589" s="7">
        <v>42644</v>
      </c>
    </row>
    <row r="7590" spans="1:5" x14ac:dyDescent="0.2">
      <c r="A7590" s="4">
        <v>42179</v>
      </c>
      <c r="B7590" s="4" t="s">
        <v>4046</v>
      </c>
      <c r="C7590" s="4" t="s">
        <v>4046</v>
      </c>
      <c r="D7590" s="7">
        <v>41698</v>
      </c>
      <c r="E7590" s="7">
        <v>41699</v>
      </c>
    </row>
    <row r="7591" spans="1:5" x14ac:dyDescent="0.2">
      <c r="A7591" s="4">
        <v>85758</v>
      </c>
      <c r="B7591" s="4" t="s">
        <v>47468</v>
      </c>
      <c r="C7591" s="4" t="s">
        <v>47468</v>
      </c>
      <c r="D7591" s="7">
        <v>43800.25</v>
      </c>
      <c r="E7591" s="7">
        <v>43804.25</v>
      </c>
    </row>
    <row r="7592" spans="1:5" x14ac:dyDescent="0.2">
      <c r="A7592" s="4">
        <v>42180</v>
      </c>
      <c r="B7592" s="4" t="s">
        <v>5307</v>
      </c>
      <c r="C7592" s="4" t="s">
        <v>5307</v>
      </c>
      <c r="D7592" s="7">
        <v>41698</v>
      </c>
      <c r="E7592" s="7">
        <v>41699</v>
      </c>
    </row>
    <row r="7593" spans="1:5" x14ac:dyDescent="0.2">
      <c r="A7593" s="4">
        <v>42181</v>
      </c>
      <c r="B7593" s="4" t="s">
        <v>7998</v>
      </c>
      <c r="C7593" s="4" t="s">
        <v>7998</v>
      </c>
      <c r="D7593" s="7">
        <v>41698</v>
      </c>
      <c r="E7593" s="7">
        <v>41699</v>
      </c>
    </row>
    <row r="7594" spans="1:5" x14ac:dyDescent="0.2">
      <c r="A7594" s="4">
        <v>42182</v>
      </c>
      <c r="B7594" s="4" t="s">
        <v>2414</v>
      </c>
      <c r="C7594" s="4" t="s">
        <v>2414</v>
      </c>
      <c r="D7594" s="7">
        <v>41698</v>
      </c>
      <c r="E7594" s="7">
        <v>41699</v>
      </c>
    </row>
    <row r="7595" spans="1:5" x14ac:dyDescent="0.2">
      <c r="A7595" s="4">
        <v>82515</v>
      </c>
      <c r="B7595" s="4" t="s">
        <v>45628</v>
      </c>
      <c r="C7595" s="4" t="s">
        <v>45628</v>
      </c>
      <c r="D7595" s="7">
        <v>43313.583333333336</v>
      </c>
      <c r="E7595" s="7">
        <v>43313.208333333336</v>
      </c>
    </row>
    <row r="7596" spans="1:5" x14ac:dyDescent="0.2">
      <c r="A7596" s="4">
        <v>42186</v>
      </c>
      <c r="B7596" s="4" t="s">
        <v>5994</v>
      </c>
      <c r="C7596" s="4" t="s">
        <v>5994</v>
      </c>
      <c r="D7596" s="7">
        <v>41698</v>
      </c>
      <c r="E7596" s="7">
        <v>41699</v>
      </c>
    </row>
    <row r="7597" spans="1:5" x14ac:dyDescent="0.2">
      <c r="A7597" s="4">
        <v>42187</v>
      </c>
      <c r="B7597" s="4" t="s">
        <v>453</v>
      </c>
      <c r="C7597" s="4" t="s">
        <v>453</v>
      </c>
      <c r="D7597" s="7">
        <v>41698</v>
      </c>
      <c r="E7597" s="7">
        <v>41699</v>
      </c>
    </row>
    <row r="7598" spans="1:5" x14ac:dyDescent="0.2">
      <c r="A7598" s="4">
        <v>42188</v>
      </c>
      <c r="B7598" s="4" t="s">
        <v>2874</v>
      </c>
      <c r="C7598" s="4" t="s">
        <v>2874</v>
      </c>
      <c r="D7598" s="7">
        <v>41698</v>
      </c>
      <c r="E7598" s="7">
        <v>41699</v>
      </c>
    </row>
    <row r="7599" spans="1:5" x14ac:dyDescent="0.2">
      <c r="A7599" s="4">
        <v>74708</v>
      </c>
      <c r="B7599" s="4" t="s">
        <v>2524</v>
      </c>
      <c r="C7599" s="4" t="s">
        <v>2524</v>
      </c>
      <c r="D7599" s="7">
        <v>42644</v>
      </c>
      <c r="E7599" s="7">
        <v>42644</v>
      </c>
    </row>
    <row r="7600" spans="1:5" x14ac:dyDescent="0.2">
      <c r="A7600" s="4">
        <v>42189</v>
      </c>
      <c r="B7600" s="4" t="s">
        <v>5517</v>
      </c>
      <c r="C7600" s="4" t="s">
        <v>5517</v>
      </c>
      <c r="D7600" s="7">
        <v>41698</v>
      </c>
      <c r="E7600" s="7">
        <v>41699</v>
      </c>
    </row>
    <row r="7601" spans="1:5" x14ac:dyDescent="0.2">
      <c r="A7601" s="4">
        <v>42190</v>
      </c>
      <c r="B7601" s="4" t="s">
        <v>109</v>
      </c>
      <c r="C7601" s="4" t="s">
        <v>109</v>
      </c>
      <c r="D7601" s="7">
        <v>41698</v>
      </c>
      <c r="E7601" s="7">
        <v>41699</v>
      </c>
    </row>
    <row r="7602" spans="1:5" x14ac:dyDescent="0.2">
      <c r="A7602" s="4">
        <v>42191</v>
      </c>
      <c r="B7602" s="4" t="s">
        <v>2628</v>
      </c>
      <c r="C7602" s="4" t="s">
        <v>2628</v>
      </c>
      <c r="D7602" s="7">
        <v>41698</v>
      </c>
      <c r="E7602" s="7">
        <v>41699</v>
      </c>
    </row>
    <row r="7603" spans="1:5" x14ac:dyDescent="0.2">
      <c r="A7603" s="4">
        <v>42192</v>
      </c>
      <c r="B7603" s="4" t="s">
        <v>6688</v>
      </c>
      <c r="C7603" s="4" t="s">
        <v>6688</v>
      </c>
      <c r="D7603" s="7">
        <v>41698</v>
      </c>
      <c r="E7603" s="7">
        <v>41699</v>
      </c>
    </row>
    <row r="7604" spans="1:5" x14ac:dyDescent="0.2">
      <c r="A7604" s="4">
        <v>42193</v>
      </c>
      <c r="B7604" s="4" t="s">
        <v>1691</v>
      </c>
      <c r="C7604" s="4" t="s">
        <v>1691</v>
      </c>
      <c r="D7604" s="7">
        <v>41698</v>
      </c>
      <c r="E7604" s="7">
        <v>41699</v>
      </c>
    </row>
    <row r="7605" spans="1:5" x14ac:dyDescent="0.2">
      <c r="A7605" s="4">
        <v>42776</v>
      </c>
      <c r="B7605" s="4" t="s">
        <v>4911</v>
      </c>
      <c r="C7605" s="4" t="s">
        <v>4911</v>
      </c>
      <c r="D7605" s="7">
        <v>41791</v>
      </c>
      <c r="E7605" s="7">
        <v>41791</v>
      </c>
    </row>
    <row r="7606" spans="1:5" x14ac:dyDescent="0.2">
      <c r="A7606" s="4">
        <v>42777</v>
      </c>
      <c r="B7606" s="4" t="s">
        <v>1312</v>
      </c>
      <c r="C7606" s="4" t="s">
        <v>1312</v>
      </c>
      <c r="D7606" s="7">
        <v>41791</v>
      </c>
      <c r="E7606" s="7">
        <v>41791</v>
      </c>
    </row>
    <row r="7607" spans="1:5" x14ac:dyDescent="0.2">
      <c r="A7607" s="4">
        <v>42778</v>
      </c>
      <c r="B7607" s="4" t="s">
        <v>3765</v>
      </c>
      <c r="C7607" s="4" t="s">
        <v>3765</v>
      </c>
      <c r="D7607" s="7">
        <v>41791</v>
      </c>
      <c r="E7607" s="7">
        <v>41791</v>
      </c>
    </row>
    <row r="7608" spans="1:5" x14ac:dyDescent="0.2">
      <c r="A7608" s="4">
        <v>42779</v>
      </c>
      <c r="B7608" s="4" t="s">
        <v>7952</v>
      </c>
      <c r="C7608" s="4" t="s">
        <v>7952</v>
      </c>
      <c r="D7608" s="7">
        <v>41791</v>
      </c>
      <c r="E7608" s="7">
        <v>41791</v>
      </c>
    </row>
    <row r="7609" spans="1:5" x14ac:dyDescent="0.2">
      <c r="A7609" s="4">
        <v>42780</v>
      </c>
      <c r="B7609" s="4" t="s">
        <v>252</v>
      </c>
      <c r="C7609" s="4" t="s">
        <v>252</v>
      </c>
      <c r="D7609" s="7">
        <v>41791</v>
      </c>
      <c r="E7609" s="7">
        <v>41791</v>
      </c>
    </row>
    <row r="7610" spans="1:5" x14ac:dyDescent="0.2">
      <c r="A7610" s="4">
        <v>42781</v>
      </c>
      <c r="B7610" s="4" t="s">
        <v>6159</v>
      </c>
      <c r="C7610" s="4" t="s">
        <v>6159</v>
      </c>
      <c r="D7610" s="7">
        <v>41791</v>
      </c>
      <c r="E7610" s="7">
        <v>41791</v>
      </c>
    </row>
    <row r="7611" spans="1:5" x14ac:dyDescent="0.2">
      <c r="A7611" s="4">
        <v>42782</v>
      </c>
      <c r="B7611" s="4" t="s">
        <v>8151</v>
      </c>
      <c r="C7611" s="4" t="s">
        <v>8151</v>
      </c>
      <c r="D7611" s="7">
        <v>41791</v>
      </c>
      <c r="E7611" s="7">
        <v>41791</v>
      </c>
    </row>
    <row r="7612" spans="1:5" x14ac:dyDescent="0.2">
      <c r="A7612" s="4">
        <v>42783</v>
      </c>
      <c r="B7612" s="4" t="s">
        <v>4061</v>
      </c>
      <c r="C7612" s="4" t="s">
        <v>4061</v>
      </c>
      <c r="D7612" s="7">
        <v>41791</v>
      </c>
      <c r="E7612" s="7">
        <v>41791</v>
      </c>
    </row>
    <row r="7613" spans="1:5" x14ac:dyDescent="0.2">
      <c r="A7613" s="4">
        <v>42784</v>
      </c>
      <c r="B7613" s="4" t="s">
        <v>4227</v>
      </c>
      <c r="C7613" s="4" t="s">
        <v>4227</v>
      </c>
      <c r="D7613" s="7">
        <v>41791</v>
      </c>
      <c r="E7613" s="7">
        <v>41791</v>
      </c>
    </row>
    <row r="7614" spans="1:5" x14ac:dyDescent="0.2">
      <c r="A7614" s="4">
        <v>42785</v>
      </c>
      <c r="B7614" s="4" t="s">
        <v>6998</v>
      </c>
      <c r="C7614" s="4" t="s">
        <v>6998</v>
      </c>
      <c r="D7614" s="7">
        <v>41791</v>
      </c>
      <c r="E7614" s="7">
        <v>41791</v>
      </c>
    </row>
    <row r="7615" spans="1:5" x14ac:dyDescent="0.2">
      <c r="A7615" s="4">
        <v>42198</v>
      </c>
      <c r="B7615" s="4" t="s">
        <v>8099</v>
      </c>
      <c r="C7615" s="4" t="s">
        <v>8099</v>
      </c>
      <c r="D7615" s="7">
        <v>41698</v>
      </c>
      <c r="E7615" s="7">
        <v>41699</v>
      </c>
    </row>
    <row r="7616" spans="1:5" x14ac:dyDescent="0.2">
      <c r="A7616" s="4">
        <v>42199</v>
      </c>
      <c r="B7616" s="4" t="s">
        <v>2264</v>
      </c>
      <c r="C7616" s="4" t="s">
        <v>2264</v>
      </c>
      <c r="D7616" s="7">
        <v>41698</v>
      </c>
      <c r="E7616" s="7">
        <v>41699</v>
      </c>
    </row>
    <row r="7617" spans="1:5" x14ac:dyDescent="0.2">
      <c r="A7617" s="4">
        <v>42200</v>
      </c>
      <c r="B7617" s="4" t="s">
        <v>4664</v>
      </c>
      <c r="C7617" s="4" t="s">
        <v>4664</v>
      </c>
      <c r="D7617" s="7">
        <v>41698</v>
      </c>
      <c r="E7617" s="7">
        <v>41699</v>
      </c>
    </row>
    <row r="7618" spans="1:5" x14ac:dyDescent="0.2">
      <c r="A7618" s="4">
        <v>42201</v>
      </c>
      <c r="B7618" s="4" t="s">
        <v>6409</v>
      </c>
      <c r="C7618" s="4" t="s">
        <v>6409</v>
      </c>
      <c r="D7618" s="7">
        <v>41698</v>
      </c>
      <c r="E7618" s="7">
        <v>41699</v>
      </c>
    </row>
    <row r="7619" spans="1:5" x14ac:dyDescent="0.2">
      <c r="A7619" s="4">
        <v>42196</v>
      </c>
      <c r="B7619" s="4" t="s">
        <v>1842</v>
      </c>
      <c r="C7619" s="4" t="s">
        <v>1842</v>
      </c>
      <c r="D7619" s="7">
        <v>41698</v>
      </c>
      <c r="E7619" s="7">
        <v>41699</v>
      </c>
    </row>
    <row r="7620" spans="1:5" x14ac:dyDescent="0.2">
      <c r="A7620" s="4">
        <v>42202</v>
      </c>
      <c r="B7620" s="4" t="s">
        <v>2546</v>
      </c>
      <c r="C7620" s="4" t="s">
        <v>2546</v>
      </c>
      <c r="D7620" s="7">
        <v>41698</v>
      </c>
      <c r="E7620" s="7">
        <v>41699</v>
      </c>
    </row>
    <row r="7621" spans="1:5" x14ac:dyDescent="0.2">
      <c r="A7621" s="4">
        <v>42203</v>
      </c>
      <c r="B7621" s="4" t="s">
        <v>4796</v>
      </c>
      <c r="C7621" s="4" t="s">
        <v>4796</v>
      </c>
      <c r="D7621" s="7">
        <v>41698</v>
      </c>
      <c r="E7621" s="7">
        <v>41699</v>
      </c>
    </row>
    <row r="7622" spans="1:5" x14ac:dyDescent="0.2">
      <c r="A7622" s="4">
        <v>42204</v>
      </c>
      <c r="B7622" s="4" t="s">
        <v>59</v>
      </c>
      <c r="C7622" s="4" t="s">
        <v>59</v>
      </c>
      <c r="D7622" s="7">
        <v>41698</v>
      </c>
      <c r="E7622" s="7">
        <v>41699</v>
      </c>
    </row>
    <row r="7623" spans="1:5" x14ac:dyDescent="0.2">
      <c r="A7623" s="4">
        <v>42205</v>
      </c>
      <c r="B7623" s="4" t="s">
        <v>2723</v>
      </c>
      <c r="C7623" s="4" t="s">
        <v>2723</v>
      </c>
      <c r="D7623" s="7">
        <v>41698</v>
      </c>
      <c r="E7623" s="7">
        <v>41699</v>
      </c>
    </row>
    <row r="7624" spans="1:5" x14ac:dyDescent="0.2">
      <c r="A7624" s="4">
        <v>42207</v>
      </c>
      <c r="B7624" s="4" t="s">
        <v>94</v>
      </c>
      <c r="C7624" s="4" t="s">
        <v>94</v>
      </c>
      <c r="D7624" s="7">
        <v>41698</v>
      </c>
      <c r="E7624" s="7">
        <v>41699</v>
      </c>
    </row>
    <row r="7625" spans="1:5" x14ac:dyDescent="0.2">
      <c r="A7625" s="4">
        <v>42208</v>
      </c>
      <c r="B7625" s="4" t="s">
        <v>3618</v>
      </c>
      <c r="C7625" s="4" t="s">
        <v>3618</v>
      </c>
      <c r="D7625" s="7">
        <v>41698</v>
      </c>
      <c r="E7625" s="7">
        <v>41699</v>
      </c>
    </row>
    <row r="7626" spans="1:5" x14ac:dyDescent="0.2">
      <c r="A7626" s="4">
        <v>14496</v>
      </c>
      <c r="B7626" s="4" t="s">
        <v>1069</v>
      </c>
      <c r="C7626" s="4" t="s">
        <v>1069</v>
      </c>
      <c r="D7626" s="7">
        <v>39113</v>
      </c>
      <c r="E7626" s="7">
        <v>41699</v>
      </c>
    </row>
    <row r="7627" spans="1:5" x14ac:dyDescent="0.2">
      <c r="A7627" s="4">
        <v>14497</v>
      </c>
      <c r="B7627" s="4" t="s">
        <v>5632</v>
      </c>
      <c r="C7627" s="4" t="s">
        <v>5632</v>
      </c>
      <c r="D7627" s="7">
        <v>39113</v>
      </c>
      <c r="E7627" s="7">
        <v>41699</v>
      </c>
    </row>
    <row r="7628" spans="1:5" x14ac:dyDescent="0.2">
      <c r="A7628" s="4">
        <v>14498</v>
      </c>
      <c r="B7628" s="4" t="s">
        <v>7819</v>
      </c>
      <c r="C7628" s="4" t="s">
        <v>7819</v>
      </c>
      <c r="D7628" s="7">
        <v>39113</v>
      </c>
      <c r="E7628" s="7">
        <v>41699</v>
      </c>
    </row>
    <row r="7629" spans="1:5" x14ac:dyDescent="0.2">
      <c r="A7629" s="4">
        <v>14499</v>
      </c>
      <c r="B7629" s="4" t="s">
        <v>1718</v>
      </c>
      <c r="C7629" s="4" t="s">
        <v>1718</v>
      </c>
      <c r="D7629" s="7">
        <v>39113</v>
      </c>
      <c r="E7629" s="7">
        <v>41699</v>
      </c>
    </row>
    <row r="7630" spans="1:5" x14ac:dyDescent="0.2">
      <c r="A7630" s="4">
        <v>14500</v>
      </c>
      <c r="B7630" s="4" t="s">
        <v>3721</v>
      </c>
      <c r="C7630" s="4" t="s">
        <v>3721</v>
      </c>
      <c r="D7630" s="7">
        <v>39113</v>
      </c>
      <c r="E7630" s="7">
        <v>41699</v>
      </c>
    </row>
    <row r="7631" spans="1:5" x14ac:dyDescent="0.2">
      <c r="A7631" s="4">
        <v>14501</v>
      </c>
      <c r="B7631" s="4" t="s">
        <v>7274</v>
      </c>
      <c r="C7631" s="4" t="s">
        <v>7274</v>
      </c>
      <c r="D7631" s="7">
        <v>39113</v>
      </c>
      <c r="E7631" s="7">
        <v>41699</v>
      </c>
    </row>
    <row r="7632" spans="1:5" x14ac:dyDescent="0.2">
      <c r="A7632" s="4">
        <v>84006</v>
      </c>
      <c r="B7632" s="4" t="s">
        <v>45780</v>
      </c>
      <c r="C7632" s="4" t="s">
        <v>45780</v>
      </c>
      <c r="D7632" s="7">
        <v>43561.125</v>
      </c>
      <c r="E7632" s="7">
        <v>43564.208333333336</v>
      </c>
    </row>
    <row r="7633" spans="1:5" x14ac:dyDescent="0.2">
      <c r="A7633" s="4">
        <v>14504</v>
      </c>
      <c r="B7633" s="4" t="s">
        <v>8102</v>
      </c>
      <c r="C7633" s="4" t="s">
        <v>8102</v>
      </c>
      <c r="D7633" s="7">
        <v>39113</v>
      </c>
      <c r="E7633" s="7">
        <v>41699</v>
      </c>
    </row>
    <row r="7634" spans="1:5" x14ac:dyDescent="0.2">
      <c r="A7634" s="4">
        <v>14505</v>
      </c>
      <c r="B7634" s="4" t="s">
        <v>4085</v>
      </c>
      <c r="C7634" s="4" t="s">
        <v>4085</v>
      </c>
      <c r="D7634" s="7">
        <v>39113</v>
      </c>
      <c r="E7634" s="7">
        <v>41699</v>
      </c>
    </row>
    <row r="7635" spans="1:5" x14ac:dyDescent="0.2">
      <c r="A7635" s="4">
        <v>14507</v>
      </c>
      <c r="B7635" s="4" t="s">
        <v>570</v>
      </c>
      <c r="C7635" s="4" t="s">
        <v>570</v>
      </c>
      <c r="D7635" s="7">
        <v>39113</v>
      </c>
      <c r="E7635" s="7">
        <v>41699</v>
      </c>
    </row>
    <row r="7636" spans="1:5" x14ac:dyDescent="0.2">
      <c r="A7636" s="4">
        <v>14508</v>
      </c>
      <c r="B7636" s="4" t="s">
        <v>2583</v>
      </c>
      <c r="C7636" s="4" t="s">
        <v>2583</v>
      </c>
      <c r="D7636" s="7">
        <v>39113</v>
      </c>
      <c r="E7636" s="7">
        <v>41699</v>
      </c>
    </row>
    <row r="7637" spans="1:5" x14ac:dyDescent="0.2">
      <c r="A7637" s="4">
        <v>14509</v>
      </c>
      <c r="B7637" s="4" t="s">
        <v>6653</v>
      </c>
      <c r="C7637" s="4" t="s">
        <v>6653</v>
      </c>
      <c r="D7637" s="7">
        <v>39113</v>
      </c>
      <c r="E7637" s="7">
        <v>41699</v>
      </c>
    </row>
    <row r="7638" spans="1:5" x14ac:dyDescent="0.2">
      <c r="A7638" s="4">
        <v>14510</v>
      </c>
      <c r="B7638" s="4" t="s">
        <v>739</v>
      </c>
      <c r="C7638" s="4" t="s">
        <v>739</v>
      </c>
      <c r="D7638" s="7">
        <v>39113</v>
      </c>
      <c r="E7638" s="7">
        <v>41699</v>
      </c>
    </row>
    <row r="7639" spans="1:5" x14ac:dyDescent="0.2">
      <c r="A7639" s="4">
        <v>14511</v>
      </c>
      <c r="B7639" s="4" t="s">
        <v>2889</v>
      </c>
      <c r="C7639" s="4" t="s">
        <v>2889</v>
      </c>
      <c r="D7639" s="7">
        <v>39113</v>
      </c>
      <c r="E7639" s="7">
        <v>41699</v>
      </c>
    </row>
    <row r="7640" spans="1:5" x14ac:dyDescent="0.2">
      <c r="A7640" s="4">
        <v>14512</v>
      </c>
      <c r="B7640" s="4" t="s">
        <v>7085</v>
      </c>
      <c r="C7640" s="4" t="s">
        <v>7085</v>
      </c>
      <c r="D7640" s="7">
        <v>39113</v>
      </c>
      <c r="E7640" s="7">
        <v>41699</v>
      </c>
    </row>
    <row r="7641" spans="1:5" x14ac:dyDescent="0.2">
      <c r="A7641" s="4">
        <v>14513</v>
      </c>
      <c r="B7641" s="4" t="s">
        <v>1128</v>
      </c>
      <c r="C7641" s="4" t="s">
        <v>1128</v>
      </c>
      <c r="D7641" s="7">
        <v>39113</v>
      </c>
      <c r="E7641" s="7">
        <v>41699</v>
      </c>
    </row>
    <row r="7642" spans="1:5" x14ac:dyDescent="0.2">
      <c r="A7642" s="4">
        <v>14514</v>
      </c>
      <c r="B7642" s="4" t="s">
        <v>3027</v>
      </c>
      <c r="C7642" s="4" t="s">
        <v>3027</v>
      </c>
      <c r="D7642" s="7">
        <v>39113</v>
      </c>
      <c r="E7642" s="7">
        <v>41699</v>
      </c>
    </row>
    <row r="7643" spans="1:5" x14ac:dyDescent="0.2">
      <c r="A7643" s="4">
        <v>14515</v>
      </c>
      <c r="B7643" s="4" t="s">
        <v>6305</v>
      </c>
      <c r="C7643" s="4" t="s">
        <v>6305</v>
      </c>
      <c r="D7643" s="7">
        <v>39113</v>
      </c>
      <c r="E7643" s="7">
        <v>41699</v>
      </c>
    </row>
    <row r="7644" spans="1:5" x14ac:dyDescent="0.2">
      <c r="A7644" s="4">
        <v>14516</v>
      </c>
      <c r="B7644" s="4" t="s">
        <v>1538</v>
      </c>
      <c r="C7644" s="4" t="s">
        <v>1538</v>
      </c>
      <c r="D7644" s="7">
        <v>39113</v>
      </c>
      <c r="E7644" s="7">
        <v>41699</v>
      </c>
    </row>
    <row r="7645" spans="1:5" x14ac:dyDescent="0.2">
      <c r="A7645" s="4">
        <v>14517</v>
      </c>
      <c r="B7645" s="4" t="s">
        <v>4714</v>
      </c>
      <c r="C7645" s="4" t="s">
        <v>4714</v>
      </c>
      <c r="D7645" s="7">
        <v>39113</v>
      </c>
      <c r="E7645" s="7">
        <v>41699</v>
      </c>
    </row>
    <row r="7646" spans="1:5" x14ac:dyDescent="0.2">
      <c r="A7646" s="4">
        <v>14518</v>
      </c>
      <c r="B7646" s="4" t="s">
        <v>6722</v>
      </c>
      <c r="C7646" s="4" t="s">
        <v>6722</v>
      </c>
      <c r="D7646" s="7">
        <v>39113</v>
      </c>
      <c r="E7646" s="7">
        <v>41699</v>
      </c>
    </row>
    <row r="7647" spans="1:5" x14ac:dyDescent="0.2">
      <c r="A7647" s="4">
        <v>14519</v>
      </c>
      <c r="B7647" s="4" t="s">
        <v>1213</v>
      </c>
      <c r="C7647" s="4" t="s">
        <v>1213</v>
      </c>
      <c r="D7647" s="7">
        <v>39113</v>
      </c>
      <c r="E7647" s="7">
        <v>41699</v>
      </c>
    </row>
    <row r="7648" spans="1:5" x14ac:dyDescent="0.2">
      <c r="A7648" s="4">
        <v>84236</v>
      </c>
      <c r="B7648" s="4" t="s">
        <v>46719</v>
      </c>
      <c r="C7648" s="4" t="s">
        <v>46719</v>
      </c>
      <c r="D7648" s="7">
        <v>43587.666666666664</v>
      </c>
      <c r="E7648" s="7">
        <v>43586.208333333336</v>
      </c>
    </row>
    <row r="7649" spans="1:5" x14ac:dyDescent="0.2">
      <c r="A7649" s="4">
        <v>84227</v>
      </c>
      <c r="B7649" s="4" t="s">
        <v>46710</v>
      </c>
      <c r="C7649" s="4" t="s">
        <v>46710</v>
      </c>
      <c r="D7649" s="7">
        <v>43587.666666666664</v>
      </c>
      <c r="E7649" s="7">
        <v>43586.208333333336</v>
      </c>
    </row>
    <row r="7650" spans="1:5" x14ac:dyDescent="0.2">
      <c r="A7650" s="4">
        <v>14520</v>
      </c>
      <c r="B7650" s="4" t="s">
        <v>6147</v>
      </c>
      <c r="C7650" s="4" t="s">
        <v>6147</v>
      </c>
      <c r="D7650" s="7">
        <v>39113</v>
      </c>
      <c r="E7650" s="7">
        <v>41699</v>
      </c>
    </row>
    <row r="7651" spans="1:5" x14ac:dyDescent="0.2">
      <c r="A7651" s="4">
        <v>14521</v>
      </c>
      <c r="B7651" s="4" t="s">
        <v>8207</v>
      </c>
      <c r="C7651" s="4" t="s">
        <v>8207</v>
      </c>
      <c r="D7651" s="7">
        <v>39113</v>
      </c>
      <c r="E7651" s="7">
        <v>41699</v>
      </c>
    </row>
    <row r="7652" spans="1:5" x14ac:dyDescent="0.2">
      <c r="A7652" s="4">
        <v>14522</v>
      </c>
      <c r="B7652" s="4" t="s">
        <v>4050</v>
      </c>
      <c r="C7652" s="4" t="s">
        <v>4050</v>
      </c>
      <c r="D7652" s="7">
        <v>39113</v>
      </c>
      <c r="E7652" s="7">
        <v>41699</v>
      </c>
    </row>
    <row r="7653" spans="1:5" x14ac:dyDescent="0.2">
      <c r="A7653" s="4">
        <v>14523</v>
      </c>
      <c r="B7653" s="4" t="s">
        <v>5308</v>
      </c>
      <c r="C7653" s="4" t="s">
        <v>5308</v>
      </c>
      <c r="D7653" s="7">
        <v>39113</v>
      </c>
      <c r="E7653" s="7">
        <v>41699</v>
      </c>
    </row>
    <row r="7654" spans="1:5" x14ac:dyDescent="0.2">
      <c r="A7654" s="4">
        <v>14524</v>
      </c>
      <c r="B7654" s="4" t="s">
        <v>7865</v>
      </c>
      <c r="C7654" s="4" t="s">
        <v>7865</v>
      </c>
      <c r="D7654" s="7">
        <v>39113</v>
      </c>
      <c r="E7654" s="7">
        <v>41699</v>
      </c>
    </row>
    <row r="7655" spans="1:5" x14ac:dyDescent="0.2">
      <c r="A7655" s="4">
        <v>14525</v>
      </c>
      <c r="B7655" s="4" t="s">
        <v>2279</v>
      </c>
      <c r="C7655" s="4" t="s">
        <v>2279</v>
      </c>
      <c r="D7655" s="7">
        <v>39113</v>
      </c>
      <c r="E7655" s="7">
        <v>41699</v>
      </c>
    </row>
    <row r="7656" spans="1:5" x14ac:dyDescent="0.2">
      <c r="A7656" s="4">
        <v>14527</v>
      </c>
      <c r="B7656" s="4" t="s">
        <v>814</v>
      </c>
      <c r="C7656" s="4" t="s">
        <v>814</v>
      </c>
      <c r="D7656" s="7">
        <v>39113</v>
      </c>
      <c r="E7656" s="7">
        <v>41699</v>
      </c>
    </row>
    <row r="7657" spans="1:5" x14ac:dyDescent="0.2">
      <c r="A7657" s="4">
        <v>14528</v>
      </c>
      <c r="B7657" s="4" t="s">
        <v>2073</v>
      </c>
      <c r="C7657" s="4" t="s">
        <v>2073</v>
      </c>
      <c r="D7657" s="7">
        <v>39113</v>
      </c>
      <c r="E7657" s="7">
        <v>41699</v>
      </c>
    </row>
    <row r="7658" spans="1:5" x14ac:dyDescent="0.2">
      <c r="A7658" s="4">
        <v>14529</v>
      </c>
      <c r="B7658" s="4" t="s">
        <v>5728</v>
      </c>
      <c r="C7658" s="4" t="s">
        <v>5728</v>
      </c>
      <c r="D7658" s="7">
        <v>39113</v>
      </c>
      <c r="E7658" s="7">
        <v>41699</v>
      </c>
    </row>
    <row r="7659" spans="1:5" x14ac:dyDescent="0.2">
      <c r="A7659" s="4">
        <v>27110</v>
      </c>
      <c r="B7659" s="4" t="s">
        <v>7883</v>
      </c>
      <c r="C7659" s="4" t="s">
        <v>7883</v>
      </c>
      <c r="D7659" s="7">
        <v>40878</v>
      </c>
      <c r="E7659" s="7">
        <v>41699</v>
      </c>
    </row>
    <row r="7660" spans="1:5" x14ac:dyDescent="0.2">
      <c r="A7660" s="4">
        <v>82030</v>
      </c>
      <c r="B7660" s="4" t="s">
        <v>42992</v>
      </c>
      <c r="C7660" s="4" t="s">
        <v>42992</v>
      </c>
      <c r="D7660" s="7">
        <v>43221</v>
      </c>
      <c r="E7660" s="7">
        <v>43221</v>
      </c>
    </row>
    <row r="7661" spans="1:5" x14ac:dyDescent="0.2">
      <c r="A7661" s="4">
        <v>14531</v>
      </c>
      <c r="B7661" s="4" t="s">
        <v>2957</v>
      </c>
      <c r="C7661" s="4" t="s">
        <v>2957</v>
      </c>
      <c r="D7661" s="7">
        <v>39113</v>
      </c>
      <c r="E7661" s="7">
        <v>41699</v>
      </c>
    </row>
    <row r="7662" spans="1:5" x14ac:dyDescent="0.2">
      <c r="A7662" s="4">
        <v>14532</v>
      </c>
      <c r="B7662" s="4" t="s">
        <v>4963</v>
      </c>
      <c r="C7662" s="4" t="s">
        <v>4963</v>
      </c>
      <c r="D7662" s="7">
        <v>39113</v>
      </c>
      <c r="E7662" s="7">
        <v>41699</v>
      </c>
    </row>
    <row r="7663" spans="1:5" x14ac:dyDescent="0.2">
      <c r="A7663" s="4">
        <v>14533</v>
      </c>
      <c r="B7663" s="4" t="s">
        <v>334</v>
      </c>
      <c r="C7663" s="4" t="s">
        <v>334</v>
      </c>
      <c r="D7663" s="7">
        <v>39113</v>
      </c>
      <c r="E7663" s="7">
        <v>41699</v>
      </c>
    </row>
    <row r="7664" spans="1:5" x14ac:dyDescent="0.2">
      <c r="A7664" s="4">
        <v>14534</v>
      </c>
      <c r="B7664" s="4" t="s">
        <v>3608</v>
      </c>
      <c r="C7664" s="4" t="s">
        <v>3608</v>
      </c>
      <c r="D7664" s="7">
        <v>39113</v>
      </c>
      <c r="E7664" s="7">
        <v>41699</v>
      </c>
    </row>
    <row r="7665" spans="1:5" x14ac:dyDescent="0.2">
      <c r="A7665" s="4">
        <v>14535</v>
      </c>
      <c r="B7665" s="4" t="s">
        <v>7434</v>
      </c>
      <c r="C7665" s="4" t="s">
        <v>7434</v>
      </c>
      <c r="D7665" s="7">
        <v>39113</v>
      </c>
      <c r="E7665" s="7">
        <v>41699</v>
      </c>
    </row>
    <row r="7666" spans="1:5" x14ac:dyDescent="0.2">
      <c r="A7666" s="4">
        <v>14536</v>
      </c>
      <c r="B7666" s="4" t="s">
        <v>1263</v>
      </c>
      <c r="C7666" s="4" t="s">
        <v>1263</v>
      </c>
      <c r="D7666" s="7">
        <v>39113</v>
      </c>
      <c r="E7666" s="7">
        <v>41699</v>
      </c>
    </row>
    <row r="7667" spans="1:5" x14ac:dyDescent="0.2">
      <c r="A7667" s="4">
        <v>14537</v>
      </c>
      <c r="B7667" s="4" t="s">
        <v>6191</v>
      </c>
      <c r="C7667" s="4" t="s">
        <v>6191</v>
      </c>
      <c r="D7667" s="7">
        <v>39113</v>
      </c>
      <c r="E7667" s="7">
        <v>41699</v>
      </c>
    </row>
    <row r="7668" spans="1:5" x14ac:dyDescent="0.2">
      <c r="A7668" s="4">
        <v>14538</v>
      </c>
      <c r="B7668" s="4" t="s">
        <v>7599</v>
      </c>
      <c r="C7668" s="4" t="s">
        <v>7599</v>
      </c>
      <c r="D7668" s="7">
        <v>39113</v>
      </c>
      <c r="E7668" s="7">
        <v>41699</v>
      </c>
    </row>
    <row r="7669" spans="1:5" x14ac:dyDescent="0.2">
      <c r="A7669" s="4">
        <v>14539</v>
      </c>
      <c r="B7669" s="4" t="s">
        <v>1791</v>
      </c>
      <c r="C7669" s="4" t="s">
        <v>1791</v>
      </c>
      <c r="D7669" s="7">
        <v>39113</v>
      </c>
      <c r="E7669" s="7">
        <v>41699</v>
      </c>
    </row>
    <row r="7670" spans="1:5" x14ac:dyDescent="0.2">
      <c r="A7670" s="4">
        <v>14540</v>
      </c>
      <c r="B7670" s="4" t="s">
        <v>4320</v>
      </c>
      <c r="C7670" s="4" t="s">
        <v>4320</v>
      </c>
      <c r="D7670" s="7">
        <v>39113</v>
      </c>
      <c r="E7670" s="7">
        <v>41699</v>
      </c>
    </row>
    <row r="7671" spans="1:5" x14ac:dyDescent="0.2">
      <c r="A7671" s="4">
        <v>14541</v>
      </c>
      <c r="B7671" s="4" t="s">
        <v>6980</v>
      </c>
      <c r="C7671" s="4" t="s">
        <v>6980</v>
      </c>
      <c r="D7671" s="7">
        <v>39113</v>
      </c>
      <c r="E7671" s="7">
        <v>41699</v>
      </c>
    </row>
    <row r="7672" spans="1:5" x14ac:dyDescent="0.2">
      <c r="A7672" s="4">
        <v>14542</v>
      </c>
      <c r="B7672" s="4" t="s">
        <v>3255</v>
      </c>
      <c r="C7672" s="4" t="s">
        <v>3255</v>
      </c>
      <c r="D7672" s="7">
        <v>39113</v>
      </c>
      <c r="E7672" s="7">
        <v>41699</v>
      </c>
    </row>
    <row r="7673" spans="1:5" x14ac:dyDescent="0.2">
      <c r="A7673" s="4">
        <v>14543</v>
      </c>
      <c r="B7673" s="4" t="s">
        <v>5011</v>
      </c>
      <c r="C7673" s="4" t="s">
        <v>5011</v>
      </c>
      <c r="D7673" s="7">
        <v>39113</v>
      </c>
      <c r="E7673" s="7">
        <v>41699</v>
      </c>
    </row>
    <row r="7674" spans="1:5" x14ac:dyDescent="0.2">
      <c r="A7674" s="4">
        <v>14545</v>
      </c>
      <c r="B7674" s="4" t="s">
        <v>2142</v>
      </c>
      <c r="C7674" s="4" t="s">
        <v>2142</v>
      </c>
      <c r="D7674" s="7">
        <v>39113</v>
      </c>
      <c r="E7674" s="7">
        <v>41699</v>
      </c>
    </row>
    <row r="7675" spans="1:5" x14ac:dyDescent="0.2">
      <c r="A7675" s="4">
        <v>42786</v>
      </c>
      <c r="B7675" s="4" t="s">
        <v>3329</v>
      </c>
      <c r="C7675" s="4" t="s">
        <v>3329</v>
      </c>
      <c r="D7675" s="7">
        <v>41791</v>
      </c>
      <c r="E7675" s="7">
        <v>41791</v>
      </c>
    </row>
    <row r="7676" spans="1:5" x14ac:dyDescent="0.2">
      <c r="A7676" s="4">
        <v>14546</v>
      </c>
      <c r="B7676" s="4" t="s">
        <v>4557</v>
      </c>
      <c r="C7676" s="4" t="s">
        <v>4557</v>
      </c>
      <c r="D7676" s="7">
        <v>39113</v>
      </c>
      <c r="E7676" s="7">
        <v>41699</v>
      </c>
    </row>
    <row r="7677" spans="1:5" x14ac:dyDescent="0.2">
      <c r="A7677" s="4">
        <v>25174</v>
      </c>
      <c r="B7677" s="4" t="s">
        <v>3141</v>
      </c>
      <c r="C7677" s="4" t="s">
        <v>3141</v>
      </c>
      <c r="D7677" s="7">
        <v>40513</v>
      </c>
      <c r="E7677" s="7">
        <v>41699</v>
      </c>
    </row>
    <row r="7678" spans="1:5" x14ac:dyDescent="0.2">
      <c r="A7678" s="4">
        <v>14547</v>
      </c>
      <c r="B7678" s="4" t="s">
        <v>409</v>
      </c>
      <c r="C7678" s="4" t="s">
        <v>409</v>
      </c>
      <c r="D7678" s="7">
        <v>39113</v>
      </c>
      <c r="E7678" s="7">
        <v>41699</v>
      </c>
    </row>
    <row r="7679" spans="1:5" x14ac:dyDescent="0.2">
      <c r="A7679" s="4">
        <v>14548</v>
      </c>
      <c r="B7679" s="4" t="s">
        <v>2818</v>
      </c>
      <c r="C7679" s="4" t="s">
        <v>2818</v>
      </c>
      <c r="D7679" s="7">
        <v>39113</v>
      </c>
      <c r="E7679" s="7">
        <v>41699</v>
      </c>
    </row>
    <row r="7680" spans="1:5" x14ac:dyDescent="0.2">
      <c r="A7680" s="4">
        <v>14549</v>
      </c>
      <c r="B7680" s="4" t="s">
        <v>5971</v>
      </c>
      <c r="C7680" s="4" t="s">
        <v>5971</v>
      </c>
      <c r="D7680" s="7">
        <v>39113</v>
      </c>
      <c r="E7680" s="7">
        <v>41699</v>
      </c>
    </row>
    <row r="7681" spans="1:5" x14ac:dyDescent="0.2">
      <c r="A7681" s="4">
        <v>41465</v>
      </c>
      <c r="B7681" s="4" t="s">
        <v>4976</v>
      </c>
      <c r="C7681" s="4" t="s">
        <v>4976</v>
      </c>
      <c r="D7681" s="7">
        <v>41698</v>
      </c>
      <c r="E7681" s="7">
        <v>41699</v>
      </c>
    </row>
    <row r="7682" spans="1:5" x14ac:dyDescent="0.2">
      <c r="A7682" s="4">
        <v>29021</v>
      </c>
      <c r="B7682" s="4" t="s">
        <v>3112</v>
      </c>
      <c r="C7682" s="4" t="s">
        <v>3112</v>
      </c>
      <c r="D7682" s="7">
        <v>41426</v>
      </c>
      <c r="E7682" s="7">
        <v>41699</v>
      </c>
    </row>
    <row r="7683" spans="1:5" x14ac:dyDescent="0.2">
      <c r="A7683" s="4">
        <v>14551</v>
      </c>
      <c r="B7683" s="4" t="s">
        <v>2575</v>
      </c>
      <c r="C7683" s="4" t="s">
        <v>2575</v>
      </c>
      <c r="D7683" s="7">
        <v>39113</v>
      </c>
      <c r="E7683" s="7">
        <v>41699</v>
      </c>
    </row>
    <row r="7684" spans="1:5" x14ac:dyDescent="0.2">
      <c r="A7684" s="4">
        <v>14552</v>
      </c>
      <c r="B7684" s="4" t="s">
        <v>6766</v>
      </c>
      <c r="C7684" s="4" t="s">
        <v>6766</v>
      </c>
      <c r="D7684" s="7">
        <v>39113</v>
      </c>
      <c r="E7684" s="7">
        <v>41699</v>
      </c>
    </row>
    <row r="7685" spans="1:5" x14ac:dyDescent="0.2">
      <c r="A7685" s="4">
        <v>14553</v>
      </c>
      <c r="B7685" s="4" t="s">
        <v>213</v>
      </c>
      <c r="C7685" s="4" t="s">
        <v>213</v>
      </c>
      <c r="D7685" s="7">
        <v>39113</v>
      </c>
      <c r="E7685" s="7">
        <v>41699</v>
      </c>
    </row>
    <row r="7686" spans="1:5" x14ac:dyDescent="0.2">
      <c r="A7686" s="4">
        <v>14554</v>
      </c>
      <c r="B7686" s="4" t="s">
        <v>5172</v>
      </c>
      <c r="C7686" s="4" t="s">
        <v>5172</v>
      </c>
      <c r="D7686" s="7">
        <v>39113</v>
      </c>
      <c r="E7686" s="7">
        <v>41699</v>
      </c>
    </row>
    <row r="7687" spans="1:5" x14ac:dyDescent="0.2">
      <c r="A7687" s="4">
        <v>77749</v>
      </c>
      <c r="B7687" s="4" t="s">
        <v>42903</v>
      </c>
      <c r="C7687" s="4" t="s">
        <v>42903</v>
      </c>
      <c r="D7687" s="7">
        <v>42948</v>
      </c>
      <c r="E7687" s="7">
        <v>42948</v>
      </c>
    </row>
    <row r="7688" spans="1:5" x14ac:dyDescent="0.2">
      <c r="A7688" s="4">
        <v>14555</v>
      </c>
      <c r="B7688" s="4" t="s">
        <v>7589</v>
      </c>
      <c r="C7688" s="4" t="s">
        <v>7589</v>
      </c>
      <c r="D7688" s="7">
        <v>39113</v>
      </c>
      <c r="E7688" s="7">
        <v>41699</v>
      </c>
    </row>
    <row r="7689" spans="1:5" x14ac:dyDescent="0.2">
      <c r="A7689" s="4">
        <v>14556</v>
      </c>
      <c r="B7689" s="4" t="s">
        <v>1904</v>
      </c>
      <c r="C7689" s="4" t="s">
        <v>1904</v>
      </c>
      <c r="D7689" s="7">
        <v>39113</v>
      </c>
      <c r="E7689" s="7">
        <v>41699</v>
      </c>
    </row>
    <row r="7690" spans="1:5" x14ac:dyDescent="0.2">
      <c r="A7690" s="4">
        <v>74709</v>
      </c>
      <c r="B7690" s="4" t="s">
        <v>5505</v>
      </c>
      <c r="C7690" s="4" t="s">
        <v>5505</v>
      </c>
      <c r="D7690" s="7">
        <v>42644</v>
      </c>
      <c r="E7690" s="7">
        <v>42644</v>
      </c>
    </row>
    <row r="7691" spans="1:5" x14ac:dyDescent="0.2">
      <c r="A7691" s="4">
        <v>79060</v>
      </c>
      <c r="B7691" s="4" t="s">
        <v>43037</v>
      </c>
      <c r="C7691" s="4" t="s">
        <v>43037</v>
      </c>
      <c r="D7691" s="7">
        <v>43070</v>
      </c>
      <c r="E7691" s="7">
        <v>43070</v>
      </c>
    </row>
    <row r="7692" spans="1:5" x14ac:dyDescent="0.2">
      <c r="A7692" s="4">
        <v>79061</v>
      </c>
      <c r="B7692" s="4" t="s">
        <v>43038</v>
      </c>
      <c r="C7692" s="4" t="s">
        <v>43038</v>
      </c>
      <c r="D7692" s="7">
        <v>43070</v>
      </c>
      <c r="E7692" s="7">
        <v>43070</v>
      </c>
    </row>
    <row r="7693" spans="1:5" x14ac:dyDescent="0.2">
      <c r="A7693" s="4">
        <v>79062</v>
      </c>
      <c r="B7693" s="4" t="s">
        <v>43039</v>
      </c>
      <c r="C7693" s="4" t="s">
        <v>43039</v>
      </c>
      <c r="D7693" s="7">
        <v>43070</v>
      </c>
      <c r="E7693" s="7">
        <v>43070</v>
      </c>
    </row>
    <row r="7694" spans="1:5" x14ac:dyDescent="0.2">
      <c r="A7694" s="4">
        <v>79063</v>
      </c>
      <c r="B7694" s="4" t="s">
        <v>43040</v>
      </c>
      <c r="C7694" s="4" t="s">
        <v>43040</v>
      </c>
      <c r="D7694" s="7">
        <v>43070</v>
      </c>
      <c r="E7694" s="7">
        <v>43070</v>
      </c>
    </row>
    <row r="7695" spans="1:5" x14ac:dyDescent="0.2">
      <c r="A7695" s="4">
        <v>79064</v>
      </c>
      <c r="B7695" s="4" t="s">
        <v>43041</v>
      </c>
      <c r="C7695" s="4" t="s">
        <v>43041</v>
      </c>
      <c r="D7695" s="7">
        <v>43070</v>
      </c>
      <c r="E7695" s="7">
        <v>43070</v>
      </c>
    </row>
    <row r="7696" spans="1:5" x14ac:dyDescent="0.2">
      <c r="A7696" s="4">
        <v>14557</v>
      </c>
      <c r="B7696" s="4" t="s">
        <v>3660</v>
      </c>
      <c r="C7696" s="4" t="s">
        <v>3660</v>
      </c>
      <c r="D7696" s="7">
        <v>39113</v>
      </c>
      <c r="E7696" s="7">
        <v>41699</v>
      </c>
    </row>
    <row r="7697" spans="1:5" x14ac:dyDescent="0.2">
      <c r="A7697" s="4">
        <v>73030</v>
      </c>
      <c r="B7697" s="4" t="s">
        <v>205</v>
      </c>
      <c r="C7697" s="4" t="s">
        <v>205</v>
      </c>
      <c r="D7697" s="7">
        <v>42401</v>
      </c>
      <c r="E7697" s="7">
        <v>42401</v>
      </c>
    </row>
    <row r="7698" spans="1:5" x14ac:dyDescent="0.2">
      <c r="A7698" s="4">
        <v>84970</v>
      </c>
      <c r="B7698" s="4" t="s">
        <v>46732</v>
      </c>
      <c r="C7698" s="4" t="s">
        <v>46732</v>
      </c>
      <c r="D7698" s="7">
        <v>43619.5</v>
      </c>
      <c r="E7698" s="7">
        <v>43619.208333333336</v>
      </c>
    </row>
    <row r="7699" spans="1:5" x14ac:dyDescent="0.2">
      <c r="A7699" s="4">
        <v>84242</v>
      </c>
      <c r="B7699" s="4" t="s">
        <v>46725</v>
      </c>
      <c r="C7699" s="4" t="s">
        <v>46725</v>
      </c>
      <c r="D7699" s="7">
        <v>43587.666666666664</v>
      </c>
      <c r="E7699" s="7">
        <v>43586.208333333336</v>
      </c>
    </row>
    <row r="7700" spans="1:5" x14ac:dyDescent="0.2">
      <c r="A7700" s="4">
        <v>14558</v>
      </c>
      <c r="B7700" s="4" t="s">
        <v>6331</v>
      </c>
      <c r="C7700" s="4" t="s">
        <v>6331</v>
      </c>
      <c r="D7700" s="7">
        <v>39113</v>
      </c>
      <c r="E7700" s="7">
        <v>41699</v>
      </c>
    </row>
    <row r="7701" spans="1:5" x14ac:dyDescent="0.2">
      <c r="A7701" s="4">
        <v>14559</v>
      </c>
      <c r="B7701" s="4" t="s">
        <v>1955</v>
      </c>
      <c r="C7701" s="4" t="s">
        <v>1955</v>
      </c>
      <c r="D7701" s="7">
        <v>39113</v>
      </c>
      <c r="E7701" s="7">
        <v>41699</v>
      </c>
    </row>
    <row r="7702" spans="1:5" x14ac:dyDescent="0.2">
      <c r="A7702" s="4">
        <v>14560</v>
      </c>
      <c r="B7702" s="4" t="s">
        <v>5890</v>
      </c>
      <c r="C7702" s="4" t="s">
        <v>5890</v>
      </c>
      <c r="D7702" s="7">
        <v>39113</v>
      </c>
      <c r="E7702" s="7">
        <v>41699</v>
      </c>
    </row>
    <row r="7703" spans="1:5" x14ac:dyDescent="0.2">
      <c r="A7703" s="4">
        <v>14562</v>
      </c>
      <c r="B7703" s="4" t="s">
        <v>1416</v>
      </c>
      <c r="C7703" s="4" t="s">
        <v>1416</v>
      </c>
      <c r="D7703" s="7">
        <v>39113</v>
      </c>
      <c r="E7703" s="7">
        <v>41699</v>
      </c>
    </row>
    <row r="7704" spans="1:5" x14ac:dyDescent="0.2">
      <c r="A7704" s="4">
        <v>14563</v>
      </c>
      <c r="B7704" s="4" t="s">
        <v>3192</v>
      </c>
      <c r="C7704" s="4" t="s">
        <v>3192</v>
      </c>
      <c r="D7704" s="7">
        <v>39113</v>
      </c>
      <c r="E7704" s="7">
        <v>41699</v>
      </c>
    </row>
    <row r="7705" spans="1:5" x14ac:dyDescent="0.2">
      <c r="A7705" s="4">
        <v>14564</v>
      </c>
      <c r="B7705" s="4" t="s">
        <v>6867</v>
      </c>
      <c r="C7705" s="4" t="s">
        <v>6867</v>
      </c>
      <c r="D7705" s="7">
        <v>39113</v>
      </c>
      <c r="E7705" s="7">
        <v>41699</v>
      </c>
    </row>
    <row r="7706" spans="1:5" x14ac:dyDescent="0.2">
      <c r="A7706" s="4">
        <v>14565</v>
      </c>
      <c r="B7706" s="4" t="s">
        <v>2453</v>
      </c>
      <c r="C7706" s="4" t="s">
        <v>2453</v>
      </c>
      <c r="D7706" s="7">
        <v>39113</v>
      </c>
      <c r="E7706" s="7">
        <v>41699</v>
      </c>
    </row>
    <row r="7707" spans="1:5" x14ac:dyDescent="0.2">
      <c r="A7707" s="4">
        <v>14566</v>
      </c>
      <c r="B7707" s="4" t="s">
        <v>4773</v>
      </c>
      <c r="C7707" s="4" t="s">
        <v>4773</v>
      </c>
      <c r="D7707" s="7">
        <v>39113</v>
      </c>
      <c r="E7707" s="7">
        <v>41699</v>
      </c>
    </row>
    <row r="7708" spans="1:5" x14ac:dyDescent="0.2">
      <c r="A7708" s="4">
        <v>14567</v>
      </c>
      <c r="B7708" s="4" t="s">
        <v>7945</v>
      </c>
      <c r="C7708" s="4" t="s">
        <v>7945</v>
      </c>
      <c r="D7708" s="7">
        <v>39113</v>
      </c>
      <c r="E7708" s="7">
        <v>41699</v>
      </c>
    </row>
    <row r="7709" spans="1:5" x14ac:dyDescent="0.2">
      <c r="A7709" s="4">
        <v>14568</v>
      </c>
      <c r="B7709" s="4" t="s">
        <v>2284</v>
      </c>
      <c r="C7709" s="4" t="s">
        <v>2284</v>
      </c>
      <c r="D7709" s="7">
        <v>39113</v>
      </c>
      <c r="E7709" s="7">
        <v>41699</v>
      </c>
    </row>
    <row r="7710" spans="1:5" x14ac:dyDescent="0.2">
      <c r="A7710" s="4">
        <v>14569</v>
      </c>
      <c r="B7710" s="4" t="s">
        <v>5388</v>
      </c>
      <c r="C7710" s="4" t="s">
        <v>5388</v>
      </c>
      <c r="D7710" s="7">
        <v>39113</v>
      </c>
      <c r="E7710" s="7">
        <v>41699</v>
      </c>
    </row>
    <row r="7711" spans="1:5" x14ac:dyDescent="0.2">
      <c r="A7711" s="4">
        <v>14570</v>
      </c>
      <c r="B7711" s="4" t="s">
        <v>171</v>
      </c>
      <c r="C7711" s="4" t="s">
        <v>171</v>
      </c>
      <c r="D7711" s="7">
        <v>39113</v>
      </c>
      <c r="E7711" s="7">
        <v>41699</v>
      </c>
    </row>
    <row r="7712" spans="1:5" x14ac:dyDescent="0.2">
      <c r="A7712" s="4">
        <v>14571</v>
      </c>
      <c r="B7712" s="4" t="s">
        <v>5194</v>
      </c>
      <c r="C7712" s="4" t="s">
        <v>5194</v>
      </c>
      <c r="D7712" s="7">
        <v>39113</v>
      </c>
      <c r="E7712" s="7">
        <v>41699</v>
      </c>
    </row>
    <row r="7713" spans="1:5" x14ac:dyDescent="0.2">
      <c r="A7713" s="4">
        <v>14572</v>
      </c>
      <c r="B7713" s="4" t="s">
        <v>5862</v>
      </c>
      <c r="C7713" s="4" t="s">
        <v>5862</v>
      </c>
      <c r="D7713" s="7">
        <v>39113</v>
      </c>
      <c r="E7713" s="7">
        <v>41699</v>
      </c>
    </row>
    <row r="7714" spans="1:5" x14ac:dyDescent="0.2">
      <c r="A7714" s="4">
        <v>23161</v>
      </c>
      <c r="B7714" s="4" t="s">
        <v>4086</v>
      </c>
      <c r="C7714" s="4" t="s">
        <v>4086</v>
      </c>
      <c r="D7714" s="7">
        <v>40148</v>
      </c>
      <c r="E7714" s="7">
        <v>41699</v>
      </c>
    </row>
    <row r="7715" spans="1:5" x14ac:dyDescent="0.2">
      <c r="A7715" s="4">
        <v>23162</v>
      </c>
      <c r="B7715" s="4" t="s">
        <v>5843</v>
      </c>
      <c r="C7715" s="4" t="s">
        <v>5843</v>
      </c>
      <c r="D7715" s="7">
        <v>40148</v>
      </c>
      <c r="E7715" s="7">
        <v>41699</v>
      </c>
    </row>
    <row r="7716" spans="1:5" x14ac:dyDescent="0.2">
      <c r="A7716" s="4">
        <v>14578</v>
      </c>
      <c r="B7716" s="4" t="s">
        <v>5561</v>
      </c>
      <c r="C7716" s="4" t="s">
        <v>5561</v>
      </c>
      <c r="D7716" s="7">
        <v>39113</v>
      </c>
      <c r="E7716" s="7">
        <v>41699</v>
      </c>
    </row>
    <row r="7717" spans="1:5" x14ac:dyDescent="0.2">
      <c r="A7717" s="4">
        <v>14579</v>
      </c>
      <c r="B7717" s="4" t="s">
        <v>1487</v>
      </c>
      <c r="C7717" s="4" t="s">
        <v>1487</v>
      </c>
      <c r="D7717" s="7">
        <v>39113</v>
      </c>
      <c r="E7717" s="7">
        <v>41699</v>
      </c>
    </row>
    <row r="7718" spans="1:5" x14ac:dyDescent="0.2">
      <c r="A7718" s="4">
        <v>77164</v>
      </c>
      <c r="B7718" s="4" t="s">
        <v>3301</v>
      </c>
      <c r="C7718" s="4" t="s">
        <v>3301</v>
      </c>
      <c r="D7718" s="7">
        <v>42795</v>
      </c>
      <c r="E7718" s="7">
        <v>42795</v>
      </c>
    </row>
    <row r="7719" spans="1:5" x14ac:dyDescent="0.2">
      <c r="A7719" s="4">
        <v>14581</v>
      </c>
      <c r="B7719" s="4" t="s">
        <v>6812</v>
      </c>
      <c r="C7719" s="4" t="s">
        <v>6812</v>
      </c>
      <c r="D7719" s="7">
        <v>39113</v>
      </c>
      <c r="E7719" s="7">
        <v>41699</v>
      </c>
    </row>
    <row r="7720" spans="1:5" x14ac:dyDescent="0.2">
      <c r="A7720" s="4">
        <v>14582</v>
      </c>
      <c r="B7720" s="4" t="s">
        <v>1592</v>
      </c>
      <c r="C7720" s="4" t="s">
        <v>1592</v>
      </c>
      <c r="D7720" s="7">
        <v>39113</v>
      </c>
      <c r="E7720" s="7">
        <v>41699</v>
      </c>
    </row>
    <row r="7721" spans="1:5" x14ac:dyDescent="0.2">
      <c r="A7721" s="4">
        <v>14583</v>
      </c>
      <c r="B7721" s="4" t="s">
        <v>4303</v>
      </c>
      <c r="C7721" s="4" t="s">
        <v>4303</v>
      </c>
      <c r="D7721" s="7">
        <v>39113</v>
      </c>
      <c r="E7721" s="7">
        <v>41699</v>
      </c>
    </row>
    <row r="7722" spans="1:5" x14ac:dyDescent="0.2">
      <c r="A7722" s="4">
        <v>14584</v>
      </c>
      <c r="B7722" s="4" t="s">
        <v>7017</v>
      </c>
      <c r="C7722" s="4" t="s">
        <v>7017</v>
      </c>
      <c r="D7722" s="7">
        <v>39113</v>
      </c>
      <c r="E7722" s="7">
        <v>41699</v>
      </c>
    </row>
    <row r="7723" spans="1:5" x14ac:dyDescent="0.2">
      <c r="A7723" s="4">
        <v>14585</v>
      </c>
      <c r="B7723" s="4" t="s">
        <v>3211</v>
      </c>
      <c r="C7723" s="4" t="s">
        <v>3211</v>
      </c>
      <c r="D7723" s="7">
        <v>39113</v>
      </c>
      <c r="E7723" s="7">
        <v>41699</v>
      </c>
    </row>
    <row r="7724" spans="1:5" x14ac:dyDescent="0.2">
      <c r="A7724" s="4">
        <v>14586</v>
      </c>
      <c r="B7724" s="4" t="s">
        <v>6540</v>
      </c>
      <c r="C7724" s="4" t="s">
        <v>6540</v>
      </c>
      <c r="D7724" s="7">
        <v>39113</v>
      </c>
      <c r="E7724" s="7">
        <v>41699</v>
      </c>
    </row>
    <row r="7725" spans="1:5" x14ac:dyDescent="0.2">
      <c r="A7725" s="4">
        <v>77380</v>
      </c>
      <c r="B7725" s="4" t="s">
        <v>42797</v>
      </c>
      <c r="C7725" s="4" t="s">
        <v>42797</v>
      </c>
      <c r="D7725" s="7">
        <v>42856</v>
      </c>
      <c r="E7725" s="7">
        <v>42856</v>
      </c>
    </row>
    <row r="7726" spans="1:5" x14ac:dyDescent="0.2">
      <c r="A7726" s="4">
        <v>14587</v>
      </c>
      <c r="B7726" s="4" t="s">
        <v>8149</v>
      </c>
      <c r="C7726" s="4" t="s">
        <v>8149</v>
      </c>
      <c r="D7726" s="7">
        <v>39113</v>
      </c>
      <c r="E7726" s="7">
        <v>41699</v>
      </c>
    </row>
    <row r="7727" spans="1:5" x14ac:dyDescent="0.2">
      <c r="A7727" s="4">
        <v>14588</v>
      </c>
      <c r="B7727" s="4" t="s">
        <v>4067</v>
      </c>
      <c r="C7727" s="4" t="s">
        <v>4067</v>
      </c>
      <c r="D7727" s="7">
        <v>39113</v>
      </c>
      <c r="E7727" s="7">
        <v>41699</v>
      </c>
    </row>
    <row r="7728" spans="1:5" x14ac:dyDescent="0.2">
      <c r="A7728" s="4">
        <v>14589</v>
      </c>
      <c r="B7728" s="4" t="s">
        <v>5770</v>
      </c>
      <c r="C7728" s="4" t="s">
        <v>5770</v>
      </c>
      <c r="D7728" s="7">
        <v>39113</v>
      </c>
      <c r="E7728" s="7">
        <v>41699</v>
      </c>
    </row>
    <row r="7729" spans="1:5" x14ac:dyDescent="0.2">
      <c r="A7729" s="4">
        <v>25321</v>
      </c>
      <c r="B7729" s="4" t="s">
        <v>6510</v>
      </c>
      <c r="C7729" s="4" t="s">
        <v>6510</v>
      </c>
      <c r="D7729" s="7">
        <v>40603</v>
      </c>
      <c r="E7729" s="7">
        <v>41699</v>
      </c>
    </row>
    <row r="7730" spans="1:5" x14ac:dyDescent="0.2">
      <c r="A7730" s="4">
        <v>85696</v>
      </c>
      <c r="B7730" s="4" t="s">
        <v>47448</v>
      </c>
      <c r="C7730" s="4" t="s">
        <v>47448</v>
      </c>
      <c r="D7730" s="7">
        <v>43783.25</v>
      </c>
      <c r="E7730" s="7">
        <v>43788.25</v>
      </c>
    </row>
    <row r="7731" spans="1:5" x14ac:dyDescent="0.2">
      <c r="A7731" s="4">
        <v>14590</v>
      </c>
      <c r="B7731" s="4" t="s">
        <v>310</v>
      </c>
      <c r="C7731" s="4" t="s">
        <v>310</v>
      </c>
      <c r="D7731" s="7">
        <v>39113</v>
      </c>
      <c r="E7731" s="7">
        <v>41699</v>
      </c>
    </row>
    <row r="7732" spans="1:5" x14ac:dyDescent="0.2">
      <c r="A7732" s="4">
        <v>14591</v>
      </c>
      <c r="B7732" s="4" t="s">
        <v>3641</v>
      </c>
      <c r="C7732" s="4" t="s">
        <v>3641</v>
      </c>
      <c r="D7732" s="7">
        <v>39113</v>
      </c>
      <c r="E7732" s="7">
        <v>41699</v>
      </c>
    </row>
    <row r="7733" spans="1:5" x14ac:dyDescent="0.2">
      <c r="A7733" s="4">
        <v>14592</v>
      </c>
      <c r="B7733" s="4" t="s">
        <v>5995</v>
      </c>
      <c r="C7733" s="4" t="s">
        <v>5995</v>
      </c>
      <c r="D7733" s="7">
        <v>39113</v>
      </c>
      <c r="E7733" s="7">
        <v>41699</v>
      </c>
    </row>
    <row r="7734" spans="1:5" x14ac:dyDescent="0.2">
      <c r="A7734" s="4">
        <v>14593</v>
      </c>
      <c r="B7734" s="4" t="s">
        <v>819</v>
      </c>
      <c r="C7734" s="4" t="s">
        <v>819</v>
      </c>
      <c r="D7734" s="7">
        <v>39113</v>
      </c>
      <c r="E7734" s="7">
        <v>41699</v>
      </c>
    </row>
    <row r="7735" spans="1:5" x14ac:dyDescent="0.2">
      <c r="A7735" s="4">
        <v>14594</v>
      </c>
      <c r="B7735" s="4" t="s">
        <v>2646</v>
      </c>
      <c r="C7735" s="4" t="s">
        <v>2646</v>
      </c>
      <c r="D7735" s="7">
        <v>39113</v>
      </c>
      <c r="E7735" s="7">
        <v>41699</v>
      </c>
    </row>
    <row r="7736" spans="1:5" x14ac:dyDescent="0.2">
      <c r="A7736" s="4">
        <v>14595</v>
      </c>
      <c r="B7736" s="4" t="s">
        <v>6790</v>
      </c>
      <c r="C7736" s="4" t="s">
        <v>6790</v>
      </c>
      <c r="D7736" s="7">
        <v>39113</v>
      </c>
      <c r="E7736" s="7">
        <v>41699</v>
      </c>
    </row>
    <row r="7737" spans="1:5" x14ac:dyDescent="0.2">
      <c r="A7737" s="4">
        <v>14596</v>
      </c>
      <c r="B7737" s="4" t="s">
        <v>25</v>
      </c>
      <c r="C7737" s="4" t="s">
        <v>25</v>
      </c>
      <c r="D7737" s="7">
        <v>39113</v>
      </c>
      <c r="E7737" s="7">
        <v>41699</v>
      </c>
    </row>
    <row r="7738" spans="1:5" x14ac:dyDescent="0.2">
      <c r="A7738" s="4">
        <v>24570</v>
      </c>
      <c r="B7738" s="4" t="s">
        <v>4672</v>
      </c>
      <c r="C7738" s="4" t="s">
        <v>4672</v>
      </c>
      <c r="D7738" s="7">
        <v>40481</v>
      </c>
      <c r="E7738" s="7">
        <v>41699</v>
      </c>
    </row>
    <row r="7739" spans="1:5" x14ac:dyDescent="0.2">
      <c r="A7739" s="4">
        <v>16437</v>
      </c>
      <c r="B7739" s="4" t="s">
        <v>2499</v>
      </c>
      <c r="C7739" s="4" t="s">
        <v>2499</v>
      </c>
      <c r="D7739" s="7">
        <v>39434</v>
      </c>
      <c r="E7739" s="7">
        <v>41699</v>
      </c>
    </row>
    <row r="7740" spans="1:5" x14ac:dyDescent="0.2">
      <c r="A7740" s="4">
        <v>14601</v>
      </c>
      <c r="B7740" s="4" t="s">
        <v>6328</v>
      </c>
      <c r="C7740" s="4" t="s">
        <v>6328</v>
      </c>
      <c r="D7740" s="7">
        <v>39113</v>
      </c>
      <c r="E7740" s="7">
        <v>41699</v>
      </c>
    </row>
    <row r="7741" spans="1:5" x14ac:dyDescent="0.2">
      <c r="A7741" s="4">
        <v>14604</v>
      </c>
      <c r="B7741" s="4" t="s">
        <v>8109</v>
      </c>
      <c r="C7741" s="4" t="s">
        <v>8109</v>
      </c>
      <c r="D7741" s="7">
        <v>39113</v>
      </c>
      <c r="E7741" s="7">
        <v>41699</v>
      </c>
    </row>
    <row r="7742" spans="1:5" x14ac:dyDescent="0.2">
      <c r="A7742" s="4">
        <v>14605</v>
      </c>
      <c r="B7742" s="4" t="s">
        <v>4023</v>
      </c>
      <c r="C7742" s="4" t="s">
        <v>4023</v>
      </c>
      <c r="D7742" s="7">
        <v>39113</v>
      </c>
      <c r="E7742" s="7">
        <v>41699</v>
      </c>
    </row>
    <row r="7743" spans="1:5" x14ac:dyDescent="0.2">
      <c r="A7743" s="4">
        <v>41466</v>
      </c>
      <c r="B7743" s="4" t="s">
        <v>1356</v>
      </c>
      <c r="C7743" s="4" t="s">
        <v>1356</v>
      </c>
      <c r="D7743" s="7">
        <v>41698</v>
      </c>
      <c r="E7743" s="7">
        <v>41699</v>
      </c>
    </row>
    <row r="7744" spans="1:5" x14ac:dyDescent="0.2">
      <c r="A7744" s="4">
        <v>23163</v>
      </c>
      <c r="B7744" s="4" t="s">
        <v>950</v>
      </c>
      <c r="C7744" s="4" t="s">
        <v>950</v>
      </c>
      <c r="D7744" s="7">
        <v>40148</v>
      </c>
      <c r="E7744" s="7">
        <v>41699</v>
      </c>
    </row>
    <row r="7745" spans="1:5" x14ac:dyDescent="0.2">
      <c r="A7745" s="4">
        <v>23164</v>
      </c>
      <c r="B7745" s="4" t="s">
        <v>2449</v>
      </c>
      <c r="C7745" s="4" t="s">
        <v>2449</v>
      </c>
      <c r="D7745" s="7">
        <v>40148</v>
      </c>
      <c r="E7745" s="7">
        <v>41699</v>
      </c>
    </row>
    <row r="7746" spans="1:5" x14ac:dyDescent="0.2">
      <c r="A7746" s="4">
        <v>41467</v>
      </c>
      <c r="B7746" s="4" t="s">
        <v>3747</v>
      </c>
      <c r="C7746" s="4" t="s">
        <v>3747</v>
      </c>
      <c r="D7746" s="7">
        <v>41698</v>
      </c>
      <c r="E7746" s="7">
        <v>41699</v>
      </c>
    </row>
    <row r="7747" spans="1:5" x14ac:dyDescent="0.2">
      <c r="A7747" s="4">
        <v>28040</v>
      </c>
      <c r="B7747" s="4" t="s">
        <v>7621</v>
      </c>
      <c r="C7747" s="4" t="s">
        <v>7621</v>
      </c>
      <c r="D7747" s="7">
        <v>41061</v>
      </c>
      <c r="E7747" s="7">
        <v>41699</v>
      </c>
    </row>
    <row r="7748" spans="1:5" x14ac:dyDescent="0.2">
      <c r="A7748" s="4">
        <v>28041</v>
      </c>
      <c r="B7748" s="4" t="s">
        <v>1807</v>
      </c>
      <c r="C7748" s="4" t="s">
        <v>1807</v>
      </c>
      <c r="D7748" s="7">
        <v>41061</v>
      </c>
      <c r="E7748" s="7">
        <v>41699</v>
      </c>
    </row>
    <row r="7749" spans="1:5" x14ac:dyDescent="0.2">
      <c r="A7749" s="4">
        <v>44785</v>
      </c>
      <c r="B7749" s="4" t="s">
        <v>6262</v>
      </c>
      <c r="C7749" s="4" t="s">
        <v>6262</v>
      </c>
      <c r="D7749" s="7">
        <v>41991</v>
      </c>
      <c r="E7749" s="7">
        <v>41991</v>
      </c>
    </row>
    <row r="7750" spans="1:5" x14ac:dyDescent="0.2">
      <c r="A7750" s="4">
        <v>26824</v>
      </c>
      <c r="B7750" s="4" t="s">
        <v>7879</v>
      </c>
      <c r="C7750" s="4" t="s">
        <v>7879</v>
      </c>
      <c r="D7750" s="7">
        <v>40790</v>
      </c>
      <c r="E7750" s="7">
        <v>41699</v>
      </c>
    </row>
    <row r="7751" spans="1:5" x14ac:dyDescent="0.2">
      <c r="A7751" s="4">
        <v>14608</v>
      </c>
      <c r="B7751" s="4" t="s">
        <v>2458</v>
      </c>
      <c r="C7751" s="4" t="s">
        <v>2458</v>
      </c>
      <c r="D7751" s="7">
        <v>39113</v>
      </c>
      <c r="E7751" s="7">
        <v>41699</v>
      </c>
    </row>
    <row r="7752" spans="1:5" x14ac:dyDescent="0.2">
      <c r="A7752" s="4">
        <v>14609</v>
      </c>
      <c r="B7752" s="4" t="s">
        <v>6054</v>
      </c>
      <c r="C7752" s="4" t="s">
        <v>6054</v>
      </c>
      <c r="D7752" s="7">
        <v>39113</v>
      </c>
      <c r="E7752" s="7">
        <v>41699</v>
      </c>
    </row>
    <row r="7753" spans="1:5" x14ac:dyDescent="0.2">
      <c r="A7753" s="4">
        <v>14610</v>
      </c>
      <c r="B7753" s="4" t="s">
        <v>738</v>
      </c>
      <c r="C7753" s="4" t="s">
        <v>738</v>
      </c>
      <c r="D7753" s="7">
        <v>39113</v>
      </c>
      <c r="E7753" s="7">
        <v>41699</v>
      </c>
    </row>
    <row r="7754" spans="1:5" x14ac:dyDescent="0.2">
      <c r="A7754" s="4">
        <v>14611</v>
      </c>
      <c r="B7754" s="4" t="s">
        <v>2824</v>
      </c>
      <c r="C7754" s="4" t="s">
        <v>2824</v>
      </c>
      <c r="D7754" s="7">
        <v>39113</v>
      </c>
      <c r="E7754" s="7">
        <v>41699</v>
      </c>
    </row>
    <row r="7755" spans="1:5" x14ac:dyDescent="0.2">
      <c r="A7755" s="4">
        <v>79344</v>
      </c>
      <c r="B7755" s="4" t="s">
        <v>43073</v>
      </c>
      <c r="C7755" s="4" t="s">
        <v>43073</v>
      </c>
      <c r="D7755" s="7">
        <v>43101</v>
      </c>
      <c r="E7755" s="7">
        <v>43101</v>
      </c>
    </row>
    <row r="7756" spans="1:5" x14ac:dyDescent="0.2">
      <c r="A7756" s="4">
        <v>14612</v>
      </c>
      <c r="B7756" s="4" t="s">
        <v>5673</v>
      </c>
      <c r="C7756" s="4" t="s">
        <v>5673</v>
      </c>
      <c r="D7756" s="7">
        <v>39113</v>
      </c>
      <c r="E7756" s="7">
        <v>41699</v>
      </c>
    </row>
    <row r="7757" spans="1:5" x14ac:dyDescent="0.2">
      <c r="A7757" s="4">
        <v>42787</v>
      </c>
      <c r="B7757" s="4" t="s">
        <v>6050</v>
      </c>
      <c r="C7757" s="4" t="s">
        <v>6050</v>
      </c>
      <c r="D7757" s="7">
        <v>41791</v>
      </c>
      <c r="E7757" s="7">
        <v>41791</v>
      </c>
    </row>
    <row r="7758" spans="1:5" x14ac:dyDescent="0.2">
      <c r="A7758" s="4">
        <v>42788</v>
      </c>
      <c r="B7758" s="4" t="s">
        <v>317</v>
      </c>
      <c r="C7758" s="4" t="s">
        <v>317</v>
      </c>
      <c r="D7758" s="7">
        <v>41791</v>
      </c>
      <c r="E7758" s="7">
        <v>41791</v>
      </c>
    </row>
    <row r="7759" spans="1:5" x14ac:dyDescent="0.2">
      <c r="A7759" s="4">
        <v>42789</v>
      </c>
      <c r="B7759" s="4" t="s">
        <v>2152</v>
      </c>
      <c r="C7759" s="4" t="s">
        <v>2152</v>
      </c>
      <c r="D7759" s="7">
        <v>41791</v>
      </c>
      <c r="E7759" s="7">
        <v>41791</v>
      </c>
    </row>
    <row r="7760" spans="1:5" x14ac:dyDescent="0.2">
      <c r="A7760" s="4">
        <v>42790</v>
      </c>
      <c r="B7760" s="4" t="s">
        <v>5511</v>
      </c>
      <c r="C7760" s="4" t="s">
        <v>5511</v>
      </c>
      <c r="D7760" s="7">
        <v>41791</v>
      </c>
      <c r="E7760" s="7">
        <v>41791</v>
      </c>
    </row>
    <row r="7761" spans="1:5" x14ac:dyDescent="0.2">
      <c r="A7761" s="4">
        <v>14614</v>
      </c>
      <c r="B7761" s="4" t="s">
        <v>3056</v>
      </c>
      <c r="C7761" s="4" t="s">
        <v>3056</v>
      </c>
      <c r="D7761" s="7">
        <v>39113</v>
      </c>
      <c r="E7761" s="7">
        <v>41699</v>
      </c>
    </row>
    <row r="7762" spans="1:5" x14ac:dyDescent="0.2">
      <c r="A7762" s="4">
        <v>14617</v>
      </c>
      <c r="B7762" s="4" t="s">
        <v>3382</v>
      </c>
      <c r="C7762" s="4" t="s">
        <v>3382</v>
      </c>
      <c r="D7762" s="7">
        <v>39113</v>
      </c>
      <c r="E7762" s="7">
        <v>41699</v>
      </c>
    </row>
    <row r="7763" spans="1:5" x14ac:dyDescent="0.2">
      <c r="A7763" s="4">
        <v>14618</v>
      </c>
      <c r="B7763" s="4" t="s">
        <v>6732</v>
      </c>
      <c r="C7763" s="4" t="s">
        <v>6732</v>
      </c>
      <c r="D7763" s="7">
        <v>39113</v>
      </c>
      <c r="E7763" s="7">
        <v>41699</v>
      </c>
    </row>
    <row r="7764" spans="1:5" x14ac:dyDescent="0.2">
      <c r="A7764" s="4">
        <v>14619</v>
      </c>
      <c r="B7764" s="4" t="s">
        <v>1393</v>
      </c>
      <c r="C7764" s="4" t="s">
        <v>1393</v>
      </c>
      <c r="D7764" s="7">
        <v>39113</v>
      </c>
      <c r="E7764" s="7">
        <v>41699</v>
      </c>
    </row>
    <row r="7765" spans="1:5" x14ac:dyDescent="0.2">
      <c r="A7765" s="4">
        <v>29522</v>
      </c>
      <c r="B7765" s="4" t="s">
        <v>3131</v>
      </c>
      <c r="C7765" s="4" t="s">
        <v>3131</v>
      </c>
      <c r="D7765" s="7">
        <v>41518</v>
      </c>
      <c r="E7765" s="7">
        <v>41699</v>
      </c>
    </row>
    <row r="7766" spans="1:5" x14ac:dyDescent="0.2">
      <c r="A7766" s="4">
        <v>29523</v>
      </c>
      <c r="B7766" s="4" t="s">
        <v>7165</v>
      </c>
      <c r="C7766" s="4" t="s">
        <v>7165</v>
      </c>
      <c r="D7766" s="7">
        <v>41518</v>
      </c>
      <c r="E7766" s="7">
        <v>41699</v>
      </c>
    </row>
    <row r="7767" spans="1:5" x14ac:dyDescent="0.2">
      <c r="A7767" s="4">
        <v>14621</v>
      </c>
      <c r="B7767" s="4" t="s">
        <v>7610</v>
      </c>
      <c r="C7767" s="4" t="s">
        <v>7610</v>
      </c>
      <c r="D7767" s="7">
        <v>39113</v>
      </c>
      <c r="E7767" s="7">
        <v>41699</v>
      </c>
    </row>
    <row r="7768" spans="1:5" x14ac:dyDescent="0.2">
      <c r="A7768" s="4">
        <v>41468</v>
      </c>
      <c r="B7768" s="4" t="s">
        <v>6814</v>
      </c>
      <c r="C7768" s="4" t="s">
        <v>6814</v>
      </c>
      <c r="D7768" s="7">
        <v>41698</v>
      </c>
      <c r="E7768" s="7">
        <v>41699</v>
      </c>
    </row>
    <row r="7769" spans="1:5" x14ac:dyDescent="0.2">
      <c r="A7769" s="4">
        <v>27982</v>
      </c>
      <c r="B7769" s="4" t="s">
        <v>3184</v>
      </c>
      <c r="C7769" s="4" t="s">
        <v>3184</v>
      </c>
      <c r="D7769" s="7">
        <v>41001</v>
      </c>
      <c r="E7769" s="7">
        <v>41699</v>
      </c>
    </row>
    <row r="7770" spans="1:5" x14ac:dyDescent="0.2">
      <c r="A7770" s="4">
        <v>27981</v>
      </c>
      <c r="B7770" s="4" t="s">
        <v>1090</v>
      </c>
      <c r="C7770" s="4" t="s">
        <v>1090</v>
      </c>
      <c r="D7770" s="7">
        <v>41001</v>
      </c>
      <c r="E7770" s="7">
        <v>41699</v>
      </c>
    </row>
    <row r="7771" spans="1:5" x14ac:dyDescent="0.2">
      <c r="A7771" s="4">
        <v>16438</v>
      </c>
      <c r="B7771" s="4" t="s">
        <v>4813</v>
      </c>
      <c r="C7771" s="4" t="s">
        <v>4813</v>
      </c>
      <c r="D7771" s="7">
        <v>39434</v>
      </c>
      <c r="E7771" s="7">
        <v>41699</v>
      </c>
    </row>
    <row r="7772" spans="1:5" x14ac:dyDescent="0.2">
      <c r="A7772" s="4">
        <v>27980</v>
      </c>
      <c r="B7772" s="4" t="s">
        <v>6300</v>
      </c>
      <c r="C7772" s="4" t="s">
        <v>6300</v>
      </c>
      <c r="D7772" s="7">
        <v>41001</v>
      </c>
      <c r="E7772" s="7">
        <v>41699</v>
      </c>
    </row>
    <row r="7773" spans="1:5" x14ac:dyDescent="0.2">
      <c r="A7773" s="4">
        <v>14622</v>
      </c>
      <c r="B7773" s="4" t="s">
        <v>1869</v>
      </c>
      <c r="C7773" s="4" t="s">
        <v>1869</v>
      </c>
      <c r="D7773" s="7">
        <v>39113</v>
      </c>
      <c r="E7773" s="7">
        <v>41699</v>
      </c>
    </row>
    <row r="7774" spans="1:5" x14ac:dyDescent="0.2">
      <c r="A7774" s="4">
        <v>28560</v>
      </c>
      <c r="B7774" s="4" t="s">
        <v>5118</v>
      </c>
      <c r="C7774" s="4" t="s">
        <v>5118</v>
      </c>
      <c r="D7774" s="7">
        <v>41244</v>
      </c>
      <c r="E7774" s="7">
        <v>41699</v>
      </c>
    </row>
    <row r="7775" spans="1:5" x14ac:dyDescent="0.2">
      <c r="A7775" s="4">
        <v>41469</v>
      </c>
      <c r="B7775" s="4" t="s">
        <v>2689</v>
      </c>
      <c r="C7775" s="4" t="s">
        <v>2689</v>
      </c>
      <c r="D7775" s="7">
        <v>41698</v>
      </c>
      <c r="E7775" s="7">
        <v>41699</v>
      </c>
    </row>
    <row r="7776" spans="1:5" x14ac:dyDescent="0.2">
      <c r="A7776" s="4">
        <v>41470</v>
      </c>
      <c r="B7776" s="4" t="s">
        <v>4458</v>
      </c>
      <c r="C7776" s="4" t="s">
        <v>4458</v>
      </c>
      <c r="D7776" s="7">
        <v>41698</v>
      </c>
      <c r="E7776" s="7">
        <v>41699</v>
      </c>
    </row>
    <row r="7777" spans="1:5" x14ac:dyDescent="0.2">
      <c r="A7777" s="4">
        <v>41471</v>
      </c>
      <c r="B7777" s="4" t="s">
        <v>6851</v>
      </c>
      <c r="C7777" s="4" t="s">
        <v>6851</v>
      </c>
      <c r="D7777" s="7">
        <v>41698</v>
      </c>
      <c r="E7777" s="7">
        <v>41699</v>
      </c>
    </row>
    <row r="7778" spans="1:5" x14ac:dyDescent="0.2">
      <c r="A7778" s="4">
        <v>23165</v>
      </c>
      <c r="B7778" s="4" t="s">
        <v>6655</v>
      </c>
      <c r="C7778" s="4" t="s">
        <v>6655</v>
      </c>
      <c r="D7778" s="7">
        <v>40148</v>
      </c>
      <c r="E7778" s="7">
        <v>41699</v>
      </c>
    </row>
    <row r="7779" spans="1:5" x14ac:dyDescent="0.2">
      <c r="A7779" s="4">
        <v>23166</v>
      </c>
      <c r="B7779" s="4" t="s">
        <v>740</v>
      </c>
      <c r="C7779" s="4" t="s">
        <v>740</v>
      </c>
      <c r="D7779" s="7">
        <v>40148</v>
      </c>
      <c r="E7779" s="7">
        <v>41699</v>
      </c>
    </row>
    <row r="7780" spans="1:5" x14ac:dyDescent="0.2">
      <c r="A7780" s="4">
        <v>23167</v>
      </c>
      <c r="B7780" s="4" t="s">
        <v>3903</v>
      </c>
      <c r="C7780" s="4" t="s">
        <v>3903</v>
      </c>
      <c r="D7780" s="7">
        <v>40148</v>
      </c>
      <c r="E7780" s="7">
        <v>41699</v>
      </c>
    </row>
    <row r="7781" spans="1:5" x14ac:dyDescent="0.2">
      <c r="A7781" s="4">
        <v>42928</v>
      </c>
      <c r="B7781" s="4" t="s">
        <v>6979</v>
      </c>
      <c r="C7781" s="4" t="s">
        <v>6979</v>
      </c>
      <c r="D7781" s="7">
        <v>41821</v>
      </c>
      <c r="E7781" s="7">
        <v>41821</v>
      </c>
    </row>
    <row r="7782" spans="1:5" x14ac:dyDescent="0.2">
      <c r="A7782" s="4">
        <v>14629</v>
      </c>
      <c r="B7782" s="4" t="s">
        <v>5729</v>
      </c>
      <c r="C7782" s="4" t="s">
        <v>5729</v>
      </c>
      <c r="D7782" s="7">
        <v>39113</v>
      </c>
      <c r="E7782" s="7">
        <v>41699</v>
      </c>
    </row>
    <row r="7783" spans="1:5" x14ac:dyDescent="0.2">
      <c r="A7783" s="4">
        <v>14630</v>
      </c>
      <c r="B7783" s="4" t="s">
        <v>501</v>
      </c>
      <c r="C7783" s="4" t="s">
        <v>501</v>
      </c>
      <c r="D7783" s="7">
        <v>39113</v>
      </c>
      <c r="E7783" s="7">
        <v>41699</v>
      </c>
    </row>
    <row r="7784" spans="1:5" x14ac:dyDescent="0.2">
      <c r="A7784" s="4">
        <v>14631</v>
      </c>
      <c r="B7784" s="4" t="s">
        <v>2067</v>
      </c>
      <c r="C7784" s="4" t="s">
        <v>2067</v>
      </c>
      <c r="D7784" s="7">
        <v>39113</v>
      </c>
      <c r="E7784" s="7">
        <v>41699</v>
      </c>
    </row>
    <row r="7785" spans="1:5" x14ac:dyDescent="0.2">
      <c r="A7785" s="4">
        <v>14632</v>
      </c>
      <c r="B7785" s="4" t="s">
        <v>4762</v>
      </c>
      <c r="C7785" s="4" t="s">
        <v>4762</v>
      </c>
      <c r="D7785" s="7">
        <v>39113</v>
      </c>
      <c r="E7785" s="7">
        <v>41699</v>
      </c>
    </row>
    <row r="7786" spans="1:5" x14ac:dyDescent="0.2">
      <c r="A7786" s="4">
        <v>74713</v>
      </c>
      <c r="B7786" s="4" t="s">
        <v>124</v>
      </c>
      <c r="C7786" s="4" t="s">
        <v>124</v>
      </c>
      <c r="D7786" s="7">
        <v>42644</v>
      </c>
      <c r="E7786" s="7">
        <v>42644</v>
      </c>
    </row>
    <row r="7787" spans="1:5" x14ac:dyDescent="0.2">
      <c r="A7787" s="4">
        <v>74714</v>
      </c>
      <c r="B7787" s="4" t="s">
        <v>3865</v>
      </c>
      <c r="C7787" s="4" t="s">
        <v>3865</v>
      </c>
      <c r="D7787" s="7">
        <v>42644</v>
      </c>
      <c r="E7787" s="7">
        <v>42644</v>
      </c>
    </row>
    <row r="7788" spans="1:5" x14ac:dyDescent="0.2">
      <c r="A7788" s="4">
        <v>29435</v>
      </c>
      <c r="B7788" s="4" t="s">
        <v>1050</v>
      </c>
      <c r="C7788" s="4" t="s">
        <v>1050</v>
      </c>
      <c r="D7788" s="7">
        <v>41487</v>
      </c>
      <c r="E7788" s="7">
        <v>41699</v>
      </c>
    </row>
    <row r="7789" spans="1:5" x14ac:dyDescent="0.2">
      <c r="A7789" s="4">
        <v>29436</v>
      </c>
      <c r="B7789" s="4" t="s">
        <v>3006</v>
      </c>
      <c r="C7789" s="4" t="s">
        <v>3006</v>
      </c>
      <c r="D7789" s="7">
        <v>41487</v>
      </c>
      <c r="E7789" s="7">
        <v>41699</v>
      </c>
    </row>
    <row r="7790" spans="1:5" x14ac:dyDescent="0.2">
      <c r="A7790" s="4">
        <v>14633</v>
      </c>
      <c r="B7790" s="4" t="s">
        <v>339</v>
      </c>
      <c r="C7790" s="4" t="s">
        <v>339</v>
      </c>
      <c r="D7790" s="7">
        <v>39113</v>
      </c>
      <c r="E7790" s="7">
        <v>41699</v>
      </c>
    </row>
    <row r="7791" spans="1:5" x14ac:dyDescent="0.2">
      <c r="A7791" s="4">
        <v>14635</v>
      </c>
      <c r="B7791" s="4" t="s">
        <v>5906</v>
      </c>
      <c r="C7791" s="4" t="s">
        <v>5906</v>
      </c>
      <c r="D7791" s="7">
        <v>39113</v>
      </c>
      <c r="E7791" s="7">
        <v>41699</v>
      </c>
    </row>
    <row r="7792" spans="1:5" x14ac:dyDescent="0.2">
      <c r="A7792" s="4">
        <v>41472</v>
      </c>
      <c r="B7792" s="4" t="s">
        <v>2190</v>
      </c>
      <c r="C7792" s="4" t="s">
        <v>2190</v>
      </c>
      <c r="D7792" s="7">
        <v>41698</v>
      </c>
      <c r="E7792" s="7">
        <v>41699</v>
      </c>
    </row>
    <row r="7793" spans="1:5" x14ac:dyDescent="0.2">
      <c r="A7793" s="4">
        <v>41473</v>
      </c>
      <c r="B7793" s="4" t="s">
        <v>5438</v>
      </c>
      <c r="C7793" s="4" t="s">
        <v>5438</v>
      </c>
      <c r="D7793" s="7">
        <v>41698</v>
      </c>
      <c r="E7793" s="7">
        <v>41699</v>
      </c>
    </row>
    <row r="7794" spans="1:5" x14ac:dyDescent="0.2">
      <c r="A7794" s="4">
        <v>41474</v>
      </c>
      <c r="B7794" s="4" t="s">
        <v>6423</v>
      </c>
      <c r="C7794" s="4" t="s">
        <v>6423</v>
      </c>
      <c r="D7794" s="7">
        <v>41698</v>
      </c>
      <c r="E7794" s="7">
        <v>41699</v>
      </c>
    </row>
    <row r="7795" spans="1:5" x14ac:dyDescent="0.2">
      <c r="A7795" s="4">
        <v>29700</v>
      </c>
      <c r="B7795" s="4" t="s">
        <v>7418</v>
      </c>
      <c r="C7795" s="4" t="s">
        <v>7418</v>
      </c>
      <c r="D7795" s="7">
        <v>41579</v>
      </c>
      <c r="E7795" s="7">
        <v>41699</v>
      </c>
    </row>
    <row r="7796" spans="1:5" x14ac:dyDescent="0.2">
      <c r="A7796" s="4">
        <v>29701</v>
      </c>
      <c r="B7796" s="4" t="s">
        <v>847</v>
      </c>
      <c r="C7796" s="4" t="s">
        <v>847</v>
      </c>
      <c r="D7796" s="7">
        <v>41579</v>
      </c>
      <c r="E7796" s="7">
        <v>41699</v>
      </c>
    </row>
    <row r="7797" spans="1:5" x14ac:dyDescent="0.2">
      <c r="A7797" s="4">
        <v>29704</v>
      </c>
      <c r="B7797" s="4" t="s">
        <v>122</v>
      </c>
      <c r="C7797" s="4" t="s">
        <v>122</v>
      </c>
      <c r="D7797" s="7">
        <v>41579</v>
      </c>
      <c r="E7797" s="7">
        <v>41699</v>
      </c>
    </row>
    <row r="7798" spans="1:5" x14ac:dyDescent="0.2">
      <c r="A7798" s="4">
        <v>14636</v>
      </c>
      <c r="B7798" s="4" t="s">
        <v>163</v>
      </c>
      <c r="C7798" s="4" t="s">
        <v>163</v>
      </c>
      <c r="D7798" s="7">
        <v>39113</v>
      </c>
      <c r="E7798" s="7">
        <v>41699</v>
      </c>
    </row>
    <row r="7799" spans="1:5" x14ac:dyDescent="0.2">
      <c r="A7799" s="4">
        <v>47314</v>
      </c>
      <c r="B7799" s="4" t="s">
        <v>1400</v>
      </c>
      <c r="C7799" s="4" t="s">
        <v>1400</v>
      </c>
      <c r="D7799" s="7">
        <v>42278</v>
      </c>
      <c r="E7799" s="7">
        <v>42278</v>
      </c>
    </row>
    <row r="7800" spans="1:5" x14ac:dyDescent="0.2">
      <c r="A7800" s="4">
        <v>14637</v>
      </c>
      <c r="B7800" s="4" t="s">
        <v>5186</v>
      </c>
      <c r="C7800" s="4" t="s">
        <v>5186</v>
      </c>
      <c r="D7800" s="7">
        <v>39113</v>
      </c>
      <c r="E7800" s="7">
        <v>41699</v>
      </c>
    </row>
    <row r="7801" spans="1:5" x14ac:dyDescent="0.2">
      <c r="A7801" s="4">
        <v>14638</v>
      </c>
      <c r="B7801" s="4" t="s">
        <v>7665</v>
      </c>
      <c r="C7801" s="4" t="s">
        <v>7665</v>
      </c>
      <c r="D7801" s="7">
        <v>39113</v>
      </c>
      <c r="E7801" s="7">
        <v>41699</v>
      </c>
    </row>
    <row r="7802" spans="1:5" x14ac:dyDescent="0.2">
      <c r="A7802" s="4">
        <v>14639</v>
      </c>
      <c r="B7802" s="4" t="s">
        <v>1802</v>
      </c>
      <c r="C7802" s="4" t="s">
        <v>1802</v>
      </c>
      <c r="D7802" s="7">
        <v>39113</v>
      </c>
      <c r="E7802" s="7">
        <v>41699</v>
      </c>
    </row>
    <row r="7803" spans="1:5" x14ac:dyDescent="0.2">
      <c r="A7803" s="4">
        <v>41475</v>
      </c>
      <c r="B7803" s="4" t="s">
        <v>3217</v>
      </c>
      <c r="C7803" s="4" t="s">
        <v>3217</v>
      </c>
      <c r="D7803" s="7">
        <v>41698</v>
      </c>
      <c r="E7803" s="7">
        <v>41699</v>
      </c>
    </row>
    <row r="7804" spans="1:5" x14ac:dyDescent="0.2">
      <c r="A7804" s="4">
        <v>14640</v>
      </c>
      <c r="B7804" s="4" t="s">
        <v>4145</v>
      </c>
      <c r="C7804" s="4" t="s">
        <v>4145</v>
      </c>
      <c r="D7804" s="7">
        <v>39113</v>
      </c>
      <c r="E7804" s="7">
        <v>41699</v>
      </c>
    </row>
    <row r="7805" spans="1:5" x14ac:dyDescent="0.2">
      <c r="A7805" s="4">
        <v>28561</v>
      </c>
      <c r="B7805" s="4" t="s">
        <v>7615</v>
      </c>
      <c r="C7805" s="4" t="s">
        <v>7615</v>
      </c>
      <c r="D7805" s="7">
        <v>41244</v>
      </c>
      <c r="E7805" s="7">
        <v>41699</v>
      </c>
    </row>
    <row r="7806" spans="1:5" x14ac:dyDescent="0.2">
      <c r="A7806" s="4">
        <v>14641</v>
      </c>
      <c r="B7806" s="4" t="s">
        <v>6734</v>
      </c>
      <c r="C7806" s="4" t="s">
        <v>6734</v>
      </c>
      <c r="D7806" s="7">
        <v>39113</v>
      </c>
      <c r="E7806" s="7">
        <v>41699</v>
      </c>
    </row>
    <row r="7807" spans="1:5" x14ac:dyDescent="0.2">
      <c r="A7807" s="4">
        <v>41476</v>
      </c>
      <c r="B7807" s="4" t="s">
        <v>4814</v>
      </c>
      <c r="C7807" s="4" t="s">
        <v>4814</v>
      </c>
      <c r="D7807" s="7">
        <v>41698</v>
      </c>
      <c r="E7807" s="7">
        <v>41699</v>
      </c>
    </row>
    <row r="7808" spans="1:5" x14ac:dyDescent="0.2">
      <c r="A7808" s="4">
        <v>41477</v>
      </c>
      <c r="B7808" s="4" t="s">
        <v>960</v>
      </c>
      <c r="C7808" s="4" t="s">
        <v>960</v>
      </c>
      <c r="D7808" s="7">
        <v>41698</v>
      </c>
      <c r="E7808" s="7">
        <v>41699</v>
      </c>
    </row>
    <row r="7809" spans="1:5" x14ac:dyDescent="0.2">
      <c r="A7809" s="4">
        <v>42791</v>
      </c>
      <c r="B7809" s="4" t="s">
        <v>414</v>
      </c>
      <c r="C7809" s="4" t="s">
        <v>414</v>
      </c>
      <c r="D7809" s="7">
        <v>41791</v>
      </c>
      <c r="E7809" s="7">
        <v>41791</v>
      </c>
    </row>
    <row r="7810" spans="1:5" x14ac:dyDescent="0.2">
      <c r="A7810" s="4">
        <v>42792</v>
      </c>
      <c r="B7810" s="4" t="s">
        <v>2890</v>
      </c>
      <c r="C7810" s="4" t="s">
        <v>2890</v>
      </c>
      <c r="D7810" s="7">
        <v>41791</v>
      </c>
      <c r="E7810" s="7">
        <v>41791</v>
      </c>
    </row>
    <row r="7811" spans="1:5" x14ac:dyDescent="0.2">
      <c r="A7811" s="4">
        <v>42793</v>
      </c>
      <c r="B7811" s="4" t="s">
        <v>7512</v>
      </c>
      <c r="C7811" s="4" t="s">
        <v>7512</v>
      </c>
      <c r="D7811" s="7">
        <v>41791</v>
      </c>
      <c r="E7811" s="7">
        <v>41791</v>
      </c>
    </row>
    <row r="7812" spans="1:5" x14ac:dyDescent="0.2">
      <c r="A7812" s="4">
        <v>42794</v>
      </c>
      <c r="B7812" s="4" t="s">
        <v>614</v>
      </c>
      <c r="C7812" s="4" t="s">
        <v>614</v>
      </c>
      <c r="D7812" s="7">
        <v>41791</v>
      </c>
      <c r="E7812" s="7">
        <v>41791</v>
      </c>
    </row>
    <row r="7813" spans="1:5" x14ac:dyDescent="0.2">
      <c r="A7813" s="4">
        <v>42795</v>
      </c>
      <c r="B7813" s="4" t="s">
        <v>2577</v>
      </c>
      <c r="C7813" s="4" t="s">
        <v>2577</v>
      </c>
      <c r="D7813" s="7">
        <v>41791</v>
      </c>
      <c r="E7813" s="7">
        <v>41791</v>
      </c>
    </row>
    <row r="7814" spans="1:5" x14ac:dyDescent="0.2">
      <c r="A7814" s="4">
        <v>42796</v>
      </c>
      <c r="B7814" s="4" t="s">
        <v>6699</v>
      </c>
      <c r="C7814" s="4" t="s">
        <v>6699</v>
      </c>
      <c r="D7814" s="7">
        <v>41791</v>
      </c>
      <c r="E7814" s="7">
        <v>41791</v>
      </c>
    </row>
    <row r="7815" spans="1:5" x14ac:dyDescent="0.2">
      <c r="A7815" s="4">
        <v>14642</v>
      </c>
      <c r="B7815" s="4" t="s">
        <v>1785</v>
      </c>
      <c r="C7815" s="4" t="s">
        <v>1785</v>
      </c>
      <c r="D7815" s="7">
        <v>39113</v>
      </c>
      <c r="E7815" s="7">
        <v>41699</v>
      </c>
    </row>
    <row r="7816" spans="1:5" x14ac:dyDescent="0.2">
      <c r="A7816" s="4">
        <v>14643</v>
      </c>
      <c r="B7816" s="4" t="s">
        <v>5025</v>
      </c>
      <c r="C7816" s="4" t="s">
        <v>5025</v>
      </c>
      <c r="D7816" s="7">
        <v>39113</v>
      </c>
      <c r="E7816" s="7">
        <v>41699</v>
      </c>
    </row>
    <row r="7817" spans="1:5" x14ac:dyDescent="0.2">
      <c r="A7817" s="4">
        <v>14644</v>
      </c>
      <c r="B7817" s="4" t="s">
        <v>7222</v>
      </c>
      <c r="C7817" s="4" t="s">
        <v>7222</v>
      </c>
      <c r="D7817" s="7">
        <v>39113</v>
      </c>
      <c r="E7817" s="7">
        <v>41699</v>
      </c>
    </row>
    <row r="7818" spans="1:5" x14ac:dyDescent="0.2">
      <c r="A7818" s="4">
        <v>14645</v>
      </c>
      <c r="B7818" s="4" t="s">
        <v>1118</v>
      </c>
      <c r="C7818" s="4" t="s">
        <v>1118</v>
      </c>
      <c r="D7818" s="7">
        <v>39113</v>
      </c>
      <c r="E7818" s="7">
        <v>41699</v>
      </c>
    </row>
    <row r="7819" spans="1:5" x14ac:dyDescent="0.2">
      <c r="A7819" s="4">
        <v>14646</v>
      </c>
      <c r="B7819" s="4" t="s">
        <v>4494</v>
      </c>
      <c r="C7819" s="4" t="s">
        <v>4494</v>
      </c>
      <c r="D7819" s="7">
        <v>39113</v>
      </c>
      <c r="E7819" s="7">
        <v>41699</v>
      </c>
    </row>
    <row r="7820" spans="1:5" x14ac:dyDescent="0.2">
      <c r="A7820" s="4">
        <v>14647</v>
      </c>
      <c r="B7820" s="4" t="s">
        <v>7760</v>
      </c>
      <c r="C7820" s="4" t="s">
        <v>7760</v>
      </c>
      <c r="D7820" s="7">
        <v>39113</v>
      </c>
      <c r="E7820" s="7">
        <v>41699</v>
      </c>
    </row>
    <row r="7821" spans="1:5" x14ac:dyDescent="0.2">
      <c r="A7821" s="4">
        <v>14648</v>
      </c>
      <c r="B7821" s="4" t="s">
        <v>2754</v>
      </c>
      <c r="C7821" s="4" t="s">
        <v>2754</v>
      </c>
      <c r="D7821" s="7">
        <v>39113</v>
      </c>
      <c r="E7821" s="7">
        <v>41699</v>
      </c>
    </row>
    <row r="7822" spans="1:5" x14ac:dyDescent="0.2">
      <c r="A7822" s="4">
        <v>14649</v>
      </c>
      <c r="B7822" s="4" t="s">
        <v>5983</v>
      </c>
      <c r="C7822" s="4" t="s">
        <v>5983</v>
      </c>
      <c r="D7822" s="7">
        <v>39113</v>
      </c>
      <c r="E7822" s="7">
        <v>41699</v>
      </c>
    </row>
    <row r="7823" spans="1:5" x14ac:dyDescent="0.2">
      <c r="A7823" s="4">
        <v>14650</v>
      </c>
      <c r="B7823" s="4" t="s">
        <v>7960</v>
      </c>
      <c r="C7823" s="4" t="s">
        <v>7960</v>
      </c>
      <c r="D7823" s="7">
        <v>39113</v>
      </c>
      <c r="E7823" s="7">
        <v>41699</v>
      </c>
    </row>
    <row r="7824" spans="1:5" x14ac:dyDescent="0.2">
      <c r="A7824" s="4">
        <v>14651</v>
      </c>
      <c r="B7824" s="4" t="s">
        <v>2454</v>
      </c>
      <c r="C7824" s="4" t="s">
        <v>2454</v>
      </c>
      <c r="D7824" s="7">
        <v>39113</v>
      </c>
      <c r="E7824" s="7">
        <v>41699</v>
      </c>
    </row>
    <row r="7825" spans="1:5" x14ac:dyDescent="0.2">
      <c r="A7825" s="4">
        <v>14652</v>
      </c>
      <c r="B7825" s="4" t="s">
        <v>6081</v>
      </c>
      <c r="C7825" s="4" t="s">
        <v>6081</v>
      </c>
      <c r="D7825" s="7">
        <v>39113</v>
      </c>
      <c r="E7825" s="7">
        <v>41699</v>
      </c>
    </row>
    <row r="7826" spans="1:5" x14ac:dyDescent="0.2">
      <c r="A7826" s="4">
        <v>42341</v>
      </c>
      <c r="B7826" s="4" t="s">
        <v>7120</v>
      </c>
      <c r="C7826" s="4" t="s">
        <v>7120</v>
      </c>
      <c r="D7826" s="7">
        <v>41730</v>
      </c>
      <c r="E7826" s="7">
        <v>41730</v>
      </c>
    </row>
    <row r="7827" spans="1:5" x14ac:dyDescent="0.2">
      <c r="A7827" s="4">
        <v>14654</v>
      </c>
      <c r="B7827" s="4" t="s">
        <v>5227</v>
      </c>
      <c r="C7827" s="4" t="s">
        <v>5227</v>
      </c>
      <c r="D7827" s="7">
        <v>39113</v>
      </c>
      <c r="E7827" s="7">
        <v>41699</v>
      </c>
    </row>
    <row r="7828" spans="1:5" x14ac:dyDescent="0.2">
      <c r="A7828" s="4">
        <v>14655</v>
      </c>
      <c r="B7828" s="4" t="s">
        <v>5787</v>
      </c>
      <c r="C7828" s="4" t="s">
        <v>5787</v>
      </c>
      <c r="D7828" s="7">
        <v>39113</v>
      </c>
      <c r="E7828" s="7">
        <v>41699</v>
      </c>
    </row>
    <row r="7829" spans="1:5" x14ac:dyDescent="0.2">
      <c r="A7829" s="4">
        <v>14656</v>
      </c>
      <c r="B7829" s="4" t="s">
        <v>957</v>
      </c>
      <c r="C7829" s="4" t="s">
        <v>957</v>
      </c>
      <c r="D7829" s="7">
        <v>39113</v>
      </c>
      <c r="E7829" s="7">
        <v>41699</v>
      </c>
    </row>
    <row r="7830" spans="1:5" x14ac:dyDescent="0.2">
      <c r="A7830" s="4">
        <v>14657</v>
      </c>
      <c r="B7830" s="4" t="s">
        <v>3595</v>
      </c>
      <c r="C7830" s="4" t="s">
        <v>3595</v>
      </c>
      <c r="D7830" s="7">
        <v>39630</v>
      </c>
      <c r="E7830" s="7">
        <v>41699</v>
      </c>
    </row>
    <row r="7831" spans="1:5" x14ac:dyDescent="0.2">
      <c r="A7831" s="4">
        <v>79310</v>
      </c>
      <c r="B7831" s="4" t="s">
        <v>46796</v>
      </c>
      <c r="C7831" s="4" t="s">
        <v>46796</v>
      </c>
      <c r="D7831" s="7">
        <v>43647.208333333336</v>
      </c>
      <c r="E7831" s="7">
        <v>43647.208333333336</v>
      </c>
    </row>
    <row r="7832" spans="1:5" x14ac:dyDescent="0.2">
      <c r="A7832" s="4">
        <v>14658</v>
      </c>
      <c r="B7832" s="4" t="s">
        <v>7161</v>
      </c>
      <c r="C7832" s="4" t="s">
        <v>7161</v>
      </c>
      <c r="D7832" s="7">
        <v>39113</v>
      </c>
      <c r="E7832" s="7">
        <v>41699</v>
      </c>
    </row>
    <row r="7833" spans="1:5" x14ac:dyDescent="0.2">
      <c r="A7833" s="4">
        <v>14659</v>
      </c>
      <c r="B7833" s="4" t="s">
        <v>2002</v>
      </c>
      <c r="C7833" s="4" t="s">
        <v>2002</v>
      </c>
      <c r="D7833" s="7">
        <v>39113</v>
      </c>
      <c r="E7833" s="7">
        <v>41699</v>
      </c>
    </row>
    <row r="7834" spans="1:5" x14ac:dyDescent="0.2">
      <c r="A7834" s="4">
        <v>14660</v>
      </c>
      <c r="B7834" s="4" t="s">
        <v>3390</v>
      </c>
      <c r="C7834" s="4" t="s">
        <v>3390</v>
      </c>
      <c r="D7834" s="7">
        <v>39113</v>
      </c>
      <c r="E7834" s="7">
        <v>41699</v>
      </c>
    </row>
    <row r="7835" spans="1:5" x14ac:dyDescent="0.2">
      <c r="A7835" s="4">
        <v>14661</v>
      </c>
      <c r="B7835" s="4" t="s">
        <v>4881</v>
      </c>
      <c r="C7835" s="4" t="s">
        <v>4881</v>
      </c>
      <c r="D7835" s="7">
        <v>39113</v>
      </c>
      <c r="E7835" s="7">
        <v>41699</v>
      </c>
    </row>
    <row r="7836" spans="1:5" x14ac:dyDescent="0.2">
      <c r="A7836" s="4">
        <v>14662</v>
      </c>
      <c r="B7836" s="4" t="s">
        <v>2691</v>
      </c>
      <c r="C7836" s="4" t="s">
        <v>2691</v>
      </c>
      <c r="D7836" s="7">
        <v>39113</v>
      </c>
      <c r="E7836" s="7">
        <v>41699</v>
      </c>
    </row>
    <row r="7837" spans="1:5" x14ac:dyDescent="0.2">
      <c r="A7837" s="4">
        <v>14663</v>
      </c>
      <c r="B7837" s="4" t="s">
        <v>3179</v>
      </c>
      <c r="C7837" s="4" t="s">
        <v>3179</v>
      </c>
      <c r="D7837" s="7">
        <v>39113</v>
      </c>
      <c r="E7837" s="7">
        <v>41699</v>
      </c>
    </row>
    <row r="7838" spans="1:5" x14ac:dyDescent="0.2">
      <c r="A7838" s="4">
        <v>14664</v>
      </c>
      <c r="B7838" s="4" t="s">
        <v>6856</v>
      </c>
      <c r="C7838" s="4" t="s">
        <v>6856</v>
      </c>
      <c r="D7838" s="7">
        <v>39113</v>
      </c>
      <c r="E7838" s="7">
        <v>41699</v>
      </c>
    </row>
    <row r="7839" spans="1:5" x14ac:dyDescent="0.2">
      <c r="A7839" s="4">
        <v>14665</v>
      </c>
      <c r="B7839" s="4" t="s">
        <v>1432</v>
      </c>
      <c r="C7839" s="4" t="s">
        <v>1432</v>
      </c>
      <c r="D7839" s="7">
        <v>39113</v>
      </c>
      <c r="E7839" s="7">
        <v>41699</v>
      </c>
    </row>
    <row r="7840" spans="1:5" x14ac:dyDescent="0.2">
      <c r="A7840" s="4">
        <v>14666</v>
      </c>
      <c r="B7840" s="4" t="s">
        <v>3815</v>
      </c>
      <c r="C7840" s="4" t="s">
        <v>3815</v>
      </c>
      <c r="D7840" s="7">
        <v>39113</v>
      </c>
      <c r="E7840" s="7">
        <v>41699</v>
      </c>
    </row>
    <row r="7841" spans="1:5" x14ac:dyDescent="0.2">
      <c r="A7841" s="4">
        <v>14667</v>
      </c>
      <c r="B7841" s="4" t="s">
        <v>7940</v>
      </c>
      <c r="C7841" s="4" t="s">
        <v>7940</v>
      </c>
      <c r="D7841" s="7">
        <v>39113</v>
      </c>
      <c r="E7841" s="7">
        <v>41699</v>
      </c>
    </row>
    <row r="7842" spans="1:5" x14ac:dyDescent="0.2">
      <c r="A7842" s="4">
        <v>14668</v>
      </c>
      <c r="B7842" s="4" t="s">
        <v>2218</v>
      </c>
      <c r="C7842" s="4" t="s">
        <v>2218</v>
      </c>
      <c r="D7842" s="7">
        <v>39113</v>
      </c>
      <c r="E7842" s="7">
        <v>41699</v>
      </c>
    </row>
    <row r="7843" spans="1:5" x14ac:dyDescent="0.2">
      <c r="A7843" s="4">
        <v>14669</v>
      </c>
      <c r="B7843" s="4" t="s">
        <v>5391</v>
      </c>
      <c r="C7843" s="4" t="s">
        <v>5391</v>
      </c>
      <c r="D7843" s="7">
        <v>39113</v>
      </c>
      <c r="E7843" s="7">
        <v>41699</v>
      </c>
    </row>
    <row r="7844" spans="1:5" x14ac:dyDescent="0.2">
      <c r="A7844" s="4">
        <v>14670</v>
      </c>
      <c r="B7844" s="4" t="s">
        <v>8206</v>
      </c>
      <c r="C7844" s="4" t="s">
        <v>8206</v>
      </c>
      <c r="D7844" s="7">
        <v>39113</v>
      </c>
      <c r="E7844" s="7">
        <v>41699</v>
      </c>
    </row>
    <row r="7845" spans="1:5" x14ac:dyDescent="0.2">
      <c r="A7845" s="4">
        <v>77381</v>
      </c>
      <c r="B7845" s="4" t="s">
        <v>42798</v>
      </c>
      <c r="C7845" s="4" t="s">
        <v>42798</v>
      </c>
      <c r="D7845" s="7">
        <v>42856</v>
      </c>
      <c r="E7845" s="7">
        <v>42856</v>
      </c>
    </row>
    <row r="7846" spans="1:5" x14ac:dyDescent="0.2">
      <c r="A7846" s="4">
        <v>14675</v>
      </c>
      <c r="B7846" s="4" t="s">
        <v>6093</v>
      </c>
      <c r="C7846" s="4" t="s">
        <v>6093</v>
      </c>
      <c r="D7846" s="7">
        <v>39113</v>
      </c>
      <c r="E7846" s="7">
        <v>41699</v>
      </c>
    </row>
    <row r="7847" spans="1:5" x14ac:dyDescent="0.2">
      <c r="A7847" s="4">
        <v>14676</v>
      </c>
      <c r="B7847" s="4" t="s">
        <v>311</v>
      </c>
      <c r="C7847" s="4" t="s">
        <v>311</v>
      </c>
      <c r="D7847" s="7">
        <v>39113</v>
      </c>
      <c r="E7847" s="7">
        <v>41699</v>
      </c>
    </row>
    <row r="7848" spans="1:5" x14ac:dyDescent="0.2">
      <c r="A7848" s="4">
        <v>14677</v>
      </c>
      <c r="B7848" s="4" t="s">
        <v>3862</v>
      </c>
      <c r="C7848" s="4" t="s">
        <v>3862</v>
      </c>
      <c r="D7848" s="7">
        <v>39113</v>
      </c>
      <c r="E7848" s="7">
        <v>41699</v>
      </c>
    </row>
    <row r="7849" spans="1:5" x14ac:dyDescent="0.2">
      <c r="A7849" s="4">
        <v>14679</v>
      </c>
      <c r="B7849" s="4" t="s">
        <v>449</v>
      </c>
      <c r="C7849" s="4" t="s">
        <v>449</v>
      </c>
      <c r="D7849" s="7">
        <v>39113</v>
      </c>
      <c r="E7849" s="7">
        <v>41699</v>
      </c>
    </row>
    <row r="7850" spans="1:5" x14ac:dyDescent="0.2">
      <c r="A7850" s="4">
        <v>14680</v>
      </c>
      <c r="B7850" s="4" t="s">
        <v>2868</v>
      </c>
      <c r="C7850" s="4" t="s">
        <v>2868</v>
      </c>
      <c r="D7850" s="7">
        <v>39113</v>
      </c>
      <c r="E7850" s="7">
        <v>41699</v>
      </c>
    </row>
    <row r="7851" spans="1:5" x14ac:dyDescent="0.2">
      <c r="A7851" s="4">
        <v>14681</v>
      </c>
      <c r="B7851" s="4" t="s">
        <v>5530</v>
      </c>
      <c r="C7851" s="4" t="s">
        <v>5530</v>
      </c>
      <c r="D7851" s="7">
        <v>39113</v>
      </c>
      <c r="E7851" s="7">
        <v>41699</v>
      </c>
    </row>
    <row r="7852" spans="1:5" x14ac:dyDescent="0.2">
      <c r="A7852" s="4">
        <v>14682</v>
      </c>
      <c r="B7852" s="4" t="s">
        <v>1660</v>
      </c>
      <c r="C7852" s="4" t="s">
        <v>1660</v>
      </c>
      <c r="D7852" s="7">
        <v>39113</v>
      </c>
      <c r="E7852" s="7">
        <v>41699</v>
      </c>
    </row>
    <row r="7853" spans="1:5" x14ac:dyDescent="0.2">
      <c r="A7853" s="4">
        <v>14683</v>
      </c>
      <c r="B7853" s="4" t="s">
        <v>4297</v>
      </c>
      <c r="C7853" s="4" t="s">
        <v>4297</v>
      </c>
      <c r="D7853" s="7">
        <v>39113</v>
      </c>
      <c r="E7853" s="7">
        <v>41699</v>
      </c>
    </row>
    <row r="7854" spans="1:5" x14ac:dyDescent="0.2">
      <c r="A7854" s="4">
        <v>14684</v>
      </c>
      <c r="B7854" s="4" t="s">
        <v>6697</v>
      </c>
      <c r="C7854" s="4" t="s">
        <v>6697</v>
      </c>
      <c r="D7854" s="7">
        <v>39113</v>
      </c>
      <c r="E7854" s="7">
        <v>41699</v>
      </c>
    </row>
    <row r="7855" spans="1:5" x14ac:dyDescent="0.2">
      <c r="A7855" s="4">
        <v>14685</v>
      </c>
      <c r="B7855" s="4" t="s">
        <v>1680</v>
      </c>
      <c r="C7855" s="4" t="s">
        <v>1680</v>
      </c>
      <c r="D7855" s="7">
        <v>39113</v>
      </c>
      <c r="E7855" s="7">
        <v>41699</v>
      </c>
    </row>
    <row r="7856" spans="1:5" x14ac:dyDescent="0.2">
      <c r="A7856" s="4">
        <v>14686</v>
      </c>
      <c r="B7856" s="4" t="s">
        <v>5104</v>
      </c>
      <c r="C7856" s="4" t="s">
        <v>5104</v>
      </c>
      <c r="D7856" s="7">
        <v>39113</v>
      </c>
      <c r="E7856" s="7">
        <v>41699</v>
      </c>
    </row>
    <row r="7857" spans="1:5" x14ac:dyDescent="0.2">
      <c r="A7857" s="4">
        <v>45694</v>
      </c>
      <c r="B7857" s="4" t="s">
        <v>1686</v>
      </c>
      <c r="C7857" s="4" t="s">
        <v>1686</v>
      </c>
      <c r="D7857" s="7">
        <v>42248</v>
      </c>
      <c r="E7857" s="7">
        <v>42248</v>
      </c>
    </row>
    <row r="7858" spans="1:5" x14ac:dyDescent="0.2">
      <c r="A7858" s="4">
        <v>14688</v>
      </c>
      <c r="B7858" s="4" t="s">
        <v>4003</v>
      </c>
      <c r="C7858" s="4" t="s">
        <v>4003</v>
      </c>
      <c r="D7858" s="7">
        <v>39113</v>
      </c>
      <c r="E7858" s="7">
        <v>41699</v>
      </c>
    </row>
    <row r="7859" spans="1:5" x14ac:dyDescent="0.2">
      <c r="A7859" s="4">
        <v>14689</v>
      </c>
      <c r="B7859" s="4" t="s">
        <v>5748</v>
      </c>
      <c r="C7859" s="4" t="s">
        <v>5748</v>
      </c>
      <c r="D7859" s="7">
        <v>39113</v>
      </c>
      <c r="E7859" s="7">
        <v>41699</v>
      </c>
    </row>
    <row r="7860" spans="1:5" x14ac:dyDescent="0.2">
      <c r="A7860" s="4">
        <v>28042</v>
      </c>
      <c r="B7860" s="4" t="s">
        <v>4222</v>
      </c>
      <c r="C7860" s="4" t="s">
        <v>4222</v>
      </c>
      <c r="D7860" s="7">
        <v>41061</v>
      </c>
      <c r="E7860" s="7">
        <v>41699</v>
      </c>
    </row>
    <row r="7861" spans="1:5" x14ac:dyDescent="0.2">
      <c r="A7861" s="4">
        <v>28043</v>
      </c>
      <c r="B7861" s="4" t="s">
        <v>7354</v>
      </c>
      <c r="C7861" s="4" t="s">
        <v>7354</v>
      </c>
      <c r="D7861" s="7">
        <v>41061</v>
      </c>
      <c r="E7861" s="7">
        <v>41699</v>
      </c>
    </row>
    <row r="7862" spans="1:5" x14ac:dyDescent="0.2">
      <c r="A7862" s="4">
        <v>28044</v>
      </c>
      <c r="B7862" s="4" t="s">
        <v>1324</v>
      </c>
      <c r="C7862" s="4" t="s">
        <v>1324</v>
      </c>
      <c r="D7862" s="7">
        <v>41061</v>
      </c>
      <c r="E7862" s="7">
        <v>41699</v>
      </c>
    </row>
    <row r="7863" spans="1:5" x14ac:dyDescent="0.2">
      <c r="A7863" s="4">
        <v>28045</v>
      </c>
      <c r="B7863" s="4" t="s">
        <v>5026</v>
      </c>
      <c r="C7863" s="4" t="s">
        <v>5026</v>
      </c>
      <c r="D7863" s="7">
        <v>41061</v>
      </c>
      <c r="E7863" s="7">
        <v>41699</v>
      </c>
    </row>
    <row r="7864" spans="1:5" x14ac:dyDescent="0.2">
      <c r="A7864" s="4">
        <v>28046</v>
      </c>
      <c r="B7864" s="4" t="s">
        <v>8258</v>
      </c>
      <c r="C7864" s="4" t="s">
        <v>8258</v>
      </c>
      <c r="D7864" s="7">
        <v>41061</v>
      </c>
      <c r="E7864" s="7">
        <v>41699</v>
      </c>
    </row>
    <row r="7865" spans="1:5" x14ac:dyDescent="0.2">
      <c r="A7865" s="4">
        <v>28047</v>
      </c>
      <c r="B7865" s="4" t="s">
        <v>1632</v>
      </c>
      <c r="C7865" s="4" t="s">
        <v>1632</v>
      </c>
      <c r="D7865" s="7">
        <v>41061</v>
      </c>
      <c r="E7865" s="7">
        <v>41699</v>
      </c>
    </row>
    <row r="7866" spans="1:5" x14ac:dyDescent="0.2">
      <c r="A7866" s="4">
        <v>14690</v>
      </c>
      <c r="B7866" s="4" t="s">
        <v>8058</v>
      </c>
      <c r="C7866" s="4" t="s">
        <v>8058</v>
      </c>
      <c r="D7866" s="7">
        <v>39113</v>
      </c>
      <c r="E7866" s="7">
        <v>41699</v>
      </c>
    </row>
    <row r="7867" spans="1:5" x14ac:dyDescent="0.2">
      <c r="A7867" s="4">
        <v>14691</v>
      </c>
      <c r="B7867" s="4" t="s">
        <v>2219</v>
      </c>
      <c r="C7867" s="4" t="s">
        <v>2219</v>
      </c>
      <c r="D7867" s="7">
        <v>39113</v>
      </c>
      <c r="E7867" s="7">
        <v>41699</v>
      </c>
    </row>
    <row r="7868" spans="1:5" x14ac:dyDescent="0.2">
      <c r="A7868" s="4">
        <v>14692</v>
      </c>
      <c r="B7868" s="4" t="s">
        <v>5909</v>
      </c>
      <c r="C7868" s="4" t="s">
        <v>5909</v>
      </c>
      <c r="D7868" s="7">
        <v>39113</v>
      </c>
      <c r="E7868" s="7">
        <v>41699</v>
      </c>
    </row>
    <row r="7869" spans="1:5" x14ac:dyDescent="0.2">
      <c r="A7869" s="4">
        <v>28562</v>
      </c>
      <c r="B7869" s="4" t="s">
        <v>1360</v>
      </c>
      <c r="C7869" s="4" t="s">
        <v>1360</v>
      </c>
      <c r="D7869" s="7">
        <v>41244</v>
      </c>
      <c r="E7869" s="7">
        <v>41699</v>
      </c>
    </row>
    <row r="7870" spans="1:5" x14ac:dyDescent="0.2">
      <c r="A7870" s="4">
        <v>28563</v>
      </c>
      <c r="B7870" s="4" t="s">
        <v>3818</v>
      </c>
      <c r="C7870" s="4" t="s">
        <v>3818</v>
      </c>
      <c r="D7870" s="7">
        <v>41244</v>
      </c>
      <c r="E7870" s="7">
        <v>41699</v>
      </c>
    </row>
    <row r="7871" spans="1:5" x14ac:dyDescent="0.2">
      <c r="A7871" s="4">
        <v>28564</v>
      </c>
      <c r="B7871" s="4" t="s">
        <v>7445</v>
      </c>
      <c r="C7871" s="4" t="s">
        <v>7445</v>
      </c>
      <c r="D7871" s="7">
        <v>41244</v>
      </c>
      <c r="E7871" s="7">
        <v>41699</v>
      </c>
    </row>
    <row r="7872" spans="1:5" x14ac:dyDescent="0.2">
      <c r="A7872" s="4">
        <v>28565</v>
      </c>
      <c r="B7872" s="4" t="s">
        <v>1970</v>
      </c>
      <c r="C7872" s="4" t="s">
        <v>1970</v>
      </c>
      <c r="D7872" s="7">
        <v>41244</v>
      </c>
      <c r="E7872" s="7">
        <v>41699</v>
      </c>
    </row>
    <row r="7873" spans="1:5" x14ac:dyDescent="0.2">
      <c r="A7873" s="4">
        <v>14694</v>
      </c>
      <c r="B7873" s="4" t="s">
        <v>2515</v>
      </c>
      <c r="C7873" s="4" t="s">
        <v>2515</v>
      </c>
      <c r="D7873" s="7">
        <v>39113</v>
      </c>
      <c r="E7873" s="7">
        <v>41699</v>
      </c>
    </row>
    <row r="7874" spans="1:5" x14ac:dyDescent="0.2">
      <c r="A7874" s="4">
        <v>28566</v>
      </c>
      <c r="B7874" s="4" t="s">
        <v>4456</v>
      </c>
      <c r="C7874" s="4" t="s">
        <v>4456</v>
      </c>
      <c r="D7874" s="7">
        <v>41244</v>
      </c>
      <c r="E7874" s="7">
        <v>41699</v>
      </c>
    </row>
    <row r="7875" spans="1:5" x14ac:dyDescent="0.2">
      <c r="A7875" s="4">
        <v>28567</v>
      </c>
      <c r="B7875" s="4" t="s">
        <v>7557</v>
      </c>
      <c r="C7875" s="4" t="s">
        <v>7557</v>
      </c>
      <c r="D7875" s="7">
        <v>41244</v>
      </c>
      <c r="E7875" s="7">
        <v>41699</v>
      </c>
    </row>
    <row r="7876" spans="1:5" x14ac:dyDescent="0.2">
      <c r="A7876" s="4">
        <v>28568</v>
      </c>
      <c r="B7876" s="4" t="s">
        <v>2077</v>
      </c>
      <c r="C7876" s="4" t="s">
        <v>2077</v>
      </c>
      <c r="D7876" s="7">
        <v>41244</v>
      </c>
      <c r="E7876" s="7">
        <v>41699</v>
      </c>
    </row>
    <row r="7877" spans="1:5" x14ac:dyDescent="0.2">
      <c r="A7877" s="4">
        <v>28569</v>
      </c>
      <c r="B7877" s="4" t="s">
        <v>4437</v>
      </c>
      <c r="C7877" s="4" t="s">
        <v>4437</v>
      </c>
      <c r="D7877" s="7">
        <v>41244</v>
      </c>
      <c r="E7877" s="7">
        <v>41699</v>
      </c>
    </row>
    <row r="7878" spans="1:5" x14ac:dyDescent="0.2">
      <c r="A7878" s="4">
        <v>14696</v>
      </c>
      <c r="B7878" s="4" t="s">
        <v>23</v>
      </c>
      <c r="C7878" s="4" t="s">
        <v>23</v>
      </c>
      <c r="D7878" s="7">
        <v>39326</v>
      </c>
      <c r="E7878" s="7">
        <v>41699</v>
      </c>
    </row>
    <row r="7879" spans="1:5" x14ac:dyDescent="0.2">
      <c r="A7879" s="4">
        <v>14697</v>
      </c>
      <c r="B7879" s="4" t="s">
        <v>4362</v>
      </c>
      <c r="C7879" s="4" t="s">
        <v>4362</v>
      </c>
      <c r="D7879" s="7">
        <v>39113</v>
      </c>
      <c r="E7879" s="7">
        <v>41699</v>
      </c>
    </row>
    <row r="7880" spans="1:5" x14ac:dyDescent="0.2">
      <c r="A7880" s="4">
        <v>14698</v>
      </c>
      <c r="B7880" s="4" t="s">
        <v>7144</v>
      </c>
      <c r="C7880" s="4" t="s">
        <v>7144</v>
      </c>
      <c r="D7880" s="7">
        <v>39113</v>
      </c>
      <c r="E7880" s="7">
        <v>41699</v>
      </c>
    </row>
    <row r="7881" spans="1:5" x14ac:dyDescent="0.2">
      <c r="A7881" s="4">
        <v>14699</v>
      </c>
      <c r="B7881" s="4" t="s">
        <v>701</v>
      </c>
      <c r="C7881" s="4" t="s">
        <v>701</v>
      </c>
      <c r="D7881" s="7">
        <v>39113</v>
      </c>
      <c r="E7881" s="7">
        <v>41699</v>
      </c>
    </row>
    <row r="7882" spans="1:5" x14ac:dyDescent="0.2">
      <c r="A7882" s="4">
        <v>14700</v>
      </c>
      <c r="B7882" s="4" t="s">
        <v>3590</v>
      </c>
      <c r="C7882" s="4" t="s">
        <v>3590</v>
      </c>
      <c r="D7882" s="7">
        <v>39113</v>
      </c>
      <c r="E7882" s="7">
        <v>41699</v>
      </c>
    </row>
    <row r="7883" spans="1:5" x14ac:dyDescent="0.2">
      <c r="A7883" s="4">
        <v>14701</v>
      </c>
      <c r="B7883" s="4" t="s">
        <v>7157</v>
      </c>
      <c r="C7883" s="4" t="s">
        <v>7157</v>
      </c>
      <c r="D7883" s="7">
        <v>39113</v>
      </c>
      <c r="E7883" s="7">
        <v>41699</v>
      </c>
    </row>
    <row r="7884" spans="1:5" x14ac:dyDescent="0.2">
      <c r="A7884" s="4">
        <v>14702</v>
      </c>
      <c r="B7884" s="4" t="s">
        <v>1983</v>
      </c>
      <c r="C7884" s="4" t="s">
        <v>1983</v>
      </c>
      <c r="D7884" s="7">
        <v>39113</v>
      </c>
      <c r="E7884" s="7">
        <v>41699</v>
      </c>
    </row>
    <row r="7885" spans="1:5" x14ac:dyDescent="0.2">
      <c r="A7885" s="4">
        <v>14703</v>
      </c>
      <c r="B7885" s="4" t="s">
        <v>6156</v>
      </c>
      <c r="C7885" s="4" t="s">
        <v>6156</v>
      </c>
      <c r="D7885" s="7">
        <v>39113</v>
      </c>
      <c r="E7885" s="7">
        <v>41699</v>
      </c>
    </row>
    <row r="7886" spans="1:5" x14ac:dyDescent="0.2">
      <c r="A7886" s="4">
        <v>76884</v>
      </c>
      <c r="B7886" s="4" t="s">
        <v>2904</v>
      </c>
      <c r="C7886" s="4" t="s">
        <v>2904</v>
      </c>
      <c r="D7886" s="7">
        <v>42734</v>
      </c>
      <c r="E7886" s="7">
        <v>42734</v>
      </c>
    </row>
    <row r="7887" spans="1:5" x14ac:dyDescent="0.2">
      <c r="A7887" s="4">
        <v>14704</v>
      </c>
      <c r="B7887" s="4" t="s">
        <v>5875</v>
      </c>
      <c r="C7887" s="4" t="s">
        <v>5875</v>
      </c>
      <c r="D7887" s="7">
        <v>39113</v>
      </c>
      <c r="E7887" s="7">
        <v>41699</v>
      </c>
    </row>
    <row r="7888" spans="1:5" x14ac:dyDescent="0.2">
      <c r="A7888" s="4">
        <v>14705</v>
      </c>
      <c r="B7888" s="4" t="s">
        <v>1909</v>
      </c>
      <c r="C7888" s="4" t="s">
        <v>1909</v>
      </c>
      <c r="D7888" s="7">
        <v>39113</v>
      </c>
      <c r="E7888" s="7">
        <v>41699</v>
      </c>
    </row>
    <row r="7889" spans="1:5" x14ac:dyDescent="0.2">
      <c r="A7889" s="4">
        <v>14706</v>
      </c>
      <c r="B7889" s="4" t="s">
        <v>5347</v>
      </c>
      <c r="C7889" s="4" t="s">
        <v>5347</v>
      </c>
      <c r="D7889" s="7">
        <v>39113</v>
      </c>
      <c r="E7889" s="7">
        <v>41699</v>
      </c>
    </row>
    <row r="7890" spans="1:5" x14ac:dyDescent="0.2">
      <c r="A7890" s="4">
        <v>14707</v>
      </c>
      <c r="B7890" s="4" t="s">
        <v>6968</v>
      </c>
      <c r="C7890" s="4" t="s">
        <v>6968</v>
      </c>
      <c r="D7890" s="7">
        <v>39113</v>
      </c>
      <c r="E7890" s="7">
        <v>41699</v>
      </c>
    </row>
    <row r="7891" spans="1:5" x14ac:dyDescent="0.2">
      <c r="A7891" s="4">
        <v>14708</v>
      </c>
      <c r="B7891" s="4" t="s">
        <v>2457</v>
      </c>
      <c r="C7891" s="4" t="s">
        <v>2457</v>
      </c>
      <c r="D7891" s="7">
        <v>39113</v>
      </c>
      <c r="E7891" s="7">
        <v>41699</v>
      </c>
    </row>
    <row r="7892" spans="1:5" x14ac:dyDescent="0.2">
      <c r="A7892" s="4">
        <v>41479</v>
      </c>
      <c r="B7892" s="4" t="s">
        <v>6255</v>
      </c>
      <c r="C7892" s="4" t="s">
        <v>6255</v>
      </c>
      <c r="D7892" s="7">
        <v>41698</v>
      </c>
      <c r="E7892" s="7">
        <v>41699</v>
      </c>
    </row>
    <row r="7893" spans="1:5" x14ac:dyDescent="0.2">
      <c r="A7893" s="4">
        <v>41480</v>
      </c>
      <c r="B7893" s="4" t="s">
        <v>217</v>
      </c>
      <c r="C7893" s="4" t="s">
        <v>217</v>
      </c>
      <c r="D7893" s="7">
        <v>41698</v>
      </c>
      <c r="E7893" s="7">
        <v>41699</v>
      </c>
    </row>
    <row r="7894" spans="1:5" x14ac:dyDescent="0.2">
      <c r="A7894" s="4">
        <v>14709</v>
      </c>
      <c r="B7894" s="4" t="s">
        <v>6015</v>
      </c>
      <c r="C7894" s="4" t="s">
        <v>6015</v>
      </c>
      <c r="D7894" s="7">
        <v>39113</v>
      </c>
      <c r="E7894" s="7">
        <v>41699</v>
      </c>
    </row>
    <row r="7895" spans="1:5" x14ac:dyDescent="0.2">
      <c r="A7895" s="4">
        <v>14710</v>
      </c>
      <c r="B7895" s="4" t="s">
        <v>7942</v>
      </c>
      <c r="C7895" s="4" t="s">
        <v>7942</v>
      </c>
      <c r="D7895" s="7">
        <v>39113</v>
      </c>
      <c r="E7895" s="7">
        <v>41699</v>
      </c>
    </row>
    <row r="7896" spans="1:5" x14ac:dyDescent="0.2">
      <c r="A7896" s="4">
        <v>14711</v>
      </c>
      <c r="B7896" s="4" t="s">
        <v>3513</v>
      </c>
      <c r="C7896" s="4" t="s">
        <v>3513</v>
      </c>
      <c r="D7896" s="7">
        <v>39113</v>
      </c>
      <c r="E7896" s="7">
        <v>41699</v>
      </c>
    </row>
    <row r="7897" spans="1:5" x14ac:dyDescent="0.2">
      <c r="A7897" s="4">
        <v>14712</v>
      </c>
      <c r="B7897" s="4" t="s">
        <v>5669</v>
      </c>
      <c r="C7897" s="4" t="s">
        <v>5669</v>
      </c>
      <c r="D7897" s="7">
        <v>39113</v>
      </c>
      <c r="E7897" s="7">
        <v>41699</v>
      </c>
    </row>
    <row r="7898" spans="1:5" x14ac:dyDescent="0.2">
      <c r="A7898" s="4">
        <v>14713</v>
      </c>
      <c r="B7898" s="4" t="s">
        <v>7561</v>
      </c>
      <c r="C7898" s="4" t="s">
        <v>7561</v>
      </c>
      <c r="D7898" s="7">
        <v>39113</v>
      </c>
      <c r="E7898" s="7">
        <v>41699</v>
      </c>
    </row>
    <row r="7899" spans="1:5" x14ac:dyDescent="0.2">
      <c r="A7899" s="4">
        <v>24546</v>
      </c>
      <c r="B7899" s="4" t="s">
        <v>1575</v>
      </c>
      <c r="C7899" s="4" t="s">
        <v>1575</v>
      </c>
      <c r="D7899" s="7">
        <v>40452</v>
      </c>
      <c r="E7899" s="7">
        <v>41699</v>
      </c>
    </row>
    <row r="7900" spans="1:5" x14ac:dyDescent="0.2">
      <c r="A7900" s="4">
        <v>14714</v>
      </c>
      <c r="B7900" s="4" t="s">
        <v>2138</v>
      </c>
      <c r="C7900" s="4" t="s">
        <v>2138</v>
      </c>
      <c r="D7900" s="7">
        <v>39113</v>
      </c>
      <c r="E7900" s="7">
        <v>41699</v>
      </c>
    </row>
    <row r="7901" spans="1:5" x14ac:dyDescent="0.2">
      <c r="A7901" s="4">
        <v>14715</v>
      </c>
      <c r="B7901" s="4" t="s">
        <v>5696</v>
      </c>
      <c r="C7901" s="4" t="s">
        <v>5696</v>
      </c>
      <c r="D7901" s="7">
        <v>39113</v>
      </c>
      <c r="E7901" s="7">
        <v>41699</v>
      </c>
    </row>
    <row r="7902" spans="1:5" x14ac:dyDescent="0.2">
      <c r="A7902" s="4">
        <v>14716</v>
      </c>
      <c r="B7902" s="4" t="s">
        <v>531</v>
      </c>
      <c r="C7902" s="4" t="s">
        <v>531</v>
      </c>
      <c r="D7902" s="7">
        <v>39113</v>
      </c>
      <c r="E7902" s="7">
        <v>41699</v>
      </c>
    </row>
    <row r="7903" spans="1:5" x14ac:dyDescent="0.2">
      <c r="A7903" s="4">
        <v>14717</v>
      </c>
      <c r="B7903" s="4" t="s">
        <v>3446</v>
      </c>
      <c r="C7903" s="4" t="s">
        <v>3446</v>
      </c>
      <c r="D7903" s="7">
        <v>39113</v>
      </c>
      <c r="E7903" s="7">
        <v>41699</v>
      </c>
    </row>
    <row r="7904" spans="1:5" x14ac:dyDescent="0.2">
      <c r="A7904" s="4">
        <v>14718</v>
      </c>
      <c r="B7904" s="4" t="s">
        <v>6112</v>
      </c>
      <c r="C7904" s="4" t="s">
        <v>6112</v>
      </c>
      <c r="D7904" s="7">
        <v>39113</v>
      </c>
      <c r="E7904" s="7">
        <v>41699</v>
      </c>
    </row>
    <row r="7905" spans="1:5" x14ac:dyDescent="0.2">
      <c r="A7905" s="4">
        <v>14719</v>
      </c>
      <c r="B7905" s="4" t="s">
        <v>315</v>
      </c>
      <c r="C7905" s="4" t="s">
        <v>315</v>
      </c>
      <c r="D7905" s="7">
        <v>39113</v>
      </c>
      <c r="E7905" s="7">
        <v>41699</v>
      </c>
    </row>
    <row r="7906" spans="1:5" x14ac:dyDescent="0.2">
      <c r="A7906" s="4">
        <v>14720</v>
      </c>
      <c r="B7906" s="4" t="s">
        <v>5132</v>
      </c>
      <c r="C7906" s="4" t="s">
        <v>5132</v>
      </c>
      <c r="D7906" s="7">
        <v>39113</v>
      </c>
      <c r="E7906" s="7">
        <v>41699</v>
      </c>
    </row>
    <row r="7907" spans="1:5" x14ac:dyDescent="0.2">
      <c r="A7907" s="4">
        <v>14721</v>
      </c>
      <c r="B7907" s="4" t="s">
        <v>7634</v>
      </c>
      <c r="C7907" s="4" t="s">
        <v>7634</v>
      </c>
      <c r="D7907" s="7">
        <v>39113</v>
      </c>
      <c r="E7907" s="7">
        <v>41699</v>
      </c>
    </row>
    <row r="7908" spans="1:5" x14ac:dyDescent="0.2">
      <c r="A7908" s="4">
        <v>14722</v>
      </c>
      <c r="B7908" s="4" t="s">
        <v>1824</v>
      </c>
      <c r="C7908" s="4" t="s">
        <v>1824</v>
      </c>
      <c r="D7908" s="7">
        <v>39113</v>
      </c>
      <c r="E7908" s="7">
        <v>41699</v>
      </c>
    </row>
    <row r="7909" spans="1:5" x14ac:dyDescent="0.2">
      <c r="A7909" s="4">
        <v>14723</v>
      </c>
      <c r="B7909" s="4" t="s">
        <v>4107</v>
      </c>
      <c r="C7909" s="4" t="s">
        <v>4107</v>
      </c>
      <c r="D7909" s="7">
        <v>39113</v>
      </c>
      <c r="E7909" s="7">
        <v>41699</v>
      </c>
    </row>
    <row r="7910" spans="1:5" x14ac:dyDescent="0.2">
      <c r="A7910" s="4">
        <v>14724</v>
      </c>
      <c r="B7910" s="4" t="s">
        <v>7534</v>
      </c>
      <c r="C7910" s="4" t="s">
        <v>7534</v>
      </c>
      <c r="D7910" s="7">
        <v>39113</v>
      </c>
      <c r="E7910" s="7">
        <v>41699</v>
      </c>
    </row>
    <row r="7911" spans="1:5" x14ac:dyDescent="0.2">
      <c r="A7911" s="4">
        <v>14725</v>
      </c>
      <c r="B7911" s="4" t="s">
        <v>1985</v>
      </c>
      <c r="C7911" s="4" t="s">
        <v>1985</v>
      </c>
      <c r="D7911" s="7">
        <v>39113</v>
      </c>
      <c r="E7911" s="7">
        <v>41699</v>
      </c>
    </row>
    <row r="7912" spans="1:5" x14ac:dyDescent="0.2">
      <c r="A7912" s="4">
        <v>41481</v>
      </c>
      <c r="B7912" s="4" t="s">
        <v>3925</v>
      </c>
      <c r="C7912" s="4" t="s">
        <v>3925</v>
      </c>
      <c r="D7912" s="7">
        <v>41698</v>
      </c>
      <c r="E7912" s="7">
        <v>41699</v>
      </c>
    </row>
    <row r="7913" spans="1:5" x14ac:dyDescent="0.2">
      <c r="A7913" s="4">
        <v>41482</v>
      </c>
      <c r="B7913" s="4" t="s">
        <v>7469</v>
      </c>
      <c r="C7913" s="4" t="s">
        <v>7469</v>
      </c>
      <c r="D7913" s="7">
        <v>41698</v>
      </c>
      <c r="E7913" s="7">
        <v>41699</v>
      </c>
    </row>
    <row r="7914" spans="1:5" x14ac:dyDescent="0.2">
      <c r="A7914" s="4">
        <v>41483</v>
      </c>
      <c r="B7914" s="4" t="s">
        <v>519</v>
      </c>
      <c r="C7914" s="4" t="s">
        <v>519</v>
      </c>
      <c r="D7914" s="7">
        <v>41698</v>
      </c>
      <c r="E7914" s="7">
        <v>41699</v>
      </c>
    </row>
    <row r="7915" spans="1:5" x14ac:dyDescent="0.2">
      <c r="A7915" s="4">
        <v>41484</v>
      </c>
      <c r="B7915" s="4" t="s">
        <v>2664</v>
      </c>
      <c r="C7915" s="4" t="s">
        <v>2664</v>
      </c>
      <c r="D7915" s="7">
        <v>41698</v>
      </c>
      <c r="E7915" s="7">
        <v>41699</v>
      </c>
    </row>
    <row r="7916" spans="1:5" x14ac:dyDescent="0.2">
      <c r="A7916" s="4">
        <v>41485</v>
      </c>
      <c r="B7916" s="4" t="s">
        <v>5595</v>
      </c>
      <c r="C7916" s="4" t="s">
        <v>5595</v>
      </c>
      <c r="D7916" s="7">
        <v>41698</v>
      </c>
      <c r="E7916" s="7">
        <v>41699</v>
      </c>
    </row>
    <row r="7917" spans="1:5" x14ac:dyDescent="0.2">
      <c r="A7917" s="4">
        <v>41486</v>
      </c>
      <c r="B7917" s="4" t="s">
        <v>1080</v>
      </c>
      <c r="C7917" s="4" t="s">
        <v>1080</v>
      </c>
      <c r="D7917" s="7">
        <v>41698</v>
      </c>
      <c r="E7917" s="7">
        <v>41699</v>
      </c>
    </row>
    <row r="7918" spans="1:5" x14ac:dyDescent="0.2">
      <c r="A7918" s="4">
        <v>41487</v>
      </c>
      <c r="B7918" s="4" t="s">
        <v>4386</v>
      </c>
      <c r="C7918" s="4" t="s">
        <v>4386</v>
      </c>
      <c r="D7918" s="7">
        <v>41698</v>
      </c>
      <c r="E7918" s="7">
        <v>41699</v>
      </c>
    </row>
    <row r="7919" spans="1:5" x14ac:dyDescent="0.2">
      <c r="A7919" s="4">
        <v>85764</v>
      </c>
      <c r="B7919" s="4" t="s">
        <v>47474</v>
      </c>
      <c r="C7919" s="4" t="s">
        <v>47474</v>
      </c>
      <c r="D7919" s="7">
        <v>43800.25</v>
      </c>
      <c r="E7919" s="7">
        <v>43804.25</v>
      </c>
    </row>
    <row r="7920" spans="1:5" x14ac:dyDescent="0.2">
      <c r="A7920" s="4">
        <v>14726</v>
      </c>
      <c r="B7920" s="4" t="s">
        <v>4253</v>
      </c>
      <c r="C7920" s="4" t="s">
        <v>4253</v>
      </c>
      <c r="D7920" s="7">
        <v>39508</v>
      </c>
      <c r="E7920" s="7">
        <v>41699</v>
      </c>
    </row>
    <row r="7921" spans="1:5" x14ac:dyDescent="0.2">
      <c r="A7921" s="4">
        <v>14727</v>
      </c>
      <c r="B7921" s="4" t="s">
        <v>6395</v>
      </c>
      <c r="C7921" s="4" t="s">
        <v>6395</v>
      </c>
      <c r="D7921" s="7">
        <v>39508</v>
      </c>
      <c r="E7921" s="7">
        <v>41699</v>
      </c>
    </row>
    <row r="7922" spans="1:5" x14ac:dyDescent="0.2">
      <c r="A7922" s="4">
        <v>14728</v>
      </c>
      <c r="B7922" s="4" t="s">
        <v>1129</v>
      </c>
      <c r="C7922" s="4" t="s">
        <v>1129</v>
      </c>
      <c r="D7922" s="7">
        <v>39508</v>
      </c>
      <c r="E7922" s="7">
        <v>41699</v>
      </c>
    </row>
    <row r="7923" spans="1:5" x14ac:dyDescent="0.2">
      <c r="A7923" s="4">
        <v>14729</v>
      </c>
      <c r="B7923" s="4" t="s">
        <v>4452</v>
      </c>
      <c r="C7923" s="4" t="s">
        <v>4452</v>
      </c>
      <c r="D7923" s="7">
        <v>39508</v>
      </c>
      <c r="E7923" s="7">
        <v>41699</v>
      </c>
    </row>
    <row r="7924" spans="1:5" x14ac:dyDescent="0.2">
      <c r="A7924" s="4">
        <v>14730</v>
      </c>
      <c r="B7924" s="4" t="s">
        <v>7784</v>
      </c>
      <c r="C7924" s="4" t="s">
        <v>7784</v>
      </c>
      <c r="D7924" s="7">
        <v>39508</v>
      </c>
      <c r="E7924" s="7">
        <v>41699</v>
      </c>
    </row>
    <row r="7925" spans="1:5" x14ac:dyDescent="0.2">
      <c r="A7925" s="4">
        <v>16439</v>
      </c>
      <c r="B7925" s="4" t="s">
        <v>7847</v>
      </c>
      <c r="C7925" s="4" t="s">
        <v>7847</v>
      </c>
      <c r="D7925" s="7">
        <v>39753</v>
      </c>
      <c r="E7925" s="7">
        <v>41699</v>
      </c>
    </row>
    <row r="7926" spans="1:5" x14ac:dyDescent="0.2">
      <c r="A7926" s="4">
        <v>16440</v>
      </c>
      <c r="B7926" s="4" t="s">
        <v>2208</v>
      </c>
      <c r="C7926" s="4" t="s">
        <v>2208</v>
      </c>
      <c r="D7926" s="7">
        <v>39753</v>
      </c>
      <c r="E7926" s="7">
        <v>41699</v>
      </c>
    </row>
    <row r="7927" spans="1:5" x14ac:dyDescent="0.2">
      <c r="A7927" s="4">
        <v>85775</v>
      </c>
      <c r="B7927" s="4" t="s">
        <v>47485</v>
      </c>
      <c r="C7927" s="4" t="s">
        <v>47485</v>
      </c>
      <c r="D7927" s="7">
        <v>43800.25</v>
      </c>
      <c r="E7927" s="7">
        <v>43804.25</v>
      </c>
    </row>
    <row r="7928" spans="1:5" x14ac:dyDescent="0.2">
      <c r="A7928" s="4">
        <v>14731</v>
      </c>
      <c r="B7928" s="4" t="s">
        <v>2068</v>
      </c>
      <c r="C7928" s="4" t="s">
        <v>2068</v>
      </c>
      <c r="D7928" s="7">
        <v>39113</v>
      </c>
      <c r="E7928" s="7">
        <v>41699</v>
      </c>
    </row>
    <row r="7929" spans="1:5" x14ac:dyDescent="0.2">
      <c r="A7929" s="4">
        <v>14732</v>
      </c>
      <c r="B7929" s="4" t="s">
        <v>5497</v>
      </c>
      <c r="C7929" s="4" t="s">
        <v>5497</v>
      </c>
      <c r="D7929" s="7">
        <v>39113</v>
      </c>
      <c r="E7929" s="7">
        <v>41699</v>
      </c>
    </row>
    <row r="7930" spans="1:5" x14ac:dyDescent="0.2">
      <c r="A7930" s="4">
        <v>14733</v>
      </c>
      <c r="B7930" s="4" t="s">
        <v>7243</v>
      </c>
      <c r="C7930" s="4" t="s">
        <v>7243</v>
      </c>
      <c r="D7930" s="7">
        <v>39113</v>
      </c>
      <c r="E7930" s="7">
        <v>41699</v>
      </c>
    </row>
    <row r="7931" spans="1:5" x14ac:dyDescent="0.2">
      <c r="A7931" s="4">
        <v>14734</v>
      </c>
      <c r="B7931" s="4" t="s">
        <v>2211</v>
      </c>
      <c r="C7931" s="4" t="s">
        <v>2211</v>
      </c>
      <c r="D7931" s="7">
        <v>39113</v>
      </c>
      <c r="E7931" s="7">
        <v>41699</v>
      </c>
    </row>
    <row r="7932" spans="1:5" x14ac:dyDescent="0.2">
      <c r="A7932" s="4">
        <v>14735</v>
      </c>
      <c r="B7932" s="4" t="s">
        <v>5902</v>
      </c>
      <c r="C7932" s="4" t="s">
        <v>5902</v>
      </c>
      <c r="D7932" s="7">
        <v>39113</v>
      </c>
      <c r="E7932" s="7">
        <v>41699</v>
      </c>
    </row>
    <row r="7933" spans="1:5" x14ac:dyDescent="0.2">
      <c r="A7933" s="4">
        <v>14736</v>
      </c>
      <c r="B7933" s="4" t="s">
        <v>875</v>
      </c>
      <c r="C7933" s="4" t="s">
        <v>875</v>
      </c>
      <c r="D7933" s="7">
        <v>39113</v>
      </c>
      <c r="E7933" s="7">
        <v>41699</v>
      </c>
    </row>
    <row r="7934" spans="1:5" x14ac:dyDescent="0.2">
      <c r="A7934" s="4">
        <v>14737</v>
      </c>
      <c r="B7934" s="4" t="s">
        <v>5191</v>
      </c>
      <c r="C7934" s="4" t="s">
        <v>5191</v>
      </c>
      <c r="D7934" s="7">
        <v>39113</v>
      </c>
      <c r="E7934" s="7">
        <v>41699</v>
      </c>
    </row>
    <row r="7935" spans="1:5" x14ac:dyDescent="0.2">
      <c r="A7935" s="4">
        <v>44484</v>
      </c>
      <c r="B7935" s="4" t="s">
        <v>3706</v>
      </c>
      <c r="C7935" s="4" t="s">
        <v>3706</v>
      </c>
      <c r="D7935" s="7">
        <v>41944</v>
      </c>
      <c r="E7935" s="7">
        <v>41944</v>
      </c>
    </row>
    <row r="7936" spans="1:5" x14ac:dyDescent="0.2">
      <c r="A7936" s="4">
        <v>20360</v>
      </c>
      <c r="B7936" s="4" t="s">
        <v>7108</v>
      </c>
      <c r="C7936" s="4" t="s">
        <v>7108</v>
      </c>
      <c r="D7936" s="7">
        <v>39434</v>
      </c>
      <c r="E7936" s="7">
        <v>41699</v>
      </c>
    </row>
    <row r="7937" spans="1:5" x14ac:dyDescent="0.2">
      <c r="A7937" s="4">
        <v>14739</v>
      </c>
      <c r="B7937" s="4" t="s">
        <v>906</v>
      </c>
      <c r="C7937" s="4" t="s">
        <v>906</v>
      </c>
      <c r="D7937" s="7">
        <v>39113</v>
      </c>
      <c r="E7937" s="7">
        <v>41699</v>
      </c>
    </row>
    <row r="7938" spans="1:5" x14ac:dyDescent="0.2">
      <c r="A7938" s="4">
        <v>14740</v>
      </c>
      <c r="B7938" s="4" t="s">
        <v>4219</v>
      </c>
      <c r="C7938" s="4" t="s">
        <v>4219</v>
      </c>
      <c r="D7938" s="7">
        <v>39113</v>
      </c>
      <c r="E7938" s="7">
        <v>41699</v>
      </c>
    </row>
    <row r="7939" spans="1:5" x14ac:dyDescent="0.2">
      <c r="A7939" s="4">
        <v>14741</v>
      </c>
      <c r="B7939" s="4" t="s">
        <v>6736</v>
      </c>
      <c r="C7939" s="4" t="s">
        <v>6736</v>
      </c>
      <c r="D7939" s="7">
        <v>39113</v>
      </c>
      <c r="E7939" s="7">
        <v>41699</v>
      </c>
    </row>
    <row r="7940" spans="1:5" x14ac:dyDescent="0.2">
      <c r="A7940" s="4">
        <v>14742</v>
      </c>
      <c r="B7940" s="4" t="s">
        <v>1719</v>
      </c>
      <c r="C7940" s="4" t="s">
        <v>1719</v>
      </c>
      <c r="D7940" s="7">
        <v>39113</v>
      </c>
      <c r="E7940" s="7">
        <v>41699</v>
      </c>
    </row>
    <row r="7941" spans="1:5" x14ac:dyDescent="0.2">
      <c r="A7941" s="4">
        <v>14743</v>
      </c>
      <c r="B7941" s="4" t="s">
        <v>3869</v>
      </c>
      <c r="C7941" s="4" t="s">
        <v>3869</v>
      </c>
      <c r="D7941" s="7">
        <v>39113</v>
      </c>
      <c r="E7941" s="7">
        <v>41699</v>
      </c>
    </row>
    <row r="7942" spans="1:5" x14ac:dyDescent="0.2">
      <c r="A7942" s="4">
        <v>24382</v>
      </c>
      <c r="B7942" s="4" t="s">
        <v>7345</v>
      </c>
      <c r="C7942" s="4" t="s">
        <v>7345</v>
      </c>
      <c r="D7942" s="7">
        <v>40330</v>
      </c>
      <c r="E7942" s="7">
        <v>41699</v>
      </c>
    </row>
    <row r="7943" spans="1:5" x14ac:dyDescent="0.2">
      <c r="A7943" s="4">
        <v>14744</v>
      </c>
      <c r="B7943" s="4" t="s">
        <v>7153</v>
      </c>
      <c r="C7943" s="4" t="s">
        <v>7153</v>
      </c>
      <c r="D7943" s="7">
        <v>39113</v>
      </c>
      <c r="E7943" s="7">
        <v>41699</v>
      </c>
    </row>
    <row r="7944" spans="1:5" x14ac:dyDescent="0.2">
      <c r="A7944" s="4">
        <v>14745</v>
      </c>
      <c r="B7944" s="4" t="s">
        <v>1119</v>
      </c>
      <c r="C7944" s="4" t="s">
        <v>1119</v>
      </c>
      <c r="D7944" s="7">
        <v>39113</v>
      </c>
      <c r="E7944" s="7">
        <v>41699</v>
      </c>
    </row>
    <row r="7945" spans="1:5" x14ac:dyDescent="0.2">
      <c r="A7945" s="4">
        <v>14746</v>
      </c>
      <c r="B7945" s="4" t="s">
        <v>3149</v>
      </c>
      <c r="C7945" s="4" t="s">
        <v>3149</v>
      </c>
      <c r="D7945" s="7">
        <v>39113</v>
      </c>
      <c r="E7945" s="7">
        <v>41699</v>
      </c>
    </row>
    <row r="7946" spans="1:5" x14ac:dyDescent="0.2">
      <c r="A7946" s="4">
        <v>14747</v>
      </c>
      <c r="B7946" s="4" t="s">
        <v>7767</v>
      </c>
      <c r="C7946" s="4" t="s">
        <v>7767</v>
      </c>
      <c r="D7946" s="7">
        <v>39113</v>
      </c>
      <c r="E7946" s="7">
        <v>41699</v>
      </c>
    </row>
    <row r="7947" spans="1:5" x14ac:dyDescent="0.2">
      <c r="A7947" s="4">
        <v>42929</v>
      </c>
      <c r="B7947" s="4" t="s">
        <v>3267</v>
      </c>
      <c r="C7947" s="4" t="s">
        <v>3267</v>
      </c>
      <c r="D7947" s="7">
        <v>41821</v>
      </c>
      <c r="E7947" s="7">
        <v>41821</v>
      </c>
    </row>
    <row r="7948" spans="1:5" x14ac:dyDescent="0.2">
      <c r="A7948" s="4">
        <v>14748</v>
      </c>
      <c r="B7948" s="4" t="s">
        <v>1484</v>
      </c>
      <c r="C7948" s="4" t="s">
        <v>1484</v>
      </c>
      <c r="D7948" s="7">
        <v>39113</v>
      </c>
      <c r="E7948" s="7">
        <v>41699</v>
      </c>
    </row>
    <row r="7949" spans="1:5" x14ac:dyDescent="0.2">
      <c r="A7949" s="4">
        <v>14749</v>
      </c>
      <c r="B7949" s="4" t="s">
        <v>4713</v>
      </c>
      <c r="C7949" s="4" t="s">
        <v>4713</v>
      </c>
      <c r="D7949" s="7">
        <v>39113</v>
      </c>
      <c r="E7949" s="7">
        <v>41699</v>
      </c>
    </row>
    <row r="7950" spans="1:5" x14ac:dyDescent="0.2">
      <c r="A7950" s="4">
        <v>14750</v>
      </c>
      <c r="B7950" s="4" t="s">
        <v>6910</v>
      </c>
      <c r="C7950" s="4" t="s">
        <v>6910</v>
      </c>
      <c r="D7950" s="7">
        <v>39113</v>
      </c>
      <c r="E7950" s="7">
        <v>41699</v>
      </c>
    </row>
    <row r="7951" spans="1:5" x14ac:dyDescent="0.2">
      <c r="A7951" s="4">
        <v>14751</v>
      </c>
      <c r="B7951" s="4" t="s">
        <v>2460</v>
      </c>
      <c r="C7951" s="4" t="s">
        <v>2460</v>
      </c>
      <c r="D7951" s="7">
        <v>39113</v>
      </c>
      <c r="E7951" s="7">
        <v>41699</v>
      </c>
    </row>
    <row r="7952" spans="1:5" x14ac:dyDescent="0.2">
      <c r="A7952" s="4">
        <v>14752</v>
      </c>
      <c r="B7952" s="4" t="s">
        <v>5063</v>
      </c>
      <c r="C7952" s="4" t="s">
        <v>5063</v>
      </c>
      <c r="D7952" s="7">
        <v>39113</v>
      </c>
      <c r="E7952" s="7">
        <v>41699</v>
      </c>
    </row>
    <row r="7953" spans="1:5" x14ac:dyDescent="0.2">
      <c r="A7953" s="4">
        <v>14753</v>
      </c>
      <c r="B7953" s="4" t="s">
        <v>8116</v>
      </c>
      <c r="C7953" s="4" t="s">
        <v>8116</v>
      </c>
      <c r="D7953" s="7">
        <v>39113</v>
      </c>
      <c r="E7953" s="7">
        <v>41699</v>
      </c>
    </row>
    <row r="7954" spans="1:5" x14ac:dyDescent="0.2">
      <c r="A7954" s="4">
        <v>14754</v>
      </c>
      <c r="B7954" s="4" t="s">
        <v>4021</v>
      </c>
      <c r="C7954" s="4" t="s">
        <v>4021</v>
      </c>
      <c r="D7954" s="7">
        <v>39113</v>
      </c>
      <c r="E7954" s="7">
        <v>41699</v>
      </c>
    </row>
    <row r="7955" spans="1:5" x14ac:dyDescent="0.2">
      <c r="A7955" s="4">
        <v>29437</v>
      </c>
      <c r="B7955" s="4" t="s">
        <v>7130</v>
      </c>
      <c r="C7955" s="4" t="s">
        <v>7130</v>
      </c>
      <c r="D7955" s="7">
        <v>41487</v>
      </c>
      <c r="E7955" s="7">
        <v>41699</v>
      </c>
    </row>
    <row r="7956" spans="1:5" x14ac:dyDescent="0.2">
      <c r="A7956" s="4">
        <v>29438</v>
      </c>
      <c r="B7956" s="4" t="s">
        <v>1527</v>
      </c>
      <c r="C7956" s="4" t="s">
        <v>1527</v>
      </c>
      <c r="D7956" s="7">
        <v>41487</v>
      </c>
      <c r="E7956" s="7">
        <v>41699</v>
      </c>
    </row>
    <row r="7957" spans="1:5" x14ac:dyDescent="0.2">
      <c r="A7957" s="4">
        <v>14755</v>
      </c>
      <c r="B7957" s="4" t="s">
        <v>5845</v>
      </c>
      <c r="C7957" s="4" t="s">
        <v>5845</v>
      </c>
      <c r="D7957" s="7">
        <v>39113</v>
      </c>
      <c r="E7957" s="7">
        <v>41699</v>
      </c>
    </row>
    <row r="7958" spans="1:5" x14ac:dyDescent="0.2">
      <c r="A7958" s="4">
        <v>82740</v>
      </c>
      <c r="B7958" s="4" t="s">
        <v>45678</v>
      </c>
      <c r="C7958" s="4" t="s">
        <v>45678</v>
      </c>
      <c r="D7958" s="7">
        <v>43344.208333333336</v>
      </c>
      <c r="E7958" s="7">
        <v>43344.208333333336</v>
      </c>
    </row>
    <row r="7959" spans="1:5" x14ac:dyDescent="0.2">
      <c r="A7959" s="4">
        <v>14756</v>
      </c>
      <c r="B7959" s="4" t="s">
        <v>1020</v>
      </c>
      <c r="C7959" s="4" t="s">
        <v>1020</v>
      </c>
      <c r="D7959" s="7">
        <v>39113</v>
      </c>
      <c r="E7959" s="7">
        <v>41699</v>
      </c>
    </row>
    <row r="7960" spans="1:5" x14ac:dyDescent="0.2">
      <c r="A7960" s="4">
        <v>14757</v>
      </c>
      <c r="B7960" s="4" t="s">
        <v>2335</v>
      </c>
      <c r="C7960" s="4" t="s">
        <v>2335</v>
      </c>
      <c r="D7960" s="7">
        <v>39434</v>
      </c>
      <c r="E7960" s="7">
        <v>41699</v>
      </c>
    </row>
    <row r="7961" spans="1:5" x14ac:dyDescent="0.2">
      <c r="A7961" s="4">
        <v>83418</v>
      </c>
      <c r="B7961" s="4" t="s">
        <v>45702</v>
      </c>
      <c r="C7961" s="4" t="s">
        <v>45702</v>
      </c>
      <c r="D7961" s="7">
        <v>43435.25</v>
      </c>
      <c r="E7961" s="7">
        <v>43435.25</v>
      </c>
    </row>
    <row r="7962" spans="1:5" x14ac:dyDescent="0.2">
      <c r="A7962" s="4">
        <v>14761</v>
      </c>
      <c r="B7962" s="4" t="s">
        <v>4871</v>
      </c>
      <c r="C7962" s="4" t="s">
        <v>4871</v>
      </c>
      <c r="D7962" s="7">
        <v>39113</v>
      </c>
      <c r="E7962" s="7">
        <v>41699</v>
      </c>
    </row>
    <row r="7963" spans="1:5" x14ac:dyDescent="0.2">
      <c r="A7963" s="4">
        <v>14762</v>
      </c>
      <c r="B7963" s="4" t="s">
        <v>434</v>
      </c>
      <c r="C7963" s="4" t="s">
        <v>434</v>
      </c>
      <c r="D7963" s="7">
        <v>39113</v>
      </c>
      <c r="E7963" s="7">
        <v>41699</v>
      </c>
    </row>
    <row r="7964" spans="1:5" x14ac:dyDescent="0.2">
      <c r="A7964" s="4">
        <v>14763</v>
      </c>
      <c r="B7964" s="4" t="s">
        <v>3044</v>
      </c>
      <c r="C7964" s="4" t="s">
        <v>3044</v>
      </c>
      <c r="D7964" s="7">
        <v>39113</v>
      </c>
      <c r="E7964" s="7">
        <v>41699</v>
      </c>
    </row>
    <row r="7965" spans="1:5" x14ac:dyDescent="0.2">
      <c r="A7965" s="4">
        <v>14764</v>
      </c>
      <c r="B7965" s="4" t="s">
        <v>6786</v>
      </c>
      <c r="C7965" s="4" t="s">
        <v>6786</v>
      </c>
      <c r="D7965" s="7">
        <v>39113</v>
      </c>
      <c r="E7965" s="7">
        <v>41699</v>
      </c>
    </row>
    <row r="7966" spans="1:5" x14ac:dyDescent="0.2">
      <c r="A7966" s="4">
        <v>14765</v>
      </c>
      <c r="B7966" s="4" t="s">
        <v>1433</v>
      </c>
      <c r="C7966" s="4" t="s">
        <v>1433</v>
      </c>
      <c r="D7966" s="7">
        <v>39113</v>
      </c>
      <c r="E7966" s="7">
        <v>41699</v>
      </c>
    </row>
    <row r="7967" spans="1:5" x14ac:dyDescent="0.2">
      <c r="A7967" s="4">
        <v>14766</v>
      </c>
      <c r="B7967" s="4" t="s">
        <v>3749</v>
      </c>
      <c r="C7967" s="4" t="s">
        <v>3749</v>
      </c>
      <c r="D7967" s="7">
        <v>39113</v>
      </c>
      <c r="E7967" s="7">
        <v>41699</v>
      </c>
    </row>
    <row r="7968" spans="1:5" x14ac:dyDescent="0.2">
      <c r="A7968" s="4">
        <v>14767</v>
      </c>
      <c r="B7968" s="4" t="s">
        <v>7515</v>
      </c>
      <c r="C7968" s="4" t="s">
        <v>7515</v>
      </c>
      <c r="D7968" s="7">
        <v>39113</v>
      </c>
      <c r="E7968" s="7">
        <v>41699</v>
      </c>
    </row>
    <row r="7969" spans="1:5" x14ac:dyDescent="0.2">
      <c r="A7969" s="4">
        <v>41490</v>
      </c>
      <c r="B7969" s="4" t="s">
        <v>5046</v>
      </c>
      <c r="C7969" s="4" t="s">
        <v>5046</v>
      </c>
      <c r="D7969" s="7">
        <v>41698</v>
      </c>
      <c r="E7969" s="7">
        <v>41699</v>
      </c>
    </row>
    <row r="7970" spans="1:5" x14ac:dyDescent="0.2">
      <c r="A7970" s="4">
        <v>14768</v>
      </c>
      <c r="B7970" s="4" t="s">
        <v>2024</v>
      </c>
      <c r="C7970" s="4" t="s">
        <v>2024</v>
      </c>
      <c r="D7970" s="7">
        <v>39113</v>
      </c>
      <c r="E7970" s="7">
        <v>41699</v>
      </c>
    </row>
    <row r="7971" spans="1:5" x14ac:dyDescent="0.2">
      <c r="A7971" s="4">
        <v>14769</v>
      </c>
      <c r="B7971" s="4" t="s">
        <v>4233</v>
      </c>
      <c r="C7971" s="4" t="s">
        <v>4233</v>
      </c>
      <c r="D7971" s="7">
        <v>39113</v>
      </c>
      <c r="E7971" s="7">
        <v>41699</v>
      </c>
    </row>
    <row r="7972" spans="1:5" x14ac:dyDescent="0.2">
      <c r="A7972" s="4">
        <v>14770</v>
      </c>
      <c r="B7972" s="4" t="s">
        <v>8127</v>
      </c>
      <c r="C7972" s="4" t="s">
        <v>8127</v>
      </c>
      <c r="D7972" s="7">
        <v>39113</v>
      </c>
      <c r="E7972" s="7">
        <v>41699</v>
      </c>
    </row>
    <row r="7973" spans="1:5" x14ac:dyDescent="0.2">
      <c r="A7973" s="4">
        <v>14771</v>
      </c>
      <c r="B7973" s="4" t="s">
        <v>4031</v>
      </c>
      <c r="C7973" s="4" t="s">
        <v>4031</v>
      </c>
      <c r="D7973" s="7">
        <v>39113</v>
      </c>
      <c r="E7973" s="7">
        <v>41699</v>
      </c>
    </row>
    <row r="7974" spans="1:5" x14ac:dyDescent="0.2">
      <c r="A7974" s="4">
        <v>14772</v>
      </c>
      <c r="B7974" s="4" t="s">
        <v>5353</v>
      </c>
      <c r="C7974" s="4" t="s">
        <v>5353</v>
      </c>
      <c r="D7974" s="7">
        <v>39113</v>
      </c>
      <c r="E7974" s="7">
        <v>41699</v>
      </c>
    </row>
    <row r="7975" spans="1:5" x14ac:dyDescent="0.2">
      <c r="A7975" s="4">
        <v>28457</v>
      </c>
      <c r="B7975" s="4" t="s">
        <v>3430</v>
      </c>
      <c r="C7975" s="4" t="s">
        <v>3430</v>
      </c>
      <c r="D7975" s="7">
        <v>41214</v>
      </c>
      <c r="E7975" s="7">
        <v>41699</v>
      </c>
    </row>
    <row r="7976" spans="1:5" x14ac:dyDescent="0.2">
      <c r="A7976" s="4">
        <v>82705</v>
      </c>
      <c r="B7976" s="4" t="s">
        <v>45649</v>
      </c>
      <c r="C7976" s="4" t="s">
        <v>45649</v>
      </c>
      <c r="D7976" s="7">
        <v>43344.208333333336</v>
      </c>
      <c r="E7976" s="7">
        <v>43344.208333333336</v>
      </c>
    </row>
    <row r="7977" spans="1:5" x14ac:dyDescent="0.2">
      <c r="A7977" s="4">
        <v>14773</v>
      </c>
      <c r="B7977" s="4" t="s">
        <v>7984</v>
      </c>
      <c r="C7977" s="4" t="s">
        <v>7984</v>
      </c>
      <c r="D7977" s="7">
        <v>39113</v>
      </c>
      <c r="E7977" s="7">
        <v>41699</v>
      </c>
    </row>
    <row r="7978" spans="1:5" x14ac:dyDescent="0.2">
      <c r="A7978" s="4">
        <v>14777</v>
      </c>
      <c r="B7978" s="4" t="s">
        <v>3475</v>
      </c>
      <c r="C7978" s="4" t="s">
        <v>3475</v>
      </c>
      <c r="D7978" s="7">
        <v>39113</v>
      </c>
      <c r="E7978" s="7">
        <v>41699</v>
      </c>
    </row>
    <row r="7979" spans="1:5" x14ac:dyDescent="0.2">
      <c r="A7979" s="4">
        <v>14778</v>
      </c>
      <c r="B7979" s="4" t="s">
        <v>4544</v>
      </c>
      <c r="C7979" s="4" t="s">
        <v>4544</v>
      </c>
      <c r="D7979" s="7">
        <v>39113</v>
      </c>
      <c r="E7979" s="7">
        <v>41699</v>
      </c>
    </row>
    <row r="7980" spans="1:5" x14ac:dyDescent="0.2">
      <c r="A7980" s="4">
        <v>14779</v>
      </c>
      <c r="B7980" s="4" t="s">
        <v>464</v>
      </c>
      <c r="C7980" s="4" t="s">
        <v>464</v>
      </c>
      <c r="D7980" s="7">
        <v>39113</v>
      </c>
      <c r="E7980" s="7">
        <v>41699</v>
      </c>
    </row>
    <row r="7981" spans="1:5" x14ac:dyDescent="0.2">
      <c r="A7981" s="4">
        <v>14780</v>
      </c>
      <c r="B7981" s="4" t="s">
        <v>4355</v>
      </c>
      <c r="C7981" s="4" t="s">
        <v>4355</v>
      </c>
      <c r="D7981" s="7">
        <v>39113</v>
      </c>
      <c r="E7981" s="7">
        <v>41699</v>
      </c>
    </row>
    <row r="7982" spans="1:5" x14ac:dyDescent="0.2">
      <c r="A7982" s="4">
        <v>14783</v>
      </c>
      <c r="B7982" s="4" t="s">
        <v>2637</v>
      </c>
      <c r="C7982" s="4" t="s">
        <v>2637</v>
      </c>
      <c r="D7982" s="7">
        <v>39113</v>
      </c>
      <c r="E7982" s="7">
        <v>41699</v>
      </c>
    </row>
    <row r="7983" spans="1:5" x14ac:dyDescent="0.2">
      <c r="A7983" s="4">
        <v>41491</v>
      </c>
      <c r="B7983" s="4" t="s">
        <v>7180</v>
      </c>
      <c r="C7983" s="4" t="s">
        <v>7180</v>
      </c>
      <c r="D7983" s="7">
        <v>41698</v>
      </c>
      <c r="E7983" s="7">
        <v>41699</v>
      </c>
    </row>
    <row r="7984" spans="1:5" x14ac:dyDescent="0.2">
      <c r="A7984" s="4">
        <v>14786</v>
      </c>
      <c r="B7984" s="4" t="s">
        <v>5082</v>
      </c>
      <c r="C7984" s="4" t="s">
        <v>5082</v>
      </c>
      <c r="D7984" s="7">
        <v>39113</v>
      </c>
      <c r="E7984" s="7">
        <v>41699</v>
      </c>
    </row>
    <row r="7985" spans="1:5" x14ac:dyDescent="0.2">
      <c r="A7985" s="4">
        <v>14787</v>
      </c>
      <c r="B7985" s="4" t="s">
        <v>7670</v>
      </c>
      <c r="C7985" s="4" t="s">
        <v>7670</v>
      </c>
      <c r="D7985" s="7">
        <v>39113</v>
      </c>
      <c r="E7985" s="7">
        <v>41699</v>
      </c>
    </row>
    <row r="7986" spans="1:5" x14ac:dyDescent="0.2">
      <c r="A7986" s="4">
        <v>14788</v>
      </c>
      <c r="B7986" s="4" t="s">
        <v>1806</v>
      </c>
      <c r="C7986" s="4" t="s">
        <v>1806</v>
      </c>
      <c r="D7986" s="7">
        <v>39113</v>
      </c>
      <c r="E7986" s="7">
        <v>41699</v>
      </c>
    </row>
    <row r="7987" spans="1:5" x14ac:dyDescent="0.2">
      <c r="A7987" s="4">
        <v>14789</v>
      </c>
      <c r="B7987" s="4" t="s">
        <v>5309</v>
      </c>
      <c r="C7987" s="4" t="s">
        <v>5309</v>
      </c>
      <c r="D7987" s="7">
        <v>39113</v>
      </c>
      <c r="E7987" s="7">
        <v>41699</v>
      </c>
    </row>
    <row r="7988" spans="1:5" x14ac:dyDescent="0.2">
      <c r="A7988" s="4">
        <v>28711</v>
      </c>
      <c r="B7988" s="4" t="s">
        <v>1870</v>
      </c>
      <c r="C7988" s="4" t="s">
        <v>1870</v>
      </c>
      <c r="D7988" s="7">
        <v>41262</v>
      </c>
      <c r="E7988" s="7">
        <v>41699</v>
      </c>
    </row>
    <row r="7989" spans="1:5" x14ac:dyDescent="0.2">
      <c r="A7989" s="4">
        <v>14790</v>
      </c>
      <c r="B7989" s="4" t="s">
        <v>8055</v>
      </c>
      <c r="C7989" s="4" t="s">
        <v>8055</v>
      </c>
      <c r="D7989" s="7">
        <v>39113</v>
      </c>
      <c r="E7989" s="7">
        <v>41699</v>
      </c>
    </row>
    <row r="7990" spans="1:5" x14ac:dyDescent="0.2">
      <c r="A7990" s="4">
        <v>14791</v>
      </c>
      <c r="B7990" s="4" t="s">
        <v>2023</v>
      </c>
      <c r="C7990" s="4" t="s">
        <v>2023</v>
      </c>
      <c r="D7990" s="7">
        <v>39113</v>
      </c>
      <c r="E7990" s="7">
        <v>41699</v>
      </c>
    </row>
    <row r="7991" spans="1:5" x14ac:dyDescent="0.2">
      <c r="A7991" s="4">
        <v>14792</v>
      </c>
      <c r="B7991" s="4" t="s">
        <v>4625</v>
      </c>
      <c r="C7991" s="4" t="s">
        <v>4625</v>
      </c>
      <c r="D7991" s="7">
        <v>39113</v>
      </c>
      <c r="E7991" s="7">
        <v>41699</v>
      </c>
    </row>
    <row r="7992" spans="1:5" x14ac:dyDescent="0.2">
      <c r="A7992" s="4">
        <v>14793</v>
      </c>
      <c r="B7992" s="4" t="s">
        <v>6440</v>
      </c>
      <c r="C7992" s="4" t="s">
        <v>6440</v>
      </c>
      <c r="D7992" s="7">
        <v>39434</v>
      </c>
      <c r="E7992" s="7">
        <v>41699</v>
      </c>
    </row>
    <row r="7993" spans="1:5" x14ac:dyDescent="0.2">
      <c r="A7993" s="4">
        <v>14794</v>
      </c>
      <c r="B7993" s="4" t="s">
        <v>2501</v>
      </c>
      <c r="C7993" s="4" t="s">
        <v>2501</v>
      </c>
      <c r="D7993" s="7">
        <v>39113</v>
      </c>
      <c r="E7993" s="7">
        <v>41699</v>
      </c>
    </row>
    <row r="7994" spans="1:5" x14ac:dyDescent="0.2">
      <c r="A7994" s="4">
        <v>45007</v>
      </c>
      <c r="B7994" s="4" t="s">
        <v>1977</v>
      </c>
      <c r="C7994" s="4" t="s">
        <v>1977</v>
      </c>
      <c r="D7994" s="7">
        <v>42095</v>
      </c>
      <c r="E7994" s="7">
        <v>42095</v>
      </c>
    </row>
    <row r="7995" spans="1:5" x14ac:dyDescent="0.2">
      <c r="A7995" s="4">
        <v>45020</v>
      </c>
      <c r="B7995" s="4" t="s">
        <v>7637</v>
      </c>
      <c r="C7995" s="4" t="s">
        <v>7637</v>
      </c>
      <c r="D7995" s="7">
        <v>42095</v>
      </c>
      <c r="E7995" s="7">
        <v>42095</v>
      </c>
    </row>
    <row r="7996" spans="1:5" x14ac:dyDescent="0.2">
      <c r="A7996" s="4">
        <v>14796</v>
      </c>
      <c r="B7996" s="4" t="s">
        <v>6802</v>
      </c>
      <c r="C7996" s="4" t="s">
        <v>6802</v>
      </c>
      <c r="D7996" s="7">
        <v>39113</v>
      </c>
      <c r="E7996" s="7">
        <v>41699</v>
      </c>
    </row>
    <row r="7997" spans="1:5" x14ac:dyDescent="0.2">
      <c r="A7997" s="4">
        <v>14797</v>
      </c>
      <c r="B7997" s="4" t="s">
        <v>2735</v>
      </c>
      <c r="C7997" s="4" t="s">
        <v>2735</v>
      </c>
      <c r="D7997" s="7">
        <v>39113</v>
      </c>
      <c r="E7997" s="7">
        <v>41699</v>
      </c>
    </row>
    <row r="7998" spans="1:5" x14ac:dyDescent="0.2">
      <c r="A7998" s="4">
        <v>14798</v>
      </c>
      <c r="B7998" s="4" t="s">
        <v>5713</v>
      </c>
      <c r="C7998" s="4" t="s">
        <v>5713</v>
      </c>
      <c r="D7998" s="7">
        <v>39113</v>
      </c>
      <c r="E7998" s="7">
        <v>41699</v>
      </c>
    </row>
    <row r="7999" spans="1:5" x14ac:dyDescent="0.2">
      <c r="A7999" s="4">
        <v>14799</v>
      </c>
      <c r="B7999" s="4" t="s">
        <v>743</v>
      </c>
      <c r="C7999" s="4" t="s">
        <v>743</v>
      </c>
      <c r="D7999" s="7">
        <v>39113</v>
      </c>
      <c r="E7999" s="7">
        <v>41699</v>
      </c>
    </row>
    <row r="8000" spans="1:5" x14ac:dyDescent="0.2">
      <c r="A8000" s="4">
        <v>14800</v>
      </c>
      <c r="B8000" s="4" t="s">
        <v>2292</v>
      </c>
      <c r="C8000" s="4" t="s">
        <v>2292</v>
      </c>
      <c r="D8000" s="7">
        <v>39113</v>
      </c>
      <c r="E8000" s="7">
        <v>41699</v>
      </c>
    </row>
    <row r="8001" spans="1:5" x14ac:dyDescent="0.2">
      <c r="A8001" s="4">
        <v>14801</v>
      </c>
      <c r="B8001" s="4" t="s">
        <v>5432</v>
      </c>
      <c r="C8001" s="4" t="s">
        <v>5432</v>
      </c>
      <c r="D8001" s="7">
        <v>39113</v>
      </c>
      <c r="E8001" s="7">
        <v>41699</v>
      </c>
    </row>
    <row r="8002" spans="1:5" x14ac:dyDescent="0.2">
      <c r="A8002" s="4">
        <v>14802</v>
      </c>
      <c r="B8002" s="4" t="s">
        <v>857</v>
      </c>
      <c r="C8002" s="4" t="s">
        <v>857</v>
      </c>
      <c r="D8002" s="7">
        <v>39113</v>
      </c>
      <c r="E8002" s="7">
        <v>41699</v>
      </c>
    </row>
    <row r="8003" spans="1:5" x14ac:dyDescent="0.2">
      <c r="A8003" s="4">
        <v>14803</v>
      </c>
      <c r="B8003" s="4" t="s">
        <v>3451</v>
      </c>
      <c r="C8003" s="4" t="s">
        <v>3451</v>
      </c>
      <c r="D8003" s="7">
        <v>39434</v>
      </c>
      <c r="E8003" s="7">
        <v>41699</v>
      </c>
    </row>
    <row r="8004" spans="1:5" x14ac:dyDescent="0.2">
      <c r="A8004" s="4">
        <v>42930</v>
      </c>
      <c r="B8004" s="4" t="s">
        <v>6044</v>
      </c>
      <c r="C8004" s="4" t="s">
        <v>6044</v>
      </c>
      <c r="D8004" s="7">
        <v>41821</v>
      </c>
      <c r="E8004" s="7">
        <v>41821</v>
      </c>
    </row>
    <row r="8005" spans="1:5" x14ac:dyDescent="0.2">
      <c r="A8005" s="4">
        <v>14805</v>
      </c>
      <c r="B8005" s="4" t="s">
        <v>1850</v>
      </c>
      <c r="C8005" s="4" t="s">
        <v>1850</v>
      </c>
      <c r="D8005" s="7">
        <v>39113</v>
      </c>
      <c r="E8005" s="7">
        <v>41699</v>
      </c>
    </row>
    <row r="8006" spans="1:5" x14ac:dyDescent="0.2">
      <c r="A8006" s="4">
        <v>14806</v>
      </c>
      <c r="B8006" s="4" t="s">
        <v>4204</v>
      </c>
      <c r="C8006" s="4" t="s">
        <v>4204</v>
      </c>
      <c r="D8006" s="7">
        <v>39113</v>
      </c>
      <c r="E8006" s="7">
        <v>41699</v>
      </c>
    </row>
    <row r="8007" spans="1:5" x14ac:dyDescent="0.2">
      <c r="A8007" s="4">
        <v>14807</v>
      </c>
      <c r="B8007" s="4" t="s">
        <v>7979</v>
      </c>
      <c r="C8007" s="4" t="s">
        <v>7979</v>
      </c>
      <c r="D8007" s="7">
        <v>39113</v>
      </c>
      <c r="E8007" s="7">
        <v>41699</v>
      </c>
    </row>
    <row r="8008" spans="1:5" x14ac:dyDescent="0.2">
      <c r="A8008" s="4">
        <v>74546</v>
      </c>
      <c r="B8008" s="4" t="s">
        <v>6071</v>
      </c>
      <c r="C8008" s="4" t="s">
        <v>6071</v>
      </c>
      <c r="D8008" s="7">
        <v>42614</v>
      </c>
      <c r="E8008" s="7">
        <v>42614</v>
      </c>
    </row>
    <row r="8009" spans="1:5" x14ac:dyDescent="0.2">
      <c r="A8009" s="4">
        <v>14809</v>
      </c>
      <c r="B8009" s="4" t="s">
        <v>5048</v>
      </c>
      <c r="C8009" s="4" t="s">
        <v>5048</v>
      </c>
      <c r="D8009" s="7">
        <v>39113</v>
      </c>
      <c r="E8009" s="7">
        <v>41699</v>
      </c>
    </row>
    <row r="8010" spans="1:5" x14ac:dyDescent="0.2">
      <c r="A8010" s="4">
        <v>14810</v>
      </c>
      <c r="B8010" s="4" t="s">
        <v>7936</v>
      </c>
      <c r="C8010" s="4" t="s">
        <v>7936</v>
      </c>
      <c r="D8010" s="7">
        <v>39113</v>
      </c>
      <c r="E8010" s="7">
        <v>41699</v>
      </c>
    </row>
    <row r="8011" spans="1:5" x14ac:dyDescent="0.2">
      <c r="A8011" s="4">
        <v>14811</v>
      </c>
      <c r="B8011" s="4" t="s">
        <v>3455</v>
      </c>
      <c r="C8011" s="4" t="s">
        <v>3455</v>
      </c>
      <c r="D8011" s="7">
        <v>39113</v>
      </c>
      <c r="E8011" s="7">
        <v>41699</v>
      </c>
    </row>
    <row r="8012" spans="1:5" x14ac:dyDescent="0.2">
      <c r="A8012" s="4">
        <v>14812</v>
      </c>
      <c r="B8012" s="4" t="s">
        <v>4390</v>
      </c>
      <c r="C8012" s="4" t="s">
        <v>4390</v>
      </c>
      <c r="D8012" s="7">
        <v>39113</v>
      </c>
      <c r="E8012" s="7">
        <v>41699</v>
      </c>
    </row>
    <row r="8013" spans="1:5" x14ac:dyDescent="0.2">
      <c r="A8013" s="4">
        <v>14813</v>
      </c>
      <c r="B8013" s="4" t="s">
        <v>6850</v>
      </c>
      <c r="C8013" s="4" t="s">
        <v>6850</v>
      </c>
      <c r="D8013" s="7">
        <v>39113</v>
      </c>
      <c r="E8013" s="7">
        <v>41699</v>
      </c>
    </row>
    <row r="8014" spans="1:5" x14ac:dyDescent="0.2">
      <c r="A8014" s="4">
        <v>14814</v>
      </c>
      <c r="B8014" s="4" t="s">
        <v>2140</v>
      </c>
      <c r="C8014" s="4" t="s">
        <v>2140</v>
      </c>
      <c r="D8014" s="7">
        <v>39113</v>
      </c>
      <c r="E8014" s="7">
        <v>41699</v>
      </c>
    </row>
    <row r="8015" spans="1:5" x14ac:dyDescent="0.2">
      <c r="A8015" s="4">
        <v>14815</v>
      </c>
      <c r="B8015" s="4" t="s">
        <v>7053</v>
      </c>
      <c r="C8015" s="4" t="s">
        <v>7053</v>
      </c>
      <c r="D8015" s="7">
        <v>39113</v>
      </c>
      <c r="E8015" s="7">
        <v>41699</v>
      </c>
    </row>
    <row r="8016" spans="1:5" x14ac:dyDescent="0.2">
      <c r="A8016" s="4">
        <v>14816</v>
      </c>
      <c r="B8016" s="4" t="s">
        <v>6929</v>
      </c>
      <c r="C8016" s="4" t="s">
        <v>6929</v>
      </c>
      <c r="D8016" s="7">
        <v>39113</v>
      </c>
      <c r="E8016" s="7">
        <v>41699</v>
      </c>
    </row>
    <row r="8017" spans="1:5" x14ac:dyDescent="0.2">
      <c r="A8017" s="4">
        <v>14818</v>
      </c>
      <c r="B8017" s="4" t="s">
        <v>6127</v>
      </c>
      <c r="C8017" s="4" t="s">
        <v>6127</v>
      </c>
      <c r="D8017" s="7">
        <v>39113</v>
      </c>
      <c r="E8017" s="7">
        <v>41699</v>
      </c>
    </row>
    <row r="8018" spans="1:5" x14ac:dyDescent="0.2">
      <c r="A8018" s="4">
        <v>14820</v>
      </c>
      <c r="B8018" s="4" t="s">
        <v>5149</v>
      </c>
      <c r="C8018" s="4" t="s">
        <v>5149</v>
      </c>
      <c r="D8018" s="7">
        <v>39113</v>
      </c>
      <c r="E8018" s="7">
        <v>41699</v>
      </c>
    </row>
    <row r="8019" spans="1:5" x14ac:dyDescent="0.2">
      <c r="A8019" s="4">
        <v>14821</v>
      </c>
      <c r="B8019" s="4" t="s">
        <v>5821</v>
      </c>
      <c r="C8019" s="4" t="s">
        <v>5821</v>
      </c>
      <c r="D8019" s="7">
        <v>39113</v>
      </c>
      <c r="E8019" s="7">
        <v>41699</v>
      </c>
    </row>
    <row r="8020" spans="1:5" x14ac:dyDescent="0.2">
      <c r="A8020" s="4">
        <v>14822</v>
      </c>
      <c r="B8020" s="4" t="s">
        <v>988</v>
      </c>
      <c r="C8020" s="4" t="s">
        <v>988</v>
      </c>
      <c r="D8020" s="7">
        <v>39113</v>
      </c>
      <c r="E8020" s="7">
        <v>41699</v>
      </c>
    </row>
    <row r="8021" spans="1:5" x14ac:dyDescent="0.2">
      <c r="A8021" s="4">
        <v>14826</v>
      </c>
      <c r="B8021" s="4" t="s">
        <v>2669</v>
      </c>
      <c r="C8021" s="4" t="s">
        <v>2669</v>
      </c>
      <c r="D8021" s="7">
        <v>39434</v>
      </c>
      <c r="E8021" s="7">
        <v>41699</v>
      </c>
    </row>
    <row r="8022" spans="1:5" x14ac:dyDescent="0.2">
      <c r="A8022" s="4">
        <v>14827</v>
      </c>
      <c r="B8022" s="4" t="s">
        <v>4858</v>
      </c>
      <c r="C8022" s="4" t="s">
        <v>4858</v>
      </c>
      <c r="D8022" s="7">
        <v>39113</v>
      </c>
      <c r="E8022" s="7">
        <v>41699</v>
      </c>
    </row>
    <row r="8023" spans="1:5" x14ac:dyDescent="0.2">
      <c r="A8023" s="4">
        <v>14828</v>
      </c>
      <c r="B8023" s="4" t="s">
        <v>1709</v>
      </c>
      <c r="C8023" s="4" t="s">
        <v>1709</v>
      </c>
      <c r="D8023" s="7">
        <v>39113</v>
      </c>
      <c r="E8023" s="7">
        <v>41699</v>
      </c>
    </row>
    <row r="8024" spans="1:5" x14ac:dyDescent="0.2">
      <c r="A8024" s="4">
        <v>14829</v>
      </c>
      <c r="B8024" s="4" t="s">
        <v>4453</v>
      </c>
      <c r="C8024" s="4" t="s">
        <v>4453</v>
      </c>
      <c r="D8024" s="7">
        <v>39113</v>
      </c>
      <c r="E8024" s="7">
        <v>41699</v>
      </c>
    </row>
    <row r="8025" spans="1:5" x14ac:dyDescent="0.2">
      <c r="A8025" s="4">
        <v>14830</v>
      </c>
      <c r="B8025" s="4" t="s">
        <v>7714</v>
      </c>
      <c r="C8025" s="4" t="s">
        <v>7714</v>
      </c>
      <c r="D8025" s="7">
        <v>39113</v>
      </c>
      <c r="E8025" s="7">
        <v>41699</v>
      </c>
    </row>
    <row r="8026" spans="1:5" x14ac:dyDescent="0.2">
      <c r="A8026" s="4">
        <v>14831</v>
      </c>
      <c r="B8026" s="4" t="s">
        <v>1049</v>
      </c>
      <c r="C8026" s="4" t="s">
        <v>1049</v>
      </c>
      <c r="D8026" s="7">
        <v>39113</v>
      </c>
      <c r="E8026" s="7">
        <v>41699</v>
      </c>
    </row>
    <row r="8027" spans="1:5" x14ac:dyDescent="0.2">
      <c r="A8027" s="4">
        <v>14834</v>
      </c>
      <c r="B8027" s="4" t="s">
        <v>2278</v>
      </c>
      <c r="C8027" s="4" t="s">
        <v>2278</v>
      </c>
      <c r="D8027" s="7">
        <v>39113</v>
      </c>
      <c r="E8027" s="7">
        <v>41699</v>
      </c>
    </row>
    <row r="8028" spans="1:5" x14ac:dyDescent="0.2">
      <c r="A8028" s="4">
        <v>14835</v>
      </c>
      <c r="B8028" s="4" t="s">
        <v>4620</v>
      </c>
      <c r="C8028" s="4" t="s">
        <v>4620</v>
      </c>
      <c r="D8028" s="7">
        <v>39113</v>
      </c>
      <c r="E8028" s="7">
        <v>41699</v>
      </c>
    </row>
    <row r="8029" spans="1:5" x14ac:dyDescent="0.2">
      <c r="A8029" s="4">
        <v>14836</v>
      </c>
      <c r="B8029" s="4" t="s">
        <v>6437</v>
      </c>
      <c r="C8029" s="4" t="s">
        <v>6437</v>
      </c>
      <c r="D8029" s="7">
        <v>39113</v>
      </c>
      <c r="E8029" s="7">
        <v>41699</v>
      </c>
    </row>
    <row r="8030" spans="1:5" x14ac:dyDescent="0.2">
      <c r="A8030" s="4">
        <v>14837</v>
      </c>
      <c r="B8030" s="4" t="s">
        <v>4047</v>
      </c>
      <c r="C8030" s="4" t="s">
        <v>4047</v>
      </c>
      <c r="D8030" s="7">
        <v>39113</v>
      </c>
      <c r="E8030" s="7">
        <v>41699</v>
      </c>
    </row>
    <row r="8031" spans="1:5" x14ac:dyDescent="0.2">
      <c r="A8031" s="4">
        <v>14838</v>
      </c>
      <c r="B8031" s="4" t="s">
        <v>5860</v>
      </c>
      <c r="C8031" s="4" t="s">
        <v>5860</v>
      </c>
      <c r="D8031" s="7">
        <v>39113</v>
      </c>
      <c r="E8031" s="7">
        <v>41699</v>
      </c>
    </row>
    <row r="8032" spans="1:5" x14ac:dyDescent="0.2">
      <c r="A8032" s="4">
        <v>14839</v>
      </c>
      <c r="B8032" s="4" t="s">
        <v>997</v>
      </c>
      <c r="C8032" s="4" t="s">
        <v>997</v>
      </c>
      <c r="D8032" s="7">
        <v>39113</v>
      </c>
      <c r="E8032" s="7">
        <v>41699</v>
      </c>
    </row>
    <row r="8033" spans="1:5" x14ac:dyDescent="0.2">
      <c r="A8033" s="4">
        <v>14840</v>
      </c>
      <c r="B8033" s="4" t="s">
        <v>2384</v>
      </c>
      <c r="C8033" s="4" t="s">
        <v>2384</v>
      </c>
      <c r="D8033" s="7">
        <v>39113</v>
      </c>
      <c r="E8033" s="7">
        <v>41699</v>
      </c>
    </row>
    <row r="8034" spans="1:5" x14ac:dyDescent="0.2">
      <c r="A8034" s="4">
        <v>14841</v>
      </c>
      <c r="B8034" s="4" t="s">
        <v>6064</v>
      </c>
      <c r="C8034" s="4" t="s">
        <v>6064</v>
      </c>
      <c r="D8034" s="7">
        <v>39113</v>
      </c>
      <c r="E8034" s="7">
        <v>41699</v>
      </c>
    </row>
    <row r="8035" spans="1:5" x14ac:dyDescent="0.2">
      <c r="A8035" s="4">
        <v>25175</v>
      </c>
      <c r="B8035" s="4" t="s">
        <v>7759</v>
      </c>
      <c r="C8035" s="4" t="s">
        <v>7759</v>
      </c>
      <c r="D8035" s="7">
        <v>40513</v>
      </c>
      <c r="E8035" s="7">
        <v>41699</v>
      </c>
    </row>
    <row r="8036" spans="1:5" x14ac:dyDescent="0.2">
      <c r="A8036" s="4">
        <v>41492</v>
      </c>
      <c r="B8036" s="4" t="s">
        <v>3573</v>
      </c>
      <c r="C8036" s="4" t="s">
        <v>3573</v>
      </c>
      <c r="D8036" s="7">
        <v>41698</v>
      </c>
      <c r="E8036" s="7">
        <v>41699</v>
      </c>
    </row>
    <row r="8037" spans="1:5" x14ac:dyDescent="0.2">
      <c r="A8037" s="4">
        <v>24437</v>
      </c>
      <c r="B8037" s="4" t="s">
        <v>564</v>
      </c>
      <c r="C8037" s="4" t="s">
        <v>564</v>
      </c>
      <c r="D8037" s="7">
        <v>40331</v>
      </c>
      <c r="E8037" s="7">
        <v>41699</v>
      </c>
    </row>
    <row r="8038" spans="1:5" x14ac:dyDescent="0.2">
      <c r="A8038" s="4">
        <v>44482</v>
      </c>
      <c r="B8038" s="4" t="s">
        <v>4940</v>
      </c>
      <c r="C8038" s="4" t="s">
        <v>4940</v>
      </c>
      <c r="D8038" s="7">
        <v>41944</v>
      </c>
      <c r="E8038" s="7">
        <v>41944</v>
      </c>
    </row>
    <row r="8039" spans="1:5" x14ac:dyDescent="0.2">
      <c r="A8039" s="4">
        <v>44488</v>
      </c>
      <c r="B8039" s="4" t="s">
        <v>7700</v>
      </c>
      <c r="C8039" s="4" t="s">
        <v>7700</v>
      </c>
      <c r="D8039" s="7">
        <v>41944</v>
      </c>
      <c r="E8039" s="7">
        <v>41944</v>
      </c>
    </row>
    <row r="8040" spans="1:5" x14ac:dyDescent="0.2">
      <c r="A8040" s="4">
        <v>44485</v>
      </c>
      <c r="B8040" s="4" t="s">
        <v>7317</v>
      </c>
      <c r="C8040" s="4" t="s">
        <v>7317</v>
      </c>
      <c r="D8040" s="7">
        <v>41944</v>
      </c>
      <c r="E8040" s="7">
        <v>41944</v>
      </c>
    </row>
    <row r="8041" spans="1:5" x14ac:dyDescent="0.2">
      <c r="A8041" s="4">
        <v>14842</v>
      </c>
      <c r="B8041" s="4" t="s">
        <v>646</v>
      </c>
      <c r="C8041" s="4" t="s">
        <v>646</v>
      </c>
      <c r="D8041" s="7">
        <v>39113</v>
      </c>
      <c r="E8041" s="7">
        <v>41699</v>
      </c>
    </row>
    <row r="8042" spans="1:5" x14ac:dyDescent="0.2">
      <c r="A8042" s="4">
        <v>14843</v>
      </c>
      <c r="B8042" s="4" t="s">
        <v>3950</v>
      </c>
      <c r="C8042" s="4" t="s">
        <v>3950</v>
      </c>
      <c r="D8042" s="7">
        <v>39113</v>
      </c>
      <c r="E8042" s="7">
        <v>41699</v>
      </c>
    </row>
    <row r="8043" spans="1:5" x14ac:dyDescent="0.2">
      <c r="A8043" s="4">
        <v>14844</v>
      </c>
      <c r="B8043" s="4" t="s">
        <v>6338</v>
      </c>
      <c r="C8043" s="4" t="s">
        <v>6338</v>
      </c>
      <c r="D8043" s="7">
        <v>39113</v>
      </c>
      <c r="E8043" s="7">
        <v>41699</v>
      </c>
    </row>
    <row r="8044" spans="1:5" x14ac:dyDescent="0.2">
      <c r="A8044" s="4">
        <v>14845</v>
      </c>
      <c r="B8044" s="4" t="s">
        <v>32</v>
      </c>
      <c r="C8044" s="4" t="s">
        <v>32</v>
      </c>
      <c r="D8044" s="7">
        <v>39113</v>
      </c>
      <c r="E8044" s="7">
        <v>41699</v>
      </c>
    </row>
    <row r="8045" spans="1:5" x14ac:dyDescent="0.2">
      <c r="A8045" s="4">
        <v>14846</v>
      </c>
      <c r="B8045" s="4" t="s">
        <v>2950</v>
      </c>
      <c r="C8045" s="4" t="s">
        <v>2950</v>
      </c>
      <c r="D8045" s="7">
        <v>39113</v>
      </c>
      <c r="E8045" s="7">
        <v>41699</v>
      </c>
    </row>
    <row r="8046" spans="1:5" x14ac:dyDescent="0.2">
      <c r="A8046" s="4">
        <v>14847</v>
      </c>
      <c r="B8046" s="4" t="s">
        <v>7704</v>
      </c>
      <c r="C8046" s="4" t="s">
        <v>7704</v>
      </c>
      <c r="D8046" s="7">
        <v>39113</v>
      </c>
      <c r="E8046" s="7">
        <v>41699</v>
      </c>
    </row>
    <row r="8047" spans="1:5" x14ac:dyDescent="0.2">
      <c r="A8047" s="4">
        <v>14848</v>
      </c>
      <c r="B8047" s="4" t="s">
        <v>1482</v>
      </c>
      <c r="C8047" s="4" t="s">
        <v>1482</v>
      </c>
      <c r="D8047" s="7">
        <v>39113</v>
      </c>
      <c r="E8047" s="7">
        <v>41699</v>
      </c>
    </row>
    <row r="8048" spans="1:5" x14ac:dyDescent="0.2">
      <c r="A8048" s="4">
        <v>14849</v>
      </c>
      <c r="B8048" s="4" t="s">
        <v>3116</v>
      </c>
      <c r="C8048" s="4" t="s">
        <v>3116</v>
      </c>
      <c r="D8048" s="7">
        <v>39113</v>
      </c>
      <c r="E8048" s="7">
        <v>41699</v>
      </c>
    </row>
    <row r="8049" spans="1:5" x14ac:dyDescent="0.2">
      <c r="A8049" s="4">
        <v>85251</v>
      </c>
      <c r="B8049" s="4" t="s">
        <v>46778</v>
      </c>
      <c r="C8049" s="4" t="s">
        <v>46778</v>
      </c>
      <c r="D8049" s="7">
        <v>43647.208333333336</v>
      </c>
      <c r="E8049" s="7">
        <v>43647.208333333336</v>
      </c>
    </row>
    <row r="8050" spans="1:5" x14ac:dyDescent="0.2">
      <c r="A8050" s="4">
        <v>85267</v>
      </c>
      <c r="B8050" s="4" t="s">
        <v>46794</v>
      </c>
      <c r="C8050" s="4" t="s">
        <v>46794</v>
      </c>
      <c r="D8050" s="7">
        <v>43647.208333333336</v>
      </c>
      <c r="E8050" s="7">
        <v>43647.208333333336</v>
      </c>
    </row>
    <row r="8051" spans="1:5" x14ac:dyDescent="0.2">
      <c r="A8051" s="4">
        <v>14850</v>
      </c>
      <c r="B8051" s="4" t="s">
        <v>6904</v>
      </c>
      <c r="C8051" s="4" t="s">
        <v>6904</v>
      </c>
      <c r="D8051" s="7">
        <v>39113</v>
      </c>
      <c r="E8051" s="7">
        <v>41699</v>
      </c>
    </row>
    <row r="8052" spans="1:5" x14ac:dyDescent="0.2">
      <c r="A8052" s="4">
        <v>14851</v>
      </c>
      <c r="B8052" s="4" t="s">
        <v>1361</v>
      </c>
      <c r="C8052" s="4" t="s">
        <v>1361</v>
      </c>
      <c r="D8052" s="7">
        <v>39113</v>
      </c>
      <c r="E8052" s="7">
        <v>41699</v>
      </c>
    </row>
    <row r="8053" spans="1:5" x14ac:dyDescent="0.2">
      <c r="A8053" s="4">
        <v>14852</v>
      </c>
      <c r="B8053" s="4" t="s">
        <v>5052</v>
      </c>
      <c r="C8053" s="4" t="s">
        <v>5052</v>
      </c>
      <c r="D8053" s="7">
        <v>39113</v>
      </c>
      <c r="E8053" s="7">
        <v>41699</v>
      </c>
    </row>
    <row r="8054" spans="1:5" x14ac:dyDescent="0.2">
      <c r="A8054" s="4">
        <v>14853</v>
      </c>
      <c r="B8054" s="4" t="s">
        <v>7876</v>
      </c>
      <c r="C8054" s="4" t="s">
        <v>7876</v>
      </c>
      <c r="D8054" s="7">
        <v>39113</v>
      </c>
      <c r="E8054" s="7">
        <v>41699</v>
      </c>
    </row>
    <row r="8055" spans="1:5" x14ac:dyDescent="0.2">
      <c r="A8055" s="4">
        <v>41493</v>
      </c>
      <c r="B8055" s="4" t="s">
        <v>5337</v>
      </c>
      <c r="C8055" s="4" t="s">
        <v>5337</v>
      </c>
      <c r="D8055" s="7">
        <v>41698</v>
      </c>
      <c r="E8055" s="7">
        <v>41699</v>
      </c>
    </row>
    <row r="8056" spans="1:5" x14ac:dyDescent="0.2">
      <c r="A8056" s="4">
        <v>14854</v>
      </c>
      <c r="B8056" s="4" t="s">
        <v>4089</v>
      </c>
      <c r="C8056" s="4" t="s">
        <v>4089</v>
      </c>
      <c r="D8056" s="7">
        <v>39113</v>
      </c>
      <c r="E8056" s="7">
        <v>41699</v>
      </c>
    </row>
    <row r="8057" spans="1:5" x14ac:dyDescent="0.2">
      <c r="A8057" s="4">
        <v>14855</v>
      </c>
      <c r="B8057" s="4" t="s">
        <v>5343</v>
      </c>
      <c r="C8057" s="4" t="s">
        <v>5343</v>
      </c>
      <c r="D8057" s="7">
        <v>39113</v>
      </c>
      <c r="E8057" s="7">
        <v>41699</v>
      </c>
    </row>
    <row r="8058" spans="1:5" x14ac:dyDescent="0.2">
      <c r="A8058" s="4">
        <v>14856</v>
      </c>
      <c r="B8058" s="4" t="s">
        <v>8029</v>
      </c>
      <c r="C8058" s="4" t="s">
        <v>8029</v>
      </c>
      <c r="D8058" s="7">
        <v>39113</v>
      </c>
      <c r="E8058" s="7">
        <v>41699</v>
      </c>
    </row>
    <row r="8059" spans="1:5" x14ac:dyDescent="0.2">
      <c r="A8059" s="4">
        <v>14857</v>
      </c>
      <c r="B8059" s="4" t="s">
        <v>2329</v>
      </c>
      <c r="C8059" s="4" t="s">
        <v>2329</v>
      </c>
      <c r="D8059" s="7">
        <v>39113</v>
      </c>
      <c r="E8059" s="7">
        <v>41699</v>
      </c>
    </row>
    <row r="8060" spans="1:5" x14ac:dyDescent="0.2">
      <c r="A8060" s="4">
        <v>14859</v>
      </c>
      <c r="B8060" s="4" t="s">
        <v>845</v>
      </c>
      <c r="C8060" s="4" t="s">
        <v>845</v>
      </c>
      <c r="D8060" s="7">
        <v>39113</v>
      </c>
      <c r="E8060" s="7">
        <v>41699</v>
      </c>
    </row>
    <row r="8061" spans="1:5" x14ac:dyDescent="0.2">
      <c r="A8061" s="4">
        <v>41494</v>
      </c>
      <c r="B8061" s="4" t="s">
        <v>8023</v>
      </c>
      <c r="C8061" s="4" t="s">
        <v>8023</v>
      </c>
      <c r="D8061" s="7">
        <v>41698</v>
      </c>
      <c r="E8061" s="7">
        <v>41699</v>
      </c>
    </row>
    <row r="8062" spans="1:5" x14ac:dyDescent="0.2">
      <c r="A8062" s="4">
        <v>41495</v>
      </c>
      <c r="B8062" s="4" t="s">
        <v>2350</v>
      </c>
      <c r="C8062" s="4" t="s">
        <v>2350</v>
      </c>
      <c r="D8062" s="7">
        <v>41698</v>
      </c>
      <c r="E8062" s="7">
        <v>41699</v>
      </c>
    </row>
    <row r="8063" spans="1:5" x14ac:dyDescent="0.2">
      <c r="A8063" s="4">
        <v>41496</v>
      </c>
      <c r="B8063" s="4" t="s">
        <v>6570</v>
      </c>
      <c r="C8063" s="4" t="s">
        <v>6570</v>
      </c>
      <c r="D8063" s="7">
        <v>41698</v>
      </c>
      <c r="E8063" s="7">
        <v>41699</v>
      </c>
    </row>
    <row r="8064" spans="1:5" x14ac:dyDescent="0.2">
      <c r="A8064" s="4">
        <v>14865</v>
      </c>
      <c r="B8064" s="4" t="s">
        <v>393</v>
      </c>
      <c r="C8064" s="4" t="s">
        <v>393</v>
      </c>
      <c r="D8064" s="7">
        <v>39113</v>
      </c>
      <c r="E8064" s="7">
        <v>41699</v>
      </c>
    </row>
    <row r="8065" spans="1:5" x14ac:dyDescent="0.2">
      <c r="A8065" s="4">
        <v>14866</v>
      </c>
      <c r="B8065" s="4" t="s">
        <v>3674</v>
      </c>
      <c r="C8065" s="4" t="s">
        <v>3674</v>
      </c>
      <c r="D8065" s="7">
        <v>39113</v>
      </c>
      <c r="E8065" s="7">
        <v>41699</v>
      </c>
    </row>
    <row r="8066" spans="1:5" x14ac:dyDescent="0.2">
      <c r="A8066" s="4">
        <v>14867</v>
      </c>
      <c r="B8066" s="4" t="s">
        <v>7494</v>
      </c>
      <c r="C8066" s="4" t="s">
        <v>7494</v>
      </c>
      <c r="D8066" s="7">
        <v>39113</v>
      </c>
      <c r="E8066" s="7">
        <v>41699</v>
      </c>
    </row>
    <row r="8067" spans="1:5" x14ac:dyDescent="0.2">
      <c r="A8067" s="4">
        <v>14868</v>
      </c>
      <c r="B8067" s="4" t="s">
        <v>1962</v>
      </c>
      <c r="C8067" s="4" t="s">
        <v>1962</v>
      </c>
      <c r="D8067" s="7">
        <v>39113</v>
      </c>
      <c r="E8067" s="7">
        <v>41699</v>
      </c>
    </row>
    <row r="8068" spans="1:5" x14ac:dyDescent="0.2">
      <c r="A8068" s="4">
        <v>14869</v>
      </c>
      <c r="B8068" s="4" t="s">
        <v>2557</v>
      </c>
      <c r="C8068" s="4" t="s">
        <v>2557</v>
      </c>
      <c r="D8068" s="7">
        <v>39113</v>
      </c>
      <c r="E8068" s="7">
        <v>41699</v>
      </c>
    </row>
    <row r="8069" spans="1:5" x14ac:dyDescent="0.2">
      <c r="A8069" s="4">
        <v>28749</v>
      </c>
      <c r="B8069" s="4" t="s">
        <v>3885</v>
      </c>
      <c r="C8069" s="4" t="s">
        <v>3885</v>
      </c>
      <c r="D8069" s="7">
        <v>41306</v>
      </c>
      <c r="E8069" s="7">
        <v>41699</v>
      </c>
    </row>
    <row r="8070" spans="1:5" x14ac:dyDescent="0.2">
      <c r="A8070" s="4">
        <v>14870</v>
      </c>
      <c r="B8070" s="4" t="s">
        <v>7652</v>
      </c>
      <c r="C8070" s="4" t="s">
        <v>7652</v>
      </c>
      <c r="D8070" s="7">
        <v>39113</v>
      </c>
      <c r="E8070" s="7">
        <v>41699</v>
      </c>
    </row>
    <row r="8071" spans="1:5" x14ac:dyDescent="0.2">
      <c r="A8071" s="4">
        <v>14871</v>
      </c>
      <c r="B8071" s="4" t="s">
        <v>1853</v>
      </c>
      <c r="C8071" s="4" t="s">
        <v>1853</v>
      </c>
      <c r="D8071" s="7">
        <v>39113</v>
      </c>
      <c r="E8071" s="7">
        <v>41699</v>
      </c>
    </row>
    <row r="8072" spans="1:5" x14ac:dyDescent="0.2">
      <c r="A8072" s="4">
        <v>14872</v>
      </c>
      <c r="B8072" s="4" t="s">
        <v>5296</v>
      </c>
      <c r="C8072" s="4" t="s">
        <v>5296</v>
      </c>
      <c r="D8072" s="7">
        <v>39113</v>
      </c>
      <c r="E8072" s="7">
        <v>41699</v>
      </c>
    </row>
    <row r="8073" spans="1:5" x14ac:dyDescent="0.2">
      <c r="A8073" s="4">
        <v>14873</v>
      </c>
      <c r="B8073" s="4" t="s">
        <v>7992</v>
      </c>
      <c r="C8073" s="4" t="s">
        <v>7992</v>
      </c>
      <c r="D8073" s="7">
        <v>39113</v>
      </c>
      <c r="E8073" s="7">
        <v>41699</v>
      </c>
    </row>
    <row r="8074" spans="1:5" x14ac:dyDescent="0.2">
      <c r="A8074" s="4">
        <v>14874</v>
      </c>
      <c r="B8074" s="4" t="s">
        <v>1261</v>
      </c>
      <c r="C8074" s="4" t="s">
        <v>1261</v>
      </c>
      <c r="D8074" s="7">
        <v>39113</v>
      </c>
      <c r="E8074" s="7">
        <v>41699</v>
      </c>
    </row>
    <row r="8075" spans="1:5" x14ac:dyDescent="0.2">
      <c r="A8075" s="4">
        <v>14875</v>
      </c>
      <c r="B8075" s="4" t="s">
        <v>5070</v>
      </c>
      <c r="C8075" s="4" t="s">
        <v>5070</v>
      </c>
      <c r="D8075" s="7">
        <v>39113</v>
      </c>
      <c r="E8075" s="7">
        <v>41699</v>
      </c>
    </row>
    <row r="8076" spans="1:5" x14ac:dyDescent="0.2">
      <c r="A8076" s="4">
        <v>14878</v>
      </c>
      <c r="B8076" s="4" t="s">
        <v>6001</v>
      </c>
      <c r="C8076" s="4" t="s">
        <v>6001</v>
      </c>
      <c r="D8076" s="7">
        <v>39113</v>
      </c>
      <c r="E8076" s="7">
        <v>41699</v>
      </c>
    </row>
    <row r="8077" spans="1:5" x14ac:dyDescent="0.2">
      <c r="A8077" s="4">
        <v>14879</v>
      </c>
      <c r="B8077" s="4" t="s">
        <v>7813</v>
      </c>
      <c r="C8077" s="4" t="s">
        <v>7813</v>
      </c>
      <c r="D8077" s="7">
        <v>39113</v>
      </c>
      <c r="E8077" s="7">
        <v>41699</v>
      </c>
    </row>
    <row r="8078" spans="1:5" x14ac:dyDescent="0.2">
      <c r="A8078" s="4">
        <v>14880</v>
      </c>
      <c r="B8078" s="4" t="s">
        <v>2747</v>
      </c>
      <c r="C8078" s="4" t="s">
        <v>2747</v>
      </c>
      <c r="D8078" s="7">
        <v>39113</v>
      </c>
      <c r="E8078" s="7">
        <v>41699</v>
      </c>
    </row>
    <row r="8079" spans="1:5" x14ac:dyDescent="0.2">
      <c r="A8079" s="4">
        <v>14881</v>
      </c>
      <c r="B8079" s="4" t="s">
        <v>5498</v>
      </c>
      <c r="C8079" s="4" t="s">
        <v>5498</v>
      </c>
      <c r="D8079" s="7">
        <v>39113</v>
      </c>
      <c r="E8079" s="7">
        <v>41699</v>
      </c>
    </row>
    <row r="8080" spans="1:5" x14ac:dyDescent="0.2">
      <c r="A8080" s="4">
        <v>14882</v>
      </c>
      <c r="B8080" s="4" t="s">
        <v>82</v>
      </c>
      <c r="C8080" s="4" t="s">
        <v>82</v>
      </c>
      <c r="D8080" s="7">
        <v>39113</v>
      </c>
      <c r="E8080" s="7">
        <v>41699</v>
      </c>
    </row>
    <row r="8081" spans="1:5" x14ac:dyDescent="0.2">
      <c r="A8081" s="4">
        <v>14883</v>
      </c>
      <c r="B8081" s="4" t="s">
        <v>2604</v>
      </c>
      <c r="C8081" s="4" t="s">
        <v>2604</v>
      </c>
      <c r="D8081" s="7">
        <v>39113</v>
      </c>
      <c r="E8081" s="7">
        <v>41699</v>
      </c>
    </row>
    <row r="8082" spans="1:5" x14ac:dyDescent="0.2">
      <c r="A8082" s="4">
        <v>14884</v>
      </c>
      <c r="B8082" s="4" t="s">
        <v>6035</v>
      </c>
      <c r="C8082" s="4" t="s">
        <v>6035</v>
      </c>
      <c r="D8082" s="7">
        <v>39113</v>
      </c>
      <c r="E8082" s="7">
        <v>41699</v>
      </c>
    </row>
    <row r="8083" spans="1:5" x14ac:dyDescent="0.2">
      <c r="A8083" s="4">
        <v>82741</v>
      </c>
      <c r="B8083" s="4" t="s">
        <v>45679</v>
      </c>
      <c r="C8083" s="4" t="s">
        <v>45679</v>
      </c>
      <c r="D8083" s="7">
        <v>43344.208333333336</v>
      </c>
      <c r="E8083" s="7">
        <v>43344.208333333336</v>
      </c>
    </row>
    <row r="8084" spans="1:5" x14ac:dyDescent="0.2">
      <c r="A8084" s="4">
        <v>82726</v>
      </c>
      <c r="B8084" s="4" t="s">
        <v>45667</v>
      </c>
      <c r="C8084" s="4" t="s">
        <v>45667</v>
      </c>
      <c r="D8084" s="7">
        <v>43344.208333333336</v>
      </c>
      <c r="E8084" s="7">
        <v>43344.208333333336</v>
      </c>
    </row>
    <row r="8085" spans="1:5" x14ac:dyDescent="0.2">
      <c r="A8085" s="4">
        <v>14889</v>
      </c>
      <c r="B8085" s="4" t="s">
        <v>4207</v>
      </c>
      <c r="C8085" s="4" t="s">
        <v>4207</v>
      </c>
      <c r="D8085" s="7">
        <v>39113</v>
      </c>
      <c r="E8085" s="7">
        <v>41699</v>
      </c>
    </row>
    <row r="8086" spans="1:5" x14ac:dyDescent="0.2">
      <c r="A8086" s="4">
        <v>14891</v>
      </c>
      <c r="B8086" s="4" t="s">
        <v>1964</v>
      </c>
      <c r="C8086" s="4" t="s">
        <v>1964</v>
      </c>
      <c r="D8086" s="7">
        <v>39113</v>
      </c>
      <c r="E8086" s="7">
        <v>41699</v>
      </c>
    </row>
    <row r="8087" spans="1:5" x14ac:dyDescent="0.2">
      <c r="A8087" s="4">
        <v>41497</v>
      </c>
      <c r="B8087" s="4" t="s">
        <v>224</v>
      </c>
      <c r="C8087" s="4" t="s">
        <v>224</v>
      </c>
      <c r="D8087" s="7">
        <v>41698</v>
      </c>
      <c r="E8087" s="7">
        <v>41699</v>
      </c>
    </row>
    <row r="8088" spans="1:5" x14ac:dyDescent="0.2">
      <c r="A8088" s="4">
        <v>14892</v>
      </c>
      <c r="B8088" s="4" t="s">
        <v>4609</v>
      </c>
      <c r="C8088" s="4" t="s">
        <v>4609</v>
      </c>
      <c r="D8088" s="7">
        <v>39113</v>
      </c>
      <c r="E8088" s="7">
        <v>41699</v>
      </c>
    </row>
    <row r="8089" spans="1:5" x14ac:dyDescent="0.2">
      <c r="A8089" s="4">
        <v>41498</v>
      </c>
      <c r="B8089" s="4" t="s">
        <v>2436</v>
      </c>
      <c r="C8089" s="4" t="s">
        <v>2436</v>
      </c>
      <c r="D8089" s="7">
        <v>41698</v>
      </c>
      <c r="E8089" s="7">
        <v>41699</v>
      </c>
    </row>
    <row r="8090" spans="1:5" x14ac:dyDescent="0.2">
      <c r="A8090" s="4">
        <v>14893</v>
      </c>
      <c r="B8090" s="4" t="s">
        <v>6485</v>
      </c>
      <c r="C8090" s="4" t="s">
        <v>6485</v>
      </c>
      <c r="D8090" s="7">
        <v>39630</v>
      </c>
      <c r="E8090" s="7">
        <v>41699</v>
      </c>
    </row>
    <row r="8091" spans="1:5" x14ac:dyDescent="0.2">
      <c r="A8091" s="4">
        <v>14894</v>
      </c>
      <c r="B8091" s="4" t="s">
        <v>1341</v>
      </c>
      <c r="C8091" s="4" t="s">
        <v>1341</v>
      </c>
      <c r="D8091" s="7">
        <v>39113</v>
      </c>
      <c r="E8091" s="7">
        <v>41699</v>
      </c>
    </row>
    <row r="8092" spans="1:5" x14ac:dyDescent="0.2">
      <c r="A8092" s="4">
        <v>14895</v>
      </c>
      <c r="B8092" s="4" t="s">
        <v>3121</v>
      </c>
      <c r="C8092" s="4" t="s">
        <v>3121</v>
      </c>
      <c r="D8092" s="7">
        <v>39113</v>
      </c>
      <c r="E8092" s="7">
        <v>41699</v>
      </c>
    </row>
    <row r="8093" spans="1:5" x14ac:dyDescent="0.2">
      <c r="A8093" s="4">
        <v>14897</v>
      </c>
      <c r="B8093" s="4" t="s">
        <v>2823</v>
      </c>
      <c r="C8093" s="4" t="s">
        <v>2823</v>
      </c>
      <c r="D8093" s="7">
        <v>39113</v>
      </c>
      <c r="E8093" s="7">
        <v>41699</v>
      </c>
    </row>
    <row r="8094" spans="1:5" x14ac:dyDescent="0.2">
      <c r="A8094" s="4">
        <v>14898</v>
      </c>
      <c r="B8094" s="4" t="s">
        <v>5745</v>
      </c>
      <c r="C8094" s="4" t="s">
        <v>5745</v>
      </c>
      <c r="D8094" s="7">
        <v>39113</v>
      </c>
      <c r="E8094" s="7">
        <v>41699</v>
      </c>
    </row>
    <row r="8095" spans="1:5" x14ac:dyDescent="0.2">
      <c r="A8095" s="4">
        <v>14899</v>
      </c>
      <c r="B8095" s="4" t="s">
        <v>6853</v>
      </c>
      <c r="C8095" s="4" t="s">
        <v>6853</v>
      </c>
      <c r="D8095" s="7">
        <v>39113</v>
      </c>
      <c r="E8095" s="7">
        <v>41699</v>
      </c>
    </row>
    <row r="8096" spans="1:5" x14ac:dyDescent="0.2">
      <c r="A8096" s="4">
        <v>14900</v>
      </c>
      <c r="B8096" s="4" t="s">
        <v>2191</v>
      </c>
      <c r="C8096" s="4" t="s">
        <v>2191</v>
      </c>
      <c r="D8096" s="7">
        <v>39113</v>
      </c>
      <c r="E8096" s="7">
        <v>41699</v>
      </c>
    </row>
    <row r="8097" spans="1:5" x14ac:dyDescent="0.2">
      <c r="A8097" s="4">
        <v>14901</v>
      </c>
      <c r="B8097" s="4" t="s">
        <v>6269</v>
      </c>
      <c r="C8097" s="4" t="s">
        <v>6269</v>
      </c>
      <c r="D8097" s="7">
        <v>39113</v>
      </c>
      <c r="E8097" s="7">
        <v>41699</v>
      </c>
    </row>
    <row r="8098" spans="1:5" x14ac:dyDescent="0.2">
      <c r="A8098" s="4">
        <v>14902</v>
      </c>
      <c r="B8098" s="4" t="s">
        <v>856</v>
      </c>
      <c r="C8098" s="4" t="s">
        <v>856</v>
      </c>
      <c r="D8098" s="7">
        <v>39113</v>
      </c>
      <c r="E8098" s="7">
        <v>41699</v>
      </c>
    </row>
    <row r="8099" spans="1:5" x14ac:dyDescent="0.2">
      <c r="A8099" s="4">
        <v>14903</v>
      </c>
      <c r="B8099" s="4" t="s">
        <v>3392</v>
      </c>
      <c r="C8099" s="4" t="s">
        <v>3392</v>
      </c>
      <c r="D8099" s="7">
        <v>39113</v>
      </c>
      <c r="E8099" s="7">
        <v>41699</v>
      </c>
    </row>
    <row r="8100" spans="1:5" x14ac:dyDescent="0.2">
      <c r="A8100" s="4">
        <v>14904</v>
      </c>
      <c r="B8100" s="4" t="s">
        <v>5788</v>
      </c>
      <c r="C8100" s="4" t="s">
        <v>5788</v>
      </c>
      <c r="D8100" s="7">
        <v>39113</v>
      </c>
      <c r="E8100" s="7">
        <v>41699</v>
      </c>
    </row>
    <row r="8101" spans="1:5" x14ac:dyDescent="0.2">
      <c r="A8101" s="4">
        <v>14905</v>
      </c>
      <c r="B8101" s="4" t="s">
        <v>1004</v>
      </c>
      <c r="C8101" s="4" t="s">
        <v>1004</v>
      </c>
      <c r="D8101" s="7">
        <v>39113</v>
      </c>
      <c r="E8101" s="7">
        <v>41699</v>
      </c>
    </row>
    <row r="8102" spans="1:5" x14ac:dyDescent="0.2">
      <c r="A8102" s="4">
        <v>14906</v>
      </c>
      <c r="B8102" s="4" t="s">
        <v>4191</v>
      </c>
      <c r="C8102" s="4" t="s">
        <v>4191</v>
      </c>
      <c r="D8102" s="7">
        <v>39113</v>
      </c>
      <c r="E8102" s="7">
        <v>41699</v>
      </c>
    </row>
    <row r="8103" spans="1:5" x14ac:dyDescent="0.2">
      <c r="A8103" s="4">
        <v>14907</v>
      </c>
      <c r="B8103" s="4" t="s">
        <v>7321</v>
      </c>
      <c r="C8103" s="4" t="s">
        <v>7321</v>
      </c>
      <c r="D8103" s="7">
        <v>39113</v>
      </c>
      <c r="E8103" s="7">
        <v>41699</v>
      </c>
    </row>
    <row r="8104" spans="1:5" x14ac:dyDescent="0.2">
      <c r="A8104" s="4">
        <v>14908</v>
      </c>
      <c r="B8104" s="4" t="s">
        <v>293</v>
      </c>
      <c r="C8104" s="4" t="s">
        <v>293</v>
      </c>
      <c r="D8104" s="7">
        <v>39113</v>
      </c>
      <c r="E8104" s="7">
        <v>41699</v>
      </c>
    </row>
    <row r="8105" spans="1:5" x14ac:dyDescent="0.2">
      <c r="A8105" s="4">
        <v>14909</v>
      </c>
      <c r="B8105" s="4" t="s">
        <v>4995</v>
      </c>
      <c r="C8105" s="4" t="s">
        <v>4995</v>
      </c>
      <c r="D8105" s="7">
        <v>39113</v>
      </c>
      <c r="E8105" s="7">
        <v>41699</v>
      </c>
    </row>
    <row r="8106" spans="1:5" x14ac:dyDescent="0.2">
      <c r="A8106" s="4">
        <v>83995</v>
      </c>
      <c r="B8106" s="4" t="s">
        <v>45771</v>
      </c>
      <c r="C8106" s="4" t="s">
        <v>45771</v>
      </c>
      <c r="D8106" s="7">
        <v>43561.125</v>
      </c>
      <c r="E8106" s="7">
        <v>43564.208333333336</v>
      </c>
    </row>
    <row r="8107" spans="1:5" x14ac:dyDescent="0.2">
      <c r="A8107" s="4">
        <v>83992</v>
      </c>
      <c r="B8107" s="4" t="s">
        <v>45768</v>
      </c>
      <c r="C8107" s="4" t="s">
        <v>45768</v>
      </c>
      <c r="D8107" s="7">
        <v>43561.125</v>
      </c>
      <c r="E8107" s="7">
        <v>43564.208333333336</v>
      </c>
    </row>
    <row r="8108" spans="1:5" x14ac:dyDescent="0.2">
      <c r="A8108" s="4">
        <v>83991</v>
      </c>
      <c r="B8108" s="4" t="s">
        <v>45767</v>
      </c>
      <c r="C8108" s="4" t="s">
        <v>45767</v>
      </c>
      <c r="D8108" s="7">
        <v>43561.125</v>
      </c>
      <c r="E8108" s="7">
        <v>43564.208333333336</v>
      </c>
    </row>
    <row r="8109" spans="1:5" x14ac:dyDescent="0.2">
      <c r="A8109" s="4">
        <v>83997</v>
      </c>
      <c r="B8109" s="4" t="s">
        <v>45773</v>
      </c>
      <c r="C8109" s="4" t="s">
        <v>45773</v>
      </c>
      <c r="D8109" s="7">
        <v>43561.125</v>
      </c>
      <c r="E8109" s="7">
        <v>43564.208333333336</v>
      </c>
    </row>
    <row r="8110" spans="1:5" x14ac:dyDescent="0.2">
      <c r="A8110" s="4">
        <v>14912</v>
      </c>
      <c r="B8110" s="4" t="s">
        <v>4404</v>
      </c>
      <c r="C8110" s="4" t="s">
        <v>4404</v>
      </c>
      <c r="D8110" s="7">
        <v>39113</v>
      </c>
      <c r="E8110" s="7">
        <v>41699</v>
      </c>
    </row>
    <row r="8111" spans="1:5" x14ac:dyDescent="0.2">
      <c r="A8111" s="4">
        <v>14913</v>
      </c>
      <c r="B8111" s="4" t="s">
        <v>5585</v>
      </c>
      <c r="C8111" s="4" t="s">
        <v>5585</v>
      </c>
      <c r="D8111" s="7">
        <v>39113</v>
      </c>
      <c r="E8111" s="7">
        <v>41699</v>
      </c>
    </row>
    <row r="8112" spans="1:5" x14ac:dyDescent="0.2">
      <c r="A8112" s="4">
        <v>14914</v>
      </c>
      <c r="B8112" s="4" t="s">
        <v>1065</v>
      </c>
      <c r="C8112" s="4" t="s">
        <v>1065</v>
      </c>
      <c r="D8112" s="7">
        <v>39113</v>
      </c>
      <c r="E8112" s="7">
        <v>41699</v>
      </c>
    </row>
    <row r="8113" spans="1:5" x14ac:dyDescent="0.2">
      <c r="A8113" s="4">
        <v>14915</v>
      </c>
      <c r="B8113" s="4" t="s">
        <v>4379</v>
      </c>
      <c r="C8113" s="4" t="s">
        <v>4379</v>
      </c>
      <c r="D8113" s="7">
        <v>39113</v>
      </c>
      <c r="E8113" s="7">
        <v>41699</v>
      </c>
    </row>
    <row r="8114" spans="1:5" x14ac:dyDescent="0.2">
      <c r="A8114" s="4">
        <v>14916</v>
      </c>
      <c r="B8114" s="4" t="s">
        <v>7013</v>
      </c>
      <c r="C8114" s="4" t="s">
        <v>7013</v>
      </c>
      <c r="D8114" s="7">
        <v>39113</v>
      </c>
      <c r="E8114" s="7">
        <v>41699</v>
      </c>
    </row>
    <row r="8115" spans="1:5" x14ac:dyDescent="0.2">
      <c r="A8115" s="4">
        <v>14917</v>
      </c>
      <c r="B8115" s="4" t="s">
        <v>3273</v>
      </c>
      <c r="C8115" s="4" t="s">
        <v>3273</v>
      </c>
      <c r="D8115" s="7">
        <v>39113</v>
      </c>
      <c r="E8115" s="7">
        <v>41699</v>
      </c>
    </row>
    <row r="8116" spans="1:5" x14ac:dyDescent="0.2">
      <c r="A8116" s="4">
        <v>14918</v>
      </c>
      <c r="B8116" s="4" t="s">
        <v>5032</v>
      </c>
      <c r="C8116" s="4" t="s">
        <v>5032</v>
      </c>
      <c r="D8116" s="7">
        <v>39113</v>
      </c>
      <c r="E8116" s="7">
        <v>41699</v>
      </c>
    </row>
    <row r="8117" spans="1:5" x14ac:dyDescent="0.2">
      <c r="A8117" s="4">
        <v>41499</v>
      </c>
      <c r="B8117" s="4" t="s">
        <v>4754</v>
      </c>
      <c r="C8117" s="4" t="s">
        <v>4754</v>
      </c>
      <c r="D8117" s="7">
        <v>41698</v>
      </c>
      <c r="E8117" s="7">
        <v>41699</v>
      </c>
    </row>
    <row r="8118" spans="1:5" x14ac:dyDescent="0.2">
      <c r="A8118" s="4">
        <v>14920</v>
      </c>
      <c r="B8118" s="4" t="s">
        <v>3559</v>
      </c>
      <c r="C8118" s="4" t="s">
        <v>3559</v>
      </c>
      <c r="D8118" s="7">
        <v>39113</v>
      </c>
      <c r="E8118" s="7">
        <v>41699</v>
      </c>
    </row>
    <row r="8119" spans="1:5" x14ac:dyDescent="0.2">
      <c r="A8119" s="4">
        <v>28049</v>
      </c>
      <c r="B8119" s="4" t="s">
        <v>6806</v>
      </c>
      <c r="C8119" s="4" t="s">
        <v>6806</v>
      </c>
      <c r="D8119" s="7">
        <v>41061</v>
      </c>
      <c r="E8119" s="7">
        <v>41699</v>
      </c>
    </row>
    <row r="8120" spans="1:5" x14ac:dyDescent="0.2">
      <c r="A8120" s="4">
        <v>14921</v>
      </c>
      <c r="B8120" s="4" t="s">
        <v>5829</v>
      </c>
      <c r="C8120" s="4" t="s">
        <v>5829</v>
      </c>
      <c r="D8120" s="7">
        <v>39113</v>
      </c>
      <c r="E8120" s="7">
        <v>41699</v>
      </c>
    </row>
    <row r="8121" spans="1:5" x14ac:dyDescent="0.2">
      <c r="A8121" s="4">
        <v>14922</v>
      </c>
      <c r="B8121" s="4" t="s">
        <v>936</v>
      </c>
      <c r="C8121" s="4" t="s">
        <v>936</v>
      </c>
      <c r="D8121" s="7">
        <v>39113</v>
      </c>
      <c r="E8121" s="7">
        <v>41699</v>
      </c>
    </row>
    <row r="8122" spans="1:5" x14ac:dyDescent="0.2">
      <c r="A8122" s="4">
        <v>14923</v>
      </c>
      <c r="B8122" s="4" t="s">
        <v>2317</v>
      </c>
      <c r="C8122" s="4" t="s">
        <v>2317</v>
      </c>
      <c r="D8122" s="7">
        <v>39113</v>
      </c>
      <c r="E8122" s="7">
        <v>41699</v>
      </c>
    </row>
    <row r="8123" spans="1:5" x14ac:dyDescent="0.2">
      <c r="A8123" s="4">
        <v>14924</v>
      </c>
      <c r="B8123" s="4" t="s">
        <v>6607</v>
      </c>
      <c r="C8123" s="4" t="s">
        <v>6607</v>
      </c>
      <c r="D8123" s="7">
        <v>39113</v>
      </c>
      <c r="E8123" s="7">
        <v>41699</v>
      </c>
    </row>
    <row r="8124" spans="1:5" x14ac:dyDescent="0.2">
      <c r="A8124" s="4">
        <v>28750</v>
      </c>
      <c r="B8124" s="4" t="s">
        <v>5592</v>
      </c>
      <c r="C8124" s="4" t="s">
        <v>5592</v>
      </c>
      <c r="D8124" s="7">
        <v>41306</v>
      </c>
      <c r="E8124" s="7">
        <v>41699</v>
      </c>
    </row>
    <row r="8125" spans="1:5" x14ac:dyDescent="0.2">
      <c r="A8125" s="4">
        <v>14925</v>
      </c>
      <c r="B8125" s="4" t="s">
        <v>835</v>
      </c>
      <c r="C8125" s="4" t="s">
        <v>835</v>
      </c>
      <c r="D8125" s="7">
        <v>39113</v>
      </c>
      <c r="E8125" s="7">
        <v>41699</v>
      </c>
    </row>
    <row r="8126" spans="1:5" x14ac:dyDescent="0.2">
      <c r="A8126" s="4">
        <v>14926</v>
      </c>
      <c r="B8126" s="4" t="s">
        <v>2597</v>
      </c>
      <c r="C8126" s="4" t="s">
        <v>2597</v>
      </c>
      <c r="D8126" s="7">
        <v>39113</v>
      </c>
      <c r="E8126" s="7">
        <v>41699</v>
      </c>
    </row>
    <row r="8127" spans="1:5" x14ac:dyDescent="0.2">
      <c r="A8127" s="4">
        <v>14927</v>
      </c>
      <c r="B8127" s="4" t="s">
        <v>4860</v>
      </c>
      <c r="C8127" s="4" t="s">
        <v>4860</v>
      </c>
      <c r="D8127" s="7">
        <v>39113</v>
      </c>
      <c r="E8127" s="7">
        <v>41699</v>
      </c>
    </row>
    <row r="8128" spans="1:5" x14ac:dyDescent="0.2">
      <c r="A8128" s="4">
        <v>20766</v>
      </c>
      <c r="B8128" s="4" t="s">
        <v>6011</v>
      </c>
      <c r="C8128" s="4" t="s">
        <v>6011</v>
      </c>
      <c r="D8128" s="7">
        <v>39434</v>
      </c>
      <c r="E8128" s="7">
        <v>41699</v>
      </c>
    </row>
    <row r="8129" spans="1:5" x14ac:dyDescent="0.2">
      <c r="A8129" s="4">
        <v>14928</v>
      </c>
      <c r="B8129" s="4" t="s">
        <v>758</v>
      </c>
      <c r="C8129" s="4" t="s">
        <v>758</v>
      </c>
      <c r="D8129" s="7">
        <v>39113</v>
      </c>
      <c r="E8129" s="7">
        <v>41699</v>
      </c>
    </row>
    <row r="8130" spans="1:5" x14ac:dyDescent="0.2">
      <c r="A8130" s="4">
        <v>14929</v>
      </c>
      <c r="B8130" s="4" t="s">
        <v>2915</v>
      </c>
      <c r="C8130" s="4" t="s">
        <v>2915</v>
      </c>
      <c r="D8130" s="7">
        <v>39113</v>
      </c>
      <c r="E8130" s="7">
        <v>41699</v>
      </c>
    </row>
    <row r="8131" spans="1:5" x14ac:dyDescent="0.2">
      <c r="A8131" s="4">
        <v>14931</v>
      </c>
      <c r="B8131" s="4" t="s">
        <v>1077</v>
      </c>
      <c r="C8131" s="4" t="s">
        <v>1077</v>
      </c>
      <c r="D8131" s="7">
        <v>39113</v>
      </c>
      <c r="E8131" s="7">
        <v>41699</v>
      </c>
    </row>
    <row r="8132" spans="1:5" x14ac:dyDescent="0.2">
      <c r="A8132" s="4">
        <v>28751</v>
      </c>
      <c r="B8132" s="4" t="s">
        <v>1523</v>
      </c>
      <c r="C8132" s="4" t="s">
        <v>1523</v>
      </c>
      <c r="D8132" s="7">
        <v>41306</v>
      </c>
      <c r="E8132" s="7">
        <v>41699</v>
      </c>
    </row>
    <row r="8133" spans="1:5" x14ac:dyDescent="0.2">
      <c r="A8133" s="4">
        <v>14933</v>
      </c>
      <c r="B8133" s="4" t="s">
        <v>6376</v>
      </c>
      <c r="C8133" s="4" t="s">
        <v>6376</v>
      </c>
      <c r="D8133" s="7">
        <v>39113</v>
      </c>
      <c r="E8133" s="7">
        <v>41699</v>
      </c>
    </row>
    <row r="8134" spans="1:5" x14ac:dyDescent="0.2">
      <c r="A8134" s="4">
        <v>14934</v>
      </c>
      <c r="B8134" s="4" t="s">
        <v>1934</v>
      </c>
      <c r="C8134" s="4" t="s">
        <v>1934</v>
      </c>
      <c r="D8134" s="7">
        <v>39113</v>
      </c>
      <c r="E8134" s="7">
        <v>41699</v>
      </c>
    </row>
    <row r="8135" spans="1:5" x14ac:dyDescent="0.2">
      <c r="A8135" s="4">
        <v>14935</v>
      </c>
      <c r="B8135" s="4" t="s">
        <v>4641</v>
      </c>
      <c r="C8135" s="4" t="s">
        <v>4641</v>
      </c>
      <c r="D8135" s="7">
        <v>39113</v>
      </c>
      <c r="E8135" s="7">
        <v>41699</v>
      </c>
    </row>
    <row r="8136" spans="1:5" x14ac:dyDescent="0.2">
      <c r="A8136" s="4">
        <v>28899</v>
      </c>
      <c r="B8136" s="4" t="s">
        <v>6469</v>
      </c>
      <c r="C8136" s="4" t="s">
        <v>6469</v>
      </c>
      <c r="D8136" s="7">
        <v>41395</v>
      </c>
      <c r="E8136" s="7">
        <v>41699</v>
      </c>
    </row>
    <row r="8137" spans="1:5" x14ac:dyDescent="0.2">
      <c r="A8137" s="4">
        <v>86290</v>
      </c>
      <c r="B8137" s="4" t="s">
        <v>47854</v>
      </c>
      <c r="C8137" s="4" t="s">
        <v>47854</v>
      </c>
      <c r="D8137" s="7">
        <v>43922.208333333336</v>
      </c>
      <c r="E8137" s="7">
        <v>43922.208333333336</v>
      </c>
    </row>
    <row r="8138" spans="1:5" x14ac:dyDescent="0.2">
      <c r="A8138" s="4">
        <v>45017</v>
      </c>
      <c r="B8138" s="4" t="s">
        <v>5485</v>
      </c>
      <c r="C8138" s="4" t="s">
        <v>5485</v>
      </c>
      <c r="D8138" s="7">
        <v>42095</v>
      </c>
      <c r="E8138" s="7">
        <v>42095</v>
      </c>
    </row>
    <row r="8139" spans="1:5" x14ac:dyDescent="0.2">
      <c r="A8139" s="4">
        <v>14942</v>
      </c>
      <c r="B8139" s="4" t="s">
        <v>7844</v>
      </c>
      <c r="C8139" s="4" t="s">
        <v>7844</v>
      </c>
      <c r="D8139" s="7">
        <v>39113</v>
      </c>
      <c r="E8139" s="7">
        <v>41699</v>
      </c>
    </row>
    <row r="8140" spans="1:5" x14ac:dyDescent="0.2">
      <c r="A8140" s="4">
        <v>41500</v>
      </c>
      <c r="B8140" s="4" t="s">
        <v>714</v>
      </c>
      <c r="C8140" s="4" t="s">
        <v>714</v>
      </c>
      <c r="D8140" s="7">
        <v>41698</v>
      </c>
      <c r="E8140" s="7">
        <v>41699</v>
      </c>
    </row>
    <row r="8141" spans="1:5" x14ac:dyDescent="0.2">
      <c r="A8141" s="4">
        <v>14944</v>
      </c>
      <c r="B8141" s="4" t="s">
        <v>5435</v>
      </c>
      <c r="C8141" s="4" t="s">
        <v>5435</v>
      </c>
      <c r="D8141" s="7">
        <v>39113</v>
      </c>
      <c r="E8141" s="7">
        <v>41699</v>
      </c>
    </row>
    <row r="8142" spans="1:5" x14ac:dyDescent="0.2">
      <c r="A8142" s="4">
        <v>14945</v>
      </c>
      <c r="B8142" s="4" t="s">
        <v>545</v>
      </c>
      <c r="C8142" s="4" t="s">
        <v>545</v>
      </c>
      <c r="D8142" s="7">
        <v>39113</v>
      </c>
      <c r="E8142" s="7">
        <v>41699</v>
      </c>
    </row>
    <row r="8143" spans="1:5" x14ac:dyDescent="0.2">
      <c r="A8143" s="4">
        <v>14946</v>
      </c>
      <c r="B8143" s="4" t="s">
        <v>3022</v>
      </c>
      <c r="C8143" s="4" t="s">
        <v>3022</v>
      </c>
      <c r="D8143" s="7">
        <v>39113</v>
      </c>
      <c r="E8143" s="7">
        <v>41699</v>
      </c>
    </row>
    <row r="8144" spans="1:5" x14ac:dyDescent="0.2">
      <c r="A8144" s="4">
        <v>14947</v>
      </c>
      <c r="B8144" s="4" t="s">
        <v>5742</v>
      </c>
      <c r="C8144" s="4" t="s">
        <v>5742</v>
      </c>
      <c r="D8144" s="7">
        <v>39113</v>
      </c>
      <c r="E8144" s="7">
        <v>41699</v>
      </c>
    </row>
    <row r="8145" spans="1:5" x14ac:dyDescent="0.2">
      <c r="A8145" s="4">
        <v>20942</v>
      </c>
      <c r="B8145" s="4" t="s">
        <v>364</v>
      </c>
      <c r="C8145" s="4" t="s">
        <v>364</v>
      </c>
      <c r="D8145" s="7">
        <v>40057</v>
      </c>
      <c r="E8145" s="7">
        <v>41699</v>
      </c>
    </row>
    <row r="8146" spans="1:5" x14ac:dyDescent="0.2">
      <c r="A8146" s="4">
        <v>14948</v>
      </c>
      <c r="B8146" s="4" t="s">
        <v>1408</v>
      </c>
      <c r="C8146" s="4" t="s">
        <v>1408</v>
      </c>
      <c r="D8146" s="7">
        <v>39113</v>
      </c>
      <c r="E8146" s="7">
        <v>41699</v>
      </c>
    </row>
    <row r="8147" spans="1:5" x14ac:dyDescent="0.2">
      <c r="A8147" s="4">
        <v>14949</v>
      </c>
      <c r="B8147" s="4" t="s">
        <v>2981</v>
      </c>
      <c r="C8147" s="4" t="s">
        <v>2981</v>
      </c>
      <c r="D8147" s="7">
        <v>39113</v>
      </c>
      <c r="E8147" s="7">
        <v>41699</v>
      </c>
    </row>
    <row r="8148" spans="1:5" x14ac:dyDescent="0.2">
      <c r="A8148" s="4">
        <v>14950</v>
      </c>
      <c r="B8148" s="4" t="s">
        <v>6711</v>
      </c>
      <c r="C8148" s="4" t="s">
        <v>6711</v>
      </c>
      <c r="D8148" s="7">
        <v>39113</v>
      </c>
      <c r="E8148" s="7">
        <v>41699</v>
      </c>
    </row>
    <row r="8149" spans="1:5" x14ac:dyDescent="0.2">
      <c r="A8149" s="4">
        <v>14951</v>
      </c>
      <c r="B8149" s="4" t="s">
        <v>1367</v>
      </c>
      <c r="C8149" s="4" t="s">
        <v>1367</v>
      </c>
      <c r="D8149" s="7">
        <v>39113</v>
      </c>
      <c r="E8149" s="7">
        <v>41699</v>
      </c>
    </row>
    <row r="8150" spans="1:5" x14ac:dyDescent="0.2">
      <c r="A8150" s="4">
        <v>14952</v>
      </c>
      <c r="B8150" s="4" t="s">
        <v>4999</v>
      </c>
      <c r="C8150" s="4" t="s">
        <v>4999</v>
      </c>
      <c r="D8150" s="7">
        <v>39113</v>
      </c>
      <c r="E8150" s="7">
        <v>41699</v>
      </c>
    </row>
    <row r="8151" spans="1:5" x14ac:dyDescent="0.2">
      <c r="A8151" s="4">
        <v>14953</v>
      </c>
      <c r="B8151" s="4" t="s">
        <v>7439</v>
      </c>
      <c r="C8151" s="4" t="s">
        <v>7439</v>
      </c>
      <c r="D8151" s="7">
        <v>39113</v>
      </c>
      <c r="E8151" s="7">
        <v>41699</v>
      </c>
    </row>
    <row r="8152" spans="1:5" x14ac:dyDescent="0.2">
      <c r="A8152" s="4">
        <v>14954</v>
      </c>
      <c r="B8152" s="4" t="s">
        <v>1847</v>
      </c>
      <c r="C8152" s="4" t="s">
        <v>1847</v>
      </c>
      <c r="D8152" s="7">
        <v>39113</v>
      </c>
      <c r="E8152" s="7">
        <v>41699</v>
      </c>
    </row>
    <row r="8153" spans="1:5" x14ac:dyDescent="0.2">
      <c r="A8153" s="4">
        <v>14955</v>
      </c>
      <c r="B8153" s="4" t="s">
        <v>5344</v>
      </c>
      <c r="C8153" s="4" t="s">
        <v>5344</v>
      </c>
      <c r="D8153" s="7">
        <v>39113</v>
      </c>
      <c r="E8153" s="7">
        <v>41699</v>
      </c>
    </row>
    <row r="8154" spans="1:5" x14ac:dyDescent="0.2">
      <c r="A8154" s="4">
        <v>14957</v>
      </c>
      <c r="B8154" s="4" t="s">
        <v>1176</v>
      </c>
      <c r="C8154" s="4" t="s">
        <v>1176</v>
      </c>
      <c r="D8154" s="7">
        <v>39113</v>
      </c>
      <c r="E8154" s="7">
        <v>41699</v>
      </c>
    </row>
    <row r="8155" spans="1:5" x14ac:dyDescent="0.2">
      <c r="A8155" s="4">
        <v>14958</v>
      </c>
      <c r="B8155" s="4" t="s">
        <v>4280</v>
      </c>
      <c r="C8155" s="4" t="s">
        <v>4280</v>
      </c>
      <c r="D8155" s="7">
        <v>39113</v>
      </c>
      <c r="E8155" s="7">
        <v>41699</v>
      </c>
    </row>
    <row r="8156" spans="1:5" x14ac:dyDescent="0.2">
      <c r="A8156" s="4">
        <v>14959</v>
      </c>
      <c r="B8156" s="4" t="s">
        <v>6475</v>
      </c>
      <c r="C8156" s="4" t="s">
        <v>6475</v>
      </c>
      <c r="D8156" s="7">
        <v>39113</v>
      </c>
      <c r="E8156" s="7">
        <v>41699</v>
      </c>
    </row>
    <row r="8157" spans="1:5" x14ac:dyDescent="0.2">
      <c r="A8157" s="4">
        <v>14960</v>
      </c>
      <c r="B8157" s="4" t="s">
        <v>3325</v>
      </c>
      <c r="C8157" s="4" t="s">
        <v>3325</v>
      </c>
      <c r="D8157" s="7">
        <v>39113</v>
      </c>
      <c r="E8157" s="7">
        <v>41699</v>
      </c>
    </row>
    <row r="8158" spans="1:5" x14ac:dyDescent="0.2">
      <c r="A8158" s="4">
        <v>14961</v>
      </c>
      <c r="B8158" s="4" t="s">
        <v>3834</v>
      </c>
      <c r="C8158" s="4" t="s">
        <v>3834</v>
      </c>
      <c r="D8158" s="7">
        <v>39113</v>
      </c>
      <c r="E8158" s="7">
        <v>41699</v>
      </c>
    </row>
    <row r="8159" spans="1:5" x14ac:dyDescent="0.2">
      <c r="A8159" s="4">
        <v>14962</v>
      </c>
      <c r="B8159" s="4" t="s">
        <v>7776</v>
      </c>
      <c r="C8159" s="4" t="s">
        <v>7776</v>
      </c>
      <c r="D8159" s="7">
        <v>39113</v>
      </c>
      <c r="E8159" s="7">
        <v>41699</v>
      </c>
    </row>
    <row r="8160" spans="1:5" x14ac:dyDescent="0.2">
      <c r="A8160" s="4">
        <v>14963</v>
      </c>
      <c r="B8160" s="4" t="s">
        <v>2127</v>
      </c>
      <c r="C8160" s="4" t="s">
        <v>2127</v>
      </c>
      <c r="D8160" s="7">
        <v>39113</v>
      </c>
      <c r="E8160" s="7">
        <v>41699</v>
      </c>
    </row>
    <row r="8161" spans="1:5" x14ac:dyDescent="0.2">
      <c r="A8161" s="4">
        <v>14964</v>
      </c>
      <c r="B8161" s="4" t="s">
        <v>4603</v>
      </c>
      <c r="C8161" s="4" t="s">
        <v>4603</v>
      </c>
      <c r="D8161" s="7">
        <v>39113</v>
      </c>
      <c r="E8161" s="7">
        <v>41699</v>
      </c>
    </row>
    <row r="8162" spans="1:5" x14ac:dyDescent="0.2">
      <c r="A8162" s="4">
        <v>14965</v>
      </c>
      <c r="B8162" s="4" t="s">
        <v>394</v>
      </c>
      <c r="C8162" s="4" t="s">
        <v>394</v>
      </c>
      <c r="D8162" s="7">
        <v>39113</v>
      </c>
      <c r="E8162" s="7">
        <v>41699</v>
      </c>
    </row>
    <row r="8163" spans="1:5" x14ac:dyDescent="0.2">
      <c r="A8163" s="4">
        <v>14966</v>
      </c>
      <c r="B8163" s="4" t="s">
        <v>2873</v>
      </c>
      <c r="C8163" s="4" t="s">
        <v>2873</v>
      </c>
      <c r="D8163" s="7">
        <v>39113</v>
      </c>
      <c r="E8163" s="7">
        <v>41699</v>
      </c>
    </row>
    <row r="8164" spans="1:5" x14ac:dyDescent="0.2">
      <c r="A8164" s="4">
        <v>14967</v>
      </c>
      <c r="B8164" s="4" t="s">
        <v>5958</v>
      </c>
      <c r="C8164" s="4" t="s">
        <v>5958</v>
      </c>
      <c r="D8164" s="7">
        <v>39113</v>
      </c>
      <c r="E8164" s="7">
        <v>41699</v>
      </c>
    </row>
    <row r="8165" spans="1:5" x14ac:dyDescent="0.2">
      <c r="A8165" s="4">
        <v>14968</v>
      </c>
      <c r="B8165" s="4" t="s">
        <v>869</v>
      </c>
      <c r="C8165" s="4" t="s">
        <v>869</v>
      </c>
      <c r="D8165" s="7">
        <v>39113</v>
      </c>
      <c r="E8165" s="7">
        <v>41699</v>
      </c>
    </row>
    <row r="8166" spans="1:5" x14ac:dyDescent="0.2">
      <c r="A8166" s="4">
        <v>29439</v>
      </c>
      <c r="B8166" s="4" t="s">
        <v>3101</v>
      </c>
      <c r="C8166" s="4" t="s">
        <v>3101</v>
      </c>
      <c r="D8166" s="7">
        <v>41487</v>
      </c>
      <c r="E8166" s="7">
        <v>41699</v>
      </c>
    </row>
    <row r="8167" spans="1:5" x14ac:dyDescent="0.2">
      <c r="A8167" s="4">
        <v>14969</v>
      </c>
      <c r="B8167" s="4" t="s">
        <v>2564</v>
      </c>
      <c r="C8167" s="4" t="s">
        <v>2564</v>
      </c>
      <c r="D8167" s="7">
        <v>39113</v>
      </c>
      <c r="E8167" s="7">
        <v>41699</v>
      </c>
    </row>
    <row r="8168" spans="1:5" x14ac:dyDescent="0.2">
      <c r="A8168" s="4">
        <v>14970</v>
      </c>
      <c r="B8168" s="4" t="s">
        <v>4901</v>
      </c>
      <c r="C8168" s="4" t="s">
        <v>4901</v>
      </c>
      <c r="D8168" s="7">
        <v>39113</v>
      </c>
      <c r="E8168" s="7">
        <v>41699</v>
      </c>
    </row>
    <row r="8169" spans="1:5" x14ac:dyDescent="0.2">
      <c r="A8169" s="4">
        <v>82482</v>
      </c>
      <c r="B8169" s="4" t="s">
        <v>45611</v>
      </c>
      <c r="C8169" s="4" t="s">
        <v>45611</v>
      </c>
      <c r="D8169" s="7">
        <v>43282.208333333336</v>
      </c>
      <c r="E8169" s="7">
        <v>43282.208333333336</v>
      </c>
    </row>
    <row r="8170" spans="1:5" x14ac:dyDescent="0.2">
      <c r="A8170" s="4">
        <v>14971</v>
      </c>
      <c r="B8170" s="4" t="s">
        <v>1859</v>
      </c>
      <c r="C8170" s="4" t="s">
        <v>1859</v>
      </c>
      <c r="D8170" s="7">
        <v>39113</v>
      </c>
      <c r="E8170" s="7">
        <v>41699</v>
      </c>
    </row>
    <row r="8171" spans="1:5" x14ac:dyDescent="0.2">
      <c r="A8171" s="4">
        <v>14972</v>
      </c>
      <c r="B8171" s="4" t="s">
        <v>4214</v>
      </c>
      <c r="C8171" s="4" t="s">
        <v>4214</v>
      </c>
      <c r="D8171" s="7">
        <v>39113</v>
      </c>
      <c r="E8171" s="7">
        <v>41699</v>
      </c>
    </row>
    <row r="8172" spans="1:5" x14ac:dyDescent="0.2">
      <c r="A8172" s="4">
        <v>14973</v>
      </c>
      <c r="B8172" s="4" t="s">
        <v>7281</v>
      </c>
      <c r="C8172" s="4" t="s">
        <v>7281</v>
      </c>
      <c r="D8172" s="7">
        <v>39113</v>
      </c>
      <c r="E8172" s="7">
        <v>41699</v>
      </c>
    </row>
    <row r="8173" spans="1:5" x14ac:dyDescent="0.2">
      <c r="A8173" s="4">
        <v>14974</v>
      </c>
      <c r="B8173" s="4" t="s">
        <v>1195</v>
      </c>
      <c r="C8173" s="4" t="s">
        <v>1195</v>
      </c>
      <c r="D8173" s="7">
        <v>39113</v>
      </c>
      <c r="E8173" s="7">
        <v>41699</v>
      </c>
    </row>
    <row r="8174" spans="1:5" x14ac:dyDescent="0.2">
      <c r="A8174" s="4">
        <v>14975</v>
      </c>
      <c r="B8174" s="4" t="s">
        <v>5074</v>
      </c>
      <c r="C8174" s="4" t="s">
        <v>5074</v>
      </c>
      <c r="D8174" s="7">
        <v>39113</v>
      </c>
      <c r="E8174" s="7">
        <v>41699</v>
      </c>
    </row>
    <row r="8175" spans="1:5" x14ac:dyDescent="0.2">
      <c r="A8175" s="4">
        <v>14976</v>
      </c>
      <c r="B8175" s="4" t="s">
        <v>7269</v>
      </c>
      <c r="C8175" s="4" t="s">
        <v>7269</v>
      </c>
      <c r="D8175" s="7">
        <v>39113</v>
      </c>
      <c r="E8175" s="7">
        <v>41699</v>
      </c>
    </row>
    <row r="8176" spans="1:5" x14ac:dyDescent="0.2">
      <c r="A8176" s="4">
        <v>14977</v>
      </c>
      <c r="B8176" s="4" t="s">
        <v>1597</v>
      </c>
      <c r="C8176" s="4" t="s">
        <v>1597</v>
      </c>
      <c r="D8176" s="7">
        <v>39113</v>
      </c>
      <c r="E8176" s="7">
        <v>41699</v>
      </c>
    </row>
    <row r="8177" spans="1:5" x14ac:dyDescent="0.2">
      <c r="A8177" s="4">
        <v>29471</v>
      </c>
      <c r="B8177" s="4" t="s">
        <v>4556</v>
      </c>
      <c r="C8177" s="4" t="s">
        <v>4556</v>
      </c>
      <c r="D8177" s="7">
        <v>41487</v>
      </c>
      <c r="E8177" s="7">
        <v>41699</v>
      </c>
    </row>
    <row r="8178" spans="1:5" x14ac:dyDescent="0.2">
      <c r="A8178" s="4">
        <v>41501</v>
      </c>
      <c r="B8178" s="4" t="s">
        <v>3664</v>
      </c>
      <c r="C8178" s="4" t="s">
        <v>3664</v>
      </c>
      <c r="D8178" s="7">
        <v>41698</v>
      </c>
      <c r="E8178" s="7">
        <v>41699</v>
      </c>
    </row>
    <row r="8179" spans="1:5" x14ac:dyDescent="0.2">
      <c r="A8179" s="4">
        <v>41502</v>
      </c>
      <c r="B8179" s="4" t="s">
        <v>7065</v>
      </c>
      <c r="C8179" s="4" t="s">
        <v>7065</v>
      </c>
      <c r="D8179" s="7">
        <v>41698</v>
      </c>
      <c r="E8179" s="7">
        <v>41699</v>
      </c>
    </row>
    <row r="8180" spans="1:5" x14ac:dyDescent="0.2">
      <c r="A8180" s="4">
        <v>41503</v>
      </c>
      <c r="B8180" s="4" t="s">
        <v>33</v>
      </c>
      <c r="C8180" s="4" t="s">
        <v>33</v>
      </c>
      <c r="D8180" s="7">
        <v>41698</v>
      </c>
      <c r="E8180" s="7">
        <v>41699</v>
      </c>
    </row>
    <row r="8181" spans="1:5" x14ac:dyDescent="0.2">
      <c r="A8181" s="4">
        <v>29472</v>
      </c>
      <c r="B8181" s="4" t="s">
        <v>93</v>
      </c>
      <c r="C8181" s="4" t="s">
        <v>93</v>
      </c>
      <c r="D8181" s="7">
        <v>41487</v>
      </c>
      <c r="E8181" s="7">
        <v>41699</v>
      </c>
    </row>
    <row r="8182" spans="1:5" x14ac:dyDescent="0.2">
      <c r="A8182" s="4">
        <v>41504</v>
      </c>
      <c r="B8182" s="4" t="s">
        <v>3031</v>
      </c>
      <c r="C8182" s="4" t="s">
        <v>3031</v>
      </c>
      <c r="D8182" s="7">
        <v>41698</v>
      </c>
      <c r="E8182" s="7">
        <v>41699</v>
      </c>
    </row>
    <row r="8183" spans="1:5" x14ac:dyDescent="0.2">
      <c r="A8183" s="4">
        <v>29473</v>
      </c>
      <c r="B8183" s="4" t="s">
        <v>2562</v>
      </c>
      <c r="C8183" s="4" t="s">
        <v>2562</v>
      </c>
      <c r="D8183" s="7">
        <v>41487</v>
      </c>
      <c r="E8183" s="7">
        <v>41699</v>
      </c>
    </row>
    <row r="8184" spans="1:5" x14ac:dyDescent="0.2">
      <c r="A8184" s="4">
        <v>41505</v>
      </c>
      <c r="B8184" s="4" t="s">
        <v>7083</v>
      </c>
      <c r="C8184" s="4" t="s">
        <v>7083</v>
      </c>
      <c r="D8184" s="7">
        <v>41698</v>
      </c>
      <c r="E8184" s="7">
        <v>41699</v>
      </c>
    </row>
    <row r="8185" spans="1:5" x14ac:dyDescent="0.2">
      <c r="A8185" s="4">
        <v>41506</v>
      </c>
      <c r="B8185" s="4" t="s">
        <v>1978</v>
      </c>
      <c r="C8185" s="4" t="s">
        <v>1978</v>
      </c>
      <c r="D8185" s="7">
        <v>41698</v>
      </c>
      <c r="E8185" s="7">
        <v>41699</v>
      </c>
    </row>
    <row r="8186" spans="1:5" x14ac:dyDescent="0.2">
      <c r="A8186" s="4">
        <v>41507</v>
      </c>
      <c r="B8186" s="4" t="s">
        <v>4695</v>
      </c>
      <c r="C8186" s="4" t="s">
        <v>4695</v>
      </c>
      <c r="D8186" s="7">
        <v>41698</v>
      </c>
      <c r="E8186" s="7">
        <v>41699</v>
      </c>
    </row>
    <row r="8187" spans="1:5" x14ac:dyDescent="0.2">
      <c r="A8187" s="4">
        <v>41508</v>
      </c>
      <c r="B8187" s="4" t="s">
        <v>4984</v>
      </c>
      <c r="C8187" s="4" t="s">
        <v>4984</v>
      </c>
      <c r="D8187" s="7">
        <v>41698</v>
      </c>
      <c r="E8187" s="7">
        <v>41699</v>
      </c>
    </row>
    <row r="8188" spans="1:5" x14ac:dyDescent="0.2">
      <c r="A8188" s="4">
        <v>41509</v>
      </c>
      <c r="B8188" s="4" t="s">
        <v>1304</v>
      </c>
      <c r="C8188" s="4" t="s">
        <v>1304</v>
      </c>
      <c r="D8188" s="7">
        <v>41698</v>
      </c>
      <c r="E8188" s="7">
        <v>41699</v>
      </c>
    </row>
    <row r="8189" spans="1:5" x14ac:dyDescent="0.2">
      <c r="A8189" s="4">
        <v>29474</v>
      </c>
      <c r="B8189" s="4" t="s">
        <v>4893</v>
      </c>
      <c r="C8189" s="4" t="s">
        <v>4893</v>
      </c>
      <c r="D8189" s="7">
        <v>41487</v>
      </c>
      <c r="E8189" s="7">
        <v>41699</v>
      </c>
    </row>
    <row r="8190" spans="1:5" x14ac:dyDescent="0.2">
      <c r="A8190" s="4">
        <v>41510</v>
      </c>
      <c r="B8190" s="4" t="s">
        <v>5319</v>
      </c>
      <c r="C8190" s="4" t="s">
        <v>5319</v>
      </c>
      <c r="D8190" s="7">
        <v>41698</v>
      </c>
      <c r="E8190" s="7">
        <v>41699</v>
      </c>
    </row>
    <row r="8191" spans="1:5" x14ac:dyDescent="0.2">
      <c r="A8191" s="4">
        <v>41511</v>
      </c>
      <c r="B8191" s="4" t="s">
        <v>8065</v>
      </c>
      <c r="C8191" s="4" t="s">
        <v>8065</v>
      </c>
      <c r="D8191" s="7">
        <v>41698</v>
      </c>
      <c r="E8191" s="7">
        <v>41699</v>
      </c>
    </row>
    <row r="8192" spans="1:5" x14ac:dyDescent="0.2">
      <c r="A8192" s="4">
        <v>41512</v>
      </c>
      <c r="B8192" s="4" t="s">
        <v>4101</v>
      </c>
      <c r="C8192" s="4" t="s">
        <v>4101</v>
      </c>
      <c r="D8192" s="7">
        <v>41698</v>
      </c>
      <c r="E8192" s="7">
        <v>41699</v>
      </c>
    </row>
    <row r="8193" spans="1:5" x14ac:dyDescent="0.2">
      <c r="A8193" s="4">
        <v>41513</v>
      </c>
      <c r="B8193" s="4" t="s">
        <v>6136</v>
      </c>
      <c r="C8193" s="4" t="s">
        <v>6136</v>
      </c>
      <c r="D8193" s="7">
        <v>41698</v>
      </c>
      <c r="E8193" s="7">
        <v>41699</v>
      </c>
    </row>
    <row r="8194" spans="1:5" x14ac:dyDescent="0.2">
      <c r="A8194" s="4">
        <v>41514</v>
      </c>
      <c r="B8194" s="4" t="s">
        <v>7898</v>
      </c>
      <c r="C8194" s="4" t="s">
        <v>7898</v>
      </c>
      <c r="D8194" s="7">
        <v>41698</v>
      </c>
      <c r="E8194" s="7">
        <v>41699</v>
      </c>
    </row>
    <row r="8195" spans="1:5" x14ac:dyDescent="0.2">
      <c r="A8195" s="4">
        <v>41515</v>
      </c>
      <c r="B8195" s="4" t="s">
        <v>3541</v>
      </c>
      <c r="C8195" s="4" t="s">
        <v>3541</v>
      </c>
      <c r="D8195" s="7">
        <v>41698</v>
      </c>
      <c r="E8195" s="7">
        <v>41699</v>
      </c>
    </row>
    <row r="8196" spans="1:5" x14ac:dyDescent="0.2">
      <c r="A8196" s="4">
        <v>41516</v>
      </c>
      <c r="B8196" s="4" t="s">
        <v>6263</v>
      </c>
      <c r="C8196" s="4" t="s">
        <v>6263</v>
      </c>
      <c r="D8196" s="7">
        <v>41698</v>
      </c>
      <c r="E8196" s="7">
        <v>41699</v>
      </c>
    </row>
    <row r="8197" spans="1:5" x14ac:dyDescent="0.2">
      <c r="A8197" s="4">
        <v>41517</v>
      </c>
      <c r="B8197" s="4" t="s">
        <v>6926</v>
      </c>
      <c r="C8197" s="4" t="s">
        <v>6926</v>
      </c>
      <c r="D8197" s="7">
        <v>41698</v>
      </c>
      <c r="E8197" s="7">
        <v>41699</v>
      </c>
    </row>
    <row r="8198" spans="1:5" x14ac:dyDescent="0.2">
      <c r="A8198" s="4">
        <v>41518</v>
      </c>
      <c r="B8198" s="4" t="s">
        <v>2113</v>
      </c>
      <c r="C8198" s="4" t="s">
        <v>2113</v>
      </c>
      <c r="D8198" s="7">
        <v>41698</v>
      </c>
      <c r="E8198" s="7">
        <v>41699</v>
      </c>
    </row>
    <row r="8199" spans="1:5" x14ac:dyDescent="0.2">
      <c r="A8199" s="4">
        <v>41519</v>
      </c>
      <c r="B8199" s="4" t="s">
        <v>5743</v>
      </c>
      <c r="C8199" s="4" t="s">
        <v>5743</v>
      </c>
      <c r="D8199" s="7">
        <v>41698</v>
      </c>
      <c r="E8199" s="7">
        <v>41699</v>
      </c>
    </row>
    <row r="8200" spans="1:5" x14ac:dyDescent="0.2">
      <c r="A8200" s="4">
        <v>41520</v>
      </c>
      <c r="B8200" s="4" t="s">
        <v>1407</v>
      </c>
      <c r="C8200" s="4" t="s">
        <v>1407</v>
      </c>
      <c r="D8200" s="7">
        <v>41698</v>
      </c>
      <c r="E8200" s="7">
        <v>41699</v>
      </c>
    </row>
    <row r="8201" spans="1:5" x14ac:dyDescent="0.2">
      <c r="A8201" s="4">
        <v>41521</v>
      </c>
      <c r="B8201" s="4" t="s">
        <v>2955</v>
      </c>
      <c r="C8201" s="4" t="s">
        <v>2955</v>
      </c>
      <c r="D8201" s="7">
        <v>41698</v>
      </c>
      <c r="E8201" s="7">
        <v>41699</v>
      </c>
    </row>
    <row r="8202" spans="1:5" x14ac:dyDescent="0.2">
      <c r="A8202" s="4">
        <v>41522</v>
      </c>
      <c r="B8202" s="4" t="s">
        <v>4539</v>
      </c>
      <c r="C8202" s="4" t="s">
        <v>4539</v>
      </c>
      <c r="D8202" s="7">
        <v>41698</v>
      </c>
      <c r="E8202" s="7">
        <v>41699</v>
      </c>
    </row>
    <row r="8203" spans="1:5" x14ac:dyDescent="0.2">
      <c r="A8203" s="4">
        <v>29475</v>
      </c>
      <c r="B8203" s="4" t="s">
        <v>712</v>
      </c>
      <c r="C8203" s="4" t="s">
        <v>712</v>
      </c>
      <c r="D8203" s="7">
        <v>41487</v>
      </c>
      <c r="E8203" s="7">
        <v>41699</v>
      </c>
    </row>
    <row r="8204" spans="1:5" x14ac:dyDescent="0.2">
      <c r="A8204" s="4">
        <v>29476</v>
      </c>
      <c r="B8204" s="4" t="s">
        <v>3673</v>
      </c>
      <c r="C8204" s="4" t="s">
        <v>3673</v>
      </c>
      <c r="D8204" s="7">
        <v>41487</v>
      </c>
      <c r="E8204" s="7">
        <v>41699</v>
      </c>
    </row>
    <row r="8205" spans="1:5" x14ac:dyDescent="0.2">
      <c r="A8205" s="4">
        <v>29477</v>
      </c>
      <c r="B8205" s="4" t="s">
        <v>6634</v>
      </c>
      <c r="C8205" s="4" t="s">
        <v>6634</v>
      </c>
      <c r="D8205" s="7">
        <v>41487</v>
      </c>
      <c r="E8205" s="7">
        <v>41699</v>
      </c>
    </row>
    <row r="8206" spans="1:5" x14ac:dyDescent="0.2">
      <c r="A8206" s="4">
        <v>29478</v>
      </c>
      <c r="B8206" s="4" t="s">
        <v>1181</v>
      </c>
      <c r="C8206" s="4" t="s">
        <v>1181</v>
      </c>
      <c r="D8206" s="7">
        <v>41487</v>
      </c>
      <c r="E8206" s="7">
        <v>41699</v>
      </c>
    </row>
    <row r="8207" spans="1:5" x14ac:dyDescent="0.2">
      <c r="A8207" s="4">
        <v>41523</v>
      </c>
      <c r="B8207" s="4" t="s">
        <v>331</v>
      </c>
      <c r="C8207" s="4" t="s">
        <v>331</v>
      </c>
      <c r="D8207" s="7">
        <v>41698</v>
      </c>
      <c r="E8207" s="7">
        <v>41699</v>
      </c>
    </row>
    <row r="8208" spans="1:5" x14ac:dyDescent="0.2">
      <c r="A8208" s="4">
        <v>29479</v>
      </c>
      <c r="B8208" s="4" t="s">
        <v>6194</v>
      </c>
      <c r="C8208" s="4" t="s">
        <v>6194</v>
      </c>
      <c r="D8208" s="7">
        <v>41487</v>
      </c>
      <c r="E8208" s="7">
        <v>41699</v>
      </c>
    </row>
    <row r="8209" spans="1:5" x14ac:dyDescent="0.2">
      <c r="A8209" s="4">
        <v>29480</v>
      </c>
      <c r="B8209" s="4" t="s">
        <v>7655</v>
      </c>
      <c r="C8209" s="4" t="s">
        <v>7655</v>
      </c>
      <c r="D8209" s="7">
        <v>41487</v>
      </c>
      <c r="E8209" s="7">
        <v>41699</v>
      </c>
    </row>
    <row r="8210" spans="1:5" x14ac:dyDescent="0.2">
      <c r="A8210" s="4">
        <v>41524</v>
      </c>
      <c r="B8210" s="4" t="s">
        <v>3954</v>
      </c>
      <c r="C8210" s="4" t="s">
        <v>3954</v>
      </c>
      <c r="D8210" s="7">
        <v>41698</v>
      </c>
      <c r="E8210" s="7">
        <v>41699</v>
      </c>
    </row>
    <row r="8211" spans="1:5" x14ac:dyDescent="0.2">
      <c r="A8211" s="4">
        <v>41525</v>
      </c>
      <c r="B8211" s="4" t="s">
        <v>7425</v>
      </c>
      <c r="C8211" s="4" t="s">
        <v>7425</v>
      </c>
      <c r="D8211" s="7">
        <v>41698</v>
      </c>
      <c r="E8211" s="7">
        <v>41699</v>
      </c>
    </row>
    <row r="8212" spans="1:5" x14ac:dyDescent="0.2">
      <c r="A8212" s="4">
        <v>29481</v>
      </c>
      <c r="B8212" s="4" t="s">
        <v>1553</v>
      </c>
      <c r="C8212" s="4" t="s">
        <v>1553</v>
      </c>
      <c r="D8212" s="7">
        <v>41487</v>
      </c>
      <c r="E8212" s="7">
        <v>41699</v>
      </c>
    </row>
    <row r="8213" spans="1:5" x14ac:dyDescent="0.2">
      <c r="A8213" s="4">
        <v>29482</v>
      </c>
      <c r="B8213" s="4" t="s">
        <v>4649</v>
      </c>
      <c r="C8213" s="4" t="s">
        <v>4649</v>
      </c>
      <c r="D8213" s="7">
        <v>41487</v>
      </c>
      <c r="E8213" s="7">
        <v>41699</v>
      </c>
    </row>
    <row r="8214" spans="1:5" x14ac:dyDescent="0.2">
      <c r="A8214" s="4">
        <v>29483</v>
      </c>
      <c r="B8214" s="4" t="s">
        <v>6987</v>
      </c>
      <c r="C8214" s="4" t="s">
        <v>6987</v>
      </c>
      <c r="D8214" s="7">
        <v>41487</v>
      </c>
      <c r="E8214" s="7">
        <v>41699</v>
      </c>
    </row>
    <row r="8215" spans="1:5" x14ac:dyDescent="0.2">
      <c r="A8215" s="4">
        <v>29484</v>
      </c>
      <c r="B8215" s="4" t="s">
        <v>2535</v>
      </c>
      <c r="C8215" s="4" t="s">
        <v>2535</v>
      </c>
      <c r="D8215" s="7">
        <v>41487</v>
      </c>
      <c r="E8215" s="7">
        <v>41699</v>
      </c>
    </row>
    <row r="8216" spans="1:5" x14ac:dyDescent="0.2">
      <c r="A8216" s="4">
        <v>29485</v>
      </c>
      <c r="B8216" s="4" t="s">
        <v>3103</v>
      </c>
      <c r="C8216" s="4" t="s">
        <v>3103</v>
      </c>
      <c r="D8216" s="7">
        <v>41487</v>
      </c>
      <c r="E8216" s="7">
        <v>41699</v>
      </c>
    </row>
    <row r="8217" spans="1:5" x14ac:dyDescent="0.2">
      <c r="A8217" s="4">
        <v>41526</v>
      </c>
      <c r="B8217" s="4" t="s">
        <v>1572</v>
      </c>
      <c r="C8217" s="4" t="s">
        <v>1572</v>
      </c>
      <c r="D8217" s="7">
        <v>41698</v>
      </c>
      <c r="E8217" s="7">
        <v>41699</v>
      </c>
    </row>
    <row r="8218" spans="1:5" x14ac:dyDescent="0.2">
      <c r="A8218" s="4">
        <v>41527</v>
      </c>
      <c r="B8218" s="4" t="s">
        <v>4173</v>
      </c>
      <c r="C8218" s="4" t="s">
        <v>4173</v>
      </c>
      <c r="D8218" s="7">
        <v>41698</v>
      </c>
      <c r="E8218" s="7">
        <v>41699</v>
      </c>
    </row>
    <row r="8219" spans="1:5" x14ac:dyDescent="0.2">
      <c r="A8219" s="4">
        <v>41528</v>
      </c>
      <c r="B8219" s="4" t="s">
        <v>7380</v>
      </c>
      <c r="C8219" s="4" t="s">
        <v>7380</v>
      </c>
      <c r="D8219" s="7">
        <v>41698</v>
      </c>
      <c r="E8219" s="7">
        <v>41699</v>
      </c>
    </row>
    <row r="8220" spans="1:5" x14ac:dyDescent="0.2">
      <c r="A8220" s="4">
        <v>41529</v>
      </c>
      <c r="B8220" s="4" t="s">
        <v>1155</v>
      </c>
      <c r="C8220" s="4" t="s">
        <v>1155</v>
      </c>
      <c r="D8220" s="7">
        <v>41698</v>
      </c>
      <c r="E8220" s="7">
        <v>41699</v>
      </c>
    </row>
    <row r="8221" spans="1:5" x14ac:dyDescent="0.2">
      <c r="A8221" s="4">
        <v>14978</v>
      </c>
      <c r="B8221" s="4" t="s">
        <v>4683</v>
      </c>
      <c r="C8221" s="4" t="s">
        <v>4683</v>
      </c>
      <c r="D8221" s="7">
        <v>39113</v>
      </c>
      <c r="E8221" s="7">
        <v>41699</v>
      </c>
    </row>
    <row r="8222" spans="1:5" x14ac:dyDescent="0.2">
      <c r="A8222" s="4">
        <v>14979</v>
      </c>
      <c r="B8222" s="4" t="s">
        <v>8230</v>
      </c>
      <c r="C8222" s="4" t="s">
        <v>8230</v>
      </c>
      <c r="D8222" s="7">
        <v>39113</v>
      </c>
      <c r="E8222" s="7">
        <v>41699</v>
      </c>
    </row>
    <row r="8223" spans="1:5" x14ac:dyDescent="0.2">
      <c r="A8223" s="4">
        <v>14980</v>
      </c>
      <c r="B8223" s="4" t="s">
        <v>2710</v>
      </c>
      <c r="C8223" s="4" t="s">
        <v>2710</v>
      </c>
      <c r="D8223" s="7">
        <v>39113</v>
      </c>
      <c r="E8223" s="7">
        <v>41699</v>
      </c>
    </row>
    <row r="8224" spans="1:5" x14ac:dyDescent="0.2">
      <c r="A8224" s="4">
        <v>14981</v>
      </c>
      <c r="B8224" s="4" t="s">
        <v>3135</v>
      </c>
      <c r="C8224" s="4" t="s">
        <v>3135</v>
      </c>
      <c r="D8224" s="7">
        <v>39113</v>
      </c>
      <c r="E8224" s="7">
        <v>41699</v>
      </c>
    </row>
    <row r="8225" spans="1:5" x14ac:dyDescent="0.2">
      <c r="A8225" s="4">
        <v>14982</v>
      </c>
      <c r="B8225" s="4" t="s">
        <v>6877</v>
      </c>
      <c r="C8225" s="4" t="s">
        <v>6877</v>
      </c>
      <c r="D8225" s="7">
        <v>39113</v>
      </c>
      <c r="E8225" s="7">
        <v>41699</v>
      </c>
    </row>
    <row r="8226" spans="1:5" x14ac:dyDescent="0.2">
      <c r="A8226" s="4">
        <v>14983</v>
      </c>
      <c r="B8226" s="4" t="s">
        <v>2542</v>
      </c>
      <c r="C8226" s="4" t="s">
        <v>2542</v>
      </c>
      <c r="D8226" s="7">
        <v>39113</v>
      </c>
      <c r="E8226" s="7">
        <v>41699</v>
      </c>
    </row>
    <row r="8227" spans="1:5" x14ac:dyDescent="0.2">
      <c r="A8227" s="4">
        <v>14984</v>
      </c>
      <c r="B8227" s="4" t="s">
        <v>6030</v>
      </c>
      <c r="C8227" s="4" t="s">
        <v>6030</v>
      </c>
      <c r="D8227" s="7">
        <v>39113</v>
      </c>
      <c r="E8227" s="7">
        <v>41699</v>
      </c>
    </row>
    <row r="8228" spans="1:5" x14ac:dyDescent="0.2">
      <c r="A8228" s="4">
        <v>14985</v>
      </c>
      <c r="B8228" s="4" t="s">
        <v>679</v>
      </c>
      <c r="C8228" s="4" t="s">
        <v>679</v>
      </c>
      <c r="D8228" s="7">
        <v>39113</v>
      </c>
      <c r="E8228" s="7">
        <v>41699</v>
      </c>
    </row>
    <row r="8229" spans="1:5" x14ac:dyDescent="0.2">
      <c r="A8229" s="4">
        <v>84219</v>
      </c>
      <c r="B8229" s="4" t="s">
        <v>46702</v>
      </c>
      <c r="C8229" s="4" t="s">
        <v>46702</v>
      </c>
      <c r="D8229" s="7">
        <v>43587.666666666664</v>
      </c>
      <c r="E8229" s="7">
        <v>43586.208333333336</v>
      </c>
    </row>
    <row r="8230" spans="1:5" x14ac:dyDescent="0.2">
      <c r="A8230" s="4">
        <v>84220</v>
      </c>
      <c r="B8230" s="4" t="s">
        <v>46703</v>
      </c>
      <c r="C8230" s="4" t="s">
        <v>46703</v>
      </c>
      <c r="D8230" s="7">
        <v>43587.666666666664</v>
      </c>
      <c r="E8230" s="7">
        <v>43586.208333333336</v>
      </c>
    </row>
    <row r="8231" spans="1:5" x14ac:dyDescent="0.2">
      <c r="A8231" s="4">
        <v>84226</v>
      </c>
      <c r="B8231" s="4" t="s">
        <v>46709</v>
      </c>
      <c r="C8231" s="4" t="s">
        <v>46709</v>
      </c>
      <c r="D8231" s="7">
        <v>43587.666666666664</v>
      </c>
      <c r="E8231" s="7">
        <v>43586.208333333336</v>
      </c>
    </row>
    <row r="8232" spans="1:5" x14ac:dyDescent="0.2">
      <c r="A8232" s="4">
        <v>14989</v>
      </c>
      <c r="B8232" s="4" t="s">
        <v>4144</v>
      </c>
      <c r="C8232" s="4" t="s">
        <v>4144</v>
      </c>
      <c r="D8232" s="7">
        <v>39113</v>
      </c>
      <c r="E8232" s="7">
        <v>41699</v>
      </c>
    </row>
    <row r="8233" spans="1:5" x14ac:dyDescent="0.2">
      <c r="A8233" s="4">
        <v>14990</v>
      </c>
      <c r="B8233" s="4" t="s">
        <v>7341</v>
      </c>
      <c r="C8233" s="4" t="s">
        <v>7341</v>
      </c>
      <c r="D8233" s="7">
        <v>39113</v>
      </c>
      <c r="E8233" s="7">
        <v>41699</v>
      </c>
    </row>
    <row r="8234" spans="1:5" x14ac:dyDescent="0.2">
      <c r="A8234" s="4">
        <v>14991</v>
      </c>
      <c r="B8234" s="4" t="s">
        <v>219</v>
      </c>
      <c r="C8234" s="4" t="s">
        <v>219</v>
      </c>
      <c r="D8234" s="7">
        <v>39113</v>
      </c>
      <c r="E8234" s="7">
        <v>41699</v>
      </c>
    </row>
    <row r="8235" spans="1:5" x14ac:dyDescent="0.2">
      <c r="A8235" s="4">
        <v>14992</v>
      </c>
      <c r="B8235" s="4" t="s">
        <v>3333</v>
      </c>
      <c r="C8235" s="4" t="s">
        <v>3333</v>
      </c>
      <c r="D8235" s="7">
        <v>39113</v>
      </c>
      <c r="E8235" s="7">
        <v>41699</v>
      </c>
    </row>
    <row r="8236" spans="1:5" x14ac:dyDescent="0.2">
      <c r="A8236" s="4">
        <v>14993</v>
      </c>
      <c r="B8236" s="4" t="s">
        <v>4913</v>
      </c>
      <c r="C8236" s="4" t="s">
        <v>4913</v>
      </c>
      <c r="D8236" s="7">
        <v>39113</v>
      </c>
      <c r="E8236" s="7">
        <v>41699</v>
      </c>
    </row>
    <row r="8237" spans="1:5" x14ac:dyDescent="0.2">
      <c r="A8237" s="4">
        <v>14995</v>
      </c>
      <c r="B8237" s="4" t="s">
        <v>3822</v>
      </c>
      <c r="C8237" s="4" t="s">
        <v>3822</v>
      </c>
      <c r="D8237" s="7">
        <v>39113</v>
      </c>
      <c r="E8237" s="7">
        <v>41699</v>
      </c>
    </row>
    <row r="8238" spans="1:5" x14ac:dyDescent="0.2">
      <c r="A8238" s="4">
        <v>14996</v>
      </c>
      <c r="B8238" s="4" t="s">
        <v>5541</v>
      </c>
      <c r="C8238" s="4" t="s">
        <v>5541</v>
      </c>
      <c r="D8238" s="7">
        <v>39113</v>
      </c>
      <c r="E8238" s="7">
        <v>41699</v>
      </c>
    </row>
    <row r="8239" spans="1:5" x14ac:dyDescent="0.2">
      <c r="A8239" s="4">
        <v>14997</v>
      </c>
      <c r="B8239" s="4" t="s">
        <v>1477</v>
      </c>
      <c r="C8239" s="4" t="s">
        <v>1477</v>
      </c>
      <c r="D8239" s="7">
        <v>39113</v>
      </c>
      <c r="E8239" s="7">
        <v>41699</v>
      </c>
    </row>
    <row r="8240" spans="1:5" x14ac:dyDescent="0.2">
      <c r="A8240" s="4">
        <v>14998</v>
      </c>
      <c r="B8240" s="4" t="s">
        <v>4464</v>
      </c>
      <c r="C8240" s="4" t="s">
        <v>4464</v>
      </c>
      <c r="D8240" s="7">
        <v>39113</v>
      </c>
      <c r="E8240" s="7">
        <v>41699</v>
      </c>
    </row>
    <row r="8241" spans="1:5" x14ac:dyDescent="0.2">
      <c r="A8241" s="4">
        <v>15008</v>
      </c>
      <c r="B8241" s="4" t="s">
        <v>292</v>
      </c>
      <c r="C8241" s="4" t="s">
        <v>292</v>
      </c>
      <c r="D8241" s="7">
        <v>39113</v>
      </c>
      <c r="E8241" s="7">
        <v>41699</v>
      </c>
    </row>
    <row r="8242" spans="1:5" x14ac:dyDescent="0.2">
      <c r="A8242" s="4">
        <v>15009</v>
      </c>
      <c r="B8242" s="4" t="s">
        <v>3913</v>
      </c>
      <c r="C8242" s="4" t="s">
        <v>3913</v>
      </c>
      <c r="D8242" s="7">
        <v>39113</v>
      </c>
      <c r="E8242" s="7">
        <v>41699</v>
      </c>
    </row>
    <row r="8243" spans="1:5" x14ac:dyDescent="0.2">
      <c r="A8243" s="4">
        <v>15010</v>
      </c>
      <c r="B8243" s="4" t="s">
        <v>7527</v>
      </c>
      <c r="C8243" s="4" t="s">
        <v>7527</v>
      </c>
      <c r="D8243" s="7">
        <v>39113</v>
      </c>
      <c r="E8243" s="7">
        <v>41699</v>
      </c>
    </row>
    <row r="8244" spans="1:5" x14ac:dyDescent="0.2">
      <c r="A8244" s="4">
        <v>15012</v>
      </c>
      <c r="B8244" s="4" t="s">
        <v>2869</v>
      </c>
      <c r="C8244" s="4" t="s">
        <v>2869</v>
      </c>
      <c r="D8244" s="7">
        <v>39113</v>
      </c>
      <c r="E8244" s="7">
        <v>41699</v>
      </c>
    </row>
    <row r="8245" spans="1:5" x14ac:dyDescent="0.2">
      <c r="A8245" s="4">
        <v>24508</v>
      </c>
      <c r="B8245" s="4" t="s">
        <v>7791</v>
      </c>
      <c r="C8245" s="4" t="s">
        <v>7791</v>
      </c>
      <c r="D8245" s="7">
        <v>40417</v>
      </c>
      <c r="E8245" s="7">
        <v>41699</v>
      </c>
    </row>
    <row r="8246" spans="1:5" x14ac:dyDescent="0.2">
      <c r="A8246" s="4">
        <v>41531</v>
      </c>
      <c r="B8246" s="4" t="s">
        <v>6460</v>
      </c>
      <c r="C8246" s="4" t="s">
        <v>6460</v>
      </c>
      <c r="D8246" s="7">
        <v>41698</v>
      </c>
      <c r="E8246" s="7">
        <v>41699</v>
      </c>
    </row>
    <row r="8247" spans="1:5" x14ac:dyDescent="0.2">
      <c r="A8247" s="4">
        <v>15013</v>
      </c>
      <c r="B8247" s="4" t="s">
        <v>5586</v>
      </c>
      <c r="C8247" s="4" t="s">
        <v>5586</v>
      </c>
      <c r="D8247" s="7">
        <v>39113</v>
      </c>
      <c r="E8247" s="7">
        <v>41699</v>
      </c>
    </row>
    <row r="8248" spans="1:5" x14ac:dyDescent="0.2">
      <c r="A8248" s="4">
        <v>15014</v>
      </c>
      <c r="B8248" s="4" t="s">
        <v>1133</v>
      </c>
      <c r="C8248" s="4" t="s">
        <v>1133</v>
      </c>
      <c r="D8248" s="7">
        <v>39113</v>
      </c>
      <c r="E8248" s="7">
        <v>41699</v>
      </c>
    </row>
    <row r="8249" spans="1:5" x14ac:dyDescent="0.2">
      <c r="A8249" s="4">
        <v>15016</v>
      </c>
      <c r="B8249" s="4" t="s">
        <v>7095</v>
      </c>
      <c r="C8249" s="4" t="s">
        <v>7095</v>
      </c>
      <c r="D8249" s="7">
        <v>39113</v>
      </c>
      <c r="E8249" s="7">
        <v>41699</v>
      </c>
    </row>
    <row r="8250" spans="1:5" x14ac:dyDescent="0.2">
      <c r="A8250" s="4">
        <v>15017</v>
      </c>
      <c r="B8250" s="4" t="s">
        <v>1739</v>
      </c>
      <c r="C8250" s="4" t="s">
        <v>1739</v>
      </c>
      <c r="D8250" s="7">
        <v>39113</v>
      </c>
      <c r="E8250" s="7">
        <v>41699</v>
      </c>
    </row>
    <row r="8251" spans="1:5" x14ac:dyDescent="0.2">
      <c r="A8251" s="4">
        <v>42342</v>
      </c>
      <c r="B8251" s="4" t="s">
        <v>1941</v>
      </c>
      <c r="C8251" s="4" t="s">
        <v>1941</v>
      </c>
      <c r="D8251" s="7">
        <v>41730</v>
      </c>
      <c r="E8251" s="7">
        <v>41730</v>
      </c>
    </row>
    <row r="8252" spans="1:5" x14ac:dyDescent="0.2">
      <c r="A8252" s="4">
        <v>42343</v>
      </c>
      <c r="B8252" s="4" t="s">
        <v>4728</v>
      </c>
      <c r="C8252" s="4" t="s">
        <v>4728</v>
      </c>
      <c r="D8252" s="7">
        <v>41730</v>
      </c>
      <c r="E8252" s="7">
        <v>41730</v>
      </c>
    </row>
    <row r="8253" spans="1:5" x14ac:dyDescent="0.2">
      <c r="A8253" s="4">
        <v>42344</v>
      </c>
      <c r="B8253" s="4" t="s">
        <v>6467</v>
      </c>
      <c r="C8253" s="4" t="s">
        <v>6467</v>
      </c>
      <c r="D8253" s="7">
        <v>41730</v>
      </c>
      <c r="E8253" s="7">
        <v>41730</v>
      </c>
    </row>
    <row r="8254" spans="1:5" x14ac:dyDescent="0.2">
      <c r="A8254" s="4">
        <v>15018</v>
      </c>
      <c r="B8254" s="4" t="s">
        <v>5105</v>
      </c>
      <c r="C8254" s="4" t="s">
        <v>5105</v>
      </c>
      <c r="D8254" s="7">
        <v>39113</v>
      </c>
      <c r="E8254" s="7">
        <v>41699</v>
      </c>
    </row>
    <row r="8255" spans="1:5" x14ac:dyDescent="0.2">
      <c r="A8255" s="4">
        <v>15019</v>
      </c>
      <c r="B8255" s="4" t="s">
        <v>7173</v>
      </c>
      <c r="C8255" s="4" t="s">
        <v>7173</v>
      </c>
      <c r="D8255" s="7">
        <v>39113</v>
      </c>
      <c r="E8255" s="7">
        <v>41699</v>
      </c>
    </row>
    <row r="8256" spans="1:5" x14ac:dyDescent="0.2">
      <c r="A8256" s="4">
        <v>15020</v>
      </c>
      <c r="B8256" s="4" t="s">
        <v>1590</v>
      </c>
      <c r="C8256" s="4" t="s">
        <v>1590</v>
      </c>
      <c r="D8256" s="7">
        <v>39113</v>
      </c>
      <c r="E8256" s="7">
        <v>41699</v>
      </c>
    </row>
    <row r="8257" spans="1:5" x14ac:dyDescent="0.2">
      <c r="A8257" s="4">
        <v>15021</v>
      </c>
      <c r="B8257" s="4" t="s">
        <v>5330</v>
      </c>
      <c r="C8257" s="4" t="s">
        <v>5330</v>
      </c>
      <c r="D8257" s="7">
        <v>39113</v>
      </c>
      <c r="E8257" s="7">
        <v>41699</v>
      </c>
    </row>
    <row r="8258" spans="1:5" x14ac:dyDescent="0.2">
      <c r="A8258" s="4">
        <v>15022</v>
      </c>
      <c r="B8258" s="4" t="s">
        <v>8081</v>
      </c>
      <c r="C8258" s="4" t="s">
        <v>8081</v>
      </c>
      <c r="D8258" s="7">
        <v>39113</v>
      </c>
      <c r="E8258" s="7">
        <v>41699</v>
      </c>
    </row>
    <row r="8259" spans="1:5" x14ac:dyDescent="0.2">
      <c r="A8259" s="4">
        <v>82733</v>
      </c>
      <c r="B8259" s="4" t="s">
        <v>45673</v>
      </c>
      <c r="C8259" s="4" t="s">
        <v>45673</v>
      </c>
      <c r="D8259" s="7">
        <v>43344.208333333336</v>
      </c>
      <c r="E8259" s="7">
        <v>43344.208333333336</v>
      </c>
    </row>
    <row r="8260" spans="1:5" x14ac:dyDescent="0.2">
      <c r="A8260" s="4">
        <v>15023</v>
      </c>
      <c r="B8260" s="4" t="s">
        <v>2424</v>
      </c>
      <c r="C8260" s="4" t="s">
        <v>2424</v>
      </c>
      <c r="D8260" s="7">
        <v>39113</v>
      </c>
      <c r="E8260" s="7">
        <v>41699</v>
      </c>
    </row>
    <row r="8261" spans="1:5" x14ac:dyDescent="0.2">
      <c r="A8261" s="4">
        <v>15024</v>
      </c>
      <c r="B8261" s="4" t="s">
        <v>6581</v>
      </c>
      <c r="C8261" s="4" t="s">
        <v>6581</v>
      </c>
      <c r="D8261" s="7">
        <v>39113</v>
      </c>
      <c r="E8261" s="7">
        <v>41699</v>
      </c>
    </row>
    <row r="8262" spans="1:5" x14ac:dyDescent="0.2">
      <c r="A8262" s="4">
        <v>15025</v>
      </c>
      <c r="B8262" s="4" t="s">
        <v>6434</v>
      </c>
      <c r="C8262" s="4" t="s">
        <v>6434</v>
      </c>
      <c r="D8262" s="7">
        <v>39113</v>
      </c>
      <c r="E8262" s="7">
        <v>41699</v>
      </c>
    </row>
    <row r="8263" spans="1:5" x14ac:dyDescent="0.2">
      <c r="A8263" s="4">
        <v>41532</v>
      </c>
      <c r="B8263" s="4" t="s">
        <v>1773</v>
      </c>
      <c r="C8263" s="4" t="s">
        <v>1773</v>
      </c>
      <c r="D8263" s="7">
        <v>41698</v>
      </c>
      <c r="E8263" s="7">
        <v>41699</v>
      </c>
    </row>
    <row r="8264" spans="1:5" x14ac:dyDescent="0.2">
      <c r="A8264" s="4">
        <v>23756</v>
      </c>
      <c r="B8264" s="4" t="s">
        <v>1127</v>
      </c>
      <c r="C8264" s="4" t="s">
        <v>1127</v>
      </c>
      <c r="D8264" s="7">
        <v>40210</v>
      </c>
      <c r="E8264" s="7">
        <v>41699</v>
      </c>
    </row>
    <row r="8265" spans="1:5" x14ac:dyDescent="0.2">
      <c r="A8265" s="4">
        <v>15026</v>
      </c>
      <c r="B8265" s="4" t="s">
        <v>2445</v>
      </c>
      <c r="C8265" s="4" t="s">
        <v>2445</v>
      </c>
      <c r="D8265" s="7">
        <v>39113</v>
      </c>
      <c r="E8265" s="7">
        <v>41699</v>
      </c>
    </row>
    <row r="8266" spans="1:5" x14ac:dyDescent="0.2">
      <c r="A8266" s="4">
        <v>15027</v>
      </c>
      <c r="B8266" s="4" t="s">
        <v>4825</v>
      </c>
      <c r="C8266" s="4" t="s">
        <v>4825</v>
      </c>
      <c r="D8266" s="7">
        <v>39113</v>
      </c>
      <c r="E8266" s="7">
        <v>41699</v>
      </c>
    </row>
    <row r="8267" spans="1:5" x14ac:dyDescent="0.2">
      <c r="A8267" s="4">
        <v>15028</v>
      </c>
      <c r="B8267" s="4" t="s">
        <v>720</v>
      </c>
      <c r="C8267" s="4" t="s">
        <v>720</v>
      </c>
      <c r="D8267" s="7">
        <v>39113</v>
      </c>
      <c r="E8267" s="7">
        <v>41699</v>
      </c>
    </row>
    <row r="8268" spans="1:5" x14ac:dyDescent="0.2">
      <c r="A8268" s="4">
        <v>15029</v>
      </c>
      <c r="B8268" s="4" t="s">
        <v>2877</v>
      </c>
      <c r="C8268" s="4" t="s">
        <v>2877</v>
      </c>
      <c r="D8268" s="7">
        <v>39113</v>
      </c>
      <c r="E8268" s="7">
        <v>41699</v>
      </c>
    </row>
    <row r="8269" spans="1:5" x14ac:dyDescent="0.2">
      <c r="A8269" s="4">
        <v>15030</v>
      </c>
      <c r="B8269" s="4" t="s">
        <v>5653</v>
      </c>
      <c r="C8269" s="4" t="s">
        <v>5653</v>
      </c>
      <c r="D8269" s="7">
        <v>39113</v>
      </c>
      <c r="E8269" s="7">
        <v>41699</v>
      </c>
    </row>
    <row r="8270" spans="1:5" x14ac:dyDescent="0.2">
      <c r="A8270" s="4">
        <v>15033</v>
      </c>
      <c r="B8270" s="4" t="s">
        <v>6307</v>
      </c>
      <c r="C8270" s="4" t="s">
        <v>6307</v>
      </c>
      <c r="D8270" s="7">
        <v>39113</v>
      </c>
      <c r="E8270" s="7">
        <v>41699</v>
      </c>
    </row>
    <row r="8271" spans="1:5" x14ac:dyDescent="0.2">
      <c r="A8271" s="4">
        <v>15034</v>
      </c>
      <c r="B8271" s="4" t="s">
        <v>1926</v>
      </c>
      <c r="C8271" s="4" t="s">
        <v>1926</v>
      </c>
      <c r="D8271" s="7">
        <v>39113</v>
      </c>
      <c r="E8271" s="7">
        <v>41699</v>
      </c>
    </row>
    <row r="8272" spans="1:5" x14ac:dyDescent="0.2">
      <c r="A8272" s="4">
        <v>15035</v>
      </c>
      <c r="B8272" s="4" t="s">
        <v>3429</v>
      </c>
      <c r="C8272" s="4" t="s">
        <v>3429</v>
      </c>
      <c r="D8272" s="7">
        <v>39113</v>
      </c>
      <c r="E8272" s="7">
        <v>41699</v>
      </c>
    </row>
    <row r="8273" spans="1:5" x14ac:dyDescent="0.2">
      <c r="A8273" s="4">
        <v>15036</v>
      </c>
      <c r="B8273" s="4" t="s">
        <v>4923</v>
      </c>
      <c r="C8273" s="4" t="s">
        <v>4923</v>
      </c>
      <c r="D8273" s="7">
        <v>39113</v>
      </c>
      <c r="E8273" s="7">
        <v>41699</v>
      </c>
    </row>
    <row r="8274" spans="1:5" x14ac:dyDescent="0.2">
      <c r="A8274" s="4">
        <v>15037</v>
      </c>
      <c r="B8274" s="4" t="s">
        <v>1308</v>
      </c>
      <c r="C8274" s="4" t="s">
        <v>1308</v>
      </c>
      <c r="D8274" s="7">
        <v>39113</v>
      </c>
      <c r="E8274" s="7">
        <v>41699</v>
      </c>
    </row>
    <row r="8275" spans="1:5" x14ac:dyDescent="0.2">
      <c r="A8275" s="4">
        <v>15038</v>
      </c>
      <c r="B8275" s="4" t="s">
        <v>5268</v>
      </c>
      <c r="C8275" s="4" t="s">
        <v>5268</v>
      </c>
      <c r="D8275" s="7">
        <v>39113</v>
      </c>
      <c r="E8275" s="7">
        <v>41699</v>
      </c>
    </row>
    <row r="8276" spans="1:5" x14ac:dyDescent="0.2">
      <c r="A8276" s="4">
        <v>15039</v>
      </c>
      <c r="B8276" s="4" t="s">
        <v>8070</v>
      </c>
      <c r="C8276" s="4" t="s">
        <v>8070</v>
      </c>
      <c r="D8276" s="7">
        <v>39113</v>
      </c>
      <c r="E8276" s="7">
        <v>41699</v>
      </c>
    </row>
    <row r="8277" spans="1:5" x14ac:dyDescent="0.2">
      <c r="A8277" s="4">
        <v>15040</v>
      </c>
      <c r="B8277" s="4" t="s">
        <v>1226</v>
      </c>
      <c r="C8277" s="4" t="s">
        <v>1226</v>
      </c>
      <c r="D8277" s="7">
        <v>39113</v>
      </c>
      <c r="E8277" s="7">
        <v>41699</v>
      </c>
    </row>
    <row r="8278" spans="1:5" x14ac:dyDescent="0.2">
      <c r="A8278" s="4">
        <v>15041</v>
      </c>
      <c r="B8278" s="4" t="s">
        <v>6149</v>
      </c>
      <c r="C8278" s="4" t="s">
        <v>6149</v>
      </c>
      <c r="D8278" s="7">
        <v>39113</v>
      </c>
      <c r="E8278" s="7">
        <v>41699</v>
      </c>
    </row>
    <row r="8279" spans="1:5" x14ac:dyDescent="0.2">
      <c r="A8279" s="4">
        <v>15045</v>
      </c>
      <c r="B8279" s="4" t="s">
        <v>6934</v>
      </c>
      <c r="C8279" s="4" t="s">
        <v>6934</v>
      </c>
      <c r="D8279" s="7">
        <v>39113</v>
      </c>
      <c r="E8279" s="7">
        <v>41699</v>
      </c>
    </row>
    <row r="8280" spans="1:5" x14ac:dyDescent="0.2">
      <c r="A8280" s="4">
        <v>15046</v>
      </c>
      <c r="B8280" s="4" t="s">
        <v>2171</v>
      </c>
      <c r="C8280" s="4" t="s">
        <v>2171</v>
      </c>
      <c r="D8280" s="7">
        <v>39113</v>
      </c>
      <c r="E8280" s="7">
        <v>41699</v>
      </c>
    </row>
    <row r="8281" spans="1:5" x14ac:dyDescent="0.2">
      <c r="A8281" s="4">
        <v>15047</v>
      </c>
      <c r="B8281" s="4" t="s">
        <v>5734</v>
      </c>
      <c r="C8281" s="4" t="s">
        <v>5734</v>
      </c>
      <c r="D8281" s="7">
        <v>39113</v>
      </c>
      <c r="E8281" s="7">
        <v>41699</v>
      </c>
    </row>
    <row r="8282" spans="1:5" x14ac:dyDescent="0.2">
      <c r="A8282" s="4">
        <v>15048</v>
      </c>
      <c r="B8282" s="4" t="s">
        <v>431</v>
      </c>
      <c r="C8282" s="4" t="s">
        <v>431</v>
      </c>
      <c r="D8282" s="7">
        <v>39113</v>
      </c>
      <c r="E8282" s="7">
        <v>41699</v>
      </c>
    </row>
    <row r="8283" spans="1:5" x14ac:dyDescent="0.2">
      <c r="A8283" s="4">
        <v>15049</v>
      </c>
      <c r="B8283" s="4" t="s">
        <v>2985</v>
      </c>
      <c r="C8283" s="4" t="s">
        <v>2985</v>
      </c>
      <c r="D8283" s="7">
        <v>39113</v>
      </c>
      <c r="E8283" s="7">
        <v>41699</v>
      </c>
    </row>
    <row r="8284" spans="1:5" x14ac:dyDescent="0.2">
      <c r="A8284" s="4">
        <v>15050</v>
      </c>
      <c r="B8284" s="4" t="s">
        <v>6654</v>
      </c>
      <c r="C8284" s="4" t="s">
        <v>6654</v>
      </c>
      <c r="D8284" s="7">
        <v>39113</v>
      </c>
      <c r="E8284" s="7">
        <v>41699</v>
      </c>
    </row>
    <row r="8285" spans="1:5" x14ac:dyDescent="0.2">
      <c r="A8285" s="4">
        <v>15051</v>
      </c>
      <c r="B8285" s="4" t="s">
        <v>358</v>
      </c>
      <c r="C8285" s="4" t="s">
        <v>358</v>
      </c>
      <c r="D8285" s="7">
        <v>39113</v>
      </c>
      <c r="E8285" s="7">
        <v>41699</v>
      </c>
    </row>
    <row r="8286" spans="1:5" x14ac:dyDescent="0.2">
      <c r="A8286" s="4">
        <v>15052</v>
      </c>
      <c r="B8286" s="4" t="s">
        <v>3905</v>
      </c>
      <c r="C8286" s="4" t="s">
        <v>3905</v>
      </c>
      <c r="D8286" s="7">
        <v>39113</v>
      </c>
      <c r="E8286" s="7">
        <v>41699</v>
      </c>
    </row>
    <row r="8287" spans="1:5" x14ac:dyDescent="0.2">
      <c r="A8287" s="4">
        <v>15053</v>
      </c>
      <c r="B8287" s="4" t="s">
        <v>7450</v>
      </c>
      <c r="C8287" s="4" t="s">
        <v>7450</v>
      </c>
      <c r="D8287" s="7">
        <v>39113</v>
      </c>
      <c r="E8287" s="7">
        <v>41699</v>
      </c>
    </row>
    <row r="8288" spans="1:5" x14ac:dyDescent="0.2">
      <c r="A8288" s="4">
        <v>28050</v>
      </c>
      <c r="B8288" s="4" t="s">
        <v>2161</v>
      </c>
      <c r="C8288" s="4" t="s">
        <v>2161</v>
      </c>
      <c r="D8288" s="7">
        <v>41061</v>
      </c>
      <c r="E8288" s="7">
        <v>41699</v>
      </c>
    </row>
    <row r="8289" spans="1:5" x14ac:dyDescent="0.2">
      <c r="A8289" s="4">
        <v>15055</v>
      </c>
      <c r="B8289" s="4" t="s">
        <v>4200</v>
      </c>
      <c r="C8289" s="4" t="s">
        <v>4200</v>
      </c>
      <c r="D8289" s="7">
        <v>39113</v>
      </c>
      <c r="E8289" s="7">
        <v>41699</v>
      </c>
    </row>
    <row r="8290" spans="1:5" x14ac:dyDescent="0.2">
      <c r="A8290" s="4">
        <v>28051</v>
      </c>
      <c r="B8290" s="4" t="s">
        <v>5722</v>
      </c>
      <c r="C8290" s="4" t="s">
        <v>5722</v>
      </c>
      <c r="D8290" s="7">
        <v>41061</v>
      </c>
      <c r="E8290" s="7">
        <v>41699</v>
      </c>
    </row>
    <row r="8291" spans="1:5" x14ac:dyDescent="0.2">
      <c r="A8291" s="4">
        <v>15056</v>
      </c>
      <c r="B8291" s="4" t="s">
        <v>7332</v>
      </c>
      <c r="C8291" s="4" t="s">
        <v>7332</v>
      </c>
      <c r="D8291" s="7">
        <v>39113</v>
      </c>
      <c r="E8291" s="7">
        <v>41699</v>
      </c>
    </row>
    <row r="8292" spans="1:5" x14ac:dyDescent="0.2">
      <c r="A8292" s="4">
        <v>15057</v>
      </c>
      <c r="B8292" s="4" t="s">
        <v>250</v>
      </c>
      <c r="C8292" s="4" t="s">
        <v>250</v>
      </c>
      <c r="D8292" s="7">
        <v>39113</v>
      </c>
      <c r="E8292" s="7">
        <v>41699</v>
      </c>
    </row>
    <row r="8293" spans="1:5" x14ac:dyDescent="0.2">
      <c r="A8293" s="4">
        <v>15058</v>
      </c>
      <c r="B8293" s="4" t="s">
        <v>4317</v>
      </c>
      <c r="C8293" s="4" t="s">
        <v>4317</v>
      </c>
      <c r="D8293" s="7">
        <v>39113</v>
      </c>
      <c r="E8293" s="7">
        <v>41699</v>
      </c>
    </row>
    <row r="8294" spans="1:5" x14ac:dyDescent="0.2">
      <c r="A8294" s="4">
        <v>15059</v>
      </c>
      <c r="B8294" s="4" t="s">
        <v>4924</v>
      </c>
      <c r="C8294" s="4" t="s">
        <v>4924</v>
      </c>
      <c r="D8294" s="7">
        <v>39113</v>
      </c>
      <c r="E8294" s="7">
        <v>41699</v>
      </c>
    </row>
    <row r="8295" spans="1:5" x14ac:dyDescent="0.2">
      <c r="A8295" s="4">
        <v>15060</v>
      </c>
      <c r="B8295" s="4" t="s">
        <v>1702</v>
      </c>
      <c r="C8295" s="4" t="s">
        <v>1702</v>
      </c>
      <c r="D8295" s="7">
        <v>39113</v>
      </c>
      <c r="E8295" s="7">
        <v>41699</v>
      </c>
    </row>
    <row r="8296" spans="1:5" x14ac:dyDescent="0.2">
      <c r="A8296" s="4">
        <v>45023</v>
      </c>
      <c r="B8296" s="4" t="s">
        <v>7319</v>
      </c>
      <c r="C8296" s="4" t="s">
        <v>7319</v>
      </c>
      <c r="D8296" s="7">
        <v>42095</v>
      </c>
      <c r="E8296" s="7">
        <v>42095</v>
      </c>
    </row>
    <row r="8297" spans="1:5" x14ac:dyDescent="0.2">
      <c r="A8297" s="4">
        <v>15062</v>
      </c>
      <c r="B8297" s="4" t="s">
        <v>7264</v>
      </c>
      <c r="C8297" s="4" t="s">
        <v>7264</v>
      </c>
      <c r="D8297" s="7">
        <v>39113</v>
      </c>
      <c r="E8297" s="7">
        <v>41699</v>
      </c>
    </row>
    <row r="8298" spans="1:5" x14ac:dyDescent="0.2">
      <c r="A8298" s="4">
        <v>15063</v>
      </c>
      <c r="B8298" s="4" t="s">
        <v>2128</v>
      </c>
      <c r="C8298" s="4" t="s">
        <v>2128</v>
      </c>
      <c r="D8298" s="7">
        <v>39113</v>
      </c>
      <c r="E8298" s="7">
        <v>41699</v>
      </c>
    </row>
    <row r="8299" spans="1:5" x14ac:dyDescent="0.2">
      <c r="A8299" s="4">
        <v>15064</v>
      </c>
      <c r="B8299" s="4" t="s">
        <v>3128</v>
      </c>
      <c r="C8299" s="4" t="s">
        <v>3128</v>
      </c>
      <c r="D8299" s="7">
        <v>39113</v>
      </c>
      <c r="E8299" s="7">
        <v>41699</v>
      </c>
    </row>
    <row r="8300" spans="1:5" x14ac:dyDescent="0.2">
      <c r="A8300" s="4">
        <v>15065</v>
      </c>
      <c r="B8300" s="4" t="s">
        <v>7744</v>
      </c>
      <c r="C8300" s="4" t="s">
        <v>7744</v>
      </c>
      <c r="D8300" s="7">
        <v>39113</v>
      </c>
      <c r="E8300" s="7">
        <v>41699</v>
      </c>
    </row>
    <row r="8301" spans="1:5" x14ac:dyDescent="0.2">
      <c r="A8301" s="4">
        <v>82031</v>
      </c>
      <c r="B8301" s="4" t="s">
        <v>42993</v>
      </c>
      <c r="C8301" s="4" t="s">
        <v>42993</v>
      </c>
      <c r="D8301" s="7">
        <v>43221</v>
      </c>
      <c r="E8301" s="7">
        <v>43221</v>
      </c>
    </row>
    <row r="8302" spans="1:5" x14ac:dyDescent="0.2">
      <c r="A8302" s="4">
        <v>15066</v>
      </c>
      <c r="B8302" s="4" t="s">
        <v>2802</v>
      </c>
      <c r="C8302" s="4" t="s">
        <v>2802</v>
      </c>
      <c r="D8302" s="7">
        <v>39113</v>
      </c>
      <c r="E8302" s="7">
        <v>41699</v>
      </c>
    </row>
    <row r="8303" spans="1:5" x14ac:dyDescent="0.2">
      <c r="A8303" s="4">
        <v>15067</v>
      </c>
      <c r="B8303" s="4" t="s">
        <v>5961</v>
      </c>
      <c r="C8303" s="4" t="s">
        <v>5961</v>
      </c>
      <c r="D8303" s="7">
        <v>39113</v>
      </c>
      <c r="E8303" s="7">
        <v>41699</v>
      </c>
    </row>
    <row r="8304" spans="1:5" x14ac:dyDescent="0.2">
      <c r="A8304" s="4">
        <v>15068</v>
      </c>
      <c r="B8304" s="4" t="s">
        <v>818</v>
      </c>
      <c r="C8304" s="4" t="s">
        <v>818</v>
      </c>
      <c r="D8304" s="7">
        <v>39113</v>
      </c>
      <c r="E8304" s="7">
        <v>41699</v>
      </c>
    </row>
    <row r="8305" spans="1:5" x14ac:dyDescent="0.2">
      <c r="A8305" s="4">
        <v>15069</v>
      </c>
      <c r="B8305" s="4" t="s">
        <v>2447</v>
      </c>
      <c r="C8305" s="4" t="s">
        <v>2447</v>
      </c>
      <c r="D8305" s="7">
        <v>39113</v>
      </c>
      <c r="E8305" s="7">
        <v>41699</v>
      </c>
    </row>
    <row r="8306" spans="1:5" x14ac:dyDescent="0.2">
      <c r="A8306" s="4">
        <v>15070</v>
      </c>
      <c r="B8306" s="4" t="s">
        <v>4831</v>
      </c>
      <c r="C8306" s="4" t="s">
        <v>4831</v>
      </c>
      <c r="D8306" s="7">
        <v>39113</v>
      </c>
      <c r="E8306" s="7">
        <v>41699</v>
      </c>
    </row>
    <row r="8307" spans="1:5" x14ac:dyDescent="0.2">
      <c r="A8307" s="4">
        <v>15071</v>
      </c>
      <c r="B8307" s="4" t="s">
        <v>977</v>
      </c>
      <c r="C8307" s="4" t="s">
        <v>977</v>
      </c>
      <c r="D8307" s="7">
        <v>39113</v>
      </c>
      <c r="E8307" s="7">
        <v>41699</v>
      </c>
    </row>
    <row r="8308" spans="1:5" x14ac:dyDescent="0.2">
      <c r="A8308" s="4">
        <v>15072</v>
      </c>
      <c r="B8308" s="4" t="s">
        <v>4153</v>
      </c>
      <c r="C8308" s="4" t="s">
        <v>4153</v>
      </c>
      <c r="D8308" s="7">
        <v>39113</v>
      </c>
      <c r="E8308" s="7">
        <v>41699</v>
      </c>
    </row>
    <row r="8309" spans="1:5" x14ac:dyDescent="0.2">
      <c r="A8309" s="4">
        <v>15073</v>
      </c>
      <c r="B8309" s="4" t="s">
        <v>7392</v>
      </c>
      <c r="C8309" s="4" t="s">
        <v>7392</v>
      </c>
      <c r="D8309" s="7">
        <v>39113</v>
      </c>
      <c r="E8309" s="7">
        <v>41699</v>
      </c>
    </row>
    <row r="8310" spans="1:5" x14ac:dyDescent="0.2">
      <c r="A8310" s="4">
        <v>15074</v>
      </c>
      <c r="B8310" s="4" t="s">
        <v>196</v>
      </c>
      <c r="C8310" s="4" t="s">
        <v>196</v>
      </c>
      <c r="D8310" s="7">
        <v>39113</v>
      </c>
      <c r="E8310" s="7">
        <v>41699</v>
      </c>
    </row>
    <row r="8311" spans="1:5" x14ac:dyDescent="0.2">
      <c r="A8311" s="4">
        <v>15075</v>
      </c>
      <c r="B8311" s="4" t="s">
        <v>3892</v>
      </c>
      <c r="C8311" s="4" t="s">
        <v>3892</v>
      </c>
      <c r="D8311" s="7">
        <v>39113</v>
      </c>
      <c r="E8311" s="7">
        <v>41699</v>
      </c>
    </row>
    <row r="8312" spans="1:5" x14ac:dyDescent="0.2">
      <c r="A8312" s="4">
        <v>15076</v>
      </c>
      <c r="B8312" s="4" t="s">
        <v>6287</v>
      </c>
      <c r="C8312" s="4" t="s">
        <v>6287</v>
      </c>
      <c r="D8312" s="7">
        <v>39113</v>
      </c>
      <c r="E8312" s="7">
        <v>41699</v>
      </c>
    </row>
    <row r="8313" spans="1:5" x14ac:dyDescent="0.2">
      <c r="A8313" s="4">
        <v>15077</v>
      </c>
      <c r="B8313" s="4" t="s">
        <v>1651</v>
      </c>
      <c r="C8313" s="4" t="s">
        <v>1651</v>
      </c>
      <c r="D8313" s="7">
        <v>39113</v>
      </c>
      <c r="E8313" s="7">
        <v>41699</v>
      </c>
    </row>
    <row r="8314" spans="1:5" x14ac:dyDescent="0.2">
      <c r="A8314" s="4">
        <v>15078</v>
      </c>
      <c r="B8314" s="4" t="s">
        <v>4679</v>
      </c>
      <c r="C8314" s="4" t="s">
        <v>4679</v>
      </c>
      <c r="D8314" s="7">
        <v>39113</v>
      </c>
      <c r="E8314" s="7">
        <v>41699</v>
      </c>
    </row>
    <row r="8315" spans="1:5" x14ac:dyDescent="0.2">
      <c r="A8315" s="4">
        <v>15079</v>
      </c>
      <c r="B8315" s="4" t="s">
        <v>7100</v>
      </c>
      <c r="C8315" s="4" t="s">
        <v>7100</v>
      </c>
      <c r="D8315" s="7">
        <v>39113</v>
      </c>
      <c r="E8315" s="7">
        <v>41699</v>
      </c>
    </row>
    <row r="8316" spans="1:5" x14ac:dyDescent="0.2">
      <c r="A8316" s="4">
        <v>15080</v>
      </c>
      <c r="B8316" s="4" t="s">
        <v>1424</v>
      </c>
      <c r="C8316" s="4" t="s">
        <v>1424</v>
      </c>
      <c r="D8316" s="7">
        <v>39113</v>
      </c>
      <c r="E8316" s="7">
        <v>41699</v>
      </c>
    </row>
    <row r="8317" spans="1:5" x14ac:dyDescent="0.2">
      <c r="A8317" s="4">
        <v>15081</v>
      </c>
      <c r="B8317" s="4" t="s">
        <v>3193</v>
      </c>
      <c r="C8317" s="4" t="s">
        <v>3193</v>
      </c>
      <c r="D8317" s="7">
        <v>39113</v>
      </c>
      <c r="E8317" s="7">
        <v>41699</v>
      </c>
    </row>
    <row r="8318" spans="1:5" x14ac:dyDescent="0.2">
      <c r="A8318" s="4">
        <v>15082</v>
      </c>
      <c r="B8318" s="4" t="s">
        <v>6864</v>
      </c>
      <c r="C8318" s="4" t="s">
        <v>6864</v>
      </c>
      <c r="D8318" s="7">
        <v>39113</v>
      </c>
      <c r="E8318" s="7">
        <v>41699</v>
      </c>
    </row>
    <row r="8319" spans="1:5" x14ac:dyDescent="0.2">
      <c r="A8319" s="4">
        <v>15083</v>
      </c>
      <c r="B8319" s="4" t="s">
        <v>2732</v>
      </c>
      <c r="C8319" s="4" t="s">
        <v>2732</v>
      </c>
      <c r="D8319" s="7">
        <v>39113</v>
      </c>
      <c r="E8319" s="7">
        <v>41699</v>
      </c>
    </row>
    <row r="8320" spans="1:5" x14ac:dyDescent="0.2">
      <c r="A8320" s="4">
        <v>15084</v>
      </c>
      <c r="B8320" s="4" t="s">
        <v>5001</v>
      </c>
      <c r="C8320" s="4" t="s">
        <v>5001</v>
      </c>
      <c r="D8320" s="7">
        <v>39113</v>
      </c>
      <c r="E8320" s="7">
        <v>41699</v>
      </c>
    </row>
    <row r="8321" spans="1:5" x14ac:dyDescent="0.2">
      <c r="A8321" s="4">
        <v>15085</v>
      </c>
      <c r="B8321" s="4" t="s">
        <v>7954</v>
      </c>
      <c r="C8321" s="4" t="s">
        <v>7954</v>
      </c>
      <c r="D8321" s="7">
        <v>39113</v>
      </c>
      <c r="E8321" s="7">
        <v>41699</v>
      </c>
    </row>
    <row r="8322" spans="1:5" x14ac:dyDescent="0.2">
      <c r="A8322" s="4">
        <v>15086</v>
      </c>
      <c r="B8322" s="4" t="s">
        <v>3526</v>
      </c>
      <c r="C8322" s="4" t="s">
        <v>3526</v>
      </c>
      <c r="D8322" s="7">
        <v>39113</v>
      </c>
      <c r="E8322" s="7">
        <v>41699</v>
      </c>
    </row>
    <row r="8323" spans="1:5" x14ac:dyDescent="0.2">
      <c r="A8323" s="4">
        <v>45604</v>
      </c>
      <c r="B8323" s="4" t="s">
        <v>6751</v>
      </c>
      <c r="C8323" s="4" t="s">
        <v>6751</v>
      </c>
      <c r="D8323" s="7">
        <v>42186</v>
      </c>
      <c r="E8323" s="7">
        <v>42186</v>
      </c>
    </row>
    <row r="8324" spans="1:5" x14ac:dyDescent="0.2">
      <c r="A8324" s="4">
        <v>45669</v>
      </c>
      <c r="B8324" s="4" t="s">
        <v>4645</v>
      </c>
      <c r="C8324" s="4" t="s">
        <v>4645</v>
      </c>
      <c r="D8324" s="7">
        <v>42217</v>
      </c>
      <c r="E8324" s="7">
        <v>42217</v>
      </c>
    </row>
    <row r="8325" spans="1:5" x14ac:dyDescent="0.2">
      <c r="A8325" s="4">
        <v>82413</v>
      </c>
      <c r="B8325" s="4" t="s">
        <v>43015</v>
      </c>
      <c r="C8325" s="4" t="s">
        <v>43015</v>
      </c>
      <c r="D8325" s="7">
        <v>43252</v>
      </c>
      <c r="E8325" s="7">
        <v>43252</v>
      </c>
    </row>
    <row r="8326" spans="1:5" x14ac:dyDescent="0.2">
      <c r="A8326" s="4">
        <v>45496</v>
      </c>
      <c r="B8326" s="4" t="s">
        <v>485</v>
      </c>
      <c r="C8326" s="4" t="s">
        <v>485</v>
      </c>
      <c r="D8326" s="7">
        <v>42156</v>
      </c>
      <c r="E8326" s="7">
        <v>42156</v>
      </c>
    </row>
    <row r="8327" spans="1:5" x14ac:dyDescent="0.2">
      <c r="A8327" s="4">
        <v>15087</v>
      </c>
      <c r="B8327" s="4" t="s">
        <v>5410</v>
      </c>
      <c r="C8327" s="4" t="s">
        <v>5410</v>
      </c>
      <c r="D8327" s="7">
        <v>39113</v>
      </c>
      <c r="E8327" s="7">
        <v>41699</v>
      </c>
    </row>
    <row r="8328" spans="1:5" x14ac:dyDescent="0.2">
      <c r="A8328" s="4">
        <v>15088</v>
      </c>
      <c r="B8328" s="4" t="s">
        <v>901</v>
      </c>
      <c r="C8328" s="4" t="s">
        <v>901</v>
      </c>
      <c r="D8328" s="7">
        <v>39113</v>
      </c>
      <c r="E8328" s="7">
        <v>41699</v>
      </c>
    </row>
    <row r="8329" spans="1:5" x14ac:dyDescent="0.2">
      <c r="A8329" s="4">
        <v>85265</v>
      </c>
      <c r="B8329" s="4" t="s">
        <v>46792</v>
      </c>
      <c r="C8329" s="4" t="s">
        <v>46792</v>
      </c>
      <c r="D8329" s="7">
        <v>43647.208333333336</v>
      </c>
      <c r="E8329" s="7">
        <v>43647.208333333336</v>
      </c>
    </row>
    <row r="8330" spans="1:5" x14ac:dyDescent="0.2">
      <c r="A8330" s="4">
        <v>15089</v>
      </c>
      <c r="B8330" s="4" t="s">
        <v>4094</v>
      </c>
      <c r="C8330" s="4" t="s">
        <v>4094</v>
      </c>
      <c r="D8330" s="7">
        <v>39113</v>
      </c>
      <c r="E8330" s="7">
        <v>41699</v>
      </c>
    </row>
    <row r="8331" spans="1:5" x14ac:dyDescent="0.2">
      <c r="A8331" s="4">
        <v>83626</v>
      </c>
      <c r="B8331" s="4" t="s">
        <v>45728</v>
      </c>
      <c r="C8331" s="4" t="s">
        <v>45728</v>
      </c>
      <c r="D8331" s="7">
        <v>43466.25</v>
      </c>
      <c r="E8331" s="7">
        <v>43466.25</v>
      </c>
    </row>
    <row r="8332" spans="1:5" x14ac:dyDescent="0.2">
      <c r="A8332" s="4">
        <v>83622</v>
      </c>
      <c r="B8332" s="4" t="s">
        <v>45724</v>
      </c>
      <c r="C8332" s="4" t="s">
        <v>45724</v>
      </c>
      <c r="D8332" s="7">
        <v>43466.25</v>
      </c>
      <c r="E8332" s="7">
        <v>43466.25</v>
      </c>
    </row>
    <row r="8333" spans="1:5" x14ac:dyDescent="0.2">
      <c r="A8333" s="4">
        <v>15090</v>
      </c>
      <c r="B8333" s="4" t="s">
        <v>6587</v>
      </c>
      <c r="C8333" s="4" t="s">
        <v>6587</v>
      </c>
      <c r="D8333" s="7">
        <v>39113</v>
      </c>
      <c r="E8333" s="7">
        <v>41699</v>
      </c>
    </row>
    <row r="8334" spans="1:5" x14ac:dyDescent="0.2">
      <c r="A8334" s="4">
        <v>41533</v>
      </c>
      <c r="B8334" s="4" t="s">
        <v>3713</v>
      </c>
      <c r="C8334" s="4" t="s">
        <v>3713</v>
      </c>
      <c r="D8334" s="7">
        <v>41698</v>
      </c>
      <c r="E8334" s="7">
        <v>41699</v>
      </c>
    </row>
    <row r="8335" spans="1:5" x14ac:dyDescent="0.2">
      <c r="A8335" s="4">
        <v>28052</v>
      </c>
      <c r="B8335" s="4" t="s">
        <v>6953</v>
      </c>
      <c r="C8335" s="4" t="s">
        <v>6953</v>
      </c>
      <c r="D8335" s="7">
        <v>41061</v>
      </c>
      <c r="E8335" s="7">
        <v>41699</v>
      </c>
    </row>
    <row r="8336" spans="1:5" x14ac:dyDescent="0.2">
      <c r="A8336" s="4">
        <v>15091</v>
      </c>
      <c r="B8336" s="4" t="s">
        <v>173</v>
      </c>
      <c r="C8336" s="4" t="s">
        <v>173</v>
      </c>
      <c r="D8336" s="7">
        <v>39113</v>
      </c>
      <c r="E8336" s="7">
        <v>41699</v>
      </c>
    </row>
    <row r="8337" spans="1:5" x14ac:dyDescent="0.2">
      <c r="A8337" s="4">
        <v>15092</v>
      </c>
      <c r="B8337" s="4" t="s">
        <v>3350</v>
      </c>
      <c r="C8337" s="4" t="s">
        <v>3350</v>
      </c>
      <c r="D8337" s="7">
        <v>39113</v>
      </c>
      <c r="E8337" s="7">
        <v>41699</v>
      </c>
    </row>
    <row r="8338" spans="1:5" x14ac:dyDescent="0.2">
      <c r="A8338" s="4">
        <v>15093</v>
      </c>
      <c r="B8338" s="4" t="s">
        <v>4977</v>
      </c>
      <c r="C8338" s="4" t="s">
        <v>4977</v>
      </c>
      <c r="D8338" s="7">
        <v>39113</v>
      </c>
      <c r="E8338" s="7">
        <v>41699</v>
      </c>
    </row>
    <row r="8339" spans="1:5" x14ac:dyDescent="0.2">
      <c r="A8339" s="4">
        <v>15094</v>
      </c>
      <c r="B8339" s="4" t="s">
        <v>343</v>
      </c>
      <c r="C8339" s="4" t="s">
        <v>343</v>
      </c>
      <c r="D8339" s="7">
        <v>39113</v>
      </c>
      <c r="E8339" s="7">
        <v>41699</v>
      </c>
    </row>
    <row r="8340" spans="1:5" x14ac:dyDescent="0.2">
      <c r="A8340" s="4">
        <v>15095</v>
      </c>
      <c r="B8340" s="4" t="s">
        <v>3609</v>
      </c>
      <c r="C8340" s="4" t="s">
        <v>3609</v>
      </c>
      <c r="D8340" s="7">
        <v>39113</v>
      </c>
      <c r="E8340" s="7">
        <v>41699</v>
      </c>
    </row>
    <row r="8341" spans="1:5" x14ac:dyDescent="0.2">
      <c r="A8341" s="4">
        <v>15096</v>
      </c>
      <c r="B8341" s="4" t="s">
        <v>5533</v>
      </c>
      <c r="C8341" s="4" t="s">
        <v>5533</v>
      </c>
      <c r="D8341" s="7">
        <v>39113</v>
      </c>
      <c r="E8341" s="7">
        <v>41699</v>
      </c>
    </row>
    <row r="8342" spans="1:5" x14ac:dyDescent="0.2">
      <c r="A8342" s="4">
        <v>15097</v>
      </c>
      <c r="B8342" s="4" t="s">
        <v>2696</v>
      </c>
      <c r="C8342" s="4" t="s">
        <v>2696</v>
      </c>
      <c r="D8342" s="7">
        <v>39113</v>
      </c>
      <c r="E8342" s="7">
        <v>41699</v>
      </c>
    </row>
    <row r="8343" spans="1:5" x14ac:dyDescent="0.2">
      <c r="A8343" s="4">
        <v>15098</v>
      </c>
      <c r="B8343" s="4" t="s">
        <v>2926</v>
      </c>
      <c r="C8343" s="4" t="s">
        <v>2926</v>
      </c>
      <c r="D8343" s="7">
        <v>39113</v>
      </c>
      <c r="E8343" s="7">
        <v>41699</v>
      </c>
    </row>
    <row r="8344" spans="1:5" x14ac:dyDescent="0.2">
      <c r="A8344" s="4">
        <v>30463</v>
      </c>
      <c r="B8344" s="4" t="s">
        <v>2359</v>
      </c>
      <c r="C8344" s="4" t="s">
        <v>2359</v>
      </c>
      <c r="D8344" s="7">
        <v>41671</v>
      </c>
      <c r="E8344" s="7">
        <v>41699</v>
      </c>
    </row>
    <row r="8345" spans="1:5" x14ac:dyDescent="0.2">
      <c r="A8345" s="4">
        <v>15101</v>
      </c>
      <c r="B8345" s="4" t="s">
        <v>4341</v>
      </c>
      <c r="C8345" s="4" t="s">
        <v>4341</v>
      </c>
      <c r="D8345" s="7">
        <v>39113</v>
      </c>
      <c r="E8345" s="7">
        <v>41699</v>
      </c>
    </row>
    <row r="8346" spans="1:5" x14ac:dyDescent="0.2">
      <c r="A8346" s="4">
        <v>15102</v>
      </c>
      <c r="B8346" s="4" t="s">
        <v>6477</v>
      </c>
      <c r="C8346" s="4" t="s">
        <v>6477</v>
      </c>
      <c r="D8346" s="7">
        <v>39113</v>
      </c>
      <c r="E8346" s="7">
        <v>41699</v>
      </c>
    </row>
    <row r="8347" spans="1:5" x14ac:dyDescent="0.2">
      <c r="A8347" s="4">
        <v>15103</v>
      </c>
      <c r="B8347" s="4" t="s">
        <v>1730</v>
      </c>
      <c r="C8347" s="4" t="s">
        <v>1730</v>
      </c>
      <c r="D8347" s="7">
        <v>39113</v>
      </c>
      <c r="E8347" s="7">
        <v>41699</v>
      </c>
    </row>
    <row r="8348" spans="1:5" x14ac:dyDescent="0.2">
      <c r="A8348" s="4">
        <v>15104</v>
      </c>
      <c r="B8348" s="4" t="s">
        <v>5284</v>
      </c>
      <c r="C8348" s="4" t="s">
        <v>5284</v>
      </c>
      <c r="D8348" s="7">
        <v>39113</v>
      </c>
      <c r="E8348" s="7">
        <v>41699</v>
      </c>
    </row>
    <row r="8349" spans="1:5" x14ac:dyDescent="0.2">
      <c r="A8349" s="4">
        <v>15105</v>
      </c>
      <c r="B8349" s="4" t="s">
        <v>8037</v>
      </c>
      <c r="C8349" s="4" t="s">
        <v>8037</v>
      </c>
      <c r="D8349" s="7">
        <v>39113</v>
      </c>
      <c r="E8349" s="7">
        <v>41699</v>
      </c>
    </row>
    <row r="8350" spans="1:5" x14ac:dyDescent="0.2">
      <c r="A8350" s="4">
        <v>15106</v>
      </c>
      <c r="B8350" s="4" t="s">
        <v>2347</v>
      </c>
      <c r="C8350" s="4" t="s">
        <v>2347</v>
      </c>
      <c r="D8350" s="7">
        <v>39113</v>
      </c>
      <c r="E8350" s="7">
        <v>41699</v>
      </c>
    </row>
    <row r="8351" spans="1:5" x14ac:dyDescent="0.2">
      <c r="A8351" s="4">
        <v>45021</v>
      </c>
      <c r="B8351" s="4" t="s">
        <v>1009</v>
      </c>
      <c r="C8351" s="4" t="s">
        <v>1009</v>
      </c>
      <c r="D8351" s="7">
        <v>42095</v>
      </c>
      <c r="E8351" s="7">
        <v>42095</v>
      </c>
    </row>
    <row r="8352" spans="1:5" x14ac:dyDescent="0.2">
      <c r="A8352" s="4">
        <v>15107</v>
      </c>
      <c r="B8352" s="4" t="s">
        <v>6253</v>
      </c>
      <c r="C8352" s="4" t="s">
        <v>6253</v>
      </c>
      <c r="D8352" s="7">
        <v>39113</v>
      </c>
      <c r="E8352" s="7">
        <v>41699</v>
      </c>
    </row>
    <row r="8353" spans="1:5" x14ac:dyDescent="0.2">
      <c r="A8353" s="4">
        <v>15108</v>
      </c>
      <c r="B8353" s="4" t="s">
        <v>8188</v>
      </c>
      <c r="C8353" s="4" t="s">
        <v>8188</v>
      </c>
      <c r="D8353" s="7">
        <v>39113</v>
      </c>
      <c r="E8353" s="7">
        <v>41699</v>
      </c>
    </row>
    <row r="8354" spans="1:5" x14ac:dyDescent="0.2">
      <c r="A8354" s="4">
        <v>15109</v>
      </c>
      <c r="B8354" s="4" t="s">
        <v>3529</v>
      </c>
      <c r="C8354" s="4" t="s">
        <v>3529</v>
      </c>
      <c r="D8354" s="7">
        <v>39113</v>
      </c>
      <c r="E8354" s="7">
        <v>41699</v>
      </c>
    </row>
    <row r="8355" spans="1:5" x14ac:dyDescent="0.2">
      <c r="A8355" s="4">
        <v>15111</v>
      </c>
      <c r="B8355" s="4" t="s">
        <v>516</v>
      </c>
      <c r="C8355" s="4" t="s">
        <v>516</v>
      </c>
      <c r="D8355" s="7">
        <v>39113</v>
      </c>
      <c r="E8355" s="7">
        <v>41699</v>
      </c>
    </row>
    <row r="8356" spans="1:5" x14ac:dyDescent="0.2">
      <c r="A8356" s="4">
        <v>15112</v>
      </c>
      <c r="B8356" s="4" t="s">
        <v>2662</v>
      </c>
      <c r="C8356" s="4" t="s">
        <v>2662</v>
      </c>
      <c r="D8356" s="7">
        <v>39113</v>
      </c>
      <c r="E8356" s="7">
        <v>41699</v>
      </c>
    </row>
    <row r="8357" spans="1:5" x14ac:dyDescent="0.2">
      <c r="A8357" s="4">
        <v>15113</v>
      </c>
      <c r="B8357" s="4" t="s">
        <v>4574</v>
      </c>
      <c r="C8357" s="4" t="s">
        <v>4574</v>
      </c>
      <c r="D8357" s="7">
        <v>39113</v>
      </c>
      <c r="E8357" s="7">
        <v>41699</v>
      </c>
    </row>
    <row r="8358" spans="1:5" x14ac:dyDescent="0.2">
      <c r="A8358" s="4">
        <v>15117</v>
      </c>
      <c r="B8358" s="4" t="s">
        <v>1783</v>
      </c>
      <c r="C8358" s="4" t="s">
        <v>1783</v>
      </c>
      <c r="D8358" s="7">
        <v>39113</v>
      </c>
      <c r="E8358" s="7">
        <v>41699</v>
      </c>
    </row>
    <row r="8359" spans="1:5" x14ac:dyDescent="0.2">
      <c r="A8359" s="4">
        <v>15118</v>
      </c>
      <c r="B8359" s="4" t="s">
        <v>3866</v>
      </c>
      <c r="C8359" s="4" t="s">
        <v>3866</v>
      </c>
      <c r="D8359" s="7">
        <v>39113</v>
      </c>
      <c r="E8359" s="7">
        <v>41699</v>
      </c>
    </row>
    <row r="8360" spans="1:5" x14ac:dyDescent="0.2">
      <c r="A8360" s="4">
        <v>15119</v>
      </c>
      <c r="B8360" s="4" t="s">
        <v>6319</v>
      </c>
      <c r="C8360" s="4" t="s">
        <v>6319</v>
      </c>
      <c r="D8360" s="7">
        <v>39113</v>
      </c>
      <c r="E8360" s="7">
        <v>41699</v>
      </c>
    </row>
    <row r="8361" spans="1:5" x14ac:dyDescent="0.2">
      <c r="A8361" s="4">
        <v>15120</v>
      </c>
      <c r="B8361" s="4" t="s">
        <v>1628</v>
      </c>
      <c r="C8361" s="4" t="s">
        <v>1628</v>
      </c>
      <c r="D8361" s="7">
        <v>39113</v>
      </c>
      <c r="E8361" s="7">
        <v>41699</v>
      </c>
    </row>
    <row r="8362" spans="1:5" x14ac:dyDescent="0.2">
      <c r="A8362" s="4">
        <v>15121</v>
      </c>
      <c r="B8362" s="4" t="s">
        <v>5363</v>
      </c>
      <c r="C8362" s="4" t="s">
        <v>5363</v>
      </c>
      <c r="D8362" s="7">
        <v>39226</v>
      </c>
      <c r="E8362" s="7">
        <v>41699</v>
      </c>
    </row>
    <row r="8363" spans="1:5" x14ac:dyDescent="0.2">
      <c r="A8363" s="4">
        <v>28752</v>
      </c>
      <c r="B8363" s="4" t="s">
        <v>4388</v>
      </c>
      <c r="C8363" s="4" t="s">
        <v>4388</v>
      </c>
      <c r="D8363" s="7">
        <v>41306</v>
      </c>
      <c r="E8363" s="7">
        <v>41699</v>
      </c>
    </row>
    <row r="8364" spans="1:5" x14ac:dyDescent="0.2">
      <c r="A8364" s="4">
        <v>28753</v>
      </c>
      <c r="B8364" s="4" t="s">
        <v>6848</v>
      </c>
      <c r="C8364" s="4" t="s">
        <v>6848</v>
      </c>
      <c r="D8364" s="7">
        <v>41306</v>
      </c>
      <c r="E8364" s="7">
        <v>41699</v>
      </c>
    </row>
    <row r="8365" spans="1:5" x14ac:dyDescent="0.2">
      <c r="A8365" s="4">
        <v>15122</v>
      </c>
      <c r="B8365" s="4" t="s">
        <v>7993</v>
      </c>
      <c r="C8365" s="4" t="s">
        <v>7993</v>
      </c>
      <c r="D8365" s="7">
        <v>39113</v>
      </c>
      <c r="E8365" s="7">
        <v>41699</v>
      </c>
    </row>
    <row r="8366" spans="1:5" x14ac:dyDescent="0.2">
      <c r="A8366" s="4">
        <v>78815</v>
      </c>
      <c r="B8366" s="4" t="s">
        <v>42931</v>
      </c>
      <c r="C8366" s="4" t="s">
        <v>42931</v>
      </c>
      <c r="D8366" s="7">
        <v>42979</v>
      </c>
      <c r="E8366" s="7">
        <v>42979</v>
      </c>
    </row>
    <row r="8367" spans="1:5" x14ac:dyDescent="0.2">
      <c r="A8367" s="4">
        <v>15123</v>
      </c>
      <c r="B8367" s="4" t="s">
        <v>1197</v>
      </c>
      <c r="C8367" s="4" t="s">
        <v>1197</v>
      </c>
      <c r="D8367" s="7">
        <v>39113</v>
      </c>
      <c r="E8367" s="7">
        <v>41699</v>
      </c>
    </row>
    <row r="8368" spans="1:5" x14ac:dyDescent="0.2">
      <c r="A8368" s="4">
        <v>15124</v>
      </c>
      <c r="B8368" s="4" t="s">
        <v>6206</v>
      </c>
      <c r="C8368" s="4" t="s">
        <v>6206</v>
      </c>
      <c r="D8368" s="7">
        <v>39113</v>
      </c>
      <c r="E8368" s="7">
        <v>41699</v>
      </c>
    </row>
    <row r="8369" spans="1:5" x14ac:dyDescent="0.2">
      <c r="A8369" s="4">
        <v>15125</v>
      </c>
      <c r="B8369" s="4" t="s">
        <v>6494</v>
      </c>
      <c r="C8369" s="4" t="s">
        <v>6494</v>
      </c>
      <c r="D8369" s="7">
        <v>39113</v>
      </c>
      <c r="E8369" s="7">
        <v>41699</v>
      </c>
    </row>
    <row r="8370" spans="1:5" x14ac:dyDescent="0.2">
      <c r="A8370" s="4">
        <v>26313</v>
      </c>
      <c r="B8370" s="4" t="s">
        <v>3093</v>
      </c>
      <c r="C8370" s="4" t="s">
        <v>3093</v>
      </c>
      <c r="D8370" s="7">
        <v>40695</v>
      </c>
      <c r="E8370" s="7">
        <v>41699</v>
      </c>
    </row>
    <row r="8371" spans="1:5" x14ac:dyDescent="0.2">
      <c r="A8371" s="4">
        <v>42502</v>
      </c>
      <c r="B8371" s="4" t="s">
        <v>320</v>
      </c>
      <c r="C8371" s="4" t="s">
        <v>320</v>
      </c>
      <c r="D8371" s="7">
        <v>41760</v>
      </c>
      <c r="E8371" s="7">
        <v>41761</v>
      </c>
    </row>
    <row r="8372" spans="1:5" x14ac:dyDescent="0.2">
      <c r="A8372" s="4">
        <v>23082</v>
      </c>
      <c r="B8372" s="4" t="s">
        <v>5484</v>
      </c>
      <c r="C8372" s="4" t="s">
        <v>5484</v>
      </c>
      <c r="D8372" s="7">
        <v>40118</v>
      </c>
      <c r="E8372" s="7">
        <v>41699</v>
      </c>
    </row>
    <row r="8373" spans="1:5" x14ac:dyDescent="0.2">
      <c r="A8373" s="4">
        <v>15128</v>
      </c>
      <c r="B8373" s="4" t="s">
        <v>7928</v>
      </c>
      <c r="C8373" s="4" t="s">
        <v>7928</v>
      </c>
      <c r="D8373" s="7">
        <v>39113</v>
      </c>
      <c r="E8373" s="7">
        <v>41699</v>
      </c>
    </row>
    <row r="8374" spans="1:5" x14ac:dyDescent="0.2">
      <c r="A8374" s="4">
        <v>15129</v>
      </c>
      <c r="B8374" s="4" t="s">
        <v>2792</v>
      </c>
      <c r="C8374" s="4" t="s">
        <v>2792</v>
      </c>
      <c r="D8374" s="7">
        <v>39113</v>
      </c>
      <c r="E8374" s="7">
        <v>41699</v>
      </c>
    </row>
    <row r="8375" spans="1:5" x14ac:dyDescent="0.2">
      <c r="A8375" s="4">
        <v>15130</v>
      </c>
      <c r="B8375" s="4" t="s">
        <v>5647</v>
      </c>
      <c r="C8375" s="4" t="s">
        <v>5647</v>
      </c>
      <c r="D8375" s="7">
        <v>39113</v>
      </c>
      <c r="E8375" s="7">
        <v>41699</v>
      </c>
    </row>
    <row r="8376" spans="1:5" x14ac:dyDescent="0.2">
      <c r="A8376" s="4">
        <v>15131</v>
      </c>
      <c r="B8376" s="4" t="s">
        <v>34</v>
      </c>
      <c r="C8376" s="4" t="s">
        <v>34</v>
      </c>
      <c r="D8376" s="7">
        <v>39113</v>
      </c>
      <c r="E8376" s="7">
        <v>41699</v>
      </c>
    </row>
    <row r="8377" spans="1:5" x14ac:dyDescent="0.2">
      <c r="A8377" s="4">
        <v>15132</v>
      </c>
      <c r="B8377" s="4" t="s">
        <v>3029</v>
      </c>
      <c r="C8377" s="4" t="s">
        <v>3029</v>
      </c>
      <c r="D8377" s="7">
        <v>39113</v>
      </c>
      <c r="E8377" s="7">
        <v>41699</v>
      </c>
    </row>
    <row r="8378" spans="1:5" x14ac:dyDescent="0.2">
      <c r="A8378" s="4">
        <v>15133</v>
      </c>
      <c r="B8378" s="4" t="s">
        <v>7040</v>
      </c>
      <c r="C8378" s="4" t="s">
        <v>7040</v>
      </c>
      <c r="D8378" s="7">
        <v>39113</v>
      </c>
      <c r="E8378" s="7">
        <v>41699</v>
      </c>
    </row>
    <row r="8379" spans="1:5" x14ac:dyDescent="0.2">
      <c r="A8379" s="4">
        <v>15134</v>
      </c>
      <c r="B8379" s="4" t="s">
        <v>775</v>
      </c>
      <c r="C8379" s="4" t="s">
        <v>775</v>
      </c>
      <c r="D8379" s="7">
        <v>39113</v>
      </c>
      <c r="E8379" s="7">
        <v>41699</v>
      </c>
    </row>
    <row r="8380" spans="1:5" x14ac:dyDescent="0.2">
      <c r="A8380" s="4">
        <v>15135</v>
      </c>
      <c r="B8380" s="4" t="s">
        <v>3363</v>
      </c>
      <c r="C8380" s="4" t="s">
        <v>3363</v>
      </c>
      <c r="D8380" s="7">
        <v>39113</v>
      </c>
      <c r="E8380" s="7">
        <v>41699</v>
      </c>
    </row>
    <row r="8381" spans="1:5" x14ac:dyDescent="0.2">
      <c r="A8381" s="4">
        <v>15136</v>
      </c>
      <c r="B8381" s="4" t="s">
        <v>4931</v>
      </c>
      <c r="C8381" s="4" t="s">
        <v>4931</v>
      </c>
      <c r="D8381" s="7">
        <v>39113</v>
      </c>
      <c r="E8381" s="7">
        <v>41699</v>
      </c>
    </row>
    <row r="8382" spans="1:5" x14ac:dyDescent="0.2">
      <c r="A8382" s="4">
        <v>77602</v>
      </c>
      <c r="B8382" s="4" t="s">
        <v>42850</v>
      </c>
      <c r="C8382" s="4" t="s">
        <v>42850</v>
      </c>
      <c r="D8382" s="7">
        <v>42887</v>
      </c>
      <c r="E8382" s="7">
        <v>42887</v>
      </c>
    </row>
    <row r="8383" spans="1:5" x14ac:dyDescent="0.2">
      <c r="A8383" s="4">
        <v>41534</v>
      </c>
      <c r="B8383" s="4" t="s">
        <v>7214</v>
      </c>
      <c r="C8383" s="4" t="s">
        <v>7214</v>
      </c>
      <c r="D8383" s="7">
        <v>41698</v>
      </c>
      <c r="E8383" s="7">
        <v>41699</v>
      </c>
    </row>
    <row r="8384" spans="1:5" x14ac:dyDescent="0.2">
      <c r="A8384" s="4">
        <v>15137</v>
      </c>
      <c r="B8384" s="4" t="s">
        <v>286</v>
      </c>
      <c r="C8384" s="4" t="s">
        <v>286</v>
      </c>
      <c r="D8384" s="7">
        <v>39113</v>
      </c>
      <c r="E8384" s="7">
        <v>41699</v>
      </c>
    </row>
    <row r="8385" spans="1:5" x14ac:dyDescent="0.2">
      <c r="A8385" s="4">
        <v>15138</v>
      </c>
      <c r="B8385" s="4" t="s">
        <v>4159</v>
      </c>
      <c r="C8385" s="4" t="s">
        <v>4159</v>
      </c>
      <c r="D8385" s="7">
        <v>39113</v>
      </c>
      <c r="E8385" s="7">
        <v>41699</v>
      </c>
    </row>
    <row r="8386" spans="1:5" x14ac:dyDescent="0.2">
      <c r="A8386" s="4">
        <v>24488</v>
      </c>
      <c r="B8386" s="4" t="s">
        <v>6845</v>
      </c>
      <c r="C8386" s="4" t="s">
        <v>6845</v>
      </c>
      <c r="D8386" s="7">
        <v>40391</v>
      </c>
      <c r="E8386" s="7">
        <v>41699</v>
      </c>
    </row>
    <row r="8387" spans="1:5" x14ac:dyDescent="0.2">
      <c r="A8387" s="4">
        <v>15140</v>
      </c>
      <c r="B8387" s="4" t="s">
        <v>1270</v>
      </c>
      <c r="C8387" s="4" t="s">
        <v>1270</v>
      </c>
      <c r="D8387" s="7">
        <v>39113</v>
      </c>
      <c r="E8387" s="7">
        <v>41699</v>
      </c>
    </row>
    <row r="8388" spans="1:5" x14ac:dyDescent="0.2">
      <c r="A8388" s="4">
        <v>47315</v>
      </c>
      <c r="B8388" s="4" t="s">
        <v>3793</v>
      </c>
      <c r="C8388" s="4" t="s">
        <v>3793</v>
      </c>
      <c r="D8388" s="7">
        <v>42278</v>
      </c>
      <c r="E8388" s="7">
        <v>42278</v>
      </c>
    </row>
    <row r="8389" spans="1:5" x14ac:dyDescent="0.2">
      <c r="A8389" s="4">
        <v>15141</v>
      </c>
      <c r="B8389" s="4" t="s">
        <v>6138</v>
      </c>
      <c r="C8389" s="4" t="s">
        <v>6138</v>
      </c>
      <c r="D8389" s="7">
        <v>39113</v>
      </c>
      <c r="E8389" s="7">
        <v>41699</v>
      </c>
    </row>
    <row r="8390" spans="1:5" x14ac:dyDescent="0.2">
      <c r="A8390" s="4">
        <v>15142</v>
      </c>
      <c r="B8390" s="4" t="s">
        <v>7475</v>
      </c>
      <c r="C8390" s="4" t="s">
        <v>7475</v>
      </c>
      <c r="D8390" s="7">
        <v>39434</v>
      </c>
      <c r="E8390" s="7">
        <v>41699</v>
      </c>
    </row>
    <row r="8391" spans="1:5" x14ac:dyDescent="0.2">
      <c r="A8391" s="4">
        <v>15143</v>
      </c>
      <c r="B8391" s="4" t="s">
        <v>1629</v>
      </c>
      <c r="C8391" s="4" t="s">
        <v>1629</v>
      </c>
      <c r="D8391" s="7">
        <v>39113</v>
      </c>
      <c r="E8391" s="7">
        <v>41699</v>
      </c>
    </row>
    <row r="8392" spans="1:5" x14ac:dyDescent="0.2">
      <c r="A8392" s="4">
        <v>15144</v>
      </c>
      <c r="B8392" s="4" t="s">
        <v>4335</v>
      </c>
      <c r="C8392" s="4" t="s">
        <v>4335</v>
      </c>
      <c r="D8392" s="7">
        <v>39113</v>
      </c>
      <c r="E8392" s="7">
        <v>41699</v>
      </c>
    </row>
    <row r="8393" spans="1:5" x14ac:dyDescent="0.2">
      <c r="A8393" s="4">
        <v>15145</v>
      </c>
      <c r="B8393" s="4" t="s">
        <v>6937</v>
      </c>
      <c r="C8393" s="4" t="s">
        <v>6937</v>
      </c>
      <c r="D8393" s="7">
        <v>39113</v>
      </c>
      <c r="E8393" s="7">
        <v>41699</v>
      </c>
    </row>
    <row r="8394" spans="1:5" x14ac:dyDescent="0.2">
      <c r="A8394" s="4">
        <v>15146</v>
      </c>
      <c r="B8394" s="4" t="s">
        <v>2115</v>
      </c>
      <c r="C8394" s="4" t="s">
        <v>2115</v>
      </c>
      <c r="D8394" s="7">
        <v>39326</v>
      </c>
      <c r="E8394" s="7">
        <v>41699</v>
      </c>
    </row>
    <row r="8395" spans="1:5" x14ac:dyDescent="0.2">
      <c r="A8395" s="4">
        <v>15147</v>
      </c>
      <c r="B8395" s="4" t="s">
        <v>4465</v>
      </c>
      <c r="C8395" s="4" t="s">
        <v>4465</v>
      </c>
      <c r="D8395" s="7">
        <v>39113</v>
      </c>
      <c r="E8395" s="7">
        <v>41699</v>
      </c>
    </row>
    <row r="8396" spans="1:5" x14ac:dyDescent="0.2">
      <c r="A8396" s="4">
        <v>15148</v>
      </c>
      <c r="B8396" s="4" t="s">
        <v>8242</v>
      </c>
      <c r="C8396" s="4" t="s">
        <v>8242</v>
      </c>
      <c r="D8396" s="7">
        <v>39113</v>
      </c>
      <c r="E8396" s="7">
        <v>41699</v>
      </c>
    </row>
    <row r="8397" spans="1:5" x14ac:dyDescent="0.2">
      <c r="A8397" s="4">
        <v>15149</v>
      </c>
      <c r="B8397" s="4" t="s">
        <v>2090</v>
      </c>
      <c r="C8397" s="4" t="s">
        <v>2090</v>
      </c>
      <c r="D8397" s="7">
        <v>39113</v>
      </c>
      <c r="E8397" s="7">
        <v>41699</v>
      </c>
    </row>
    <row r="8398" spans="1:5" x14ac:dyDescent="0.2">
      <c r="A8398" s="4">
        <v>15150</v>
      </c>
      <c r="B8398" s="4" t="s">
        <v>6085</v>
      </c>
      <c r="C8398" s="4" t="s">
        <v>6085</v>
      </c>
      <c r="D8398" s="7">
        <v>39113</v>
      </c>
      <c r="E8398" s="7">
        <v>41699</v>
      </c>
    </row>
    <row r="8399" spans="1:5" x14ac:dyDescent="0.2">
      <c r="A8399" s="4">
        <v>15151</v>
      </c>
      <c r="B8399" s="4" t="s">
        <v>353</v>
      </c>
      <c r="C8399" s="4" t="s">
        <v>353</v>
      </c>
      <c r="D8399" s="7">
        <v>39113</v>
      </c>
      <c r="E8399" s="7">
        <v>41699</v>
      </c>
    </row>
    <row r="8400" spans="1:5" x14ac:dyDescent="0.2">
      <c r="A8400" s="4">
        <v>15152</v>
      </c>
      <c r="B8400" s="4" t="s">
        <v>3842</v>
      </c>
      <c r="C8400" s="4" t="s">
        <v>3842</v>
      </c>
      <c r="D8400" s="7">
        <v>39113</v>
      </c>
      <c r="E8400" s="7">
        <v>41699</v>
      </c>
    </row>
    <row r="8401" spans="1:5" x14ac:dyDescent="0.2">
      <c r="A8401" s="4">
        <v>15153</v>
      </c>
      <c r="B8401" s="4" t="s">
        <v>5892</v>
      </c>
      <c r="C8401" s="4" t="s">
        <v>5892</v>
      </c>
      <c r="D8401" s="7">
        <v>39113</v>
      </c>
      <c r="E8401" s="7">
        <v>41699</v>
      </c>
    </row>
    <row r="8402" spans="1:5" x14ac:dyDescent="0.2">
      <c r="A8402" s="4">
        <v>15154</v>
      </c>
      <c r="B8402" s="4" t="s">
        <v>548</v>
      </c>
      <c r="C8402" s="4" t="s">
        <v>548</v>
      </c>
      <c r="D8402" s="7">
        <v>39113</v>
      </c>
      <c r="E8402" s="7">
        <v>41699</v>
      </c>
    </row>
    <row r="8403" spans="1:5" x14ac:dyDescent="0.2">
      <c r="A8403" s="4">
        <v>41535</v>
      </c>
      <c r="B8403" s="4" t="s">
        <v>2136</v>
      </c>
      <c r="C8403" s="4" t="s">
        <v>2136</v>
      </c>
      <c r="D8403" s="7">
        <v>41698</v>
      </c>
      <c r="E8403" s="7">
        <v>41699</v>
      </c>
    </row>
    <row r="8404" spans="1:5" x14ac:dyDescent="0.2">
      <c r="A8404" s="4">
        <v>42347</v>
      </c>
      <c r="B8404" s="4" t="s">
        <v>8094</v>
      </c>
      <c r="C8404" s="4" t="s">
        <v>8094</v>
      </c>
      <c r="D8404" s="7">
        <v>41730</v>
      </c>
      <c r="E8404" s="7">
        <v>41730</v>
      </c>
    </row>
    <row r="8405" spans="1:5" x14ac:dyDescent="0.2">
      <c r="A8405" s="4">
        <v>42348</v>
      </c>
      <c r="B8405" s="4" t="s">
        <v>2403</v>
      </c>
      <c r="C8405" s="4" t="s">
        <v>2403</v>
      </c>
      <c r="D8405" s="7">
        <v>41730</v>
      </c>
      <c r="E8405" s="7">
        <v>41730</v>
      </c>
    </row>
    <row r="8406" spans="1:5" x14ac:dyDescent="0.2">
      <c r="A8406" s="4">
        <v>42349</v>
      </c>
      <c r="B8406" s="4" t="s">
        <v>6561</v>
      </c>
      <c r="C8406" s="4" t="s">
        <v>6561</v>
      </c>
      <c r="D8406" s="7">
        <v>41730</v>
      </c>
      <c r="E8406" s="7">
        <v>41730</v>
      </c>
    </row>
    <row r="8407" spans="1:5" x14ac:dyDescent="0.2">
      <c r="A8407" s="4">
        <v>42350</v>
      </c>
      <c r="B8407" s="4" t="s">
        <v>665</v>
      </c>
      <c r="C8407" s="4" t="s">
        <v>665</v>
      </c>
      <c r="D8407" s="7">
        <v>41730</v>
      </c>
      <c r="E8407" s="7">
        <v>41730</v>
      </c>
    </row>
    <row r="8408" spans="1:5" x14ac:dyDescent="0.2">
      <c r="A8408" s="4">
        <v>42351</v>
      </c>
      <c r="B8408" s="4" t="s">
        <v>3838</v>
      </c>
      <c r="C8408" s="4" t="s">
        <v>3838</v>
      </c>
      <c r="D8408" s="7">
        <v>41730</v>
      </c>
      <c r="E8408" s="7">
        <v>41730</v>
      </c>
    </row>
    <row r="8409" spans="1:5" x14ac:dyDescent="0.2">
      <c r="A8409" s="4">
        <v>42352</v>
      </c>
      <c r="B8409" s="4" t="s">
        <v>5465</v>
      </c>
      <c r="C8409" s="4" t="s">
        <v>5465</v>
      </c>
      <c r="D8409" s="7">
        <v>41730</v>
      </c>
      <c r="E8409" s="7">
        <v>41730</v>
      </c>
    </row>
    <row r="8410" spans="1:5" x14ac:dyDescent="0.2">
      <c r="A8410" s="4">
        <v>42353</v>
      </c>
      <c r="B8410" s="4" t="s">
        <v>552</v>
      </c>
      <c r="C8410" s="4" t="s">
        <v>552</v>
      </c>
      <c r="D8410" s="7">
        <v>41730</v>
      </c>
      <c r="E8410" s="7">
        <v>41730</v>
      </c>
    </row>
    <row r="8411" spans="1:5" x14ac:dyDescent="0.2">
      <c r="A8411" s="4">
        <v>42354</v>
      </c>
      <c r="B8411" s="4" t="s">
        <v>2951</v>
      </c>
      <c r="C8411" s="4" t="s">
        <v>2951</v>
      </c>
      <c r="D8411" s="7">
        <v>41730</v>
      </c>
      <c r="E8411" s="7">
        <v>41730</v>
      </c>
    </row>
    <row r="8412" spans="1:5" x14ac:dyDescent="0.2">
      <c r="A8412" s="4">
        <v>42355</v>
      </c>
      <c r="B8412" s="4" t="s">
        <v>7703</v>
      </c>
      <c r="C8412" s="4" t="s">
        <v>7703</v>
      </c>
      <c r="D8412" s="7">
        <v>41730</v>
      </c>
      <c r="E8412" s="7">
        <v>41730</v>
      </c>
    </row>
    <row r="8413" spans="1:5" x14ac:dyDescent="0.2">
      <c r="A8413" s="4">
        <v>42356</v>
      </c>
      <c r="B8413" s="4" t="s">
        <v>450</v>
      </c>
      <c r="C8413" s="4" t="s">
        <v>450</v>
      </c>
      <c r="D8413" s="7">
        <v>41730</v>
      </c>
      <c r="E8413" s="7">
        <v>41730</v>
      </c>
    </row>
    <row r="8414" spans="1:5" x14ac:dyDescent="0.2">
      <c r="A8414" s="4">
        <v>42357</v>
      </c>
      <c r="B8414" s="4" t="s">
        <v>2995</v>
      </c>
      <c r="C8414" s="4" t="s">
        <v>2995</v>
      </c>
      <c r="D8414" s="7">
        <v>41730</v>
      </c>
      <c r="E8414" s="7">
        <v>41730</v>
      </c>
    </row>
    <row r="8415" spans="1:5" x14ac:dyDescent="0.2">
      <c r="A8415" s="4">
        <v>42358</v>
      </c>
      <c r="B8415" s="4" t="s">
        <v>6660</v>
      </c>
      <c r="C8415" s="4" t="s">
        <v>6660</v>
      </c>
      <c r="D8415" s="7">
        <v>41730</v>
      </c>
      <c r="E8415" s="7">
        <v>41730</v>
      </c>
    </row>
    <row r="8416" spans="1:5" x14ac:dyDescent="0.2">
      <c r="A8416" s="4">
        <v>42359</v>
      </c>
      <c r="B8416" s="4" t="s">
        <v>1373</v>
      </c>
      <c r="C8416" s="4" t="s">
        <v>1373</v>
      </c>
      <c r="D8416" s="7">
        <v>41730</v>
      </c>
      <c r="E8416" s="7">
        <v>41730</v>
      </c>
    </row>
    <row r="8417" spans="1:5" x14ac:dyDescent="0.2">
      <c r="A8417" s="4">
        <v>15156</v>
      </c>
      <c r="B8417" s="4" t="s">
        <v>7379</v>
      </c>
      <c r="C8417" s="4" t="s">
        <v>7379</v>
      </c>
      <c r="D8417" s="7">
        <v>39113</v>
      </c>
      <c r="E8417" s="7">
        <v>41699</v>
      </c>
    </row>
    <row r="8418" spans="1:5" x14ac:dyDescent="0.2">
      <c r="A8418" s="4">
        <v>15157</v>
      </c>
      <c r="B8418" s="4" t="s">
        <v>131</v>
      </c>
      <c r="C8418" s="4" t="s">
        <v>131</v>
      </c>
      <c r="D8418" s="7">
        <v>39113</v>
      </c>
      <c r="E8418" s="7">
        <v>41699</v>
      </c>
    </row>
    <row r="8419" spans="1:5" x14ac:dyDescent="0.2">
      <c r="A8419" s="4">
        <v>15158</v>
      </c>
      <c r="B8419" s="4" t="s">
        <v>5150</v>
      </c>
      <c r="C8419" s="4" t="s">
        <v>5150</v>
      </c>
      <c r="D8419" s="7">
        <v>39113</v>
      </c>
      <c r="E8419" s="7">
        <v>41699</v>
      </c>
    </row>
    <row r="8420" spans="1:5" x14ac:dyDescent="0.2">
      <c r="A8420" s="4">
        <v>15159</v>
      </c>
      <c r="B8420" s="4" t="s">
        <v>4929</v>
      </c>
      <c r="C8420" s="4" t="s">
        <v>4929</v>
      </c>
      <c r="D8420" s="7">
        <v>39113</v>
      </c>
      <c r="E8420" s="7">
        <v>41699</v>
      </c>
    </row>
    <row r="8421" spans="1:5" x14ac:dyDescent="0.2">
      <c r="A8421" s="4">
        <v>15160</v>
      </c>
      <c r="B8421" s="4" t="s">
        <v>3201</v>
      </c>
      <c r="C8421" s="4" t="s">
        <v>3201</v>
      </c>
      <c r="D8421" s="7">
        <v>39113</v>
      </c>
      <c r="E8421" s="7">
        <v>41699</v>
      </c>
    </row>
    <row r="8422" spans="1:5" x14ac:dyDescent="0.2">
      <c r="A8422" s="4">
        <v>15161</v>
      </c>
      <c r="B8422" s="4" t="s">
        <v>3727</v>
      </c>
      <c r="C8422" s="4" t="s">
        <v>3727</v>
      </c>
      <c r="D8422" s="7">
        <v>39113</v>
      </c>
      <c r="E8422" s="7">
        <v>41699</v>
      </c>
    </row>
    <row r="8423" spans="1:5" x14ac:dyDescent="0.2">
      <c r="A8423" s="4">
        <v>15162</v>
      </c>
      <c r="B8423" s="4" t="s">
        <v>6323</v>
      </c>
      <c r="C8423" s="4" t="s">
        <v>6323</v>
      </c>
      <c r="D8423" s="7">
        <v>39113</v>
      </c>
      <c r="E8423" s="7">
        <v>41699</v>
      </c>
    </row>
    <row r="8424" spans="1:5" x14ac:dyDescent="0.2">
      <c r="A8424" s="4">
        <v>15163</v>
      </c>
      <c r="B8424" s="4" t="s">
        <v>1116</v>
      </c>
      <c r="C8424" s="4" t="s">
        <v>1116</v>
      </c>
      <c r="D8424" s="7">
        <v>39434</v>
      </c>
      <c r="E8424" s="7">
        <v>41699</v>
      </c>
    </row>
    <row r="8425" spans="1:5" x14ac:dyDescent="0.2">
      <c r="A8425" s="4">
        <v>15164</v>
      </c>
      <c r="B8425" s="4" t="s">
        <v>4490</v>
      </c>
      <c r="C8425" s="4" t="s">
        <v>4490</v>
      </c>
      <c r="D8425" s="7">
        <v>39387</v>
      </c>
      <c r="E8425" s="7">
        <v>41699</v>
      </c>
    </row>
    <row r="8426" spans="1:5" x14ac:dyDescent="0.2">
      <c r="A8426" s="4">
        <v>15166</v>
      </c>
      <c r="B8426" s="4" t="s">
        <v>2750</v>
      </c>
      <c r="C8426" s="4" t="s">
        <v>2750</v>
      </c>
      <c r="D8426" s="7">
        <v>39113</v>
      </c>
      <c r="E8426" s="7">
        <v>41699</v>
      </c>
    </row>
    <row r="8427" spans="1:5" x14ac:dyDescent="0.2">
      <c r="A8427" s="4">
        <v>15167</v>
      </c>
      <c r="B8427" s="4" t="s">
        <v>4688</v>
      </c>
      <c r="C8427" s="4" t="s">
        <v>4688</v>
      </c>
      <c r="D8427" s="7">
        <v>39113</v>
      </c>
      <c r="E8427" s="7">
        <v>41699</v>
      </c>
    </row>
    <row r="8428" spans="1:5" x14ac:dyDescent="0.2">
      <c r="A8428" s="4">
        <v>15168</v>
      </c>
      <c r="B8428" s="4" t="s">
        <v>6503</v>
      </c>
      <c r="C8428" s="4" t="s">
        <v>6503</v>
      </c>
      <c r="D8428" s="7">
        <v>39113</v>
      </c>
      <c r="E8428" s="7">
        <v>41699</v>
      </c>
    </row>
    <row r="8429" spans="1:5" x14ac:dyDescent="0.2">
      <c r="A8429" s="4">
        <v>15169</v>
      </c>
      <c r="B8429" s="4" t="s">
        <v>2473</v>
      </c>
      <c r="C8429" s="4" t="s">
        <v>2473</v>
      </c>
      <c r="D8429" s="7">
        <v>39113</v>
      </c>
      <c r="E8429" s="7">
        <v>41699</v>
      </c>
    </row>
    <row r="8430" spans="1:5" x14ac:dyDescent="0.2">
      <c r="A8430" s="4">
        <v>41536</v>
      </c>
      <c r="B8430" s="4" t="s">
        <v>5496</v>
      </c>
      <c r="C8430" s="4" t="s">
        <v>5496</v>
      </c>
      <c r="D8430" s="7">
        <v>41698</v>
      </c>
      <c r="E8430" s="7">
        <v>41699</v>
      </c>
    </row>
    <row r="8431" spans="1:5" x14ac:dyDescent="0.2">
      <c r="A8431" s="4">
        <v>41537</v>
      </c>
      <c r="B8431" s="4" t="s">
        <v>7787</v>
      </c>
      <c r="C8431" s="4" t="s">
        <v>7787</v>
      </c>
      <c r="D8431" s="7">
        <v>41698</v>
      </c>
      <c r="E8431" s="7">
        <v>41699</v>
      </c>
    </row>
    <row r="8432" spans="1:5" x14ac:dyDescent="0.2">
      <c r="A8432" s="4">
        <v>41538</v>
      </c>
      <c r="B8432" s="4" t="s">
        <v>2775</v>
      </c>
      <c r="C8432" s="4" t="s">
        <v>2775</v>
      </c>
      <c r="D8432" s="7">
        <v>41698</v>
      </c>
      <c r="E8432" s="7">
        <v>41699</v>
      </c>
    </row>
    <row r="8433" spans="1:5" x14ac:dyDescent="0.2">
      <c r="A8433" s="4">
        <v>41539</v>
      </c>
      <c r="B8433" s="4" t="s">
        <v>6005</v>
      </c>
      <c r="C8433" s="4" t="s">
        <v>6005</v>
      </c>
      <c r="D8433" s="7">
        <v>41698</v>
      </c>
      <c r="E8433" s="7">
        <v>41699</v>
      </c>
    </row>
    <row r="8434" spans="1:5" x14ac:dyDescent="0.2">
      <c r="A8434" s="4">
        <v>15171</v>
      </c>
      <c r="B8434" s="4" t="s">
        <v>998</v>
      </c>
      <c r="C8434" s="4" t="s">
        <v>998</v>
      </c>
      <c r="D8434" s="7">
        <v>39113</v>
      </c>
      <c r="E8434" s="7">
        <v>41699</v>
      </c>
    </row>
    <row r="8435" spans="1:5" x14ac:dyDescent="0.2">
      <c r="A8435" s="4">
        <v>15172</v>
      </c>
      <c r="B8435" s="4" t="s">
        <v>2318</v>
      </c>
      <c r="C8435" s="4" t="s">
        <v>2318</v>
      </c>
      <c r="D8435" s="7">
        <v>39113</v>
      </c>
      <c r="E8435" s="7">
        <v>41699</v>
      </c>
    </row>
    <row r="8436" spans="1:5" x14ac:dyDescent="0.2">
      <c r="A8436" s="4">
        <v>15173</v>
      </c>
      <c r="B8436" s="4" t="s">
        <v>6555</v>
      </c>
      <c r="C8436" s="4" t="s">
        <v>6555</v>
      </c>
      <c r="D8436" s="7">
        <v>39113</v>
      </c>
      <c r="E8436" s="7">
        <v>41699</v>
      </c>
    </row>
    <row r="8437" spans="1:5" x14ac:dyDescent="0.2">
      <c r="A8437" s="4">
        <v>15174</v>
      </c>
      <c r="B8437" s="4" t="s">
        <v>199</v>
      </c>
      <c r="C8437" s="4" t="s">
        <v>199</v>
      </c>
      <c r="D8437" s="7">
        <v>39113</v>
      </c>
      <c r="E8437" s="7">
        <v>41699</v>
      </c>
    </row>
    <row r="8438" spans="1:5" x14ac:dyDescent="0.2">
      <c r="A8438" s="4">
        <v>15175</v>
      </c>
      <c r="B8438" s="4" t="s">
        <v>3959</v>
      </c>
      <c r="C8438" s="4" t="s">
        <v>3959</v>
      </c>
      <c r="D8438" s="7">
        <v>39113</v>
      </c>
      <c r="E8438" s="7">
        <v>41699</v>
      </c>
    </row>
    <row r="8439" spans="1:5" x14ac:dyDescent="0.2">
      <c r="A8439" s="4">
        <v>15176</v>
      </c>
      <c r="B8439" s="4" t="s">
        <v>5379</v>
      </c>
      <c r="C8439" s="4" t="s">
        <v>5379</v>
      </c>
      <c r="D8439" s="7">
        <v>39226</v>
      </c>
      <c r="E8439" s="7">
        <v>41699</v>
      </c>
    </row>
    <row r="8440" spans="1:5" x14ac:dyDescent="0.2">
      <c r="A8440" s="4">
        <v>15177</v>
      </c>
      <c r="B8440" s="4" t="s">
        <v>549</v>
      </c>
      <c r="C8440" s="4" t="s">
        <v>549</v>
      </c>
      <c r="D8440" s="7">
        <v>39226</v>
      </c>
      <c r="E8440" s="7">
        <v>41699</v>
      </c>
    </row>
    <row r="8441" spans="1:5" x14ac:dyDescent="0.2">
      <c r="A8441" s="4">
        <v>15178</v>
      </c>
      <c r="B8441" s="4" t="s">
        <v>3393</v>
      </c>
      <c r="C8441" s="4" t="s">
        <v>3393</v>
      </c>
      <c r="D8441" s="7">
        <v>39226</v>
      </c>
      <c r="E8441" s="7">
        <v>41699</v>
      </c>
    </row>
    <row r="8442" spans="1:5" x14ac:dyDescent="0.2">
      <c r="A8442" s="4">
        <v>15180</v>
      </c>
      <c r="B8442" s="4" t="s">
        <v>1417</v>
      </c>
      <c r="C8442" s="4" t="s">
        <v>1417</v>
      </c>
      <c r="D8442" s="7">
        <v>39113</v>
      </c>
      <c r="E8442" s="7">
        <v>41699</v>
      </c>
    </row>
    <row r="8443" spans="1:5" x14ac:dyDescent="0.2">
      <c r="A8443" s="4">
        <v>15181</v>
      </c>
      <c r="B8443" s="4" t="s">
        <v>2991</v>
      </c>
      <c r="C8443" s="4" t="s">
        <v>2991</v>
      </c>
      <c r="D8443" s="7">
        <v>39113</v>
      </c>
      <c r="E8443" s="7">
        <v>41699</v>
      </c>
    </row>
    <row r="8444" spans="1:5" x14ac:dyDescent="0.2">
      <c r="A8444" s="4">
        <v>15182</v>
      </c>
      <c r="B8444" s="4" t="s">
        <v>5582</v>
      </c>
      <c r="C8444" s="4" t="s">
        <v>5582</v>
      </c>
      <c r="D8444" s="7">
        <v>39113</v>
      </c>
      <c r="E8444" s="7">
        <v>41699</v>
      </c>
    </row>
    <row r="8445" spans="1:5" x14ac:dyDescent="0.2">
      <c r="A8445" s="4">
        <v>15183</v>
      </c>
      <c r="B8445" s="4" t="s">
        <v>1518</v>
      </c>
      <c r="C8445" s="4" t="s">
        <v>1518</v>
      </c>
      <c r="D8445" s="7">
        <v>39113</v>
      </c>
      <c r="E8445" s="7">
        <v>41699</v>
      </c>
    </row>
    <row r="8446" spans="1:5" x14ac:dyDescent="0.2">
      <c r="A8446" s="4">
        <v>15184</v>
      </c>
      <c r="B8446" s="4" t="s">
        <v>5009</v>
      </c>
      <c r="C8446" s="4" t="s">
        <v>5009</v>
      </c>
      <c r="D8446" s="7">
        <v>39113</v>
      </c>
      <c r="E8446" s="7">
        <v>41699</v>
      </c>
    </row>
    <row r="8447" spans="1:5" x14ac:dyDescent="0.2">
      <c r="A8447" s="4">
        <v>42503</v>
      </c>
      <c r="B8447" s="4" t="s">
        <v>3588</v>
      </c>
      <c r="C8447" s="4" t="s">
        <v>3588</v>
      </c>
      <c r="D8447" s="7">
        <v>41760</v>
      </c>
      <c r="E8447" s="7">
        <v>41761</v>
      </c>
    </row>
    <row r="8448" spans="1:5" x14ac:dyDescent="0.2">
      <c r="A8448" s="4">
        <v>15185</v>
      </c>
      <c r="B8448" s="4" t="s">
        <v>7907</v>
      </c>
      <c r="C8448" s="4" t="s">
        <v>7907</v>
      </c>
      <c r="D8448" s="7">
        <v>39113</v>
      </c>
      <c r="E8448" s="7">
        <v>41699</v>
      </c>
    </row>
    <row r="8449" spans="1:5" x14ac:dyDescent="0.2">
      <c r="A8449" s="4">
        <v>24571</v>
      </c>
      <c r="B8449" s="4" t="s">
        <v>6944</v>
      </c>
      <c r="C8449" s="4" t="s">
        <v>6944</v>
      </c>
      <c r="D8449" s="7">
        <v>40481</v>
      </c>
      <c r="E8449" s="7">
        <v>41699</v>
      </c>
    </row>
    <row r="8450" spans="1:5" x14ac:dyDescent="0.2">
      <c r="A8450" s="4">
        <v>85650</v>
      </c>
      <c r="B8450" s="4" t="s">
        <v>47424</v>
      </c>
      <c r="C8450" s="4" t="s">
        <v>47424</v>
      </c>
      <c r="D8450" s="7">
        <v>43753.208333333336</v>
      </c>
      <c r="E8450" s="7">
        <v>43761.208333333336</v>
      </c>
    </row>
    <row r="8451" spans="1:5" x14ac:dyDescent="0.2">
      <c r="A8451" s="4">
        <v>24548</v>
      </c>
      <c r="B8451" s="4" t="s">
        <v>7381</v>
      </c>
      <c r="C8451" s="4" t="s">
        <v>7381</v>
      </c>
      <c r="D8451" s="7">
        <v>40452</v>
      </c>
      <c r="E8451" s="7">
        <v>41699</v>
      </c>
    </row>
    <row r="8452" spans="1:5" x14ac:dyDescent="0.2">
      <c r="A8452" s="4">
        <v>23003</v>
      </c>
      <c r="B8452" s="4" t="s">
        <v>416</v>
      </c>
      <c r="C8452" s="4" t="s">
        <v>416</v>
      </c>
      <c r="D8452" s="7">
        <v>40087</v>
      </c>
      <c r="E8452" s="7">
        <v>41699</v>
      </c>
    </row>
    <row r="8453" spans="1:5" x14ac:dyDescent="0.2">
      <c r="A8453" s="4">
        <v>23004</v>
      </c>
      <c r="B8453" s="4" t="s">
        <v>2895</v>
      </c>
      <c r="C8453" s="4" t="s">
        <v>2895</v>
      </c>
      <c r="D8453" s="7">
        <v>40087</v>
      </c>
      <c r="E8453" s="7">
        <v>41699</v>
      </c>
    </row>
    <row r="8454" spans="1:5" x14ac:dyDescent="0.2">
      <c r="A8454" s="4">
        <v>15193</v>
      </c>
      <c r="B8454" s="4" t="s">
        <v>4774</v>
      </c>
      <c r="C8454" s="4" t="s">
        <v>4774</v>
      </c>
      <c r="D8454" s="7">
        <v>39113</v>
      </c>
      <c r="E8454" s="7">
        <v>41699</v>
      </c>
    </row>
    <row r="8455" spans="1:5" x14ac:dyDescent="0.2">
      <c r="A8455" s="4">
        <v>15194</v>
      </c>
      <c r="B8455" s="4" t="s">
        <v>349</v>
      </c>
      <c r="C8455" s="4" t="s">
        <v>349</v>
      </c>
      <c r="D8455" s="7">
        <v>39113</v>
      </c>
      <c r="E8455" s="7">
        <v>41699</v>
      </c>
    </row>
    <row r="8456" spans="1:5" x14ac:dyDescent="0.2">
      <c r="A8456" s="4">
        <v>15195</v>
      </c>
      <c r="B8456" s="4" t="s">
        <v>3693</v>
      </c>
      <c r="C8456" s="4" t="s">
        <v>3693</v>
      </c>
      <c r="D8456" s="7">
        <v>39113</v>
      </c>
      <c r="E8456" s="7">
        <v>41699</v>
      </c>
    </row>
    <row r="8457" spans="1:5" x14ac:dyDescent="0.2">
      <c r="A8457" s="4">
        <v>15196</v>
      </c>
      <c r="B8457" s="4" t="s">
        <v>4523</v>
      </c>
      <c r="C8457" s="4" t="s">
        <v>4523</v>
      </c>
      <c r="D8457" s="7">
        <v>39113</v>
      </c>
      <c r="E8457" s="7">
        <v>41699</v>
      </c>
    </row>
    <row r="8458" spans="1:5" x14ac:dyDescent="0.2">
      <c r="A8458" s="4">
        <v>79066</v>
      </c>
      <c r="B8458" s="4" t="s">
        <v>43042</v>
      </c>
      <c r="C8458" s="4" t="s">
        <v>43042</v>
      </c>
      <c r="D8458" s="7">
        <v>43070</v>
      </c>
      <c r="E8458" s="7">
        <v>43070</v>
      </c>
    </row>
    <row r="8459" spans="1:5" x14ac:dyDescent="0.2">
      <c r="A8459" s="4">
        <v>41540</v>
      </c>
      <c r="B8459" s="4" t="s">
        <v>783</v>
      </c>
      <c r="C8459" s="4" t="s">
        <v>783</v>
      </c>
      <c r="D8459" s="7">
        <v>41698</v>
      </c>
      <c r="E8459" s="7">
        <v>41699</v>
      </c>
    </row>
    <row r="8460" spans="1:5" x14ac:dyDescent="0.2">
      <c r="A8460" s="4">
        <v>15197</v>
      </c>
      <c r="B8460" s="4" t="s">
        <v>444</v>
      </c>
      <c r="C8460" s="4" t="s">
        <v>444</v>
      </c>
      <c r="D8460" s="7">
        <v>39113</v>
      </c>
      <c r="E8460" s="7">
        <v>41699</v>
      </c>
    </row>
    <row r="8461" spans="1:5" x14ac:dyDescent="0.2">
      <c r="A8461" s="4">
        <v>15198</v>
      </c>
      <c r="B8461" s="4" t="s">
        <v>2928</v>
      </c>
      <c r="C8461" s="4" t="s">
        <v>2928</v>
      </c>
      <c r="D8461" s="7">
        <v>39113</v>
      </c>
      <c r="E8461" s="7">
        <v>41699</v>
      </c>
    </row>
    <row r="8462" spans="1:5" x14ac:dyDescent="0.2">
      <c r="A8462" s="4">
        <v>15199</v>
      </c>
      <c r="B8462" s="4" t="s">
        <v>6795</v>
      </c>
      <c r="C8462" s="4" t="s">
        <v>6795</v>
      </c>
      <c r="D8462" s="7">
        <v>39113</v>
      </c>
      <c r="E8462" s="7">
        <v>41699</v>
      </c>
    </row>
    <row r="8463" spans="1:5" x14ac:dyDescent="0.2">
      <c r="A8463" s="4">
        <v>15200</v>
      </c>
      <c r="B8463" s="4" t="s">
        <v>1954</v>
      </c>
      <c r="C8463" s="4" t="s">
        <v>1954</v>
      </c>
      <c r="D8463" s="7">
        <v>39113</v>
      </c>
      <c r="E8463" s="7">
        <v>41699</v>
      </c>
    </row>
    <row r="8464" spans="1:5" x14ac:dyDescent="0.2">
      <c r="A8464" s="4">
        <v>15201</v>
      </c>
      <c r="B8464" s="4" t="s">
        <v>2626</v>
      </c>
      <c r="C8464" s="4" t="s">
        <v>2626</v>
      </c>
      <c r="D8464" s="7">
        <v>39113</v>
      </c>
      <c r="E8464" s="7">
        <v>41699</v>
      </c>
    </row>
    <row r="8465" spans="1:5" x14ac:dyDescent="0.2">
      <c r="A8465" s="4">
        <v>15202</v>
      </c>
      <c r="B8465" s="4" t="s">
        <v>4957</v>
      </c>
      <c r="C8465" s="4" t="s">
        <v>4957</v>
      </c>
      <c r="D8465" s="7">
        <v>39113</v>
      </c>
      <c r="E8465" s="7">
        <v>41699</v>
      </c>
    </row>
    <row r="8466" spans="1:5" x14ac:dyDescent="0.2">
      <c r="A8466" s="4">
        <v>15203</v>
      </c>
      <c r="B8466" s="4" t="s">
        <v>1671</v>
      </c>
      <c r="C8466" s="4" t="s">
        <v>1671</v>
      </c>
      <c r="D8466" s="7">
        <v>39113</v>
      </c>
      <c r="E8466" s="7">
        <v>41699</v>
      </c>
    </row>
    <row r="8467" spans="1:5" x14ac:dyDescent="0.2">
      <c r="A8467" s="4">
        <v>15204</v>
      </c>
      <c r="B8467" s="4" t="s">
        <v>3734</v>
      </c>
      <c r="C8467" s="4" t="s">
        <v>3734</v>
      </c>
      <c r="D8467" s="7">
        <v>39113</v>
      </c>
      <c r="E8467" s="7">
        <v>41699</v>
      </c>
    </row>
    <row r="8468" spans="1:5" x14ac:dyDescent="0.2">
      <c r="A8468" s="4">
        <v>23083</v>
      </c>
      <c r="B8468" s="4" t="s">
        <v>884</v>
      </c>
      <c r="C8468" s="4" t="s">
        <v>884</v>
      </c>
      <c r="D8468" s="7">
        <v>40118</v>
      </c>
      <c r="E8468" s="7">
        <v>41699</v>
      </c>
    </row>
    <row r="8469" spans="1:5" x14ac:dyDescent="0.2">
      <c r="A8469" s="4">
        <v>15207</v>
      </c>
      <c r="B8469" s="4" t="s">
        <v>6246</v>
      </c>
      <c r="C8469" s="4" t="s">
        <v>6246</v>
      </c>
      <c r="D8469" s="7">
        <v>39113</v>
      </c>
      <c r="E8469" s="7">
        <v>41699</v>
      </c>
    </row>
    <row r="8470" spans="1:5" x14ac:dyDescent="0.2">
      <c r="A8470" s="4">
        <v>15208</v>
      </c>
      <c r="B8470" s="4" t="s">
        <v>8180</v>
      </c>
      <c r="C8470" s="4" t="s">
        <v>8180</v>
      </c>
      <c r="D8470" s="7">
        <v>39113</v>
      </c>
      <c r="E8470" s="7">
        <v>41699</v>
      </c>
    </row>
    <row r="8471" spans="1:5" x14ac:dyDescent="0.2">
      <c r="A8471" s="4">
        <v>15209</v>
      </c>
      <c r="B8471" s="4" t="s">
        <v>3508</v>
      </c>
      <c r="C8471" s="4" t="s">
        <v>3508</v>
      </c>
      <c r="D8471" s="7">
        <v>39113</v>
      </c>
      <c r="E8471" s="7">
        <v>41699</v>
      </c>
    </row>
    <row r="8472" spans="1:5" x14ac:dyDescent="0.2">
      <c r="A8472" s="4">
        <v>15210</v>
      </c>
      <c r="B8472" s="4" t="s">
        <v>5919</v>
      </c>
      <c r="C8472" s="4" t="s">
        <v>5919</v>
      </c>
      <c r="D8472" s="7">
        <v>39113</v>
      </c>
      <c r="E8472" s="7">
        <v>41699</v>
      </c>
    </row>
    <row r="8473" spans="1:5" x14ac:dyDescent="0.2">
      <c r="A8473" s="4">
        <v>28570</v>
      </c>
      <c r="B8473" s="4" t="s">
        <v>6479</v>
      </c>
      <c r="C8473" s="4" t="s">
        <v>6479</v>
      </c>
      <c r="D8473" s="7">
        <v>41244</v>
      </c>
      <c r="E8473" s="7">
        <v>41699</v>
      </c>
    </row>
    <row r="8474" spans="1:5" x14ac:dyDescent="0.2">
      <c r="A8474" s="4">
        <v>15212</v>
      </c>
      <c r="B8474" s="4" t="s">
        <v>2513</v>
      </c>
      <c r="C8474" s="4" t="s">
        <v>2513</v>
      </c>
      <c r="D8474" s="7">
        <v>39113</v>
      </c>
      <c r="E8474" s="7">
        <v>41699</v>
      </c>
    </row>
    <row r="8475" spans="1:5" x14ac:dyDescent="0.2">
      <c r="A8475" s="4">
        <v>27101</v>
      </c>
      <c r="B8475" s="4" t="s">
        <v>7154</v>
      </c>
      <c r="C8475" s="4" t="s">
        <v>7154</v>
      </c>
      <c r="D8475" s="7">
        <v>40848</v>
      </c>
      <c r="E8475" s="7">
        <v>41699</v>
      </c>
    </row>
    <row r="8476" spans="1:5" x14ac:dyDescent="0.2">
      <c r="A8476" s="4">
        <v>27888</v>
      </c>
      <c r="B8476" s="4" t="s">
        <v>6052</v>
      </c>
      <c r="C8476" s="4" t="s">
        <v>6052</v>
      </c>
      <c r="D8476" s="7">
        <v>40940</v>
      </c>
      <c r="E8476" s="7">
        <v>41699</v>
      </c>
    </row>
    <row r="8477" spans="1:5" x14ac:dyDescent="0.2">
      <c r="A8477" s="4">
        <v>82737</v>
      </c>
      <c r="B8477" s="4" t="s">
        <v>45676</v>
      </c>
      <c r="C8477" s="4" t="s">
        <v>45676</v>
      </c>
      <c r="D8477" s="7">
        <v>43344.208333333336</v>
      </c>
      <c r="E8477" s="7">
        <v>43344.208333333336</v>
      </c>
    </row>
    <row r="8478" spans="1:5" x14ac:dyDescent="0.2">
      <c r="A8478" s="4">
        <v>82505</v>
      </c>
      <c r="B8478" s="4" t="s">
        <v>45619</v>
      </c>
      <c r="C8478" s="4" t="s">
        <v>45619</v>
      </c>
      <c r="D8478" s="7">
        <v>43313.541666666664</v>
      </c>
      <c r="E8478" s="7">
        <v>43313.208333333336</v>
      </c>
    </row>
    <row r="8479" spans="1:5" x14ac:dyDescent="0.2">
      <c r="A8479" s="4">
        <v>82531</v>
      </c>
      <c r="B8479" s="4" t="s">
        <v>45644</v>
      </c>
      <c r="C8479" s="4" t="s">
        <v>45644</v>
      </c>
      <c r="D8479" s="7">
        <v>43313.541666666664</v>
      </c>
      <c r="E8479" s="7">
        <v>43313.208333333336</v>
      </c>
    </row>
    <row r="8480" spans="1:5" x14ac:dyDescent="0.2">
      <c r="A8480" s="4">
        <v>15215</v>
      </c>
      <c r="B8480" s="4" t="s">
        <v>2813</v>
      </c>
      <c r="C8480" s="4" t="s">
        <v>2813</v>
      </c>
      <c r="D8480" s="7">
        <v>39113</v>
      </c>
      <c r="E8480" s="7">
        <v>41699</v>
      </c>
    </row>
    <row r="8481" spans="1:5" x14ac:dyDescent="0.2">
      <c r="A8481" s="4">
        <v>15216</v>
      </c>
      <c r="B8481" s="4" t="s">
        <v>5739</v>
      </c>
      <c r="C8481" s="4" t="s">
        <v>5739</v>
      </c>
      <c r="D8481" s="7">
        <v>39113</v>
      </c>
      <c r="E8481" s="7">
        <v>41699</v>
      </c>
    </row>
    <row r="8482" spans="1:5" x14ac:dyDescent="0.2">
      <c r="A8482" s="4">
        <v>15217</v>
      </c>
      <c r="B8482" s="4" t="s">
        <v>685</v>
      </c>
      <c r="C8482" s="4" t="s">
        <v>685</v>
      </c>
      <c r="D8482" s="7">
        <v>39113</v>
      </c>
      <c r="E8482" s="7">
        <v>41699</v>
      </c>
    </row>
    <row r="8483" spans="1:5" x14ac:dyDescent="0.2">
      <c r="A8483" s="4">
        <v>15218</v>
      </c>
      <c r="B8483" s="4" t="s">
        <v>3859</v>
      </c>
      <c r="C8483" s="4" t="s">
        <v>3859</v>
      </c>
      <c r="D8483" s="7">
        <v>39113</v>
      </c>
      <c r="E8483" s="7">
        <v>41699</v>
      </c>
    </row>
    <row r="8484" spans="1:5" x14ac:dyDescent="0.2">
      <c r="A8484" s="4">
        <v>28053</v>
      </c>
      <c r="B8484" s="4" t="s">
        <v>3216</v>
      </c>
      <c r="C8484" s="4" t="s">
        <v>3216</v>
      </c>
      <c r="D8484" s="7">
        <v>41061</v>
      </c>
      <c r="E8484" s="7">
        <v>41699</v>
      </c>
    </row>
    <row r="8485" spans="1:5" x14ac:dyDescent="0.2">
      <c r="A8485" s="4">
        <v>28054</v>
      </c>
      <c r="B8485" s="4" t="s">
        <v>6121</v>
      </c>
      <c r="C8485" s="4" t="s">
        <v>6121</v>
      </c>
      <c r="D8485" s="7">
        <v>41061</v>
      </c>
      <c r="E8485" s="7">
        <v>41699</v>
      </c>
    </row>
    <row r="8486" spans="1:5" x14ac:dyDescent="0.2">
      <c r="A8486" s="4">
        <v>28055</v>
      </c>
      <c r="B8486" s="4" t="s">
        <v>326</v>
      </c>
      <c r="C8486" s="4" t="s">
        <v>326</v>
      </c>
      <c r="D8486" s="7">
        <v>41061</v>
      </c>
      <c r="E8486" s="7">
        <v>41699</v>
      </c>
    </row>
    <row r="8487" spans="1:5" x14ac:dyDescent="0.2">
      <c r="A8487" s="4">
        <v>28056</v>
      </c>
      <c r="B8487" s="4" t="s">
        <v>3875</v>
      </c>
      <c r="C8487" s="4" t="s">
        <v>3875</v>
      </c>
      <c r="D8487" s="7">
        <v>41061</v>
      </c>
      <c r="E8487" s="7">
        <v>41699</v>
      </c>
    </row>
    <row r="8488" spans="1:5" x14ac:dyDescent="0.2">
      <c r="A8488" s="4">
        <v>15219</v>
      </c>
      <c r="B8488" s="4" t="s">
        <v>6374</v>
      </c>
      <c r="C8488" s="4" t="s">
        <v>6374</v>
      </c>
      <c r="D8488" s="7">
        <v>39113</v>
      </c>
      <c r="E8488" s="7">
        <v>41699</v>
      </c>
    </row>
    <row r="8489" spans="1:5" x14ac:dyDescent="0.2">
      <c r="A8489" s="4">
        <v>15220</v>
      </c>
      <c r="B8489" s="4" t="s">
        <v>584</v>
      </c>
      <c r="C8489" s="4" t="s">
        <v>584</v>
      </c>
      <c r="D8489" s="7">
        <v>39113</v>
      </c>
      <c r="E8489" s="7">
        <v>41699</v>
      </c>
    </row>
    <row r="8490" spans="1:5" x14ac:dyDescent="0.2">
      <c r="A8490" s="4">
        <v>15221</v>
      </c>
      <c r="B8490" s="4" t="s">
        <v>4149</v>
      </c>
      <c r="C8490" s="4" t="s">
        <v>4149</v>
      </c>
      <c r="D8490" s="7">
        <v>39113</v>
      </c>
      <c r="E8490" s="7">
        <v>41699</v>
      </c>
    </row>
    <row r="8491" spans="1:5" x14ac:dyDescent="0.2">
      <c r="A8491" s="4">
        <v>15222</v>
      </c>
      <c r="B8491" s="4" t="s">
        <v>7287</v>
      </c>
      <c r="C8491" s="4" t="s">
        <v>7287</v>
      </c>
      <c r="D8491" s="7">
        <v>39113</v>
      </c>
      <c r="E8491" s="7">
        <v>41699</v>
      </c>
    </row>
    <row r="8492" spans="1:5" x14ac:dyDescent="0.2">
      <c r="A8492" s="4">
        <v>15223</v>
      </c>
      <c r="B8492" s="4" t="s">
        <v>1265</v>
      </c>
      <c r="C8492" s="4" t="s">
        <v>1265</v>
      </c>
      <c r="D8492" s="7">
        <v>39113</v>
      </c>
      <c r="E8492" s="7">
        <v>41699</v>
      </c>
    </row>
    <row r="8493" spans="1:5" x14ac:dyDescent="0.2">
      <c r="A8493" s="4">
        <v>15224</v>
      </c>
      <c r="B8493" s="4" t="s">
        <v>6204</v>
      </c>
      <c r="C8493" s="4" t="s">
        <v>6204</v>
      </c>
      <c r="D8493" s="7">
        <v>39113</v>
      </c>
      <c r="E8493" s="7">
        <v>41699</v>
      </c>
    </row>
    <row r="8494" spans="1:5" x14ac:dyDescent="0.2">
      <c r="A8494" s="4">
        <v>29576</v>
      </c>
      <c r="B8494" s="4" t="s">
        <v>3599</v>
      </c>
      <c r="C8494" s="4" t="s">
        <v>3599</v>
      </c>
      <c r="D8494" s="7">
        <v>41548</v>
      </c>
      <c r="E8494" s="7">
        <v>41699</v>
      </c>
    </row>
    <row r="8495" spans="1:5" x14ac:dyDescent="0.2">
      <c r="A8495" s="4">
        <v>29578</v>
      </c>
      <c r="B8495" s="4" t="s">
        <v>228</v>
      </c>
      <c r="C8495" s="4" t="s">
        <v>228</v>
      </c>
      <c r="D8495" s="7">
        <v>41548</v>
      </c>
      <c r="E8495" s="7">
        <v>41699</v>
      </c>
    </row>
    <row r="8496" spans="1:5" x14ac:dyDescent="0.2">
      <c r="A8496" s="4">
        <v>29579</v>
      </c>
      <c r="B8496" s="4" t="s">
        <v>5183</v>
      </c>
      <c r="C8496" s="4" t="s">
        <v>5183</v>
      </c>
      <c r="D8496" s="7">
        <v>41548</v>
      </c>
      <c r="E8496" s="7">
        <v>41699</v>
      </c>
    </row>
    <row r="8497" spans="1:5" x14ac:dyDescent="0.2">
      <c r="A8497" s="4">
        <v>29524</v>
      </c>
      <c r="B8497" s="4" t="s">
        <v>1649</v>
      </c>
      <c r="C8497" s="4" t="s">
        <v>1649</v>
      </c>
      <c r="D8497" s="7">
        <v>41518</v>
      </c>
      <c r="E8497" s="7">
        <v>41699</v>
      </c>
    </row>
    <row r="8498" spans="1:5" x14ac:dyDescent="0.2">
      <c r="A8498" s="4">
        <v>29525</v>
      </c>
      <c r="B8498" s="4" t="s">
        <v>4673</v>
      </c>
      <c r="C8498" s="4" t="s">
        <v>4673</v>
      </c>
      <c r="D8498" s="7">
        <v>41518</v>
      </c>
      <c r="E8498" s="7">
        <v>41699</v>
      </c>
    </row>
    <row r="8499" spans="1:5" x14ac:dyDescent="0.2">
      <c r="A8499" s="4">
        <v>29526</v>
      </c>
      <c r="B8499" s="4" t="s">
        <v>6942</v>
      </c>
      <c r="C8499" s="4" t="s">
        <v>6942</v>
      </c>
      <c r="D8499" s="7">
        <v>41518</v>
      </c>
      <c r="E8499" s="7">
        <v>41699</v>
      </c>
    </row>
    <row r="8500" spans="1:5" x14ac:dyDescent="0.2">
      <c r="A8500" s="4">
        <v>72008</v>
      </c>
      <c r="B8500" s="4" t="s">
        <v>636</v>
      </c>
      <c r="C8500" s="4" t="s">
        <v>636</v>
      </c>
      <c r="D8500" s="7">
        <v>42339</v>
      </c>
      <c r="E8500" s="7">
        <v>42339</v>
      </c>
    </row>
    <row r="8501" spans="1:5" x14ac:dyDescent="0.2">
      <c r="A8501" s="4">
        <v>72009</v>
      </c>
      <c r="B8501" s="4" t="s">
        <v>3413</v>
      </c>
      <c r="C8501" s="4" t="s">
        <v>3413</v>
      </c>
      <c r="D8501" s="7">
        <v>42339</v>
      </c>
      <c r="E8501" s="7">
        <v>42339</v>
      </c>
    </row>
    <row r="8502" spans="1:5" x14ac:dyDescent="0.2">
      <c r="A8502" s="4">
        <v>15227</v>
      </c>
      <c r="B8502" s="4" t="s">
        <v>3799</v>
      </c>
      <c r="C8502" s="4" t="s">
        <v>3799</v>
      </c>
      <c r="D8502" s="7">
        <v>39113</v>
      </c>
      <c r="E8502" s="7">
        <v>41699</v>
      </c>
    </row>
    <row r="8503" spans="1:5" x14ac:dyDescent="0.2">
      <c r="A8503" s="4">
        <v>15228</v>
      </c>
      <c r="B8503" s="4" t="s">
        <v>7916</v>
      </c>
      <c r="C8503" s="4" t="s">
        <v>7916</v>
      </c>
      <c r="D8503" s="7">
        <v>39113</v>
      </c>
      <c r="E8503" s="7">
        <v>41699</v>
      </c>
    </row>
    <row r="8504" spans="1:5" x14ac:dyDescent="0.2">
      <c r="A8504" s="4">
        <v>15229</v>
      </c>
      <c r="B8504" s="4" t="s">
        <v>2213</v>
      </c>
      <c r="C8504" s="4" t="s">
        <v>2213</v>
      </c>
      <c r="D8504" s="7">
        <v>39113</v>
      </c>
      <c r="E8504" s="7">
        <v>41699</v>
      </c>
    </row>
    <row r="8505" spans="1:5" x14ac:dyDescent="0.2">
      <c r="A8505" s="4">
        <v>15230</v>
      </c>
      <c r="B8505" s="4" t="s">
        <v>4382</v>
      </c>
      <c r="C8505" s="4" t="s">
        <v>4382</v>
      </c>
      <c r="D8505" s="7">
        <v>39113</v>
      </c>
      <c r="E8505" s="7">
        <v>41699</v>
      </c>
    </row>
    <row r="8506" spans="1:5" x14ac:dyDescent="0.2">
      <c r="A8506" s="4">
        <v>15231</v>
      </c>
      <c r="B8506" s="4" t="s">
        <v>7541</v>
      </c>
      <c r="C8506" s="4" t="s">
        <v>7541</v>
      </c>
      <c r="D8506" s="7">
        <v>39113</v>
      </c>
      <c r="E8506" s="7">
        <v>41699</v>
      </c>
    </row>
    <row r="8507" spans="1:5" x14ac:dyDescent="0.2">
      <c r="A8507" s="4">
        <v>15232</v>
      </c>
      <c r="B8507" s="4" t="s">
        <v>2131</v>
      </c>
      <c r="C8507" s="4" t="s">
        <v>2131</v>
      </c>
      <c r="D8507" s="7">
        <v>39113</v>
      </c>
      <c r="E8507" s="7">
        <v>41699</v>
      </c>
    </row>
    <row r="8508" spans="1:5" x14ac:dyDescent="0.2">
      <c r="A8508" s="4">
        <v>15233</v>
      </c>
      <c r="B8508" s="4" t="s">
        <v>5665</v>
      </c>
      <c r="C8508" s="4" t="s">
        <v>5665</v>
      </c>
      <c r="D8508" s="7">
        <v>39113</v>
      </c>
      <c r="E8508" s="7">
        <v>41699</v>
      </c>
    </row>
    <row r="8509" spans="1:5" x14ac:dyDescent="0.2">
      <c r="A8509" s="4">
        <v>15234</v>
      </c>
      <c r="B8509" s="4" t="s">
        <v>882</v>
      </c>
      <c r="C8509" s="4" t="s">
        <v>882</v>
      </c>
      <c r="D8509" s="7">
        <v>39113</v>
      </c>
      <c r="E8509" s="7">
        <v>41699</v>
      </c>
    </row>
    <row r="8510" spans="1:5" x14ac:dyDescent="0.2">
      <c r="A8510" s="4">
        <v>15235</v>
      </c>
      <c r="B8510" s="4" t="s">
        <v>3299</v>
      </c>
      <c r="C8510" s="4" t="s">
        <v>3299</v>
      </c>
      <c r="D8510" s="7">
        <v>39113</v>
      </c>
      <c r="E8510" s="7">
        <v>41699</v>
      </c>
    </row>
    <row r="8511" spans="1:5" x14ac:dyDescent="0.2">
      <c r="A8511" s="4">
        <v>15236</v>
      </c>
      <c r="B8511" s="4" t="s">
        <v>4768</v>
      </c>
      <c r="C8511" s="4" t="s">
        <v>4768</v>
      </c>
      <c r="D8511" s="7">
        <v>39113</v>
      </c>
      <c r="E8511" s="7">
        <v>41699</v>
      </c>
    </row>
    <row r="8512" spans="1:5" x14ac:dyDescent="0.2">
      <c r="A8512" s="4">
        <v>15237</v>
      </c>
      <c r="B8512" s="4" t="s">
        <v>272</v>
      </c>
      <c r="C8512" s="4" t="s">
        <v>272</v>
      </c>
      <c r="D8512" s="7">
        <v>39113</v>
      </c>
      <c r="E8512" s="7">
        <v>41699</v>
      </c>
    </row>
    <row r="8513" spans="1:5" x14ac:dyDescent="0.2">
      <c r="A8513" s="4">
        <v>15238</v>
      </c>
      <c r="B8513" s="4" t="s">
        <v>4220</v>
      </c>
      <c r="C8513" s="4" t="s">
        <v>4220</v>
      </c>
      <c r="D8513" s="7">
        <v>39113</v>
      </c>
      <c r="E8513" s="7">
        <v>41699</v>
      </c>
    </row>
    <row r="8514" spans="1:5" x14ac:dyDescent="0.2">
      <c r="A8514" s="4">
        <v>15239</v>
      </c>
      <c r="B8514" s="4" t="s">
        <v>7356</v>
      </c>
      <c r="C8514" s="4" t="s">
        <v>7356</v>
      </c>
      <c r="D8514" s="7">
        <v>39113</v>
      </c>
      <c r="E8514" s="7">
        <v>41699</v>
      </c>
    </row>
    <row r="8515" spans="1:5" x14ac:dyDescent="0.2">
      <c r="A8515" s="4">
        <v>15240</v>
      </c>
      <c r="B8515" s="4" t="s">
        <v>172</v>
      </c>
      <c r="C8515" s="4" t="s">
        <v>172</v>
      </c>
      <c r="D8515" s="7">
        <v>39113</v>
      </c>
      <c r="E8515" s="7">
        <v>41699</v>
      </c>
    </row>
    <row r="8516" spans="1:5" x14ac:dyDescent="0.2">
      <c r="A8516" s="4">
        <v>15241</v>
      </c>
      <c r="B8516" s="4" t="s">
        <v>5138</v>
      </c>
      <c r="C8516" s="4" t="s">
        <v>5138</v>
      </c>
      <c r="D8516" s="7">
        <v>39113</v>
      </c>
      <c r="E8516" s="7">
        <v>41699</v>
      </c>
    </row>
    <row r="8517" spans="1:5" x14ac:dyDescent="0.2">
      <c r="A8517" s="4">
        <v>15242</v>
      </c>
      <c r="B8517" s="4" t="s">
        <v>7840</v>
      </c>
      <c r="C8517" s="4" t="s">
        <v>7840</v>
      </c>
      <c r="D8517" s="7">
        <v>39113</v>
      </c>
      <c r="E8517" s="7">
        <v>41699</v>
      </c>
    </row>
    <row r="8518" spans="1:5" x14ac:dyDescent="0.2">
      <c r="A8518" s="4">
        <v>15243</v>
      </c>
      <c r="B8518" s="4" t="s">
        <v>1633</v>
      </c>
      <c r="C8518" s="4" t="s">
        <v>1633</v>
      </c>
      <c r="D8518" s="7">
        <v>39113</v>
      </c>
      <c r="E8518" s="7">
        <v>41699</v>
      </c>
    </row>
    <row r="8519" spans="1:5" x14ac:dyDescent="0.2">
      <c r="A8519" s="4">
        <v>15244</v>
      </c>
      <c r="B8519" s="4" t="s">
        <v>4276</v>
      </c>
      <c r="C8519" s="4" t="s">
        <v>4276</v>
      </c>
      <c r="D8519" s="7">
        <v>39113</v>
      </c>
      <c r="E8519" s="7">
        <v>41699</v>
      </c>
    </row>
    <row r="8520" spans="1:5" x14ac:dyDescent="0.2">
      <c r="A8520" s="4">
        <v>15245</v>
      </c>
      <c r="B8520" s="4" t="s">
        <v>6683</v>
      </c>
      <c r="C8520" s="4" t="s">
        <v>6683</v>
      </c>
      <c r="D8520" s="7">
        <v>39113</v>
      </c>
      <c r="E8520" s="7">
        <v>41699</v>
      </c>
    </row>
    <row r="8521" spans="1:5" x14ac:dyDescent="0.2">
      <c r="A8521" s="4">
        <v>15246</v>
      </c>
      <c r="B8521" s="4" t="s">
        <v>2047</v>
      </c>
      <c r="C8521" s="4" t="s">
        <v>2047</v>
      </c>
      <c r="D8521" s="7">
        <v>39113</v>
      </c>
      <c r="E8521" s="7">
        <v>41699</v>
      </c>
    </row>
    <row r="8522" spans="1:5" x14ac:dyDescent="0.2">
      <c r="A8522" s="4">
        <v>15247</v>
      </c>
      <c r="B8522" s="4" t="s">
        <v>4466</v>
      </c>
      <c r="C8522" s="4" t="s">
        <v>4466</v>
      </c>
      <c r="D8522" s="7">
        <v>39113</v>
      </c>
      <c r="E8522" s="7">
        <v>41699</v>
      </c>
    </row>
    <row r="8523" spans="1:5" x14ac:dyDescent="0.2">
      <c r="A8523" s="4">
        <v>15248</v>
      </c>
      <c r="B8523" s="4" t="s">
        <v>7801</v>
      </c>
      <c r="C8523" s="4" t="s">
        <v>7801</v>
      </c>
      <c r="D8523" s="7">
        <v>39113</v>
      </c>
      <c r="E8523" s="7">
        <v>41699</v>
      </c>
    </row>
    <row r="8524" spans="1:5" x14ac:dyDescent="0.2">
      <c r="A8524" s="4">
        <v>44681</v>
      </c>
      <c r="B8524" s="4" t="s">
        <v>2476</v>
      </c>
      <c r="C8524" s="4" t="s">
        <v>2476</v>
      </c>
      <c r="D8524" s="7">
        <v>41974</v>
      </c>
      <c r="E8524" s="7">
        <v>41974</v>
      </c>
    </row>
    <row r="8525" spans="1:5" x14ac:dyDescent="0.2">
      <c r="A8525" s="4">
        <v>15249</v>
      </c>
      <c r="B8525" s="4" t="s">
        <v>2051</v>
      </c>
      <c r="C8525" s="4" t="s">
        <v>2051</v>
      </c>
      <c r="D8525" s="7">
        <v>39113</v>
      </c>
      <c r="E8525" s="7">
        <v>41699</v>
      </c>
    </row>
    <row r="8526" spans="1:5" x14ac:dyDescent="0.2">
      <c r="A8526" s="4">
        <v>15250</v>
      </c>
      <c r="B8526" s="4" t="s">
        <v>3191</v>
      </c>
      <c r="C8526" s="4" t="s">
        <v>3191</v>
      </c>
      <c r="D8526" s="7">
        <v>39113</v>
      </c>
      <c r="E8526" s="7">
        <v>41699</v>
      </c>
    </row>
    <row r="8527" spans="1:5" x14ac:dyDescent="0.2">
      <c r="A8527" s="4">
        <v>15251</v>
      </c>
      <c r="B8527" s="4" t="s">
        <v>7232</v>
      </c>
      <c r="C8527" s="4" t="s">
        <v>7232</v>
      </c>
      <c r="D8527" s="7">
        <v>39113</v>
      </c>
      <c r="E8527" s="7">
        <v>41699</v>
      </c>
    </row>
    <row r="8528" spans="1:5" x14ac:dyDescent="0.2">
      <c r="A8528" s="4">
        <v>15252</v>
      </c>
      <c r="B8528" s="4" t="s">
        <v>3519</v>
      </c>
      <c r="C8528" s="4" t="s">
        <v>3519</v>
      </c>
      <c r="D8528" s="7">
        <v>39113</v>
      </c>
      <c r="E8528" s="7">
        <v>41699</v>
      </c>
    </row>
    <row r="8529" spans="1:5" x14ac:dyDescent="0.2">
      <c r="A8529" s="4">
        <v>15253</v>
      </c>
      <c r="B8529" s="4" t="s">
        <v>5923</v>
      </c>
      <c r="C8529" s="4" t="s">
        <v>5923</v>
      </c>
      <c r="D8529" s="7">
        <v>39113</v>
      </c>
      <c r="E8529" s="7">
        <v>41699</v>
      </c>
    </row>
    <row r="8530" spans="1:5" x14ac:dyDescent="0.2">
      <c r="A8530" s="4">
        <v>15254</v>
      </c>
      <c r="B8530" s="4" t="s">
        <v>7958</v>
      </c>
      <c r="C8530" s="4" t="s">
        <v>7958</v>
      </c>
      <c r="D8530" s="7">
        <v>39113</v>
      </c>
      <c r="E8530" s="7">
        <v>41699</v>
      </c>
    </row>
    <row r="8531" spans="1:5" x14ac:dyDescent="0.2">
      <c r="A8531" s="4">
        <v>15255</v>
      </c>
      <c r="B8531" s="4" t="s">
        <v>2399</v>
      </c>
      <c r="C8531" s="4" t="s">
        <v>2399</v>
      </c>
      <c r="D8531" s="7">
        <v>39113</v>
      </c>
      <c r="E8531" s="7">
        <v>41699</v>
      </c>
    </row>
    <row r="8532" spans="1:5" x14ac:dyDescent="0.2">
      <c r="A8532" s="4">
        <v>44682</v>
      </c>
      <c r="B8532" s="4" t="s">
        <v>4793</v>
      </c>
      <c r="C8532" s="4" t="s">
        <v>4793</v>
      </c>
      <c r="D8532" s="7">
        <v>41974</v>
      </c>
      <c r="E8532" s="7">
        <v>41974</v>
      </c>
    </row>
    <row r="8533" spans="1:5" x14ac:dyDescent="0.2">
      <c r="A8533" s="4">
        <v>15256</v>
      </c>
      <c r="B8533" s="4" t="s">
        <v>6562</v>
      </c>
      <c r="C8533" s="4" t="s">
        <v>6562</v>
      </c>
      <c r="D8533" s="7">
        <v>39113</v>
      </c>
      <c r="E8533" s="7">
        <v>41699</v>
      </c>
    </row>
    <row r="8534" spans="1:5" x14ac:dyDescent="0.2">
      <c r="A8534" s="4">
        <v>15257</v>
      </c>
      <c r="B8534" s="4" t="s">
        <v>149</v>
      </c>
      <c r="C8534" s="4" t="s">
        <v>149</v>
      </c>
      <c r="D8534" s="7">
        <v>39113</v>
      </c>
      <c r="E8534" s="7">
        <v>41699</v>
      </c>
    </row>
    <row r="8535" spans="1:5" x14ac:dyDescent="0.2">
      <c r="A8535" s="4">
        <v>15258</v>
      </c>
      <c r="B8535" s="4" t="s">
        <v>5221</v>
      </c>
      <c r="C8535" s="4" t="s">
        <v>5221</v>
      </c>
      <c r="D8535" s="7">
        <v>39113</v>
      </c>
      <c r="E8535" s="7">
        <v>41699</v>
      </c>
    </row>
    <row r="8536" spans="1:5" x14ac:dyDescent="0.2">
      <c r="A8536" s="4">
        <v>15259</v>
      </c>
      <c r="B8536" s="4" t="s">
        <v>4798</v>
      </c>
      <c r="C8536" s="4" t="s">
        <v>4798</v>
      </c>
      <c r="D8536" s="7">
        <v>39113</v>
      </c>
      <c r="E8536" s="7">
        <v>41699</v>
      </c>
    </row>
    <row r="8537" spans="1:5" x14ac:dyDescent="0.2">
      <c r="A8537" s="4">
        <v>15260</v>
      </c>
      <c r="B8537" s="4" t="s">
        <v>699</v>
      </c>
      <c r="C8537" s="4" t="s">
        <v>699</v>
      </c>
      <c r="D8537" s="7">
        <v>39113</v>
      </c>
      <c r="E8537" s="7">
        <v>41699</v>
      </c>
    </row>
    <row r="8538" spans="1:5" x14ac:dyDescent="0.2">
      <c r="A8538" s="4">
        <v>15261</v>
      </c>
      <c r="B8538" s="4" t="s">
        <v>2302</v>
      </c>
      <c r="C8538" s="4" t="s">
        <v>2302</v>
      </c>
      <c r="D8538" s="7">
        <v>39113</v>
      </c>
      <c r="E8538" s="7">
        <v>41699</v>
      </c>
    </row>
    <row r="8539" spans="1:5" x14ac:dyDescent="0.2">
      <c r="A8539" s="4">
        <v>41541</v>
      </c>
      <c r="B8539" s="4" t="s">
        <v>2596</v>
      </c>
      <c r="C8539" s="4" t="s">
        <v>2596</v>
      </c>
      <c r="D8539" s="7">
        <v>41698</v>
      </c>
      <c r="E8539" s="7">
        <v>41699</v>
      </c>
    </row>
    <row r="8540" spans="1:5" x14ac:dyDescent="0.2">
      <c r="A8540" s="4">
        <v>24549</v>
      </c>
      <c r="B8540" s="4" t="s">
        <v>1277</v>
      </c>
      <c r="C8540" s="4" t="s">
        <v>1277</v>
      </c>
      <c r="D8540" s="7">
        <v>40452</v>
      </c>
      <c r="E8540" s="7">
        <v>41699</v>
      </c>
    </row>
    <row r="8541" spans="1:5" x14ac:dyDescent="0.2">
      <c r="A8541" s="4">
        <v>24439</v>
      </c>
      <c r="B8541" s="4" t="s">
        <v>7717</v>
      </c>
      <c r="C8541" s="4" t="s">
        <v>7717</v>
      </c>
      <c r="D8541" s="7">
        <v>40331</v>
      </c>
      <c r="E8541" s="7">
        <v>41699</v>
      </c>
    </row>
    <row r="8542" spans="1:5" x14ac:dyDescent="0.2">
      <c r="A8542" s="4">
        <v>42361</v>
      </c>
      <c r="B8542" s="4" t="s">
        <v>7463</v>
      </c>
      <c r="C8542" s="4" t="s">
        <v>7463</v>
      </c>
      <c r="D8542" s="7">
        <v>41730</v>
      </c>
      <c r="E8542" s="7">
        <v>41730</v>
      </c>
    </row>
    <row r="8543" spans="1:5" x14ac:dyDescent="0.2">
      <c r="A8543" s="4">
        <v>42360</v>
      </c>
      <c r="B8543" s="4" t="s">
        <v>3917</v>
      </c>
      <c r="C8543" s="4" t="s">
        <v>3917</v>
      </c>
      <c r="D8543" s="7">
        <v>41730</v>
      </c>
      <c r="E8543" s="7">
        <v>41730</v>
      </c>
    </row>
    <row r="8544" spans="1:5" x14ac:dyDescent="0.2">
      <c r="A8544" s="4">
        <v>15263</v>
      </c>
      <c r="B8544" s="4" t="s">
        <v>1117</v>
      </c>
      <c r="C8544" s="4" t="s">
        <v>1117</v>
      </c>
      <c r="D8544" s="7">
        <v>39417</v>
      </c>
      <c r="E8544" s="7">
        <v>41699</v>
      </c>
    </row>
    <row r="8545" spans="1:5" x14ac:dyDescent="0.2">
      <c r="A8545" s="4">
        <v>16441</v>
      </c>
      <c r="B8545" s="4" t="s">
        <v>6571</v>
      </c>
      <c r="C8545" s="4" t="s">
        <v>6571</v>
      </c>
      <c r="D8545" s="7">
        <v>39784</v>
      </c>
      <c r="E8545" s="7">
        <v>41699</v>
      </c>
    </row>
    <row r="8546" spans="1:5" x14ac:dyDescent="0.2">
      <c r="A8546" s="4">
        <v>16442</v>
      </c>
      <c r="B8546" s="4" t="s">
        <v>239</v>
      </c>
      <c r="C8546" s="4" t="s">
        <v>239</v>
      </c>
      <c r="D8546" s="7">
        <v>39873</v>
      </c>
      <c r="E8546" s="7">
        <v>41699</v>
      </c>
    </row>
    <row r="8547" spans="1:5" x14ac:dyDescent="0.2">
      <c r="A8547" s="4">
        <v>16443</v>
      </c>
      <c r="B8547" s="4" t="s">
        <v>5131</v>
      </c>
      <c r="C8547" s="4" t="s">
        <v>5131</v>
      </c>
      <c r="D8547" s="7">
        <v>39753</v>
      </c>
      <c r="E8547" s="7">
        <v>41699</v>
      </c>
    </row>
    <row r="8548" spans="1:5" x14ac:dyDescent="0.2">
      <c r="A8548" s="4">
        <v>15264</v>
      </c>
      <c r="B8548" s="4" t="s">
        <v>3013</v>
      </c>
      <c r="C8548" s="4" t="s">
        <v>3013</v>
      </c>
      <c r="D8548" s="7">
        <v>39113</v>
      </c>
      <c r="E8548" s="7">
        <v>41699</v>
      </c>
    </row>
    <row r="8549" spans="1:5" x14ac:dyDescent="0.2">
      <c r="A8549" s="4">
        <v>15265</v>
      </c>
      <c r="B8549" s="4" t="s">
        <v>7711</v>
      </c>
      <c r="C8549" s="4" t="s">
        <v>7711</v>
      </c>
      <c r="D8549" s="7">
        <v>39113</v>
      </c>
      <c r="E8549" s="7">
        <v>41699</v>
      </c>
    </row>
    <row r="8550" spans="1:5" x14ac:dyDescent="0.2">
      <c r="A8550" s="4">
        <v>45022</v>
      </c>
      <c r="B8550" s="4" t="s">
        <v>4118</v>
      </c>
      <c r="C8550" s="4" t="s">
        <v>4118</v>
      </c>
      <c r="D8550" s="7">
        <v>42095</v>
      </c>
      <c r="E8550" s="7">
        <v>42095</v>
      </c>
    </row>
    <row r="8551" spans="1:5" x14ac:dyDescent="0.2">
      <c r="A8551" s="4">
        <v>45010</v>
      </c>
      <c r="B8551" s="4" t="s">
        <v>2431</v>
      </c>
      <c r="C8551" s="4" t="s">
        <v>2431</v>
      </c>
      <c r="D8551" s="7">
        <v>42095</v>
      </c>
      <c r="E8551" s="7">
        <v>42095</v>
      </c>
    </row>
    <row r="8552" spans="1:5" x14ac:dyDescent="0.2">
      <c r="A8552" s="4">
        <v>15267</v>
      </c>
      <c r="B8552" s="4" t="s">
        <v>4643</v>
      </c>
      <c r="C8552" s="4" t="s">
        <v>4643</v>
      </c>
      <c r="D8552" s="7">
        <v>39113</v>
      </c>
      <c r="E8552" s="7">
        <v>41699</v>
      </c>
    </row>
    <row r="8553" spans="1:5" x14ac:dyDescent="0.2">
      <c r="A8553" s="4">
        <v>15268</v>
      </c>
      <c r="B8553" s="4" t="s">
        <v>6402</v>
      </c>
      <c r="C8553" s="4" t="s">
        <v>6402</v>
      </c>
      <c r="D8553" s="7">
        <v>39113</v>
      </c>
      <c r="E8553" s="7">
        <v>41699</v>
      </c>
    </row>
  </sheetData>
  <sortState xmlns:xlrd2="http://schemas.microsoft.com/office/spreadsheetml/2017/richdata2" ref="A5:E8553">
    <sortCondition ref="B5:B8553"/>
  </sortState>
  <mergeCells count="1">
    <mergeCell ref="D3:E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5429"/>
  <sheetViews>
    <sheetView workbookViewId="0">
      <selection activeCell="B8" sqref="B8"/>
    </sheetView>
  </sheetViews>
  <sheetFormatPr defaultColWidth="9.109375" defaultRowHeight="10.199999999999999" x14ac:dyDescent="0.2"/>
  <cols>
    <col min="1" max="1" width="0.33203125" style="4" customWidth="1"/>
    <col min="2" max="2" width="28.109375" style="4" customWidth="1"/>
    <col min="3" max="3" width="30.33203125" style="4" bestFit="1" customWidth="1"/>
    <col min="4" max="4" width="28.5546875" style="4" bestFit="1" customWidth="1"/>
    <col min="5" max="5" width="28.5546875" style="4" customWidth="1"/>
    <col min="6" max="6" width="16.88671875" style="4" bestFit="1" customWidth="1"/>
    <col min="7" max="16384" width="9.109375" style="4"/>
  </cols>
  <sheetData>
    <row r="1" spans="1:6" ht="10.8" thickBot="1" x14ac:dyDescent="0.25"/>
    <row r="2" spans="1:6" ht="10.5" customHeight="1" x14ac:dyDescent="0.2">
      <c r="B2" s="57" t="s">
        <v>44539</v>
      </c>
      <c r="C2" s="58"/>
      <c r="D2" s="58"/>
      <c r="E2" s="58"/>
      <c r="F2" s="59"/>
    </row>
    <row r="3" spans="1:6" ht="9.75" customHeight="1" x14ac:dyDescent="0.2">
      <c r="A3" s="31"/>
      <c r="B3" s="60"/>
      <c r="C3" s="61"/>
      <c r="D3" s="61"/>
      <c r="E3" s="61"/>
      <c r="F3" s="62"/>
    </row>
    <row r="4" spans="1:6" x14ac:dyDescent="0.2">
      <c r="A4" s="32"/>
      <c r="B4" s="33" t="s">
        <v>22799</v>
      </c>
      <c r="C4" s="34"/>
      <c r="D4" s="34"/>
      <c r="E4" s="34"/>
      <c r="F4" s="35"/>
    </row>
    <row r="5" spans="1:6" ht="10.8" thickBot="1" x14ac:dyDescent="0.25">
      <c r="B5" s="36" t="s">
        <v>22800</v>
      </c>
      <c r="C5" s="37"/>
      <c r="D5" s="37"/>
      <c r="E5" s="37"/>
      <c r="F5" s="38"/>
    </row>
    <row r="6" spans="1:6" ht="3" customHeight="1" x14ac:dyDescent="0.2">
      <c r="F6" s="4">
        <v>7</v>
      </c>
    </row>
    <row r="7" spans="1:6" ht="30" customHeight="1" x14ac:dyDescent="0.2">
      <c r="C7" s="63" t="s">
        <v>22801</v>
      </c>
      <c r="D7" s="63"/>
      <c r="E7" s="39"/>
    </row>
    <row r="8" spans="1:6" x14ac:dyDescent="0.2">
      <c r="A8" s="4" t="s">
        <v>22196</v>
      </c>
      <c r="B8" s="44" t="s">
        <v>42621</v>
      </c>
      <c r="C8" s="3" t="s">
        <v>22802</v>
      </c>
      <c r="D8" s="3" t="s">
        <v>22803</v>
      </c>
      <c r="E8" s="3" t="s">
        <v>22804</v>
      </c>
      <c r="F8" s="40" t="s">
        <v>8316</v>
      </c>
    </row>
    <row r="9" spans="1:6" x14ac:dyDescent="0.2">
      <c r="A9" s="4">
        <v>11239</v>
      </c>
      <c r="B9" s="4" t="s">
        <v>2808</v>
      </c>
      <c r="C9" s="21" t="s">
        <v>2808</v>
      </c>
      <c r="D9" s="21" t="s">
        <v>2808</v>
      </c>
      <c r="E9" s="21" t="s">
        <v>751</v>
      </c>
      <c r="F9" s="11">
        <v>39113</v>
      </c>
    </row>
    <row r="10" spans="1:6" x14ac:dyDescent="0.2">
      <c r="A10" s="4">
        <v>11299</v>
      </c>
      <c r="B10" s="4" t="s">
        <v>3482</v>
      </c>
      <c r="C10" s="21" t="s">
        <v>3482</v>
      </c>
      <c r="D10" s="21" t="s">
        <v>2808</v>
      </c>
      <c r="E10" s="21" t="s">
        <v>751</v>
      </c>
      <c r="F10" s="11">
        <v>39113</v>
      </c>
    </row>
    <row r="11" spans="1:6" x14ac:dyDescent="0.2">
      <c r="A11" s="4">
        <v>11308</v>
      </c>
      <c r="B11" s="4" t="s">
        <v>22805</v>
      </c>
      <c r="C11" s="21" t="s">
        <v>22805</v>
      </c>
      <c r="D11" s="21" t="s">
        <v>2808</v>
      </c>
      <c r="E11" s="21" t="s">
        <v>751</v>
      </c>
      <c r="F11" s="11">
        <v>39113</v>
      </c>
    </row>
    <row r="12" spans="1:6" x14ac:dyDescent="0.2">
      <c r="A12" s="4">
        <v>11351</v>
      </c>
      <c r="B12" s="4" t="s">
        <v>3613</v>
      </c>
      <c r="C12" s="21" t="s">
        <v>3613</v>
      </c>
      <c r="D12" s="21" t="s">
        <v>2808</v>
      </c>
      <c r="E12" s="21" t="s">
        <v>751</v>
      </c>
      <c r="F12" s="11">
        <v>39113</v>
      </c>
    </row>
    <row r="13" spans="1:6" x14ac:dyDescent="0.2">
      <c r="A13" s="4">
        <v>11352</v>
      </c>
      <c r="B13" s="4" t="s">
        <v>5606</v>
      </c>
      <c r="C13" s="21" t="s">
        <v>5606</v>
      </c>
      <c r="D13" s="21" t="s">
        <v>2808</v>
      </c>
      <c r="E13" s="21" t="s">
        <v>751</v>
      </c>
      <c r="F13" s="11">
        <v>39113</v>
      </c>
    </row>
    <row r="14" spans="1:6" x14ac:dyDescent="0.2">
      <c r="A14" s="4">
        <v>11354</v>
      </c>
      <c r="B14" s="4" t="s">
        <v>4402</v>
      </c>
      <c r="C14" s="21" t="s">
        <v>4402</v>
      </c>
      <c r="D14" s="21" t="s">
        <v>2808</v>
      </c>
      <c r="E14" s="21" t="s">
        <v>751</v>
      </c>
      <c r="F14" s="11">
        <v>39113</v>
      </c>
    </row>
    <row r="15" spans="1:6" ht="11.25" customHeight="1" x14ac:dyDescent="0.2">
      <c r="A15" s="4">
        <v>11361</v>
      </c>
      <c r="B15" s="4" t="s">
        <v>8097</v>
      </c>
      <c r="C15" s="21" t="s">
        <v>8097</v>
      </c>
      <c r="D15" s="21" t="s">
        <v>2808</v>
      </c>
      <c r="E15" s="21" t="s">
        <v>751</v>
      </c>
      <c r="F15" s="11">
        <v>39113</v>
      </c>
    </row>
    <row r="16" spans="1:6" x14ac:dyDescent="0.2">
      <c r="A16" s="4">
        <v>11381</v>
      </c>
      <c r="B16" s="4" t="s">
        <v>22806</v>
      </c>
      <c r="C16" s="21" t="s">
        <v>22806</v>
      </c>
      <c r="D16" s="21" t="s">
        <v>2808</v>
      </c>
      <c r="E16" s="21" t="s">
        <v>751</v>
      </c>
      <c r="F16" s="11">
        <v>39113</v>
      </c>
    </row>
    <row r="17" spans="1:6" x14ac:dyDescent="0.2">
      <c r="A17" s="4">
        <v>11394</v>
      </c>
      <c r="B17" s="4" t="s">
        <v>5306</v>
      </c>
      <c r="C17" s="21" t="s">
        <v>5306</v>
      </c>
      <c r="D17" s="21" t="s">
        <v>2808</v>
      </c>
      <c r="E17" s="21" t="s">
        <v>751</v>
      </c>
      <c r="F17" s="11">
        <v>39113</v>
      </c>
    </row>
    <row r="18" spans="1:6" x14ac:dyDescent="0.2">
      <c r="A18" s="4">
        <v>11429</v>
      </c>
      <c r="B18" s="4" t="s">
        <v>6542</v>
      </c>
      <c r="C18" s="21" t="s">
        <v>6542</v>
      </c>
      <c r="D18" s="21" t="s">
        <v>2808</v>
      </c>
      <c r="E18" s="21" t="s">
        <v>751</v>
      </c>
      <c r="F18" s="11">
        <v>39113</v>
      </c>
    </row>
    <row r="19" spans="1:6" x14ac:dyDescent="0.2">
      <c r="A19" s="4">
        <v>11439</v>
      </c>
      <c r="B19" s="4" t="s">
        <v>1521</v>
      </c>
      <c r="C19" s="21" t="s">
        <v>1521</v>
      </c>
      <c r="D19" s="21" t="s">
        <v>2808</v>
      </c>
      <c r="E19" s="21" t="s">
        <v>751</v>
      </c>
      <c r="F19" s="11">
        <v>39113</v>
      </c>
    </row>
    <row r="20" spans="1:6" x14ac:dyDescent="0.2">
      <c r="A20" s="4">
        <v>11451</v>
      </c>
      <c r="B20" s="4" t="s">
        <v>3632</v>
      </c>
      <c r="C20" s="21" t="s">
        <v>3632</v>
      </c>
      <c r="D20" s="21" t="s">
        <v>2808</v>
      </c>
      <c r="E20" s="21" t="s">
        <v>751</v>
      </c>
      <c r="F20" s="11">
        <v>39113</v>
      </c>
    </row>
    <row r="21" spans="1:6" x14ac:dyDescent="0.2">
      <c r="A21" s="4">
        <v>11455</v>
      </c>
      <c r="B21" s="4" t="s">
        <v>5578</v>
      </c>
      <c r="C21" s="21" t="s">
        <v>5578</v>
      </c>
      <c r="D21" s="21" t="s">
        <v>2808</v>
      </c>
      <c r="E21" s="21" t="s">
        <v>751</v>
      </c>
      <c r="F21" s="11">
        <v>39113</v>
      </c>
    </row>
    <row r="22" spans="1:6" x14ac:dyDescent="0.2">
      <c r="A22" s="4">
        <v>11477</v>
      </c>
      <c r="B22" s="4" t="s">
        <v>22807</v>
      </c>
      <c r="C22" s="21" t="s">
        <v>22807</v>
      </c>
      <c r="D22" s="21" t="s">
        <v>2808</v>
      </c>
      <c r="E22" s="21" t="s">
        <v>751</v>
      </c>
      <c r="F22" s="11">
        <v>39113</v>
      </c>
    </row>
    <row r="23" spans="1:6" x14ac:dyDescent="0.2">
      <c r="A23" s="4">
        <v>11480</v>
      </c>
      <c r="B23" s="4" t="s">
        <v>22808</v>
      </c>
      <c r="C23" s="21" t="s">
        <v>22808</v>
      </c>
      <c r="D23" s="21" t="s">
        <v>2808</v>
      </c>
      <c r="E23" s="21" t="s">
        <v>751</v>
      </c>
      <c r="F23" s="11">
        <v>39113</v>
      </c>
    </row>
    <row r="24" spans="1:6" x14ac:dyDescent="0.2">
      <c r="A24" s="4">
        <v>11481</v>
      </c>
      <c r="B24" s="4" t="s">
        <v>8132</v>
      </c>
      <c r="C24" s="21" t="s">
        <v>8132</v>
      </c>
      <c r="D24" s="21" t="s">
        <v>2808</v>
      </c>
      <c r="E24" s="21" t="s">
        <v>751</v>
      </c>
      <c r="F24" s="11">
        <v>39113</v>
      </c>
    </row>
    <row r="25" spans="1:6" x14ac:dyDescent="0.2">
      <c r="A25" s="4">
        <v>11489</v>
      </c>
      <c r="B25" s="4" t="s">
        <v>5735</v>
      </c>
      <c r="C25" s="21" t="s">
        <v>5735</v>
      </c>
      <c r="D25" s="21" t="s">
        <v>2808</v>
      </c>
      <c r="E25" s="21" t="s">
        <v>751</v>
      </c>
      <c r="F25" s="11">
        <v>39264.208333333336</v>
      </c>
    </row>
    <row r="26" spans="1:6" x14ac:dyDescent="0.2">
      <c r="A26" s="4">
        <v>11492</v>
      </c>
      <c r="B26" s="4" t="s">
        <v>4766</v>
      </c>
      <c r="C26" s="21" t="s">
        <v>4766</v>
      </c>
      <c r="D26" s="21" t="s">
        <v>2808</v>
      </c>
      <c r="E26" s="21" t="s">
        <v>751</v>
      </c>
      <c r="F26" s="11">
        <v>39113</v>
      </c>
    </row>
    <row r="27" spans="1:6" x14ac:dyDescent="0.2">
      <c r="A27" s="4">
        <v>11496</v>
      </c>
      <c r="B27" s="4" t="s">
        <v>1186</v>
      </c>
      <c r="C27" s="21" t="s">
        <v>1186</v>
      </c>
      <c r="D27" s="21" t="s">
        <v>2808</v>
      </c>
      <c r="E27" s="21" t="s">
        <v>751</v>
      </c>
      <c r="F27" s="11">
        <v>39113</v>
      </c>
    </row>
    <row r="28" spans="1:6" x14ac:dyDescent="0.2">
      <c r="A28" s="4">
        <v>11497</v>
      </c>
      <c r="B28" s="4" t="s">
        <v>5179</v>
      </c>
      <c r="C28" s="21" t="s">
        <v>5179</v>
      </c>
      <c r="D28" s="21" t="s">
        <v>2808</v>
      </c>
      <c r="E28" s="21" t="s">
        <v>751</v>
      </c>
      <c r="F28" s="11">
        <v>39113</v>
      </c>
    </row>
    <row r="29" spans="1:6" x14ac:dyDescent="0.2">
      <c r="A29" s="4">
        <v>11526</v>
      </c>
      <c r="B29" s="4" t="s">
        <v>3698</v>
      </c>
      <c r="C29" s="21" t="s">
        <v>3698</v>
      </c>
      <c r="D29" s="21" t="s">
        <v>2808</v>
      </c>
      <c r="E29" s="21" t="s">
        <v>751</v>
      </c>
      <c r="F29" s="11">
        <v>39113</v>
      </c>
    </row>
    <row r="30" spans="1:6" x14ac:dyDescent="0.2">
      <c r="A30" s="4">
        <v>11548</v>
      </c>
      <c r="B30" s="4" t="s">
        <v>3995</v>
      </c>
      <c r="C30" s="21" t="s">
        <v>3995</v>
      </c>
      <c r="D30" s="21" t="s">
        <v>2808</v>
      </c>
      <c r="E30" s="21" t="s">
        <v>751</v>
      </c>
      <c r="F30" s="11">
        <v>39113</v>
      </c>
    </row>
    <row r="31" spans="1:6" x14ac:dyDescent="0.2">
      <c r="A31" s="4">
        <v>11558</v>
      </c>
      <c r="B31" s="4" t="s">
        <v>4955</v>
      </c>
      <c r="C31" s="21" t="s">
        <v>4955</v>
      </c>
      <c r="D31" s="21" t="s">
        <v>2808</v>
      </c>
      <c r="E31" s="21" t="s">
        <v>751</v>
      </c>
      <c r="F31" s="11">
        <v>39113</v>
      </c>
    </row>
    <row r="32" spans="1:6" x14ac:dyDescent="0.2">
      <c r="A32" s="4">
        <v>11567</v>
      </c>
      <c r="B32" s="4" t="s">
        <v>6964</v>
      </c>
      <c r="C32" s="21" t="s">
        <v>6964</v>
      </c>
      <c r="D32" s="21" t="s">
        <v>2808</v>
      </c>
      <c r="E32" s="21" t="s">
        <v>751</v>
      </c>
      <c r="F32" s="11">
        <v>39113</v>
      </c>
    </row>
    <row r="33" spans="1:6" x14ac:dyDescent="0.2">
      <c r="A33" s="4">
        <v>11609</v>
      </c>
      <c r="B33" s="4" t="s">
        <v>4686</v>
      </c>
      <c r="C33" s="21" t="s">
        <v>4686</v>
      </c>
      <c r="D33" s="21" t="s">
        <v>2808</v>
      </c>
      <c r="E33" s="21" t="s">
        <v>751</v>
      </c>
      <c r="F33" s="11">
        <v>39113</v>
      </c>
    </row>
    <row r="34" spans="1:6" x14ac:dyDescent="0.2">
      <c r="A34" s="4">
        <v>11691</v>
      </c>
      <c r="B34" s="4" t="s">
        <v>3212</v>
      </c>
      <c r="C34" s="21" t="s">
        <v>3212</v>
      </c>
      <c r="D34" s="21" t="s">
        <v>2808</v>
      </c>
      <c r="E34" s="21" t="s">
        <v>751</v>
      </c>
      <c r="F34" s="11">
        <v>39113</v>
      </c>
    </row>
    <row r="35" spans="1:6" x14ac:dyDescent="0.2">
      <c r="A35" s="4">
        <v>11698</v>
      </c>
      <c r="B35" s="4" t="s">
        <v>5865</v>
      </c>
      <c r="C35" s="21" t="s">
        <v>5865</v>
      </c>
      <c r="D35" s="21" t="s">
        <v>2808</v>
      </c>
      <c r="E35" s="21" t="s">
        <v>751</v>
      </c>
      <c r="F35" s="11">
        <v>39113</v>
      </c>
    </row>
    <row r="36" spans="1:6" x14ac:dyDescent="0.2">
      <c r="A36" s="4">
        <v>11745</v>
      </c>
      <c r="B36" s="4" t="s">
        <v>1272</v>
      </c>
      <c r="C36" s="21" t="s">
        <v>1272</v>
      </c>
      <c r="D36" s="21" t="s">
        <v>2808</v>
      </c>
      <c r="E36" s="21" t="s">
        <v>751</v>
      </c>
      <c r="F36" s="11">
        <v>39113</v>
      </c>
    </row>
    <row r="37" spans="1:6" x14ac:dyDescent="0.2">
      <c r="A37" s="4">
        <v>11752</v>
      </c>
      <c r="B37" s="4" t="s">
        <v>4618</v>
      </c>
      <c r="C37" s="21" t="s">
        <v>4618</v>
      </c>
      <c r="D37" s="21" t="s">
        <v>2808</v>
      </c>
      <c r="E37" s="21" t="s">
        <v>751</v>
      </c>
      <c r="F37" s="11">
        <v>39113</v>
      </c>
    </row>
    <row r="38" spans="1:6" x14ac:dyDescent="0.2">
      <c r="A38" s="4">
        <v>11753</v>
      </c>
      <c r="B38" s="4" t="s">
        <v>6515</v>
      </c>
      <c r="C38" s="21" t="s">
        <v>6515</v>
      </c>
      <c r="D38" s="21" t="s">
        <v>2808</v>
      </c>
      <c r="E38" s="21" t="s">
        <v>751</v>
      </c>
      <c r="F38" s="11">
        <v>39113</v>
      </c>
    </row>
    <row r="39" spans="1:6" x14ac:dyDescent="0.2">
      <c r="A39" s="4">
        <v>11757</v>
      </c>
      <c r="B39" s="4" t="s">
        <v>2820</v>
      </c>
      <c r="C39" s="21" t="s">
        <v>2820</v>
      </c>
      <c r="D39" s="21" t="s">
        <v>2808</v>
      </c>
      <c r="E39" s="21" t="s">
        <v>751</v>
      </c>
      <c r="F39" s="11">
        <v>39113</v>
      </c>
    </row>
    <row r="40" spans="1:6" x14ac:dyDescent="0.2">
      <c r="A40" s="4">
        <v>11798</v>
      </c>
      <c r="B40" s="4" t="s">
        <v>5804</v>
      </c>
      <c r="C40" s="21" t="s">
        <v>5804</v>
      </c>
      <c r="D40" s="21" t="s">
        <v>2808</v>
      </c>
      <c r="E40" s="21" t="s">
        <v>751</v>
      </c>
      <c r="F40" s="11">
        <v>39113</v>
      </c>
    </row>
    <row r="41" spans="1:6" x14ac:dyDescent="0.2">
      <c r="A41" s="4">
        <v>11799</v>
      </c>
      <c r="B41" s="4" t="s">
        <v>7995</v>
      </c>
      <c r="C41" s="21" t="s">
        <v>7995</v>
      </c>
      <c r="D41" s="21" t="s">
        <v>2808</v>
      </c>
      <c r="E41" s="21" t="s">
        <v>751</v>
      </c>
      <c r="F41" s="11">
        <v>39113</v>
      </c>
    </row>
    <row r="42" spans="1:6" x14ac:dyDescent="0.2">
      <c r="A42" s="4">
        <v>11801</v>
      </c>
      <c r="B42" s="4" t="s">
        <v>6115</v>
      </c>
      <c r="C42" s="21" t="s">
        <v>6115</v>
      </c>
      <c r="D42" s="21" t="s">
        <v>2808</v>
      </c>
      <c r="E42" s="21" t="s">
        <v>751</v>
      </c>
      <c r="F42" s="11">
        <v>39113</v>
      </c>
    </row>
    <row r="43" spans="1:6" x14ac:dyDescent="0.2">
      <c r="A43" s="4">
        <v>11804</v>
      </c>
      <c r="B43" s="4" t="s">
        <v>7063</v>
      </c>
      <c r="C43" s="21" t="s">
        <v>7063</v>
      </c>
      <c r="D43" s="21" t="s">
        <v>2808</v>
      </c>
      <c r="E43" s="21" t="s">
        <v>751</v>
      </c>
      <c r="F43" s="11">
        <v>39113</v>
      </c>
    </row>
    <row r="44" spans="1:6" x14ac:dyDescent="0.2">
      <c r="A44" s="4">
        <v>11805</v>
      </c>
      <c r="B44" s="4" t="s">
        <v>103</v>
      </c>
      <c r="C44" s="21" t="s">
        <v>103</v>
      </c>
      <c r="D44" s="21" t="s">
        <v>2808</v>
      </c>
      <c r="E44" s="21" t="s">
        <v>751</v>
      </c>
      <c r="F44" s="11">
        <v>39113</v>
      </c>
    </row>
    <row r="45" spans="1:6" x14ac:dyDescent="0.2">
      <c r="A45" s="4">
        <v>11833</v>
      </c>
      <c r="B45" s="4" t="s">
        <v>6656</v>
      </c>
      <c r="C45" s="21" t="s">
        <v>6656</v>
      </c>
      <c r="D45" s="21" t="s">
        <v>2808</v>
      </c>
      <c r="E45" s="21" t="s">
        <v>751</v>
      </c>
      <c r="F45" s="11">
        <v>39113</v>
      </c>
    </row>
    <row r="46" spans="1:6" x14ac:dyDescent="0.2">
      <c r="A46" s="4">
        <v>11925</v>
      </c>
      <c r="B46" s="4" t="s">
        <v>270</v>
      </c>
      <c r="C46" s="21" t="s">
        <v>270</v>
      </c>
      <c r="D46" s="21" t="s">
        <v>2808</v>
      </c>
      <c r="E46" s="21" t="s">
        <v>751</v>
      </c>
      <c r="F46" s="11">
        <v>39113</v>
      </c>
    </row>
    <row r="47" spans="1:6" x14ac:dyDescent="0.2">
      <c r="A47" s="4">
        <v>11926</v>
      </c>
      <c r="B47" s="4" t="s">
        <v>2274</v>
      </c>
      <c r="C47" s="21" t="s">
        <v>2274</v>
      </c>
      <c r="D47" s="21" t="s">
        <v>2808</v>
      </c>
      <c r="E47" s="21" t="s">
        <v>751</v>
      </c>
      <c r="F47" s="11">
        <v>39113</v>
      </c>
    </row>
    <row r="48" spans="1:6" x14ac:dyDescent="0.2">
      <c r="A48" s="4">
        <v>11958</v>
      </c>
      <c r="B48" s="4" t="s">
        <v>3790</v>
      </c>
      <c r="C48" s="21" t="s">
        <v>3790</v>
      </c>
      <c r="D48" s="21" t="s">
        <v>2808</v>
      </c>
      <c r="E48" s="21" t="s">
        <v>751</v>
      </c>
      <c r="F48" s="11">
        <v>39113</v>
      </c>
    </row>
    <row r="49" spans="1:6" x14ac:dyDescent="0.2">
      <c r="A49" s="4">
        <v>11970</v>
      </c>
      <c r="B49" s="4" t="s">
        <v>5941</v>
      </c>
      <c r="C49" s="21" t="s">
        <v>5941</v>
      </c>
      <c r="D49" s="21" t="s">
        <v>2808</v>
      </c>
      <c r="E49" s="21" t="s">
        <v>751</v>
      </c>
      <c r="F49" s="11">
        <v>39113</v>
      </c>
    </row>
    <row r="50" spans="1:6" x14ac:dyDescent="0.2">
      <c r="A50" s="4">
        <v>11971</v>
      </c>
      <c r="B50" s="4" t="s">
        <v>401</v>
      </c>
      <c r="C50" s="21" t="s">
        <v>401</v>
      </c>
      <c r="D50" s="21" t="s">
        <v>2808</v>
      </c>
      <c r="E50" s="21" t="s">
        <v>751</v>
      </c>
      <c r="F50" s="11">
        <v>39113</v>
      </c>
    </row>
    <row r="51" spans="1:6" x14ac:dyDescent="0.2">
      <c r="A51" s="4">
        <v>11991</v>
      </c>
      <c r="B51" s="4" t="s">
        <v>21</v>
      </c>
      <c r="C51" s="21" t="s">
        <v>21</v>
      </c>
      <c r="D51" s="21" t="s">
        <v>2808</v>
      </c>
      <c r="E51" s="21" t="s">
        <v>751</v>
      </c>
      <c r="F51" s="11">
        <v>39113</v>
      </c>
    </row>
    <row r="52" spans="1:6" x14ac:dyDescent="0.2">
      <c r="A52" s="4">
        <v>11995</v>
      </c>
      <c r="B52" s="4" t="s">
        <v>3355</v>
      </c>
      <c r="C52" s="21" t="s">
        <v>3355</v>
      </c>
      <c r="D52" s="21" t="s">
        <v>2808</v>
      </c>
      <c r="E52" s="21" t="s">
        <v>751</v>
      </c>
      <c r="F52" s="11">
        <v>39113</v>
      </c>
    </row>
    <row r="53" spans="1:6" x14ac:dyDescent="0.2">
      <c r="A53" s="4">
        <v>12024</v>
      </c>
      <c r="B53" s="4" t="s">
        <v>3188</v>
      </c>
      <c r="C53" s="21" t="s">
        <v>3188</v>
      </c>
      <c r="D53" s="21" t="s">
        <v>2808</v>
      </c>
      <c r="E53" s="21" t="s">
        <v>751</v>
      </c>
      <c r="F53" s="11">
        <v>39113</v>
      </c>
    </row>
    <row r="54" spans="1:6" x14ac:dyDescent="0.2">
      <c r="A54" s="4">
        <v>12044</v>
      </c>
      <c r="B54" s="4" t="s">
        <v>5029</v>
      </c>
      <c r="C54" s="21" t="s">
        <v>5029</v>
      </c>
      <c r="D54" s="21" t="s">
        <v>2808</v>
      </c>
      <c r="E54" s="21" t="s">
        <v>751</v>
      </c>
      <c r="F54" s="11">
        <v>39113</v>
      </c>
    </row>
    <row r="55" spans="1:6" x14ac:dyDescent="0.2">
      <c r="A55" s="4">
        <v>12057</v>
      </c>
      <c r="B55" s="4" t="s">
        <v>433</v>
      </c>
      <c r="C55" s="21" t="s">
        <v>433</v>
      </c>
      <c r="D55" s="21" t="s">
        <v>2808</v>
      </c>
      <c r="E55" s="21" t="s">
        <v>751</v>
      </c>
      <c r="F55" s="11">
        <v>39113</v>
      </c>
    </row>
    <row r="56" spans="1:6" x14ac:dyDescent="0.2">
      <c r="A56" s="4">
        <v>12062</v>
      </c>
      <c r="B56" s="4" t="s">
        <v>4949</v>
      </c>
      <c r="C56" s="21" t="s">
        <v>4949</v>
      </c>
      <c r="D56" s="21" t="s">
        <v>2808</v>
      </c>
      <c r="E56" s="21" t="s">
        <v>751</v>
      </c>
      <c r="F56" s="11">
        <v>39113</v>
      </c>
    </row>
    <row r="57" spans="1:6" x14ac:dyDescent="0.2">
      <c r="A57" s="4">
        <v>12063</v>
      </c>
      <c r="B57" s="4" t="s">
        <v>1902</v>
      </c>
      <c r="C57" s="21" t="s">
        <v>1902</v>
      </c>
      <c r="D57" s="21" t="s">
        <v>2808</v>
      </c>
      <c r="E57" s="21" t="s">
        <v>751</v>
      </c>
      <c r="F57" s="11">
        <v>39113</v>
      </c>
    </row>
    <row r="58" spans="1:6" x14ac:dyDescent="0.2">
      <c r="A58" s="4">
        <v>12108</v>
      </c>
      <c r="B58" s="4" t="s">
        <v>7786</v>
      </c>
      <c r="C58" s="21" t="s">
        <v>7786</v>
      </c>
      <c r="D58" s="21" t="s">
        <v>2808</v>
      </c>
      <c r="E58" s="21" t="s">
        <v>751</v>
      </c>
      <c r="F58" s="11">
        <v>39113</v>
      </c>
    </row>
    <row r="59" spans="1:6" x14ac:dyDescent="0.2">
      <c r="A59" s="4">
        <v>24476</v>
      </c>
      <c r="B59" s="4" t="s">
        <v>22809</v>
      </c>
      <c r="C59" s="21" t="s">
        <v>22809</v>
      </c>
      <c r="D59" s="21" t="s">
        <v>22809</v>
      </c>
      <c r="E59" s="21" t="s">
        <v>22810</v>
      </c>
      <c r="F59" s="11">
        <v>40391.208333333336</v>
      </c>
    </row>
    <row r="60" spans="1:6" x14ac:dyDescent="0.2">
      <c r="A60" s="4">
        <v>24477</v>
      </c>
      <c r="B60" s="4" t="s">
        <v>22811</v>
      </c>
      <c r="C60" s="21" t="s">
        <v>22811</v>
      </c>
      <c r="D60" s="21" t="s">
        <v>22811</v>
      </c>
      <c r="E60" s="21" t="s">
        <v>22812</v>
      </c>
      <c r="F60" s="11">
        <v>40391.208333333336</v>
      </c>
    </row>
    <row r="61" spans="1:6" x14ac:dyDescent="0.2">
      <c r="A61" s="4">
        <v>28316</v>
      </c>
      <c r="B61" s="4" t="s">
        <v>22813</v>
      </c>
      <c r="C61" s="21" t="s">
        <v>22813</v>
      </c>
      <c r="D61" s="21" t="s">
        <v>22813</v>
      </c>
      <c r="E61" s="21" t="s">
        <v>22814</v>
      </c>
      <c r="F61" s="11">
        <v>41183.791666666664</v>
      </c>
    </row>
    <row r="62" spans="1:6" x14ac:dyDescent="0.2">
      <c r="A62" s="4">
        <v>11516</v>
      </c>
      <c r="B62" s="4" t="s">
        <v>695</v>
      </c>
      <c r="C62" s="21" t="s">
        <v>695</v>
      </c>
      <c r="D62" s="21" t="s">
        <v>695</v>
      </c>
      <c r="E62" s="21" t="s">
        <v>5204</v>
      </c>
      <c r="F62" s="11">
        <v>39113</v>
      </c>
    </row>
    <row r="63" spans="1:6" x14ac:dyDescent="0.2">
      <c r="A63" s="4">
        <v>11519</v>
      </c>
      <c r="B63" s="4" t="s">
        <v>1947</v>
      </c>
      <c r="C63" s="21" t="s">
        <v>1947</v>
      </c>
      <c r="D63" s="21" t="s">
        <v>1947</v>
      </c>
      <c r="E63" s="21" t="s">
        <v>6279</v>
      </c>
      <c r="F63" s="11">
        <v>39113</v>
      </c>
    </row>
    <row r="64" spans="1:6" x14ac:dyDescent="0.2">
      <c r="A64" s="4">
        <v>11539</v>
      </c>
      <c r="B64" s="4" t="s">
        <v>1469</v>
      </c>
      <c r="C64" s="21" t="s">
        <v>1469</v>
      </c>
      <c r="D64" s="21" t="s">
        <v>1469</v>
      </c>
      <c r="E64" s="21" t="s">
        <v>1571</v>
      </c>
      <c r="F64" s="11">
        <v>39113</v>
      </c>
    </row>
    <row r="65" spans="1:6" x14ac:dyDescent="0.2">
      <c r="A65" s="4">
        <v>11675</v>
      </c>
      <c r="B65" s="4" t="s">
        <v>5487</v>
      </c>
      <c r="C65" s="21" t="s">
        <v>5487</v>
      </c>
      <c r="D65" s="21" t="s">
        <v>5487</v>
      </c>
      <c r="E65" s="21" t="s">
        <v>4670</v>
      </c>
      <c r="F65" s="11">
        <v>39113</v>
      </c>
    </row>
    <row r="66" spans="1:6" x14ac:dyDescent="0.2">
      <c r="A66" s="4">
        <v>28026</v>
      </c>
      <c r="B66" s="4" t="s">
        <v>8089</v>
      </c>
      <c r="C66" s="21" t="s">
        <v>8089</v>
      </c>
      <c r="D66" s="21" t="s">
        <v>8089</v>
      </c>
      <c r="E66" s="21" t="s">
        <v>7008</v>
      </c>
      <c r="F66" s="11">
        <v>41061.708333333336</v>
      </c>
    </row>
    <row r="67" spans="1:6" x14ac:dyDescent="0.2">
      <c r="A67" s="4">
        <v>11235</v>
      </c>
      <c r="B67" s="4" t="s">
        <v>8224</v>
      </c>
      <c r="C67" s="21" t="s">
        <v>8315</v>
      </c>
      <c r="D67" s="21" t="s">
        <v>8315</v>
      </c>
      <c r="E67" s="21" t="s">
        <v>8315</v>
      </c>
      <c r="F67" s="11">
        <v>39113</v>
      </c>
    </row>
    <row r="68" spans="1:6" x14ac:dyDescent="0.2">
      <c r="A68" s="4">
        <v>28500</v>
      </c>
      <c r="B68" s="4" t="s">
        <v>3036</v>
      </c>
      <c r="C68" s="21" t="s">
        <v>3036</v>
      </c>
      <c r="D68" s="21" t="s">
        <v>3036</v>
      </c>
      <c r="E68" s="21" t="s">
        <v>22815</v>
      </c>
      <c r="F68" s="11">
        <v>41244.25</v>
      </c>
    </row>
    <row r="69" spans="1:6" x14ac:dyDescent="0.2">
      <c r="A69" s="4">
        <v>28501</v>
      </c>
      <c r="B69" s="4" t="s">
        <v>7716</v>
      </c>
      <c r="C69" s="21" t="s">
        <v>7716</v>
      </c>
      <c r="D69" s="21" t="s">
        <v>7716</v>
      </c>
      <c r="E69" s="21" t="s">
        <v>22816</v>
      </c>
      <c r="F69" s="11">
        <v>41244.25</v>
      </c>
    </row>
    <row r="70" spans="1:6" x14ac:dyDescent="0.2">
      <c r="A70" s="4">
        <v>28512</v>
      </c>
      <c r="B70" s="4" t="s">
        <v>5441</v>
      </c>
      <c r="C70" s="21" t="s">
        <v>5441</v>
      </c>
      <c r="D70" s="21" t="s">
        <v>5441</v>
      </c>
      <c r="E70" s="21" t="s">
        <v>22817</v>
      </c>
      <c r="F70" s="11">
        <v>41244.25</v>
      </c>
    </row>
    <row r="71" spans="1:6" x14ac:dyDescent="0.2">
      <c r="A71" s="4">
        <v>28513</v>
      </c>
      <c r="B71" s="4" t="s">
        <v>535</v>
      </c>
      <c r="C71" s="21" t="s">
        <v>535</v>
      </c>
      <c r="D71" s="21" t="s">
        <v>535</v>
      </c>
      <c r="E71" s="21" t="s">
        <v>22818</v>
      </c>
      <c r="F71" s="11">
        <v>41244.25</v>
      </c>
    </row>
    <row r="72" spans="1:6" x14ac:dyDescent="0.2">
      <c r="A72" s="4">
        <v>11241</v>
      </c>
      <c r="B72" s="4" t="s">
        <v>671</v>
      </c>
      <c r="C72" s="21" t="s">
        <v>671</v>
      </c>
      <c r="D72" s="21" t="s">
        <v>671</v>
      </c>
      <c r="E72" s="21" t="s">
        <v>3151</v>
      </c>
      <c r="F72" s="11">
        <v>39113</v>
      </c>
    </row>
    <row r="73" spans="1:6" x14ac:dyDescent="0.2">
      <c r="A73" s="4">
        <v>30243</v>
      </c>
      <c r="B73" s="4" t="s">
        <v>3386</v>
      </c>
      <c r="C73" s="21" t="s">
        <v>3386</v>
      </c>
      <c r="D73" s="21" t="s">
        <v>671</v>
      </c>
      <c r="E73" s="21" t="s">
        <v>3151</v>
      </c>
      <c r="F73" s="11">
        <v>41640.25</v>
      </c>
    </row>
    <row r="74" spans="1:6" x14ac:dyDescent="0.2">
      <c r="A74" s="4">
        <v>30459</v>
      </c>
      <c r="B74" s="4" t="s">
        <v>7221</v>
      </c>
      <c r="C74" s="21" t="s">
        <v>7221</v>
      </c>
      <c r="D74" s="21" t="s">
        <v>671</v>
      </c>
      <c r="E74" s="21" t="s">
        <v>3151</v>
      </c>
      <c r="F74" s="11">
        <v>41671.25</v>
      </c>
    </row>
    <row r="75" spans="1:6" x14ac:dyDescent="0.2">
      <c r="A75" s="4">
        <v>30460</v>
      </c>
      <c r="B75" s="4" t="s">
        <v>1560</v>
      </c>
      <c r="C75" s="21" t="s">
        <v>1560</v>
      </c>
      <c r="D75" s="21" t="s">
        <v>671</v>
      </c>
      <c r="E75" s="21" t="s">
        <v>3151</v>
      </c>
      <c r="F75" s="11">
        <v>41671.25</v>
      </c>
    </row>
    <row r="76" spans="1:6" x14ac:dyDescent="0.2">
      <c r="A76" s="4">
        <v>11244</v>
      </c>
      <c r="B76" s="4" t="s">
        <v>971</v>
      </c>
      <c r="C76" s="21" t="s">
        <v>971</v>
      </c>
      <c r="D76" s="21" t="s">
        <v>671</v>
      </c>
      <c r="E76" s="21" t="s">
        <v>22819</v>
      </c>
      <c r="F76" s="11">
        <v>39113</v>
      </c>
    </row>
    <row r="77" spans="1:6" x14ac:dyDescent="0.2">
      <c r="A77" s="4">
        <v>11245</v>
      </c>
      <c r="B77" s="4" t="s">
        <v>4146</v>
      </c>
      <c r="C77" s="21" t="s">
        <v>4146</v>
      </c>
      <c r="D77" s="21" t="s">
        <v>671</v>
      </c>
      <c r="E77" s="21" t="s">
        <v>22819</v>
      </c>
      <c r="F77" s="11">
        <v>39113</v>
      </c>
    </row>
    <row r="78" spans="1:6" x14ac:dyDescent="0.2">
      <c r="A78" s="4">
        <v>20343</v>
      </c>
      <c r="B78" s="4" t="s">
        <v>4968</v>
      </c>
      <c r="C78" s="21" t="s">
        <v>4968</v>
      </c>
      <c r="D78" s="21" t="s">
        <v>671</v>
      </c>
      <c r="E78" s="21" t="s">
        <v>22819</v>
      </c>
      <c r="F78" s="11">
        <v>39434.791666666664</v>
      </c>
    </row>
    <row r="79" spans="1:6" x14ac:dyDescent="0.2">
      <c r="A79" s="4">
        <v>11246</v>
      </c>
      <c r="B79" s="4" t="s">
        <v>6640</v>
      </c>
      <c r="C79" s="21" t="s">
        <v>6640</v>
      </c>
      <c r="D79" s="21" t="s">
        <v>671</v>
      </c>
      <c r="E79" s="21" t="s">
        <v>22819</v>
      </c>
      <c r="F79" s="11">
        <v>39113</v>
      </c>
    </row>
    <row r="80" spans="1:6" x14ac:dyDescent="0.2">
      <c r="A80" s="4">
        <v>11247</v>
      </c>
      <c r="B80" s="4" t="s">
        <v>1257</v>
      </c>
      <c r="C80" s="21" t="s">
        <v>1257</v>
      </c>
      <c r="D80" s="21" t="s">
        <v>671</v>
      </c>
      <c r="E80" s="21" t="s">
        <v>22819</v>
      </c>
      <c r="F80" s="11">
        <v>39113</v>
      </c>
    </row>
    <row r="81" spans="1:6" x14ac:dyDescent="0.2">
      <c r="A81" s="4">
        <v>11248</v>
      </c>
      <c r="B81" s="4" t="s">
        <v>3406</v>
      </c>
      <c r="C81" s="21" t="s">
        <v>3406</v>
      </c>
      <c r="D81" s="21" t="s">
        <v>671</v>
      </c>
      <c r="E81" s="21" t="s">
        <v>22819</v>
      </c>
      <c r="F81" s="11">
        <v>39113</v>
      </c>
    </row>
    <row r="82" spans="1:6" x14ac:dyDescent="0.2">
      <c r="A82" s="4">
        <v>11249</v>
      </c>
      <c r="B82" s="4" t="s">
        <v>4908</v>
      </c>
      <c r="C82" s="21" t="s">
        <v>4908</v>
      </c>
      <c r="D82" s="21" t="s">
        <v>671</v>
      </c>
      <c r="E82" s="21" t="s">
        <v>22819</v>
      </c>
      <c r="F82" s="11">
        <v>39113</v>
      </c>
    </row>
    <row r="83" spans="1:6" x14ac:dyDescent="0.2">
      <c r="A83" s="4">
        <v>28859</v>
      </c>
      <c r="B83" s="4" t="s">
        <v>7692</v>
      </c>
      <c r="C83" s="21" t="s">
        <v>7692</v>
      </c>
      <c r="D83" s="21" t="s">
        <v>671</v>
      </c>
      <c r="E83" s="21" t="s">
        <v>22819</v>
      </c>
      <c r="F83" s="11">
        <v>41365.208333333336</v>
      </c>
    </row>
    <row r="84" spans="1:6" x14ac:dyDescent="0.2">
      <c r="A84" s="4">
        <v>11250</v>
      </c>
      <c r="B84" s="4" t="s">
        <v>1293</v>
      </c>
      <c r="C84" s="21" t="s">
        <v>1293</v>
      </c>
      <c r="D84" s="21" t="s">
        <v>671</v>
      </c>
      <c r="E84" s="21" t="s">
        <v>22819</v>
      </c>
      <c r="F84" s="11">
        <v>39113</v>
      </c>
    </row>
    <row r="85" spans="1:6" x14ac:dyDescent="0.2">
      <c r="A85" s="4">
        <v>11251</v>
      </c>
      <c r="B85" s="4" t="s">
        <v>3817</v>
      </c>
      <c r="C85" s="21" t="s">
        <v>3817</v>
      </c>
      <c r="D85" s="21" t="s">
        <v>671</v>
      </c>
      <c r="E85" s="21" t="s">
        <v>22819</v>
      </c>
      <c r="F85" s="11">
        <v>39113</v>
      </c>
    </row>
    <row r="86" spans="1:6" x14ac:dyDescent="0.2">
      <c r="A86" s="4">
        <v>11252</v>
      </c>
      <c r="B86" s="4" t="s">
        <v>6887</v>
      </c>
      <c r="C86" s="21" t="s">
        <v>6887</v>
      </c>
      <c r="D86" s="21" t="s">
        <v>671</v>
      </c>
      <c r="E86" s="21" t="s">
        <v>22819</v>
      </c>
      <c r="F86" s="11">
        <v>39113</v>
      </c>
    </row>
    <row r="87" spans="1:6" x14ac:dyDescent="0.2">
      <c r="A87" s="4">
        <v>11253</v>
      </c>
      <c r="B87" s="4" t="s">
        <v>1466</v>
      </c>
      <c r="C87" s="21" t="s">
        <v>1466</v>
      </c>
      <c r="D87" s="21" t="s">
        <v>671</v>
      </c>
      <c r="E87" s="21" t="s">
        <v>22819</v>
      </c>
      <c r="F87" s="11">
        <v>39113</v>
      </c>
    </row>
    <row r="88" spans="1:6" x14ac:dyDescent="0.2">
      <c r="A88" s="4">
        <v>11254</v>
      </c>
      <c r="B88" s="4" t="s">
        <v>4389</v>
      </c>
      <c r="C88" s="21" t="s">
        <v>4389</v>
      </c>
      <c r="D88" s="21" t="s">
        <v>671</v>
      </c>
      <c r="E88" s="21" t="s">
        <v>22819</v>
      </c>
      <c r="F88" s="11">
        <v>39113</v>
      </c>
    </row>
    <row r="89" spans="1:6" x14ac:dyDescent="0.2">
      <c r="A89" s="4">
        <v>11255</v>
      </c>
      <c r="B89" s="4" t="s">
        <v>7556</v>
      </c>
      <c r="C89" s="21" t="s">
        <v>7556</v>
      </c>
      <c r="D89" s="21" t="s">
        <v>671</v>
      </c>
      <c r="E89" s="21" t="s">
        <v>22819</v>
      </c>
      <c r="F89" s="11">
        <v>39113</v>
      </c>
    </row>
    <row r="90" spans="1:6" x14ac:dyDescent="0.2">
      <c r="A90" s="4">
        <v>11256</v>
      </c>
      <c r="B90" s="4" t="s">
        <v>2254</v>
      </c>
      <c r="C90" s="21" t="s">
        <v>2254</v>
      </c>
      <c r="D90" s="21" t="s">
        <v>671</v>
      </c>
      <c r="E90" s="21" t="s">
        <v>22819</v>
      </c>
      <c r="F90" s="11">
        <v>39113</v>
      </c>
    </row>
    <row r="91" spans="1:6" x14ac:dyDescent="0.2">
      <c r="A91" s="4">
        <v>11257</v>
      </c>
      <c r="B91" s="4" t="s">
        <v>5429</v>
      </c>
      <c r="C91" s="21" t="s">
        <v>5429</v>
      </c>
      <c r="D91" s="21" t="s">
        <v>671</v>
      </c>
      <c r="E91" s="21" t="s">
        <v>22819</v>
      </c>
      <c r="F91" s="11">
        <v>39113</v>
      </c>
    </row>
    <row r="92" spans="1:6" x14ac:dyDescent="0.2">
      <c r="A92" s="4">
        <v>11258</v>
      </c>
      <c r="B92" s="4" t="s">
        <v>22820</v>
      </c>
      <c r="C92" s="21" t="s">
        <v>22820</v>
      </c>
      <c r="D92" s="21" t="s">
        <v>671</v>
      </c>
      <c r="E92" s="21" t="s">
        <v>22819</v>
      </c>
      <c r="F92" s="11">
        <v>39113</v>
      </c>
    </row>
    <row r="93" spans="1:6" x14ac:dyDescent="0.2">
      <c r="A93" s="4">
        <v>11259</v>
      </c>
      <c r="B93" s="4" t="s">
        <v>3323</v>
      </c>
      <c r="C93" s="21" t="s">
        <v>3323</v>
      </c>
      <c r="D93" s="21" t="s">
        <v>671</v>
      </c>
      <c r="E93" s="21" t="s">
        <v>22819</v>
      </c>
      <c r="F93" s="11">
        <v>39113</v>
      </c>
    </row>
    <row r="94" spans="1:6" x14ac:dyDescent="0.2">
      <c r="A94" s="4">
        <v>11260</v>
      </c>
      <c r="B94" s="4" t="s">
        <v>4799</v>
      </c>
      <c r="C94" s="21" t="s">
        <v>4799</v>
      </c>
      <c r="D94" s="21" t="s">
        <v>671</v>
      </c>
      <c r="E94" s="21" t="s">
        <v>22819</v>
      </c>
      <c r="F94" s="11">
        <v>39113</v>
      </c>
    </row>
    <row r="95" spans="1:6" x14ac:dyDescent="0.2">
      <c r="A95" s="4">
        <v>11261</v>
      </c>
      <c r="B95" s="4" t="s">
        <v>954</v>
      </c>
      <c r="C95" s="21" t="s">
        <v>954</v>
      </c>
      <c r="D95" s="21" t="s">
        <v>671</v>
      </c>
      <c r="E95" s="21" t="s">
        <v>22819</v>
      </c>
      <c r="F95" s="11">
        <v>39113</v>
      </c>
    </row>
    <row r="96" spans="1:6" x14ac:dyDescent="0.2">
      <c r="A96" s="4">
        <v>20357</v>
      </c>
      <c r="B96" s="4" t="s">
        <v>6046</v>
      </c>
      <c r="C96" s="21" t="s">
        <v>6046</v>
      </c>
      <c r="D96" s="21" t="s">
        <v>671</v>
      </c>
      <c r="E96" s="21" t="s">
        <v>22819</v>
      </c>
      <c r="F96" s="11">
        <v>39434.791666666664</v>
      </c>
    </row>
    <row r="97" spans="1:6" x14ac:dyDescent="0.2">
      <c r="A97" s="4">
        <v>11262</v>
      </c>
      <c r="B97" s="4" t="s">
        <v>4127</v>
      </c>
      <c r="C97" s="21" t="s">
        <v>4127</v>
      </c>
      <c r="D97" s="21" t="s">
        <v>671</v>
      </c>
      <c r="E97" s="21" t="s">
        <v>22819</v>
      </c>
      <c r="F97" s="11">
        <v>39113</v>
      </c>
    </row>
    <row r="98" spans="1:6" x14ac:dyDescent="0.2">
      <c r="A98" s="4">
        <v>11263</v>
      </c>
      <c r="B98" s="4" t="s">
        <v>6631</v>
      </c>
      <c r="C98" s="21" t="s">
        <v>6631</v>
      </c>
      <c r="D98" s="21" t="s">
        <v>671</v>
      </c>
      <c r="E98" s="21" t="s">
        <v>22819</v>
      </c>
      <c r="F98" s="11">
        <v>39113</v>
      </c>
    </row>
    <row r="99" spans="1:6" x14ac:dyDescent="0.2">
      <c r="A99" s="4">
        <v>11264</v>
      </c>
      <c r="B99" s="4" t="s">
        <v>216</v>
      </c>
      <c r="C99" s="21" t="s">
        <v>216</v>
      </c>
      <c r="D99" s="21" t="s">
        <v>671</v>
      </c>
      <c r="E99" s="21" t="s">
        <v>22819</v>
      </c>
      <c r="F99" s="11">
        <v>39113</v>
      </c>
    </row>
    <row r="100" spans="1:6" x14ac:dyDescent="0.2">
      <c r="A100" s="4">
        <v>11265</v>
      </c>
      <c r="B100" s="4" t="s">
        <v>3846</v>
      </c>
      <c r="C100" s="21" t="s">
        <v>3846</v>
      </c>
      <c r="D100" s="21" t="s">
        <v>671</v>
      </c>
      <c r="E100" s="21" t="s">
        <v>22819</v>
      </c>
      <c r="F100" s="11">
        <v>39113</v>
      </c>
    </row>
    <row r="101" spans="1:6" x14ac:dyDescent="0.2">
      <c r="A101" s="4">
        <v>11266</v>
      </c>
      <c r="B101" s="4" t="s">
        <v>7523</v>
      </c>
      <c r="C101" s="21" t="s">
        <v>7523</v>
      </c>
      <c r="D101" s="21" t="s">
        <v>671</v>
      </c>
      <c r="E101" s="21" t="s">
        <v>22819</v>
      </c>
      <c r="F101" s="11">
        <v>39113</v>
      </c>
    </row>
    <row r="102" spans="1:6" x14ac:dyDescent="0.2">
      <c r="A102" s="4">
        <v>11267</v>
      </c>
      <c r="B102" s="4" t="s">
        <v>3462</v>
      </c>
      <c r="C102" s="21" t="s">
        <v>3462</v>
      </c>
      <c r="D102" s="21" t="s">
        <v>671</v>
      </c>
      <c r="E102" s="21" t="s">
        <v>22819</v>
      </c>
      <c r="F102" s="11">
        <v>39113</v>
      </c>
    </row>
    <row r="103" spans="1:6" x14ac:dyDescent="0.2">
      <c r="A103" s="4">
        <v>11268</v>
      </c>
      <c r="B103" s="4" t="s">
        <v>2588</v>
      </c>
      <c r="C103" s="21" t="s">
        <v>2588</v>
      </c>
      <c r="D103" s="21" t="s">
        <v>671</v>
      </c>
      <c r="E103" s="21" t="s">
        <v>22819</v>
      </c>
      <c r="F103" s="11">
        <v>39113</v>
      </c>
    </row>
    <row r="104" spans="1:6" x14ac:dyDescent="0.2">
      <c r="A104" s="4">
        <v>11269</v>
      </c>
      <c r="B104" s="4" t="s">
        <v>5571</v>
      </c>
      <c r="C104" s="21" t="s">
        <v>5571</v>
      </c>
      <c r="D104" s="21" t="s">
        <v>671</v>
      </c>
      <c r="E104" s="21" t="s">
        <v>22819</v>
      </c>
      <c r="F104" s="11">
        <v>39113</v>
      </c>
    </row>
    <row r="105" spans="1:6" x14ac:dyDescent="0.2">
      <c r="A105" s="4">
        <v>11270</v>
      </c>
      <c r="B105" s="4" t="s">
        <v>1120</v>
      </c>
      <c r="C105" s="21" t="s">
        <v>1120</v>
      </c>
      <c r="D105" s="21" t="s">
        <v>671</v>
      </c>
      <c r="E105" s="21" t="s">
        <v>22819</v>
      </c>
      <c r="F105" s="11">
        <v>39113</v>
      </c>
    </row>
    <row r="106" spans="1:6" x14ac:dyDescent="0.2">
      <c r="A106" s="4">
        <v>11271</v>
      </c>
      <c r="B106" s="4" t="s">
        <v>5634</v>
      </c>
      <c r="C106" s="21" t="s">
        <v>5634</v>
      </c>
      <c r="D106" s="21" t="s">
        <v>671</v>
      </c>
      <c r="E106" s="21" t="s">
        <v>22819</v>
      </c>
      <c r="F106" s="11">
        <v>39113</v>
      </c>
    </row>
    <row r="107" spans="1:6" x14ac:dyDescent="0.2">
      <c r="A107" s="4">
        <v>11272</v>
      </c>
      <c r="B107" s="4" t="s">
        <v>7764</v>
      </c>
      <c r="C107" s="21" t="s">
        <v>7764</v>
      </c>
      <c r="D107" s="21" t="s">
        <v>671</v>
      </c>
      <c r="E107" s="21" t="s">
        <v>22819</v>
      </c>
      <c r="F107" s="11">
        <v>39113</v>
      </c>
    </row>
    <row r="108" spans="1:6" x14ac:dyDescent="0.2">
      <c r="A108" s="4">
        <v>11273</v>
      </c>
      <c r="B108" s="4" t="s">
        <v>1720</v>
      </c>
      <c r="C108" s="21" t="s">
        <v>1720</v>
      </c>
      <c r="D108" s="21" t="s">
        <v>671</v>
      </c>
      <c r="E108" s="21" t="s">
        <v>22819</v>
      </c>
      <c r="F108" s="11">
        <v>39113</v>
      </c>
    </row>
    <row r="109" spans="1:6" x14ac:dyDescent="0.2">
      <c r="A109" s="4">
        <v>11274</v>
      </c>
      <c r="B109" s="4" t="s">
        <v>5083</v>
      </c>
      <c r="C109" s="21" t="s">
        <v>5083</v>
      </c>
      <c r="D109" s="21" t="s">
        <v>671</v>
      </c>
      <c r="E109" s="21" t="s">
        <v>22819</v>
      </c>
      <c r="F109" s="11">
        <v>39113</v>
      </c>
    </row>
    <row r="110" spans="1:6" x14ac:dyDescent="0.2">
      <c r="A110" s="4">
        <v>11275</v>
      </c>
      <c r="B110" s="4" t="s">
        <v>7278</v>
      </c>
      <c r="C110" s="21" t="s">
        <v>7278</v>
      </c>
      <c r="D110" s="21" t="s">
        <v>671</v>
      </c>
      <c r="E110" s="21" t="s">
        <v>22819</v>
      </c>
      <c r="F110" s="11">
        <v>39113</v>
      </c>
    </row>
    <row r="111" spans="1:6" x14ac:dyDescent="0.2">
      <c r="A111" s="4">
        <v>11276</v>
      </c>
      <c r="B111" s="4" t="s">
        <v>22821</v>
      </c>
      <c r="C111" s="21" t="s">
        <v>22821</v>
      </c>
      <c r="D111" s="21" t="s">
        <v>671</v>
      </c>
      <c r="E111" s="21" t="s">
        <v>22819</v>
      </c>
      <c r="F111" s="11">
        <v>39113</v>
      </c>
    </row>
    <row r="112" spans="1:6" x14ac:dyDescent="0.2">
      <c r="A112" s="4">
        <v>11277</v>
      </c>
      <c r="B112" s="4" t="s">
        <v>5800</v>
      </c>
      <c r="C112" s="21" t="s">
        <v>5800</v>
      </c>
      <c r="D112" s="21" t="s">
        <v>671</v>
      </c>
      <c r="E112" s="21" t="s">
        <v>22819</v>
      </c>
      <c r="F112" s="11">
        <v>39113</v>
      </c>
    </row>
    <row r="113" spans="1:6" x14ac:dyDescent="0.2">
      <c r="A113" s="4">
        <v>11278</v>
      </c>
      <c r="B113" s="4" t="s">
        <v>8049</v>
      </c>
      <c r="C113" s="21" t="s">
        <v>8049</v>
      </c>
      <c r="D113" s="21" t="s">
        <v>671</v>
      </c>
      <c r="E113" s="21" t="s">
        <v>22819</v>
      </c>
      <c r="F113" s="11">
        <v>39113</v>
      </c>
    </row>
    <row r="114" spans="1:6" x14ac:dyDescent="0.2">
      <c r="A114" s="4">
        <v>11279</v>
      </c>
      <c r="B114" s="4" t="s">
        <v>2427</v>
      </c>
      <c r="C114" s="21" t="s">
        <v>2427</v>
      </c>
      <c r="D114" s="21" t="s">
        <v>671</v>
      </c>
      <c r="E114" s="21" t="s">
        <v>22819</v>
      </c>
      <c r="F114" s="11">
        <v>39113</v>
      </c>
    </row>
    <row r="115" spans="1:6" x14ac:dyDescent="0.2">
      <c r="A115" s="4">
        <v>11280</v>
      </c>
      <c r="B115" s="4" t="s">
        <v>6528</v>
      </c>
      <c r="C115" s="21" t="s">
        <v>6528</v>
      </c>
      <c r="D115" s="21" t="s">
        <v>671</v>
      </c>
      <c r="E115" s="21" t="s">
        <v>22819</v>
      </c>
      <c r="F115" s="11">
        <v>39113</v>
      </c>
    </row>
    <row r="116" spans="1:6" x14ac:dyDescent="0.2">
      <c r="A116" s="4">
        <v>11281</v>
      </c>
      <c r="B116" s="4" t="s">
        <v>804</v>
      </c>
      <c r="C116" s="21" t="s">
        <v>804</v>
      </c>
      <c r="D116" s="21" t="s">
        <v>671</v>
      </c>
      <c r="E116" s="21" t="s">
        <v>22819</v>
      </c>
      <c r="F116" s="11">
        <v>39113</v>
      </c>
    </row>
    <row r="117" spans="1:6" x14ac:dyDescent="0.2">
      <c r="A117" s="4">
        <v>11283</v>
      </c>
      <c r="B117" s="4" t="s">
        <v>4818</v>
      </c>
      <c r="C117" s="21" t="s">
        <v>4818</v>
      </c>
      <c r="D117" s="21" t="s">
        <v>671</v>
      </c>
      <c r="E117" s="21" t="s">
        <v>22819</v>
      </c>
      <c r="F117" s="11">
        <v>39113</v>
      </c>
    </row>
    <row r="118" spans="1:6" x14ac:dyDescent="0.2">
      <c r="A118" s="4">
        <v>11284</v>
      </c>
      <c r="B118" s="4" t="s">
        <v>649</v>
      </c>
      <c r="C118" s="21" t="s">
        <v>649</v>
      </c>
      <c r="D118" s="21" t="s">
        <v>671</v>
      </c>
      <c r="E118" s="21" t="s">
        <v>22819</v>
      </c>
      <c r="F118" s="11">
        <v>39113</v>
      </c>
    </row>
    <row r="119" spans="1:6" x14ac:dyDescent="0.2">
      <c r="A119" s="4">
        <v>27999</v>
      </c>
      <c r="B119" s="4" t="s">
        <v>3082</v>
      </c>
      <c r="C119" s="21" t="s">
        <v>3082</v>
      </c>
      <c r="D119" s="21" t="s">
        <v>671</v>
      </c>
      <c r="E119" s="21" t="s">
        <v>22819</v>
      </c>
      <c r="F119" s="11">
        <v>41030.208333333336</v>
      </c>
    </row>
    <row r="120" spans="1:6" x14ac:dyDescent="0.2">
      <c r="A120" s="4">
        <v>28000</v>
      </c>
      <c r="B120" s="4" t="s">
        <v>5538</v>
      </c>
      <c r="C120" s="21" t="s">
        <v>5538</v>
      </c>
      <c r="D120" s="21" t="s">
        <v>671</v>
      </c>
      <c r="E120" s="21" t="s">
        <v>22819</v>
      </c>
      <c r="F120" s="11">
        <v>41030.208333333336</v>
      </c>
    </row>
    <row r="121" spans="1:6" x14ac:dyDescent="0.2">
      <c r="A121" s="4">
        <v>11285</v>
      </c>
      <c r="B121" s="4" t="s">
        <v>3606</v>
      </c>
      <c r="C121" s="21" t="s">
        <v>3606</v>
      </c>
      <c r="D121" s="21" t="s">
        <v>671</v>
      </c>
      <c r="E121" s="21" t="s">
        <v>22819</v>
      </c>
      <c r="F121" s="11">
        <v>39113</v>
      </c>
    </row>
    <row r="122" spans="1:6" x14ac:dyDescent="0.2">
      <c r="A122" s="4">
        <v>11286</v>
      </c>
      <c r="B122" s="4" t="s">
        <v>7133</v>
      </c>
      <c r="C122" s="21" t="s">
        <v>7133</v>
      </c>
      <c r="D122" s="21" t="s">
        <v>671</v>
      </c>
      <c r="E122" s="21" t="s">
        <v>22819</v>
      </c>
      <c r="F122" s="11">
        <v>39113</v>
      </c>
    </row>
    <row r="123" spans="1:6" x14ac:dyDescent="0.2">
      <c r="A123" s="4">
        <v>11287</v>
      </c>
      <c r="B123" s="4" t="s">
        <v>118</v>
      </c>
      <c r="C123" s="21" t="s">
        <v>118</v>
      </c>
      <c r="D123" s="21" t="s">
        <v>671</v>
      </c>
      <c r="E123" s="21" t="s">
        <v>22819</v>
      </c>
      <c r="F123" s="11">
        <v>39113</v>
      </c>
    </row>
    <row r="124" spans="1:6" x14ac:dyDescent="0.2">
      <c r="A124" s="4">
        <v>11288</v>
      </c>
      <c r="B124" s="4" t="s">
        <v>2965</v>
      </c>
      <c r="C124" s="21" t="s">
        <v>2965</v>
      </c>
      <c r="D124" s="21" t="s">
        <v>671</v>
      </c>
      <c r="E124" s="21" t="s">
        <v>22819</v>
      </c>
      <c r="F124" s="11">
        <v>39113</v>
      </c>
    </row>
    <row r="125" spans="1:6" x14ac:dyDescent="0.2">
      <c r="A125" s="4">
        <v>11289</v>
      </c>
      <c r="B125" s="4" t="s">
        <v>22822</v>
      </c>
      <c r="C125" s="21" t="s">
        <v>22822</v>
      </c>
      <c r="D125" s="21" t="s">
        <v>671</v>
      </c>
      <c r="E125" s="21" t="s">
        <v>22819</v>
      </c>
      <c r="F125" s="11">
        <v>39113</v>
      </c>
    </row>
    <row r="126" spans="1:6" x14ac:dyDescent="0.2">
      <c r="A126" s="4">
        <v>11290</v>
      </c>
      <c r="B126" s="4" t="s">
        <v>1991</v>
      </c>
      <c r="C126" s="21" t="s">
        <v>1991</v>
      </c>
      <c r="D126" s="21" t="s">
        <v>671</v>
      </c>
      <c r="E126" s="21" t="s">
        <v>22819</v>
      </c>
      <c r="F126" s="11">
        <v>39113</v>
      </c>
    </row>
    <row r="127" spans="1:6" x14ac:dyDescent="0.2">
      <c r="A127" s="4">
        <v>11291</v>
      </c>
      <c r="B127" s="4" t="s">
        <v>4726</v>
      </c>
      <c r="C127" s="21" t="s">
        <v>4726</v>
      </c>
      <c r="D127" s="21" t="s">
        <v>671</v>
      </c>
      <c r="E127" s="21" t="s">
        <v>22819</v>
      </c>
      <c r="F127" s="11">
        <v>39113</v>
      </c>
    </row>
    <row r="128" spans="1:6" x14ac:dyDescent="0.2">
      <c r="A128" s="4">
        <v>11292</v>
      </c>
      <c r="B128" s="4" t="s">
        <v>4852</v>
      </c>
      <c r="C128" s="21" t="s">
        <v>4852</v>
      </c>
      <c r="D128" s="21" t="s">
        <v>671</v>
      </c>
      <c r="E128" s="21" t="s">
        <v>22819</v>
      </c>
      <c r="F128" s="11">
        <v>39113</v>
      </c>
    </row>
    <row r="129" spans="1:6" x14ac:dyDescent="0.2">
      <c r="A129" s="4">
        <v>11293</v>
      </c>
      <c r="B129" s="4" t="s">
        <v>1314</v>
      </c>
      <c r="C129" s="21" t="s">
        <v>1314</v>
      </c>
      <c r="D129" s="21" t="s">
        <v>671</v>
      </c>
      <c r="E129" s="21" t="s">
        <v>22819</v>
      </c>
      <c r="F129" s="11">
        <v>39113</v>
      </c>
    </row>
    <row r="130" spans="1:6" x14ac:dyDescent="0.2">
      <c r="A130" s="4">
        <v>11294</v>
      </c>
      <c r="B130" s="4" t="s">
        <v>22823</v>
      </c>
      <c r="C130" s="21" t="s">
        <v>22823</v>
      </c>
      <c r="D130" s="21" t="s">
        <v>671</v>
      </c>
      <c r="E130" s="21" t="s">
        <v>22819</v>
      </c>
      <c r="F130" s="11">
        <v>39113</v>
      </c>
    </row>
    <row r="131" spans="1:6" x14ac:dyDescent="0.2">
      <c r="A131" s="4">
        <v>11295</v>
      </c>
      <c r="B131" s="4" t="s">
        <v>8073</v>
      </c>
      <c r="C131" s="21" t="s">
        <v>8073</v>
      </c>
      <c r="D131" s="21" t="s">
        <v>671</v>
      </c>
      <c r="E131" s="21" t="s">
        <v>22819</v>
      </c>
      <c r="F131" s="11">
        <v>39113</v>
      </c>
    </row>
    <row r="132" spans="1:6" x14ac:dyDescent="0.2">
      <c r="A132" s="4">
        <v>11296</v>
      </c>
      <c r="B132" s="4" t="s">
        <v>2322</v>
      </c>
      <c r="C132" s="21" t="s">
        <v>2322</v>
      </c>
      <c r="D132" s="21" t="s">
        <v>671</v>
      </c>
      <c r="E132" s="21" t="s">
        <v>22819</v>
      </c>
      <c r="F132" s="11">
        <v>39113</v>
      </c>
    </row>
    <row r="133" spans="1:6" x14ac:dyDescent="0.2">
      <c r="A133" s="4">
        <v>11297</v>
      </c>
      <c r="B133" s="4" t="s">
        <v>6213</v>
      </c>
      <c r="C133" s="21" t="s">
        <v>6213</v>
      </c>
      <c r="D133" s="21" t="s">
        <v>671</v>
      </c>
      <c r="E133" s="21" t="s">
        <v>22819</v>
      </c>
      <c r="F133" s="11">
        <v>39113</v>
      </c>
    </row>
    <row r="134" spans="1:6" x14ac:dyDescent="0.2">
      <c r="A134" s="4">
        <v>11300</v>
      </c>
      <c r="B134" s="4" t="s">
        <v>5425</v>
      </c>
      <c r="C134" s="21" t="s">
        <v>5425</v>
      </c>
      <c r="D134" s="21" t="s">
        <v>671</v>
      </c>
      <c r="E134" s="21" t="s">
        <v>22819</v>
      </c>
      <c r="F134" s="11">
        <v>39113</v>
      </c>
    </row>
    <row r="135" spans="1:6" x14ac:dyDescent="0.2">
      <c r="A135" s="4">
        <v>11304</v>
      </c>
      <c r="B135" s="4" t="s">
        <v>436</v>
      </c>
      <c r="C135" s="21" t="s">
        <v>436</v>
      </c>
      <c r="D135" s="21" t="s">
        <v>671</v>
      </c>
      <c r="E135" s="21" t="s">
        <v>22819</v>
      </c>
      <c r="F135" s="11">
        <v>39113</v>
      </c>
    </row>
    <row r="136" spans="1:6" x14ac:dyDescent="0.2">
      <c r="A136" s="4">
        <v>11305</v>
      </c>
      <c r="B136" s="4" t="s">
        <v>3054</v>
      </c>
      <c r="C136" s="21" t="s">
        <v>3054</v>
      </c>
      <c r="D136" s="21" t="s">
        <v>671</v>
      </c>
      <c r="E136" s="21" t="s">
        <v>22819</v>
      </c>
      <c r="F136" s="11">
        <v>39113</v>
      </c>
    </row>
    <row r="137" spans="1:6" x14ac:dyDescent="0.2">
      <c r="A137" s="4">
        <v>11306</v>
      </c>
      <c r="B137" s="4" t="s">
        <v>6900</v>
      </c>
      <c r="C137" s="21" t="s">
        <v>6900</v>
      </c>
      <c r="D137" s="21" t="s">
        <v>671</v>
      </c>
      <c r="E137" s="21" t="s">
        <v>22819</v>
      </c>
      <c r="F137" s="11">
        <v>39113</v>
      </c>
    </row>
    <row r="138" spans="1:6" x14ac:dyDescent="0.2">
      <c r="A138" s="4">
        <v>11307</v>
      </c>
      <c r="B138" s="4" t="s">
        <v>290</v>
      </c>
      <c r="C138" s="21" t="s">
        <v>290</v>
      </c>
      <c r="D138" s="21" t="s">
        <v>671</v>
      </c>
      <c r="E138" s="21" t="s">
        <v>22819</v>
      </c>
      <c r="F138" s="11">
        <v>39113</v>
      </c>
    </row>
    <row r="139" spans="1:6" x14ac:dyDescent="0.2">
      <c r="A139" s="4">
        <v>11309</v>
      </c>
      <c r="B139" s="4" t="s">
        <v>7522</v>
      </c>
      <c r="C139" s="21" t="s">
        <v>7522</v>
      </c>
      <c r="D139" s="21" t="s">
        <v>671</v>
      </c>
      <c r="E139" s="21" t="s">
        <v>22819</v>
      </c>
      <c r="F139" s="11">
        <v>39113</v>
      </c>
    </row>
    <row r="140" spans="1:6" x14ac:dyDescent="0.2">
      <c r="A140" s="4">
        <v>11310</v>
      </c>
      <c r="B140" s="4" t="s">
        <v>3463</v>
      </c>
      <c r="C140" s="21" t="s">
        <v>3463</v>
      </c>
      <c r="D140" s="21" t="s">
        <v>671</v>
      </c>
      <c r="E140" s="21" t="s">
        <v>22819</v>
      </c>
      <c r="F140" s="11">
        <v>39113</v>
      </c>
    </row>
    <row r="141" spans="1:6" x14ac:dyDescent="0.2">
      <c r="A141" s="4">
        <v>11311</v>
      </c>
      <c r="B141" s="4" t="s">
        <v>5288</v>
      </c>
      <c r="C141" s="21" t="s">
        <v>5288</v>
      </c>
      <c r="D141" s="21" t="s">
        <v>671</v>
      </c>
      <c r="E141" s="21" t="s">
        <v>22819</v>
      </c>
      <c r="F141" s="11">
        <v>39113</v>
      </c>
    </row>
    <row r="142" spans="1:6" x14ac:dyDescent="0.2">
      <c r="A142" s="4">
        <v>11312</v>
      </c>
      <c r="B142" s="4" t="s">
        <v>7334</v>
      </c>
      <c r="C142" s="21" t="s">
        <v>7334</v>
      </c>
      <c r="D142" s="21" t="s">
        <v>671</v>
      </c>
      <c r="E142" s="21" t="s">
        <v>22819</v>
      </c>
      <c r="F142" s="11">
        <v>39113</v>
      </c>
    </row>
    <row r="143" spans="1:6" x14ac:dyDescent="0.2">
      <c r="A143" s="4">
        <v>11313</v>
      </c>
      <c r="B143" s="4" t="s">
        <v>1248</v>
      </c>
      <c r="C143" s="21" t="s">
        <v>1248</v>
      </c>
      <c r="D143" s="21" t="s">
        <v>671</v>
      </c>
      <c r="E143" s="21" t="s">
        <v>22819</v>
      </c>
      <c r="F143" s="11">
        <v>39113</v>
      </c>
    </row>
    <row r="144" spans="1:6" x14ac:dyDescent="0.2">
      <c r="A144" s="4">
        <v>11314</v>
      </c>
      <c r="B144" s="4" t="s">
        <v>6251</v>
      </c>
      <c r="C144" s="21" t="s">
        <v>6251</v>
      </c>
      <c r="D144" s="21" t="s">
        <v>671</v>
      </c>
      <c r="E144" s="21" t="s">
        <v>22819</v>
      </c>
      <c r="F144" s="11">
        <v>39113</v>
      </c>
    </row>
    <row r="145" spans="1:6" x14ac:dyDescent="0.2">
      <c r="A145" s="4">
        <v>11315</v>
      </c>
      <c r="B145" s="4" t="s">
        <v>6418</v>
      </c>
      <c r="C145" s="21" t="s">
        <v>6418</v>
      </c>
      <c r="D145" s="21" t="s">
        <v>671</v>
      </c>
      <c r="E145" s="21" t="s">
        <v>22819</v>
      </c>
      <c r="F145" s="11">
        <v>39113</v>
      </c>
    </row>
    <row r="146" spans="1:6" x14ac:dyDescent="0.2">
      <c r="A146" s="4">
        <v>11316</v>
      </c>
      <c r="B146" s="4" t="s">
        <v>3269</v>
      </c>
      <c r="C146" s="21" t="s">
        <v>3269</v>
      </c>
      <c r="D146" s="21" t="s">
        <v>671</v>
      </c>
      <c r="E146" s="21" t="s">
        <v>22819</v>
      </c>
      <c r="F146" s="11">
        <v>39113</v>
      </c>
    </row>
    <row r="147" spans="1:6" x14ac:dyDescent="0.2">
      <c r="A147" s="4">
        <v>24474</v>
      </c>
      <c r="B147" s="4" t="s">
        <v>65</v>
      </c>
      <c r="C147" s="21" t="s">
        <v>65</v>
      </c>
      <c r="D147" s="21" t="s">
        <v>671</v>
      </c>
      <c r="E147" s="21" t="s">
        <v>22819</v>
      </c>
      <c r="F147" s="11">
        <v>40391.208333333336</v>
      </c>
    </row>
    <row r="148" spans="1:6" x14ac:dyDescent="0.2">
      <c r="A148" s="4">
        <v>11317</v>
      </c>
      <c r="B148" s="4" t="s">
        <v>3787</v>
      </c>
      <c r="C148" s="21" t="s">
        <v>3787</v>
      </c>
      <c r="D148" s="21" t="s">
        <v>671</v>
      </c>
      <c r="E148" s="21" t="s">
        <v>22819</v>
      </c>
      <c r="F148" s="11">
        <v>39113</v>
      </c>
    </row>
    <row r="149" spans="1:6" x14ac:dyDescent="0.2">
      <c r="A149" s="4">
        <v>11318</v>
      </c>
      <c r="B149" s="4" t="s">
        <v>7968</v>
      </c>
      <c r="C149" s="21" t="s">
        <v>7968</v>
      </c>
      <c r="D149" s="21" t="s">
        <v>671</v>
      </c>
      <c r="E149" s="21" t="s">
        <v>22819</v>
      </c>
      <c r="F149" s="11">
        <v>39113</v>
      </c>
    </row>
    <row r="150" spans="1:6" x14ac:dyDescent="0.2">
      <c r="A150" s="4">
        <v>11319</v>
      </c>
      <c r="B150" s="4" t="s">
        <v>2083</v>
      </c>
      <c r="C150" s="21" t="s">
        <v>2083</v>
      </c>
      <c r="D150" s="21" t="s">
        <v>671</v>
      </c>
      <c r="E150" s="21" t="s">
        <v>22819</v>
      </c>
      <c r="F150" s="11">
        <v>39113</v>
      </c>
    </row>
    <row r="151" spans="1:6" x14ac:dyDescent="0.2">
      <c r="A151" s="4">
        <v>11320</v>
      </c>
      <c r="B151" s="4" t="s">
        <v>4562</v>
      </c>
      <c r="C151" s="21" t="s">
        <v>4562</v>
      </c>
      <c r="D151" s="21" t="s">
        <v>671</v>
      </c>
      <c r="E151" s="21" t="s">
        <v>22819</v>
      </c>
      <c r="F151" s="11">
        <v>39113</v>
      </c>
    </row>
    <row r="152" spans="1:6" x14ac:dyDescent="0.2">
      <c r="A152" s="4">
        <v>11321</v>
      </c>
      <c r="B152" s="4" t="s">
        <v>471</v>
      </c>
      <c r="C152" s="21" t="s">
        <v>471</v>
      </c>
      <c r="D152" s="21" t="s">
        <v>671</v>
      </c>
      <c r="E152" s="21" t="s">
        <v>22819</v>
      </c>
      <c r="F152" s="11">
        <v>39113</v>
      </c>
    </row>
    <row r="153" spans="1:6" x14ac:dyDescent="0.2">
      <c r="A153" s="4">
        <v>11322</v>
      </c>
      <c r="B153" s="4" t="s">
        <v>2815</v>
      </c>
      <c r="C153" s="21" t="s">
        <v>2815</v>
      </c>
      <c r="D153" s="21" t="s">
        <v>671</v>
      </c>
      <c r="E153" s="21" t="s">
        <v>22819</v>
      </c>
      <c r="F153" s="11">
        <v>39113</v>
      </c>
    </row>
    <row r="154" spans="1:6" x14ac:dyDescent="0.2">
      <c r="A154" s="4">
        <v>11323</v>
      </c>
      <c r="B154" s="4" t="s">
        <v>5914</v>
      </c>
      <c r="C154" s="21" t="s">
        <v>5914</v>
      </c>
      <c r="D154" s="21" t="s">
        <v>671</v>
      </c>
      <c r="E154" s="21" t="s">
        <v>22819</v>
      </c>
      <c r="F154" s="11">
        <v>39113</v>
      </c>
    </row>
    <row r="155" spans="1:6" x14ac:dyDescent="0.2">
      <c r="A155" s="4">
        <v>29770</v>
      </c>
      <c r="B155" s="4" t="s">
        <v>1504</v>
      </c>
      <c r="C155" s="21" t="s">
        <v>1504</v>
      </c>
      <c r="D155" s="21" t="s">
        <v>671</v>
      </c>
      <c r="E155" s="21" t="s">
        <v>22819</v>
      </c>
      <c r="F155" s="11">
        <v>41609.25</v>
      </c>
    </row>
    <row r="156" spans="1:6" x14ac:dyDescent="0.2">
      <c r="A156" s="4">
        <v>11324</v>
      </c>
      <c r="B156" s="4" t="s">
        <v>812</v>
      </c>
      <c r="C156" s="21" t="s">
        <v>812</v>
      </c>
      <c r="D156" s="21" t="s">
        <v>671</v>
      </c>
      <c r="E156" s="21" t="s">
        <v>22819</v>
      </c>
      <c r="F156" s="11">
        <v>39113</v>
      </c>
    </row>
    <row r="157" spans="1:6" x14ac:dyDescent="0.2">
      <c r="A157" s="4">
        <v>11325</v>
      </c>
      <c r="B157" s="4" t="s">
        <v>2649</v>
      </c>
      <c r="C157" s="21" t="s">
        <v>2649</v>
      </c>
      <c r="D157" s="21" t="s">
        <v>671</v>
      </c>
      <c r="E157" s="21" t="s">
        <v>22819</v>
      </c>
      <c r="F157" s="11">
        <v>39113</v>
      </c>
    </row>
    <row r="158" spans="1:6" x14ac:dyDescent="0.2">
      <c r="A158" s="4">
        <v>15824</v>
      </c>
      <c r="B158" s="4" t="s">
        <v>1823</v>
      </c>
      <c r="C158" s="21" t="s">
        <v>1823</v>
      </c>
      <c r="D158" s="21" t="s">
        <v>671</v>
      </c>
      <c r="E158" s="21" t="s">
        <v>22819</v>
      </c>
      <c r="F158" s="11">
        <v>39434.791666666664</v>
      </c>
    </row>
    <row r="159" spans="1:6" x14ac:dyDescent="0.2">
      <c r="A159" s="4">
        <v>11326</v>
      </c>
      <c r="B159" s="4" t="s">
        <v>4834</v>
      </c>
      <c r="C159" s="21" t="s">
        <v>4834</v>
      </c>
      <c r="D159" s="21" t="s">
        <v>671</v>
      </c>
      <c r="E159" s="21" t="s">
        <v>22819</v>
      </c>
      <c r="F159" s="11">
        <v>39113</v>
      </c>
    </row>
    <row r="160" spans="1:6" x14ac:dyDescent="0.2">
      <c r="A160" s="4">
        <v>11327</v>
      </c>
      <c r="B160" s="4" t="s">
        <v>912</v>
      </c>
      <c r="C160" s="21" t="s">
        <v>912</v>
      </c>
      <c r="D160" s="21" t="s">
        <v>671</v>
      </c>
      <c r="E160" s="21" t="s">
        <v>22819</v>
      </c>
      <c r="F160" s="11">
        <v>39113</v>
      </c>
    </row>
    <row r="161" spans="1:6" x14ac:dyDescent="0.2">
      <c r="A161" s="4">
        <v>11328</v>
      </c>
      <c r="B161" s="4" t="s">
        <v>4158</v>
      </c>
      <c r="C161" s="21" t="s">
        <v>4158</v>
      </c>
      <c r="D161" s="21" t="s">
        <v>671</v>
      </c>
      <c r="E161" s="21" t="s">
        <v>22819</v>
      </c>
      <c r="F161" s="11">
        <v>39113</v>
      </c>
    </row>
    <row r="162" spans="1:6" x14ac:dyDescent="0.2">
      <c r="A162" s="4">
        <v>11329</v>
      </c>
      <c r="B162" s="4" t="s">
        <v>7386</v>
      </c>
      <c r="C162" s="21" t="s">
        <v>7386</v>
      </c>
      <c r="D162" s="21" t="s">
        <v>671</v>
      </c>
      <c r="E162" s="21" t="s">
        <v>22819</v>
      </c>
      <c r="F162" s="11">
        <v>39113</v>
      </c>
    </row>
    <row r="163" spans="1:6" x14ac:dyDescent="0.2">
      <c r="A163" s="4">
        <v>11330</v>
      </c>
      <c r="B163" s="4" t="s">
        <v>1153</v>
      </c>
      <c r="C163" s="21" t="s">
        <v>1153</v>
      </c>
      <c r="D163" s="21" t="s">
        <v>671</v>
      </c>
      <c r="E163" s="21" t="s">
        <v>22819</v>
      </c>
      <c r="F163" s="11">
        <v>39113</v>
      </c>
    </row>
    <row r="164" spans="1:6" x14ac:dyDescent="0.2">
      <c r="A164" s="4">
        <v>11331</v>
      </c>
      <c r="B164" s="4" t="s">
        <v>5156</v>
      </c>
      <c r="C164" s="21" t="s">
        <v>5156</v>
      </c>
      <c r="D164" s="21" t="s">
        <v>671</v>
      </c>
      <c r="E164" s="21" t="s">
        <v>22819</v>
      </c>
      <c r="F164" s="11">
        <v>39113</v>
      </c>
    </row>
    <row r="165" spans="1:6" x14ac:dyDescent="0.2">
      <c r="A165" s="4">
        <v>11332</v>
      </c>
      <c r="B165" s="4" t="s">
        <v>6343</v>
      </c>
      <c r="C165" s="21" t="s">
        <v>6343</v>
      </c>
      <c r="D165" s="21" t="s">
        <v>671</v>
      </c>
      <c r="E165" s="21" t="s">
        <v>22819</v>
      </c>
      <c r="F165" s="11">
        <v>39113</v>
      </c>
    </row>
    <row r="166" spans="1:6" x14ac:dyDescent="0.2">
      <c r="A166" s="4">
        <v>11333</v>
      </c>
      <c r="B166" s="4" t="s">
        <v>1655</v>
      </c>
      <c r="C166" s="21" t="s">
        <v>1655</v>
      </c>
      <c r="D166" s="21" t="s">
        <v>671</v>
      </c>
      <c r="E166" s="21" t="s">
        <v>22819</v>
      </c>
      <c r="F166" s="11">
        <v>39113</v>
      </c>
    </row>
    <row r="167" spans="1:6" x14ac:dyDescent="0.2">
      <c r="A167" s="4">
        <v>11334</v>
      </c>
      <c r="B167" s="4" t="s">
        <v>4617</v>
      </c>
      <c r="C167" s="21" t="s">
        <v>4617</v>
      </c>
      <c r="D167" s="21" t="s">
        <v>671</v>
      </c>
      <c r="E167" s="21" t="s">
        <v>22819</v>
      </c>
      <c r="F167" s="11">
        <v>39113</v>
      </c>
    </row>
    <row r="168" spans="1:6" x14ac:dyDescent="0.2">
      <c r="A168" s="4">
        <v>11335</v>
      </c>
      <c r="B168" s="4" t="s">
        <v>6955</v>
      </c>
      <c r="C168" s="21" t="s">
        <v>6955</v>
      </c>
      <c r="D168" s="21" t="s">
        <v>671</v>
      </c>
      <c r="E168" s="21" t="s">
        <v>22819</v>
      </c>
      <c r="F168" s="11">
        <v>39113</v>
      </c>
    </row>
    <row r="169" spans="1:6" x14ac:dyDescent="0.2">
      <c r="A169" s="4">
        <v>11336</v>
      </c>
      <c r="B169" s="4" t="s">
        <v>1480</v>
      </c>
      <c r="C169" s="21" t="s">
        <v>1480</v>
      </c>
      <c r="D169" s="21" t="s">
        <v>671</v>
      </c>
      <c r="E169" s="21" t="s">
        <v>22819</v>
      </c>
      <c r="F169" s="11">
        <v>39113</v>
      </c>
    </row>
    <row r="170" spans="1:6" x14ac:dyDescent="0.2">
      <c r="A170" s="4">
        <v>11337</v>
      </c>
      <c r="B170" s="4" t="s">
        <v>4483</v>
      </c>
      <c r="C170" s="21" t="s">
        <v>4483</v>
      </c>
      <c r="D170" s="21" t="s">
        <v>671</v>
      </c>
      <c r="E170" s="21" t="s">
        <v>22819</v>
      </c>
      <c r="F170" s="11">
        <v>39113</v>
      </c>
    </row>
    <row r="171" spans="1:6" x14ac:dyDescent="0.2">
      <c r="A171" s="4">
        <v>11338</v>
      </c>
      <c r="B171" s="4" t="s">
        <v>22824</v>
      </c>
      <c r="C171" s="21" t="s">
        <v>22824</v>
      </c>
      <c r="D171" s="21" t="s">
        <v>671</v>
      </c>
      <c r="E171" s="21" t="s">
        <v>22819</v>
      </c>
      <c r="F171" s="11">
        <v>39113</v>
      </c>
    </row>
    <row r="172" spans="1:6" x14ac:dyDescent="0.2">
      <c r="A172" s="4">
        <v>11339</v>
      </c>
      <c r="B172" s="4" t="s">
        <v>2744</v>
      </c>
      <c r="C172" s="21" t="s">
        <v>2744</v>
      </c>
      <c r="D172" s="21" t="s">
        <v>671</v>
      </c>
      <c r="E172" s="21" t="s">
        <v>22819</v>
      </c>
      <c r="F172" s="11">
        <v>39113</v>
      </c>
    </row>
    <row r="173" spans="1:6" x14ac:dyDescent="0.2">
      <c r="A173" s="4">
        <v>11340</v>
      </c>
      <c r="B173" s="4" t="s">
        <v>6098</v>
      </c>
      <c r="C173" s="21" t="s">
        <v>6098</v>
      </c>
      <c r="D173" s="21" t="s">
        <v>671</v>
      </c>
      <c r="E173" s="21" t="s">
        <v>22819</v>
      </c>
      <c r="F173" s="11">
        <v>39113</v>
      </c>
    </row>
    <row r="174" spans="1:6" x14ac:dyDescent="0.2">
      <c r="A174" s="4">
        <v>11341</v>
      </c>
      <c r="B174" s="4" t="s">
        <v>8244</v>
      </c>
      <c r="C174" s="21" t="s">
        <v>8244</v>
      </c>
      <c r="D174" s="21" t="s">
        <v>671</v>
      </c>
      <c r="E174" s="21" t="s">
        <v>22819</v>
      </c>
      <c r="F174" s="11">
        <v>39113</v>
      </c>
    </row>
    <row r="175" spans="1:6" x14ac:dyDescent="0.2">
      <c r="A175" s="4">
        <v>11342</v>
      </c>
      <c r="B175" s="4" t="s">
        <v>3470</v>
      </c>
      <c r="C175" s="21" t="s">
        <v>3470</v>
      </c>
      <c r="D175" s="21" t="s">
        <v>671</v>
      </c>
      <c r="E175" s="21" t="s">
        <v>22819</v>
      </c>
      <c r="F175" s="11">
        <v>39113</v>
      </c>
    </row>
    <row r="176" spans="1:6" x14ac:dyDescent="0.2">
      <c r="A176" s="4">
        <v>11343</v>
      </c>
      <c r="B176" s="4" t="s">
        <v>5413</v>
      </c>
      <c r="C176" s="21" t="s">
        <v>5413</v>
      </c>
      <c r="D176" s="21" t="s">
        <v>671</v>
      </c>
      <c r="E176" s="21" t="s">
        <v>22819</v>
      </c>
      <c r="F176" s="11">
        <v>39113</v>
      </c>
    </row>
    <row r="177" spans="1:6" x14ac:dyDescent="0.2">
      <c r="A177" s="4">
        <v>11344</v>
      </c>
      <c r="B177" s="4" t="s">
        <v>969</v>
      </c>
      <c r="C177" s="21" t="s">
        <v>969</v>
      </c>
      <c r="D177" s="21" t="s">
        <v>671</v>
      </c>
      <c r="E177" s="21" t="s">
        <v>22819</v>
      </c>
      <c r="F177" s="11">
        <v>39113</v>
      </c>
    </row>
    <row r="178" spans="1:6" x14ac:dyDescent="0.2">
      <c r="A178" s="4">
        <v>11345</v>
      </c>
      <c r="B178" s="4" t="s">
        <v>5248</v>
      </c>
      <c r="C178" s="21" t="s">
        <v>5248</v>
      </c>
      <c r="D178" s="21" t="s">
        <v>671</v>
      </c>
      <c r="E178" s="21" t="s">
        <v>22819</v>
      </c>
      <c r="F178" s="11">
        <v>39113</v>
      </c>
    </row>
    <row r="179" spans="1:6" x14ac:dyDescent="0.2">
      <c r="A179" s="4">
        <v>11346</v>
      </c>
      <c r="B179" s="4" t="s">
        <v>6530</v>
      </c>
      <c r="C179" s="21" t="s">
        <v>6530</v>
      </c>
      <c r="D179" s="21" t="s">
        <v>671</v>
      </c>
      <c r="E179" s="21" t="s">
        <v>22819</v>
      </c>
      <c r="F179" s="11">
        <v>39113</v>
      </c>
    </row>
    <row r="180" spans="1:6" x14ac:dyDescent="0.2">
      <c r="A180" s="4">
        <v>11347</v>
      </c>
      <c r="B180" s="4" t="s">
        <v>167</v>
      </c>
      <c r="C180" s="21" t="s">
        <v>167</v>
      </c>
      <c r="D180" s="21" t="s">
        <v>671</v>
      </c>
      <c r="E180" s="21" t="s">
        <v>22819</v>
      </c>
      <c r="F180" s="11">
        <v>39113</v>
      </c>
    </row>
    <row r="181" spans="1:6" x14ac:dyDescent="0.2">
      <c r="A181" s="4">
        <v>11348</v>
      </c>
      <c r="B181" s="4" t="s">
        <v>3411</v>
      </c>
      <c r="C181" s="21" t="s">
        <v>3411</v>
      </c>
      <c r="D181" s="21" t="s">
        <v>671</v>
      </c>
      <c r="E181" s="21" t="s">
        <v>22819</v>
      </c>
      <c r="F181" s="11">
        <v>39113</v>
      </c>
    </row>
    <row r="182" spans="1:6" x14ac:dyDescent="0.2">
      <c r="A182" s="4">
        <v>11349</v>
      </c>
      <c r="B182" s="4" t="s">
        <v>4981</v>
      </c>
      <c r="C182" s="21" t="s">
        <v>4981</v>
      </c>
      <c r="D182" s="21" t="s">
        <v>671</v>
      </c>
      <c r="E182" s="21" t="s">
        <v>22819</v>
      </c>
      <c r="F182" s="11">
        <v>39113</v>
      </c>
    </row>
    <row r="183" spans="1:6" x14ac:dyDescent="0.2">
      <c r="A183" s="4">
        <v>11350</v>
      </c>
      <c r="B183" s="4" t="s">
        <v>1298</v>
      </c>
      <c r="C183" s="21" t="s">
        <v>1298</v>
      </c>
      <c r="D183" s="21" t="s">
        <v>671</v>
      </c>
      <c r="E183" s="21" t="s">
        <v>22819</v>
      </c>
      <c r="F183" s="11">
        <v>39113</v>
      </c>
    </row>
    <row r="184" spans="1:6" x14ac:dyDescent="0.2">
      <c r="A184" s="4">
        <v>11355</v>
      </c>
      <c r="B184" s="4" t="s">
        <v>6857</v>
      </c>
      <c r="C184" s="21" t="s">
        <v>6857</v>
      </c>
      <c r="D184" s="21" t="s">
        <v>671</v>
      </c>
      <c r="E184" s="21" t="s">
        <v>22819</v>
      </c>
      <c r="F184" s="11">
        <v>39113</v>
      </c>
    </row>
    <row r="185" spans="1:6" x14ac:dyDescent="0.2">
      <c r="A185" s="4">
        <v>11356</v>
      </c>
      <c r="B185" s="4" t="s">
        <v>1121</v>
      </c>
      <c r="C185" s="21" t="s">
        <v>1121</v>
      </c>
      <c r="D185" s="21" t="s">
        <v>671</v>
      </c>
      <c r="E185" s="21" t="s">
        <v>22819</v>
      </c>
      <c r="F185" s="11">
        <v>39113</v>
      </c>
    </row>
    <row r="186" spans="1:6" x14ac:dyDescent="0.2">
      <c r="A186" s="4">
        <v>11357</v>
      </c>
      <c r="B186" s="4" t="s">
        <v>4347</v>
      </c>
      <c r="C186" s="21" t="s">
        <v>4347</v>
      </c>
      <c r="D186" s="21" t="s">
        <v>671</v>
      </c>
      <c r="E186" s="21" t="s">
        <v>22819</v>
      </c>
      <c r="F186" s="11">
        <v>39113</v>
      </c>
    </row>
    <row r="187" spans="1:6" x14ac:dyDescent="0.2">
      <c r="A187" s="4">
        <v>23717</v>
      </c>
      <c r="B187" s="4" t="s">
        <v>3802</v>
      </c>
      <c r="C187" s="21" t="s">
        <v>3802</v>
      </c>
      <c r="D187" s="21" t="s">
        <v>671</v>
      </c>
      <c r="E187" s="21" t="s">
        <v>22819</v>
      </c>
      <c r="F187" s="11">
        <v>40183.833333333336</v>
      </c>
    </row>
    <row r="188" spans="1:6" x14ac:dyDescent="0.2">
      <c r="A188" s="4">
        <v>11360</v>
      </c>
      <c r="B188" s="4" t="s">
        <v>4747</v>
      </c>
      <c r="C188" s="21" t="s">
        <v>4747</v>
      </c>
      <c r="D188" s="21" t="s">
        <v>671</v>
      </c>
      <c r="E188" s="21" t="s">
        <v>22819</v>
      </c>
      <c r="F188" s="11">
        <v>39113</v>
      </c>
    </row>
    <row r="189" spans="1:6" x14ac:dyDescent="0.2">
      <c r="A189" s="4">
        <v>11362</v>
      </c>
      <c r="B189" s="4" t="s">
        <v>2404</v>
      </c>
      <c r="C189" s="21" t="s">
        <v>2404</v>
      </c>
      <c r="D189" s="21" t="s">
        <v>671</v>
      </c>
      <c r="E189" s="21" t="s">
        <v>22819</v>
      </c>
      <c r="F189" s="11">
        <v>39113</v>
      </c>
    </row>
    <row r="190" spans="1:6" x14ac:dyDescent="0.2">
      <c r="A190" s="4">
        <v>11363</v>
      </c>
      <c r="B190" s="4" t="s">
        <v>6563</v>
      </c>
      <c r="C190" s="21" t="s">
        <v>6563</v>
      </c>
      <c r="D190" s="21" t="s">
        <v>671</v>
      </c>
      <c r="E190" s="21" t="s">
        <v>22819</v>
      </c>
      <c r="F190" s="11">
        <v>39113</v>
      </c>
    </row>
    <row r="191" spans="1:6" x14ac:dyDescent="0.2">
      <c r="A191" s="4">
        <v>11364</v>
      </c>
      <c r="B191" s="4" t="s">
        <v>154</v>
      </c>
      <c r="C191" s="21" t="s">
        <v>154</v>
      </c>
      <c r="D191" s="21" t="s">
        <v>671</v>
      </c>
      <c r="E191" s="21" t="s">
        <v>22819</v>
      </c>
      <c r="F191" s="11">
        <v>39113</v>
      </c>
    </row>
    <row r="192" spans="1:6" x14ac:dyDescent="0.2">
      <c r="A192" s="4">
        <v>11365</v>
      </c>
      <c r="B192" s="4" t="s">
        <v>3582</v>
      </c>
      <c r="C192" s="21" t="s">
        <v>3582</v>
      </c>
      <c r="D192" s="21" t="s">
        <v>671</v>
      </c>
      <c r="E192" s="21" t="s">
        <v>22819</v>
      </c>
      <c r="F192" s="11">
        <v>39113</v>
      </c>
    </row>
    <row r="193" spans="1:6" x14ac:dyDescent="0.2">
      <c r="A193" s="4">
        <v>25275</v>
      </c>
      <c r="B193" s="4" t="s">
        <v>7079</v>
      </c>
      <c r="C193" s="21" t="s">
        <v>7079</v>
      </c>
      <c r="D193" s="21" t="s">
        <v>671</v>
      </c>
      <c r="E193" s="21" t="s">
        <v>22819</v>
      </c>
      <c r="F193" s="11">
        <v>40575.25</v>
      </c>
    </row>
    <row r="194" spans="1:6" x14ac:dyDescent="0.2">
      <c r="A194" s="4">
        <v>11366</v>
      </c>
      <c r="B194" s="4" t="s">
        <v>5980</v>
      </c>
      <c r="C194" s="21" t="s">
        <v>5980</v>
      </c>
      <c r="D194" s="21" t="s">
        <v>671</v>
      </c>
      <c r="E194" s="21" t="s">
        <v>22819</v>
      </c>
      <c r="F194" s="11">
        <v>39113</v>
      </c>
    </row>
    <row r="195" spans="1:6" x14ac:dyDescent="0.2">
      <c r="A195" s="4">
        <v>11367</v>
      </c>
      <c r="B195" s="4" t="s">
        <v>571</v>
      </c>
      <c r="C195" s="21" t="s">
        <v>571</v>
      </c>
      <c r="D195" s="21" t="s">
        <v>671</v>
      </c>
      <c r="E195" s="21" t="s">
        <v>22819</v>
      </c>
      <c r="F195" s="11">
        <v>39113</v>
      </c>
    </row>
    <row r="196" spans="1:6" x14ac:dyDescent="0.2">
      <c r="A196" s="4">
        <v>11368</v>
      </c>
      <c r="B196" s="4" t="s">
        <v>2586</v>
      </c>
      <c r="C196" s="21" t="s">
        <v>2586</v>
      </c>
      <c r="D196" s="21" t="s">
        <v>671</v>
      </c>
      <c r="E196" s="21" t="s">
        <v>22819</v>
      </c>
      <c r="F196" s="11">
        <v>39113</v>
      </c>
    </row>
    <row r="197" spans="1:6" x14ac:dyDescent="0.2">
      <c r="A197" s="4">
        <v>11369</v>
      </c>
      <c r="B197" s="4" t="s">
        <v>6787</v>
      </c>
      <c r="C197" s="21" t="s">
        <v>6787</v>
      </c>
      <c r="D197" s="21" t="s">
        <v>671</v>
      </c>
      <c r="E197" s="21" t="s">
        <v>22819</v>
      </c>
      <c r="F197" s="11">
        <v>39113</v>
      </c>
    </row>
    <row r="198" spans="1:6" x14ac:dyDescent="0.2">
      <c r="A198" s="4">
        <v>11370</v>
      </c>
      <c r="B198" s="4" t="s">
        <v>83</v>
      </c>
      <c r="C198" s="21" t="s">
        <v>83</v>
      </c>
      <c r="D198" s="21" t="s">
        <v>671</v>
      </c>
      <c r="E198" s="21" t="s">
        <v>22819</v>
      </c>
      <c r="F198" s="11">
        <v>39113</v>
      </c>
    </row>
    <row r="199" spans="1:6" x14ac:dyDescent="0.2">
      <c r="A199" s="4">
        <v>11371</v>
      </c>
      <c r="B199" s="4" t="s">
        <v>2881</v>
      </c>
      <c r="C199" s="21" t="s">
        <v>2881</v>
      </c>
      <c r="D199" s="21" t="s">
        <v>671</v>
      </c>
      <c r="E199" s="21" t="s">
        <v>22819</v>
      </c>
      <c r="F199" s="11">
        <v>39113</v>
      </c>
    </row>
    <row r="200" spans="1:6" x14ac:dyDescent="0.2">
      <c r="A200" s="4">
        <v>11372</v>
      </c>
      <c r="B200" s="4" t="s">
        <v>7075</v>
      </c>
      <c r="C200" s="21" t="s">
        <v>7075</v>
      </c>
      <c r="D200" s="21" t="s">
        <v>671</v>
      </c>
      <c r="E200" s="21" t="s">
        <v>22819</v>
      </c>
      <c r="F200" s="11">
        <v>39113</v>
      </c>
    </row>
    <row r="201" spans="1:6" x14ac:dyDescent="0.2">
      <c r="A201" s="4">
        <v>11373</v>
      </c>
      <c r="B201" s="4" t="s">
        <v>1787</v>
      </c>
      <c r="C201" s="21" t="s">
        <v>1787</v>
      </c>
      <c r="D201" s="21" t="s">
        <v>671</v>
      </c>
      <c r="E201" s="21" t="s">
        <v>22819</v>
      </c>
      <c r="F201" s="11">
        <v>39113</v>
      </c>
    </row>
    <row r="202" spans="1:6" x14ac:dyDescent="0.2">
      <c r="A202" s="4">
        <v>11374</v>
      </c>
      <c r="B202" s="4" t="s">
        <v>5085</v>
      </c>
      <c r="C202" s="21" t="s">
        <v>5085</v>
      </c>
      <c r="D202" s="21" t="s">
        <v>671</v>
      </c>
      <c r="E202" s="21" t="s">
        <v>22819</v>
      </c>
      <c r="F202" s="11">
        <v>39113</v>
      </c>
    </row>
    <row r="203" spans="1:6" x14ac:dyDescent="0.2">
      <c r="A203" s="4">
        <v>11375</v>
      </c>
      <c r="B203" s="4" t="s">
        <v>6321</v>
      </c>
      <c r="C203" s="21" t="s">
        <v>6321</v>
      </c>
      <c r="D203" s="21" t="s">
        <v>671</v>
      </c>
      <c r="E203" s="21" t="s">
        <v>22819</v>
      </c>
      <c r="F203" s="11">
        <v>39113</v>
      </c>
    </row>
    <row r="204" spans="1:6" x14ac:dyDescent="0.2">
      <c r="A204" s="4">
        <v>11377</v>
      </c>
      <c r="B204" s="4" t="s">
        <v>4719</v>
      </c>
      <c r="C204" s="21" t="s">
        <v>4719</v>
      </c>
      <c r="D204" s="21" t="s">
        <v>671</v>
      </c>
      <c r="E204" s="21" t="s">
        <v>22819</v>
      </c>
      <c r="F204" s="11">
        <v>39113</v>
      </c>
    </row>
    <row r="205" spans="1:6" x14ac:dyDescent="0.2">
      <c r="A205" s="4">
        <v>11378</v>
      </c>
      <c r="B205" s="4" t="s">
        <v>8041</v>
      </c>
      <c r="C205" s="21" t="s">
        <v>8041</v>
      </c>
      <c r="D205" s="21" t="s">
        <v>671</v>
      </c>
      <c r="E205" s="21" t="s">
        <v>22819</v>
      </c>
      <c r="F205" s="11">
        <v>39113</v>
      </c>
    </row>
    <row r="206" spans="1:6" x14ac:dyDescent="0.2">
      <c r="A206" s="4">
        <v>29705</v>
      </c>
      <c r="B206" s="4" t="s">
        <v>2927</v>
      </c>
      <c r="C206" s="21" t="s">
        <v>2927</v>
      </c>
      <c r="D206" s="21" t="s">
        <v>671</v>
      </c>
      <c r="E206" s="21" t="s">
        <v>22819</v>
      </c>
      <c r="F206" s="11">
        <v>41572.375</v>
      </c>
    </row>
    <row r="207" spans="1:6" x14ac:dyDescent="0.2">
      <c r="A207" s="4">
        <v>11379</v>
      </c>
      <c r="B207" s="4" t="s">
        <v>2351</v>
      </c>
      <c r="C207" s="21" t="s">
        <v>2351</v>
      </c>
      <c r="D207" s="21" t="s">
        <v>671</v>
      </c>
      <c r="E207" s="21" t="s">
        <v>22819</v>
      </c>
      <c r="F207" s="11">
        <v>39113</v>
      </c>
    </row>
    <row r="208" spans="1:6" x14ac:dyDescent="0.2">
      <c r="A208" s="4">
        <v>15825</v>
      </c>
      <c r="B208" s="4" t="s">
        <v>4123</v>
      </c>
      <c r="C208" s="21" t="s">
        <v>4123</v>
      </c>
      <c r="D208" s="21" t="s">
        <v>671</v>
      </c>
      <c r="E208" s="21" t="s">
        <v>22819</v>
      </c>
      <c r="F208" s="11">
        <v>39434.791666666664</v>
      </c>
    </row>
    <row r="209" spans="1:6" x14ac:dyDescent="0.2">
      <c r="A209" s="4">
        <v>15826</v>
      </c>
      <c r="B209" s="4" t="s">
        <v>7400</v>
      </c>
      <c r="C209" s="21" t="s">
        <v>7400</v>
      </c>
      <c r="D209" s="21" t="s">
        <v>671</v>
      </c>
      <c r="E209" s="21" t="s">
        <v>22819</v>
      </c>
      <c r="F209" s="11">
        <v>39434.791666666664</v>
      </c>
    </row>
    <row r="210" spans="1:6" x14ac:dyDescent="0.2">
      <c r="A210" s="4">
        <v>11380</v>
      </c>
      <c r="B210" s="4" t="s">
        <v>5239</v>
      </c>
      <c r="C210" s="21" t="s">
        <v>5239</v>
      </c>
      <c r="D210" s="21" t="s">
        <v>671</v>
      </c>
      <c r="E210" s="21" t="s">
        <v>22819</v>
      </c>
      <c r="F210" s="11">
        <v>39113</v>
      </c>
    </row>
    <row r="211" spans="1:6" x14ac:dyDescent="0.2">
      <c r="A211" s="4">
        <v>11382</v>
      </c>
      <c r="B211" s="4" t="s">
        <v>2492</v>
      </c>
      <c r="C211" s="21" t="s">
        <v>2492</v>
      </c>
      <c r="D211" s="21" t="s">
        <v>671</v>
      </c>
      <c r="E211" s="21" t="s">
        <v>22819</v>
      </c>
      <c r="F211" s="11">
        <v>39113</v>
      </c>
    </row>
    <row r="212" spans="1:6" x14ac:dyDescent="0.2">
      <c r="A212" s="4">
        <v>11383</v>
      </c>
      <c r="B212" s="4" t="s">
        <v>4750</v>
      </c>
      <c r="C212" s="21" t="s">
        <v>4750</v>
      </c>
      <c r="D212" s="21" t="s">
        <v>671</v>
      </c>
      <c r="E212" s="21" t="s">
        <v>22819</v>
      </c>
      <c r="F212" s="11">
        <v>39113</v>
      </c>
    </row>
    <row r="213" spans="1:6" x14ac:dyDescent="0.2">
      <c r="A213" s="4">
        <v>11384</v>
      </c>
      <c r="B213" s="4" t="s">
        <v>639</v>
      </c>
      <c r="C213" s="21" t="s">
        <v>639</v>
      </c>
      <c r="D213" s="21" t="s">
        <v>671</v>
      </c>
      <c r="E213" s="21" t="s">
        <v>22819</v>
      </c>
      <c r="F213" s="11">
        <v>39113</v>
      </c>
    </row>
    <row r="214" spans="1:6" x14ac:dyDescent="0.2">
      <c r="A214" s="4">
        <v>11385</v>
      </c>
      <c r="B214" s="4" t="s">
        <v>2276</v>
      </c>
      <c r="C214" s="21" t="s">
        <v>2276</v>
      </c>
      <c r="D214" s="21" t="s">
        <v>671</v>
      </c>
      <c r="E214" s="21" t="s">
        <v>22819</v>
      </c>
      <c r="F214" s="11">
        <v>39113</v>
      </c>
    </row>
    <row r="215" spans="1:6" x14ac:dyDescent="0.2">
      <c r="A215" s="4">
        <v>11386</v>
      </c>
      <c r="B215" s="4" t="s">
        <v>5733</v>
      </c>
      <c r="C215" s="21" t="s">
        <v>5733</v>
      </c>
      <c r="D215" s="21" t="s">
        <v>671</v>
      </c>
      <c r="E215" s="21" t="s">
        <v>22819</v>
      </c>
      <c r="F215" s="11">
        <v>39113</v>
      </c>
    </row>
    <row r="216" spans="1:6" x14ac:dyDescent="0.2">
      <c r="A216" s="4">
        <v>11387</v>
      </c>
      <c r="B216" s="4" t="s">
        <v>49</v>
      </c>
      <c r="C216" s="21" t="s">
        <v>49</v>
      </c>
      <c r="D216" s="21" t="s">
        <v>671</v>
      </c>
      <c r="E216" s="21" t="s">
        <v>22819</v>
      </c>
      <c r="F216" s="11">
        <v>39113</v>
      </c>
    </row>
    <row r="217" spans="1:6" x14ac:dyDescent="0.2">
      <c r="A217" s="4">
        <v>11388</v>
      </c>
      <c r="B217" s="4" t="s">
        <v>2964</v>
      </c>
      <c r="C217" s="21" t="s">
        <v>2964</v>
      </c>
      <c r="D217" s="21" t="s">
        <v>671</v>
      </c>
      <c r="E217" s="21" t="s">
        <v>22819</v>
      </c>
      <c r="F217" s="11">
        <v>39113</v>
      </c>
    </row>
    <row r="218" spans="1:6" x14ac:dyDescent="0.2">
      <c r="A218" s="4">
        <v>11389</v>
      </c>
      <c r="B218" s="4" t="s">
        <v>7709</v>
      </c>
      <c r="C218" s="21" t="s">
        <v>7709</v>
      </c>
      <c r="D218" s="21" t="s">
        <v>671</v>
      </c>
      <c r="E218" s="21" t="s">
        <v>22819</v>
      </c>
      <c r="F218" s="11">
        <v>39113</v>
      </c>
    </row>
    <row r="219" spans="1:6" x14ac:dyDescent="0.2">
      <c r="A219" s="4">
        <v>11390</v>
      </c>
      <c r="B219" s="4" t="s">
        <v>831</v>
      </c>
      <c r="C219" s="21" t="s">
        <v>831</v>
      </c>
      <c r="D219" s="21" t="s">
        <v>671</v>
      </c>
      <c r="E219" s="21" t="s">
        <v>22819</v>
      </c>
      <c r="F219" s="11">
        <v>39113</v>
      </c>
    </row>
    <row r="220" spans="1:6" x14ac:dyDescent="0.2">
      <c r="A220" s="4">
        <v>11391</v>
      </c>
      <c r="B220" s="4" t="s">
        <v>3370</v>
      </c>
      <c r="C220" s="21" t="s">
        <v>3370</v>
      </c>
      <c r="D220" s="21" t="s">
        <v>671</v>
      </c>
      <c r="E220" s="21" t="s">
        <v>22819</v>
      </c>
      <c r="F220" s="11">
        <v>39326.208333333336</v>
      </c>
    </row>
    <row r="221" spans="1:6" x14ac:dyDescent="0.2">
      <c r="A221" s="4">
        <v>11392</v>
      </c>
      <c r="B221" s="4" t="s">
        <v>4849</v>
      </c>
      <c r="C221" s="21" t="s">
        <v>4849</v>
      </c>
      <c r="D221" s="21" t="s">
        <v>671</v>
      </c>
      <c r="E221" s="21" t="s">
        <v>22819</v>
      </c>
      <c r="F221" s="11">
        <v>39113</v>
      </c>
    </row>
    <row r="222" spans="1:6" x14ac:dyDescent="0.2">
      <c r="A222" s="4">
        <v>11393</v>
      </c>
      <c r="B222" s="4" t="s">
        <v>1359</v>
      </c>
      <c r="C222" s="21" t="s">
        <v>1359</v>
      </c>
      <c r="D222" s="21" t="s">
        <v>671</v>
      </c>
      <c r="E222" s="21" t="s">
        <v>22819</v>
      </c>
      <c r="F222" s="11">
        <v>39113</v>
      </c>
    </row>
    <row r="223" spans="1:6" x14ac:dyDescent="0.2">
      <c r="A223" s="4">
        <v>11395</v>
      </c>
      <c r="B223" s="4" t="s">
        <v>7289</v>
      </c>
      <c r="C223" s="21" t="s">
        <v>7289</v>
      </c>
      <c r="D223" s="21" t="s">
        <v>671</v>
      </c>
      <c r="E223" s="21" t="s">
        <v>22819</v>
      </c>
      <c r="F223" s="11">
        <v>39113</v>
      </c>
    </row>
    <row r="224" spans="1:6" x14ac:dyDescent="0.2">
      <c r="A224" s="4">
        <v>11396</v>
      </c>
      <c r="B224" s="4" t="s">
        <v>1267</v>
      </c>
      <c r="C224" s="21" t="s">
        <v>1267</v>
      </c>
      <c r="D224" s="21" t="s">
        <v>671</v>
      </c>
      <c r="E224" s="21" t="s">
        <v>22819</v>
      </c>
      <c r="F224" s="11">
        <v>39113</v>
      </c>
    </row>
    <row r="225" spans="1:6" x14ac:dyDescent="0.2">
      <c r="A225" s="4">
        <v>11397</v>
      </c>
      <c r="B225" s="4" t="s">
        <v>22825</v>
      </c>
      <c r="C225" s="21" t="s">
        <v>22825</v>
      </c>
      <c r="D225" s="21" t="s">
        <v>671</v>
      </c>
      <c r="E225" s="21" t="s">
        <v>22819</v>
      </c>
      <c r="F225" s="11">
        <v>39113</v>
      </c>
    </row>
    <row r="226" spans="1:6" x14ac:dyDescent="0.2">
      <c r="A226" s="4">
        <v>29566</v>
      </c>
      <c r="B226" s="4" t="s">
        <v>7189</v>
      </c>
      <c r="C226" s="21" t="s">
        <v>7189</v>
      </c>
      <c r="D226" s="21" t="s">
        <v>671</v>
      </c>
      <c r="E226" s="21" t="s">
        <v>22819</v>
      </c>
      <c r="F226" s="11">
        <v>41548.208333333336</v>
      </c>
    </row>
    <row r="227" spans="1:6" x14ac:dyDescent="0.2">
      <c r="A227" s="4">
        <v>11398</v>
      </c>
      <c r="B227" s="4" t="s">
        <v>7905</v>
      </c>
      <c r="C227" s="21" t="s">
        <v>7905</v>
      </c>
      <c r="D227" s="21" t="s">
        <v>671</v>
      </c>
      <c r="E227" s="21" t="s">
        <v>22819</v>
      </c>
      <c r="F227" s="11">
        <v>39113</v>
      </c>
    </row>
    <row r="228" spans="1:6" x14ac:dyDescent="0.2">
      <c r="A228" s="4">
        <v>11399</v>
      </c>
      <c r="B228" s="4" t="s">
        <v>1562</v>
      </c>
      <c r="C228" s="21" t="s">
        <v>1562</v>
      </c>
      <c r="D228" s="21" t="s">
        <v>671</v>
      </c>
      <c r="E228" s="21" t="s">
        <v>22819</v>
      </c>
      <c r="F228" s="11">
        <v>39113</v>
      </c>
    </row>
    <row r="229" spans="1:6" x14ac:dyDescent="0.2">
      <c r="A229" s="4">
        <v>11400</v>
      </c>
      <c r="B229" s="4" t="s">
        <v>4338</v>
      </c>
      <c r="C229" s="21" t="s">
        <v>4338</v>
      </c>
      <c r="D229" s="21" t="s">
        <v>671</v>
      </c>
      <c r="E229" s="21" t="s">
        <v>22819</v>
      </c>
      <c r="F229" s="11">
        <v>39113</v>
      </c>
    </row>
    <row r="230" spans="1:6" x14ac:dyDescent="0.2">
      <c r="A230" s="4">
        <v>11401</v>
      </c>
      <c r="B230" s="4" t="s">
        <v>6996</v>
      </c>
      <c r="C230" s="21" t="s">
        <v>6996</v>
      </c>
      <c r="D230" s="21" t="s">
        <v>671</v>
      </c>
      <c r="E230" s="21" t="s">
        <v>22819</v>
      </c>
      <c r="F230" s="11">
        <v>39113</v>
      </c>
    </row>
    <row r="231" spans="1:6" x14ac:dyDescent="0.2">
      <c r="A231" s="4">
        <v>11402</v>
      </c>
      <c r="B231" s="4" t="s">
        <v>3265</v>
      </c>
      <c r="C231" s="21" t="s">
        <v>3265</v>
      </c>
      <c r="D231" s="21" t="s">
        <v>671</v>
      </c>
      <c r="E231" s="21" t="s">
        <v>22819</v>
      </c>
      <c r="F231" s="11">
        <v>39113</v>
      </c>
    </row>
    <row r="232" spans="1:6" x14ac:dyDescent="0.2">
      <c r="A232" s="4">
        <v>11403</v>
      </c>
      <c r="B232" s="4" t="s">
        <v>5668</v>
      </c>
      <c r="C232" s="21" t="s">
        <v>5668</v>
      </c>
      <c r="D232" s="21" t="s">
        <v>671</v>
      </c>
      <c r="E232" s="21" t="s">
        <v>22819</v>
      </c>
      <c r="F232" s="11">
        <v>39113</v>
      </c>
    </row>
    <row r="233" spans="1:6" x14ac:dyDescent="0.2">
      <c r="A233" s="4">
        <v>11404</v>
      </c>
      <c r="B233" s="4" t="s">
        <v>8238</v>
      </c>
      <c r="C233" s="21" t="s">
        <v>8238</v>
      </c>
      <c r="D233" s="21" t="s">
        <v>671</v>
      </c>
      <c r="E233" s="21" t="s">
        <v>22819</v>
      </c>
      <c r="F233" s="11">
        <v>39113</v>
      </c>
    </row>
    <row r="234" spans="1:6" x14ac:dyDescent="0.2">
      <c r="A234" s="4">
        <v>11405</v>
      </c>
      <c r="B234" s="4" t="s">
        <v>2122</v>
      </c>
      <c r="C234" s="21" t="s">
        <v>2122</v>
      </c>
      <c r="D234" s="21" t="s">
        <v>671</v>
      </c>
      <c r="E234" s="21" t="s">
        <v>22819</v>
      </c>
      <c r="F234" s="11">
        <v>39113</v>
      </c>
    </row>
    <row r="235" spans="1:6" x14ac:dyDescent="0.2">
      <c r="A235" s="4">
        <v>11406</v>
      </c>
      <c r="B235" s="4" t="s">
        <v>4533</v>
      </c>
      <c r="C235" s="21" t="s">
        <v>4533</v>
      </c>
      <c r="D235" s="21" t="s">
        <v>671</v>
      </c>
      <c r="E235" s="21" t="s">
        <v>22819</v>
      </c>
      <c r="F235" s="11">
        <v>39113</v>
      </c>
    </row>
    <row r="236" spans="1:6" x14ac:dyDescent="0.2">
      <c r="A236" s="4">
        <v>11407</v>
      </c>
      <c r="B236" s="4" t="s">
        <v>254</v>
      </c>
      <c r="C236" s="21" t="s">
        <v>254</v>
      </c>
      <c r="D236" s="21" t="s">
        <v>671</v>
      </c>
      <c r="E236" s="21" t="s">
        <v>22819</v>
      </c>
      <c r="F236" s="11">
        <v>39113</v>
      </c>
    </row>
    <row r="237" spans="1:6" x14ac:dyDescent="0.2">
      <c r="A237" s="4">
        <v>11408</v>
      </c>
      <c r="B237" s="4" t="s">
        <v>3946</v>
      </c>
      <c r="C237" s="21" t="s">
        <v>3946</v>
      </c>
      <c r="D237" s="21" t="s">
        <v>671</v>
      </c>
      <c r="E237" s="21" t="s">
        <v>22819</v>
      </c>
      <c r="F237" s="11">
        <v>39113</v>
      </c>
    </row>
    <row r="238" spans="1:6" x14ac:dyDescent="0.2">
      <c r="A238" s="4">
        <v>11409</v>
      </c>
      <c r="B238" s="4" t="s">
        <v>5985</v>
      </c>
      <c r="C238" s="21" t="s">
        <v>5985</v>
      </c>
      <c r="D238" s="21" t="s">
        <v>671</v>
      </c>
      <c r="E238" s="21" t="s">
        <v>22819</v>
      </c>
      <c r="F238" s="11">
        <v>39113</v>
      </c>
    </row>
    <row r="239" spans="1:6" x14ac:dyDescent="0.2">
      <c r="A239" s="4">
        <v>11410</v>
      </c>
      <c r="B239" s="4" t="s">
        <v>575</v>
      </c>
      <c r="C239" s="21" t="s">
        <v>575</v>
      </c>
      <c r="D239" s="21" t="s">
        <v>671</v>
      </c>
      <c r="E239" s="21" t="s">
        <v>22819</v>
      </c>
      <c r="F239" s="11">
        <v>39113</v>
      </c>
    </row>
    <row r="240" spans="1:6" x14ac:dyDescent="0.2">
      <c r="A240" s="4">
        <v>11412</v>
      </c>
      <c r="B240" s="4" t="s">
        <v>7980</v>
      </c>
      <c r="C240" s="21" t="s">
        <v>7980</v>
      </c>
      <c r="D240" s="21" t="s">
        <v>671</v>
      </c>
      <c r="E240" s="21" t="s">
        <v>22819</v>
      </c>
      <c r="F240" s="11">
        <v>39113</v>
      </c>
    </row>
    <row r="241" spans="1:6" x14ac:dyDescent="0.2">
      <c r="A241" s="4">
        <v>11413</v>
      </c>
      <c r="B241" s="4" t="s">
        <v>1240</v>
      </c>
      <c r="C241" s="21" t="s">
        <v>1240</v>
      </c>
      <c r="D241" s="21" t="s">
        <v>671</v>
      </c>
      <c r="E241" s="21" t="s">
        <v>22819</v>
      </c>
      <c r="F241" s="11">
        <v>39113</v>
      </c>
    </row>
    <row r="242" spans="1:6" x14ac:dyDescent="0.2">
      <c r="A242" s="4">
        <v>11414</v>
      </c>
      <c r="B242" s="4" t="s">
        <v>5169</v>
      </c>
      <c r="C242" s="21" t="s">
        <v>5169</v>
      </c>
      <c r="D242" s="21" t="s">
        <v>671</v>
      </c>
      <c r="E242" s="21" t="s">
        <v>22819</v>
      </c>
      <c r="F242" s="11">
        <v>39113</v>
      </c>
    </row>
    <row r="243" spans="1:6" x14ac:dyDescent="0.2">
      <c r="A243" s="4">
        <v>11415</v>
      </c>
      <c r="B243" s="4" t="s">
        <v>4880</v>
      </c>
      <c r="C243" s="21" t="s">
        <v>4880</v>
      </c>
      <c r="D243" s="21" t="s">
        <v>671</v>
      </c>
      <c r="E243" s="21" t="s">
        <v>22819</v>
      </c>
      <c r="F243" s="11">
        <v>39113</v>
      </c>
    </row>
    <row r="244" spans="1:6" x14ac:dyDescent="0.2">
      <c r="A244" s="4">
        <v>20740</v>
      </c>
      <c r="B244" s="4" t="s">
        <v>6175</v>
      </c>
      <c r="C244" s="21" t="s">
        <v>6175</v>
      </c>
      <c r="D244" s="21" t="s">
        <v>671</v>
      </c>
      <c r="E244" s="21" t="s">
        <v>22819</v>
      </c>
      <c r="F244" s="11">
        <v>39434.791666666664</v>
      </c>
    </row>
    <row r="245" spans="1:6" x14ac:dyDescent="0.2">
      <c r="A245" s="4">
        <v>11416</v>
      </c>
      <c r="B245" s="4" t="s">
        <v>3205</v>
      </c>
      <c r="C245" s="21" t="s">
        <v>3205</v>
      </c>
      <c r="D245" s="21" t="s">
        <v>671</v>
      </c>
      <c r="E245" s="21" t="s">
        <v>22819</v>
      </c>
      <c r="F245" s="11">
        <v>39113</v>
      </c>
    </row>
    <row r="246" spans="1:6" x14ac:dyDescent="0.2">
      <c r="A246" s="4">
        <v>11417</v>
      </c>
      <c r="B246" s="4" t="s">
        <v>3778</v>
      </c>
      <c r="C246" s="21" t="s">
        <v>3778</v>
      </c>
      <c r="D246" s="21" t="s">
        <v>671</v>
      </c>
      <c r="E246" s="21" t="s">
        <v>22819</v>
      </c>
      <c r="F246" s="11">
        <v>39113</v>
      </c>
    </row>
    <row r="247" spans="1:6" x14ac:dyDescent="0.2">
      <c r="A247" s="4">
        <v>11418</v>
      </c>
      <c r="B247" s="4" t="s">
        <v>7219</v>
      </c>
      <c r="C247" s="21" t="s">
        <v>7219</v>
      </c>
      <c r="D247" s="21" t="s">
        <v>671</v>
      </c>
      <c r="E247" s="21" t="s">
        <v>22819</v>
      </c>
      <c r="F247" s="11">
        <v>39113</v>
      </c>
    </row>
    <row r="248" spans="1:6" x14ac:dyDescent="0.2">
      <c r="A248" s="4">
        <v>11419</v>
      </c>
      <c r="B248" s="4" t="s">
        <v>1051</v>
      </c>
      <c r="C248" s="21" t="s">
        <v>1051</v>
      </c>
      <c r="D248" s="21" t="s">
        <v>671</v>
      </c>
      <c r="E248" s="21" t="s">
        <v>22819</v>
      </c>
      <c r="F248" s="11">
        <v>39113</v>
      </c>
    </row>
    <row r="249" spans="1:6" x14ac:dyDescent="0.2">
      <c r="A249" s="4">
        <v>11420</v>
      </c>
      <c r="B249" s="4" t="s">
        <v>4487</v>
      </c>
      <c r="C249" s="21" t="s">
        <v>4487</v>
      </c>
      <c r="D249" s="21" t="s">
        <v>671</v>
      </c>
      <c r="E249" s="21" t="s">
        <v>22819</v>
      </c>
      <c r="F249" s="11">
        <v>39113</v>
      </c>
    </row>
    <row r="250" spans="1:6" x14ac:dyDescent="0.2">
      <c r="A250" s="4">
        <v>11421</v>
      </c>
      <c r="B250" s="4" t="s">
        <v>7817</v>
      </c>
      <c r="C250" s="21" t="s">
        <v>7817</v>
      </c>
      <c r="D250" s="21" t="s">
        <v>671</v>
      </c>
      <c r="E250" s="21" t="s">
        <v>22819</v>
      </c>
      <c r="F250" s="11">
        <v>39113</v>
      </c>
    </row>
    <row r="251" spans="1:6" x14ac:dyDescent="0.2">
      <c r="A251" s="4">
        <v>28480</v>
      </c>
      <c r="B251" s="4" t="s">
        <v>4246</v>
      </c>
      <c r="C251" s="21" t="s">
        <v>4246</v>
      </c>
      <c r="D251" s="21" t="s">
        <v>671</v>
      </c>
      <c r="E251" s="21" t="s">
        <v>22819</v>
      </c>
      <c r="F251" s="11">
        <v>41244.25</v>
      </c>
    </row>
    <row r="252" spans="1:6" x14ac:dyDescent="0.2">
      <c r="A252" s="4">
        <v>11422</v>
      </c>
      <c r="B252" s="4" t="s">
        <v>2753</v>
      </c>
      <c r="C252" s="21" t="s">
        <v>2753</v>
      </c>
      <c r="D252" s="21" t="s">
        <v>671</v>
      </c>
      <c r="E252" s="21" t="s">
        <v>22819</v>
      </c>
      <c r="F252" s="11">
        <v>39113</v>
      </c>
    </row>
    <row r="253" spans="1:6" x14ac:dyDescent="0.2">
      <c r="A253" s="4">
        <v>11423</v>
      </c>
      <c r="B253" s="4" t="s">
        <v>22826</v>
      </c>
      <c r="C253" s="21" t="s">
        <v>22826</v>
      </c>
      <c r="D253" s="21" t="s">
        <v>671</v>
      </c>
      <c r="E253" s="21" t="s">
        <v>22819</v>
      </c>
      <c r="F253" s="11">
        <v>39113</v>
      </c>
    </row>
    <row r="254" spans="1:6" x14ac:dyDescent="0.2">
      <c r="A254" s="4">
        <v>11424</v>
      </c>
      <c r="B254" s="4" t="s">
        <v>6506</v>
      </c>
      <c r="C254" s="21" t="s">
        <v>6506</v>
      </c>
      <c r="D254" s="21" t="s">
        <v>671</v>
      </c>
      <c r="E254" s="21" t="s">
        <v>22819</v>
      </c>
      <c r="F254" s="11">
        <v>39113</v>
      </c>
    </row>
    <row r="255" spans="1:6" x14ac:dyDescent="0.2">
      <c r="A255" s="4">
        <v>11426</v>
      </c>
      <c r="B255" s="4" t="s">
        <v>3837</v>
      </c>
      <c r="C255" s="21" t="s">
        <v>3837</v>
      </c>
      <c r="D255" s="21" t="s">
        <v>671</v>
      </c>
      <c r="E255" s="21" t="s">
        <v>22819</v>
      </c>
      <c r="F255" s="11">
        <v>39113</v>
      </c>
    </row>
    <row r="256" spans="1:6" x14ac:dyDescent="0.2">
      <c r="A256" s="4">
        <v>11428</v>
      </c>
      <c r="B256" s="4" t="s">
        <v>4175</v>
      </c>
      <c r="C256" s="21" t="s">
        <v>4175</v>
      </c>
      <c r="D256" s="21" t="s">
        <v>671</v>
      </c>
      <c r="E256" s="21" t="s">
        <v>22819</v>
      </c>
      <c r="F256" s="11">
        <v>39113</v>
      </c>
    </row>
    <row r="257" spans="1:6" x14ac:dyDescent="0.2">
      <c r="A257" s="4">
        <v>11430</v>
      </c>
      <c r="B257" s="4" t="s">
        <v>129</v>
      </c>
      <c r="C257" s="21" t="s">
        <v>129</v>
      </c>
      <c r="D257" s="21" t="s">
        <v>671</v>
      </c>
      <c r="E257" s="21" t="s">
        <v>22819</v>
      </c>
      <c r="F257" s="11">
        <v>39113</v>
      </c>
    </row>
    <row r="258" spans="1:6" x14ac:dyDescent="0.2">
      <c r="A258" s="4">
        <v>11431</v>
      </c>
      <c r="B258" s="4" t="s">
        <v>5199</v>
      </c>
      <c r="C258" s="21" t="s">
        <v>5199</v>
      </c>
      <c r="D258" s="21" t="s">
        <v>671</v>
      </c>
      <c r="E258" s="21" t="s">
        <v>22819</v>
      </c>
      <c r="F258" s="11">
        <v>39113</v>
      </c>
    </row>
    <row r="259" spans="1:6" x14ac:dyDescent="0.2">
      <c r="A259" s="4">
        <v>11432</v>
      </c>
      <c r="B259" s="4" t="s">
        <v>6332</v>
      </c>
      <c r="C259" s="21" t="s">
        <v>6332</v>
      </c>
      <c r="D259" s="21" t="s">
        <v>671</v>
      </c>
      <c r="E259" s="21" t="s">
        <v>22819</v>
      </c>
      <c r="F259" s="11">
        <v>39113</v>
      </c>
    </row>
    <row r="260" spans="1:6" x14ac:dyDescent="0.2">
      <c r="A260" s="4">
        <v>11433</v>
      </c>
      <c r="B260" s="4" t="s">
        <v>1594</v>
      </c>
      <c r="C260" s="21" t="s">
        <v>1594</v>
      </c>
      <c r="D260" s="21" t="s">
        <v>671</v>
      </c>
      <c r="E260" s="21" t="s">
        <v>22819</v>
      </c>
      <c r="F260" s="11">
        <v>39113</v>
      </c>
    </row>
    <row r="261" spans="1:6" x14ac:dyDescent="0.2">
      <c r="A261" s="4">
        <v>11434</v>
      </c>
      <c r="B261" s="4" t="s">
        <v>3340</v>
      </c>
      <c r="C261" s="21" t="s">
        <v>3340</v>
      </c>
      <c r="D261" s="21" t="s">
        <v>671</v>
      </c>
      <c r="E261" s="21" t="s">
        <v>22819</v>
      </c>
      <c r="F261" s="11">
        <v>39113</v>
      </c>
    </row>
    <row r="262" spans="1:6" x14ac:dyDescent="0.2">
      <c r="A262" s="4">
        <v>11435</v>
      </c>
      <c r="B262" s="4" t="s">
        <v>6759</v>
      </c>
      <c r="C262" s="21" t="s">
        <v>6759</v>
      </c>
      <c r="D262" s="21" t="s">
        <v>671</v>
      </c>
      <c r="E262" s="21" t="s">
        <v>22819</v>
      </c>
      <c r="F262" s="11">
        <v>39113</v>
      </c>
    </row>
    <row r="263" spans="1:6" x14ac:dyDescent="0.2">
      <c r="A263" s="4">
        <v>11436</v>
      </c>
      <c r="B263" s="4" t="s">
        <v>1493</v>
      </c>
      <c r="C263" s="21" t="s">
        <v>1493</v>
      </c>
      <c r="D263" s="21" t="s">
        <v>671</v>
      </c>
      <c r="E263" s="21" t="s">
        <v>22819</v>
      </c>
      <c r="F263" s="11">
        <v>39113</v>
      </c>
    </row>
    <row r="264" spans="1:6" x14ac:dyDescent="0.2">
      <c r="A264" s="4">
        <v>11437</v>
      </c>
      <c r="B264" s="4" t="s">
        <v>3132</v>
      </c>
      <c r="C264" s="21" t="s">
        <v>3132</v>
      </c>
      <c r="D264" s="21" t="s">
        <v>671</v>
      </c>
      <c r="E264" s="21" t="s">
        <v>22819</v>
      </c>
      <c r="F264" s="11">
        <v>39113</v>
      </c>
    </row>
    <row r="265" spans="1:6" x14ac:dyDescent="0.2">
      <c r="A265" s="4">
        <v>11438</v>
      </c>
      <c r="B265" s="4" t="s">
        <v>5527</v>
      </c>
      <c r="C265" s="21" t="s">
        <v>5527</v>
      </c>
      <c r="D265" s="21" t="s">
        <v>671</v>
      </c>
      <c r="E265" s="21" t="s">
        <v>22819</v>
      </c>
      <c r="F265" s="11">
        <v>39113</v>
      </c>
    </row>
    <row r="266" spans="1:6" x14ac:dyDescent="0.2">
      <c r="A266" s="4">
        <v>11440</v>
      </c>
      <c r="B266" s="4" t="s">
        <v>5073</v>
      </c>
      <c r="C266" s="21" t="s">
        <v>5073</v>
      </c>
      <c r="D266" s="21" t="s">
        <v>671</v>
      </c>
      <c r="E266" s="21" t="s">
        <v>22819</v>
      </c>
      <c r="F266" s="11">
        <v>39113</v>
      </c>
    </row>
    <row r="267" spans="1:6" x14ac:dyDescent="0.2">
      <c r="A267" s="4">
        <v>11441</v>
      </c>
      <c r="B267" s="4" t="s">
        <v>7901</v>
      </c>
      <c r="C267" s="21" t="s">
        <v>7901</v>
      </c>
      <c r="D267" s="21" t="s">
        <v>671</v>
      </c>
      <c r="E267" s="21" t="s">
        <v>22819</v>
      </c>
      <c r="F267" s="11">
        <v>39113</v>
      </c>
    </row>
    <row r="268" spans="1:6" x14ac:dyDescent="0.2">
      <c r="A268" s="4">
        <v>28776</v>
      </c>
      <c r="B268" s="4" t="s">
        <v>8187</v>
      </c>
      <c r="C268" s="21" t="s">
        <v>8187</v>
      </c>
      <c r="D268" s="21" t="s">
        <v>671</v>
      </c>
      <c r="E268" s="21" t="s">
        <v>22819</v>
      </c>
      <c r="F268" s="11">
        <v>41334.25</v>
      </c>
    </row>
    <row r="269" spans="1:6" x14ac:dyDescent="0.2">
      <c r="A269" s="4">
        <v>28777</v>
      </c>
      <c r="B269" s="4" t="s">
        <v>4010</v>
      </c>
      <c r="C269" s="21" t="s">
        <v>4010</v>
      </c>
      <c r="D269" s="21" t="s">
        <v>671</v>
      </c>
      <c r="E269" s="21" t="s">
        <v>22819</v>
      </c>
      <c r="F269" s="11">
        <v>41334.25</v>
      </c>
    </row>
    <row r="270" spans="1:6" x14ac:dyDescent="0.2">
      <c r="A270" s="4">
        <v>11442</v>
      </c>
      <c r="B270" s="4" t="s">
        <v>3480</v>
      </c>
      <c r="C270" s="21" t="s">
        <v>3480</v>
      </c>
      <c r="D270" s="21" t="s">
        <v>671</v>
      </c>
      <c r="E270" s="21" t="s">
        <v>22819</v>
      </c>
      <c r="F270" s="11">
        <v>39113</v>
      </c>
    </row>
    <row r="271" spans="1:6" x14ac:dyDescent="0.2">
      <c r="A271" s="4">
        <v>11443</v>
      </c>
      <c r="B271" s="4" t="s">
        <v>4331</v>
      </c>
      <c r="C271" s="21" t="s">
        <v>4331</v>
      </c>
      <c r="D271" s="21" t="s">
        <v>671</v>
      </c>
      <c r="E271" s="21" t="s">
        <v>22819</v>
      </c>
      <c r="F271" s="11">
        <v>39113</v>
      </c>
    </row>
    <row r="272" spans="1:6" x14ac:dyDescent="0.2">
      <c r="A272" s="4">
        <v>11444</v>
      </c>
      <c r="B272" s="4" t="s">
        <v>8050</v>
      </c>
      <c r="C272" s="21" t="s">
        <v>8050</v>
      </c>
      <c r="D272" s="21" t="s">
        <v>671</v>
      </c>
      <c r="E272" s="21" t="s">
        <v>22819</v>
      </c>
      <c r="F272" s="11">
        <v>39113</v>
      </c>
    </row>
    <row r="273" spans="1:6" x14ac:dyDescent="0.2">
      <c r="A273" s="4">
        <v>11445</v>
      </c>
      <c r="B273" s="4" t="s">
        <v>2361</v>
      </c>
      <c r="C273" s="21" t="s">
        <v>2361</v>
      </c>
      <c r="D273" s="21" t="s">
        <v>671</v>
      </c>
      <c r="E273" s="21" t="s">
        <v>22819</v>
      </c>
      <c r="F273" s="11">
        <v>39113</v>
      </c>
    </row>
    <row r="274" spans="1:6" x14ac:dyDescent="0.2">
      <c r="A274" s="4">
        <v>11446</v>
      </c>
      <c r="B274" s="4" t="s">
        <v>6529</v>
      </c>
      <c r="C274" s="21" t="s">
        <v>6529</v>
      </c>
      <c r="D274" s="21" t="s">
        <v>671</v>
      </c>
      <c r="E274" s="21" t="s">
        <v>22819</v>
      </c>
      <c r="F274" s="11">
        <v>39113</v>
      </c>
    </row>
    <row r="275" spans="1:6" x14ac:dyDescent="0.2">
      <c r="A275" s="4">
        <v>28023</v>
      </c>
      <c r="B275" s="4" t="s">
        <v>7586</v>
      </c>
      <c r="C275" s="21" t="s">
        <v>7586</v>
      </c>
      <c r="D275" s="21" t="s">
        <v>671</v>
      </c>
      <c r="E275" s="21" t="s">
        <v>22819</v>
      </c>
      <c r="F275" s="11">
        <v>41030.208333333336</v>
      </c>
    </row>
    <row r="276" spans="1:6" x14ac:dyDescent="0.2">
      <c r="A276" s="4">
        <v>11447</v>
      </c>
      <c r="B276" s="4" t="s">
        <v>237</v>
      </c>
      <c r="C276" s="21" t="s">
        <v>237</v>
      </c>
      <c r="D276" s="21" t="s">
        <v>671</v>
      </c>
      <c r="E276" s="21" t="s">
        <v>22819</v>
      </c>
      <c r="F276" s="11">
        <v>39113</v>
      </c>
    </row>
    <row r="277" spans="1:6" x14ac:dyDescent="0.2">
      <c r="A277" s="4">
        <v>11448</v>
      </c>
      <c r="B277" s="4" t="s">
        <v>4049</v>
      </c>
      <c r="C277" s="21" t="s">
        <v>4049</v>
      </c>
      <c r="D277" s="21" t="s">
        <v>671</v>
      </c>
      <c r="E277" s="21" t="s">
        <v>22819</v>
      </c>
      <c r="F277" s="11">
        <v>39113</v>
      </c>
    </row>
    <row r="278" spans="1:6" x14ac:dyDescent="0.2">
      <c r="A278" s="4">
        <v>11449</v>
      </c>
      <c r="B278" s="4" t="s">
        <v>4770</v>
      </c>
      <c r="C278" s="21" t="s">
        <v>4770</v>
      </c>
      <c r="D278" s="21" t="s">
        <v>671</v>
      </c>
      <c r="E278" s="21" t="s">
        <v>22819</v>
      </c>
      <c r="F278" s="11">
        <v>39113</v>
      </c>
    </row>
    <row r="279" spans="1:6" x14ac:dyDescent="0.2">
      <c r="A279" s="4">
        <v>11450</v>
      </c>
      <c r="B279" s="4" t="s">
        <v>301</v>
      </c>
      <c r="C279" s="21" t="s">
        <v>301</v>
      </c>
      <c r="D279" s="21" t="s">
        <v>671</v>
      </c>
      <c r="E279" s="21" t="s">
        <v>22819</v>
      </c>
      <c r="F279" s="11">
        <v>39113</v>
      </c>
    </row>
    <row r="280" spans="1:6" x14ac:dyDescent="0.2">
      <c r="A280" s="4">
        <v>11452</v>
      </c>
      <c r="B280" s="4" t="s">
        <v>7525</v>
      </c>
      <c r="C280" s="21" t="s">
        <v>7525</v>
      </c>
      <c r="D280" s="21" t="s">
        <v>671</v>
      </c>
      <c r="E280" s="21" t="s">
        <v>22819</v>
      </c>
      <c r="F280" s="11">
        <v>39113</v>
      </c>
    </row>
    <row r="281" spans="1:6" x14ac:dyDescent="0.2">
      <c r="A281" s="4">
        <v>11453</v>
      </c>
      <c r="B281" s="4" t="s">
        <v>385</v>
      </c>
      <c r="C281" s="21" t="s">
        <v>385</v>
      </c>
      <c r="D281" s="21" t="s">
        <v>671</v>
      </c>
      <c r="E281" s="21" t="s">
        <v>22819</v>
      </c>
      <c r="F281" s="11">
        <v>39113</v>
      </c>
    </row>
    <row r="282" spans="1:6" x14ac:dyDescent="0.2">
      <c r="A282" s="4">
        <v>11454</v>
      </c>
      <c r="B282" s="4" t="s">
        <v>2871</v>
      </c>
      <c r="C282" s="21" t="s">
        <v>2871</v>
      </c>
      <c r="D282" s="21" t="s">
        <v>671</v>
      </c>
      <c r="E282" s="21" t="s">
        <v>22819</v>
      </c>
      <c r="F282" s="11">
        <v>39113</v>
      </c>
    </row>
    <row r="283" spans="1:6" x14ac:dyDescent="0.2">
      <c r="A283" s="4">
        <v>11456</v>
      </c>
      <c r="B283" s="4" t="s">
        <v>1130</v>
      </c>
      <c r="C283" s="21" t="s">
        <v>1130</v>
      </c>
      <c r="D283" s="21" t="s">
        <v>671</v>
      </c>
      <c r="E283" s="21" t="s">
        <v>22819</v>
      </c>
      <c r="F283" s="11">
        <v>39113</v>
      </c>
    </row>
    <row r="284" spans="1:6" x14ac:dyDescent="0.2">
      <c r="A284" s="4">
        <v>11457</v>
      </c>
      <c r="B284" s="4" t="s">
        <v>4284</v>
      </c>
      <c r="C284" s="21" t="s">
        <v>4284</v>
      </c>
      <c r="D284" s="21" t="s">
        <v>671</v>
      </c>
      <c r="E284" s="21" t="s">
        <v>22819</v>
      </c>
      <c r="F284" s="11">
        <v>39113</v>
      </c>
    </row>
    <row r="285" spans="1:6" x14ac:dyDescent="0.2">
      <c r="A285" s="4">
        <v>11458</v>
      </c>
      <c r="B285" s="4" t="s">
        <v>4954</v>
      </c>
      <c r="C285" s="21" t="s">
        <v>4954</v>
      </c>
      <c r="D285" s="21" t="s">
        <v>671</v>
      </c>
      <c r="E285" s="21" t="s">
        <v>22819</v>
      </c>
      <c r="F285" s="11">
        <v>39113</v>
      </c>
    </row>
    <row r="286" spans="1:6" x14ac:dyDescent="0.2">
      <c r="A286" s="4">
        <v>11459</v>
      </c>
      <c r="B286" s="4" t="s">
        <v>3209</v>
      </c>
      <c r="C286" s="21" t="s">
        <v>3209</v>
      </c>
      <c r="D286" s="21" t="s">
        <v>671</v>
      </c>
      <c r="E286" s="21" t="s">
        <v>22819</v>
      </c>
      <c r="F286" s="11">
        <v>39113</v>
      </c>
    </row>
    <row r="287" spans="1:6" x14ac:dyDescent="0.2">
      <c r="A287" s="4">
        <v>11460</v>
      </c>
      <c r="B287" s="4" t="s">
        <v>3732</v>
      </c>
      <c r="C287" s="21" t="s">
        <v>3732</v>
      </c>
      <c r="D287" s="21" t="s">
        <v>671</v>
      </c>
      <c r="E287" s="21" t="s">
        <v>22819</v>
      </c>
      <c r="F287" s="11">
        <v>39113</v>
      </c>
    </row>
    <row r="288" spans="1:6" x14ac:dyDescent="0.2">
      <c r="A288" s="4">
        <v>11461</v>
      </c>
      <c r="B288" s="4" t="s">
        <v>8026</v>
      </c>
      <c r="C288" s="21" t="s">
        <v>8026</v>
      </c>
      <c r="D288" s="21" t="s">
        <v>671</v>
      </c>
      <c r="E288" s="21" t="s">
        <v>22819</v>
      </c>
      <c r="F288" s="11">
        <v>39113</v>
      </c>
    </row>
    <row r="289" spans="1:6" x14ac:dyDescent="0.2">
      <c r="A289" s="4">
        <v>11463</v>
      </c>
      <c r="B289" s="4" t="s">
        <v>6250</v>
      </c>
      <c r="C289" s="21" t="s">
        <v>6250</v>
      </c>
      <c r="D289" s="21" t="s">
        <v>671</v>
      </c>
      <c r="E289" s="21" t="s">
        <v>22819</v>
      </c>
      <c r="F289" s="11">
        <v>39113</v>
      </c>
    </row>
    <row r="290" spans="1:6" x14ac:dyDescent="0.2">
      <c r="A290" s="4">
        <v>11464</v>
      </c>
      <c r="B290" s="4" t="s">
        <v>8113</v>
      </c>
      <c r="C290" s="21" t="s">
        <v>8113</v>
      </c>
      <c r="D290" s="21" t="s">
        <v>671</v>
      </c>
      <c r="E290" s="21" t="s">
        <v>22819</v>
      </c>
      <c r="F290" s="11">
        <v>39113</v>
      </c>
    </row>
    <row r="291" spans="1:6" x14ac:dyDescent="0.2">
      <c r="A291" s="4">
        <v>11465</v>
      </c>
      <c r="B291" s="4" t="s">
        <v>3500</v>
      </c>
      <c r="C291" s="21" t="s">
        <v>3500</v>
      </c>
      <c r="D291" s="21" t="s">
        <v>671</v>
      </c>
      <c r="E291" s="21" t="s">
        <v>22819</v>
      </c>
      <c r="F291" s="11">
        <v>39113</v>
      </c>
    </row>
    <row r="292" spans="1:6" x14ac:dyDescent="0.2">
      <c r="A292" s="4">
        <v>11466</v>
      </c>
      <c r="B292" s="4" t="s">
        <v>5975</v>
      </c>
      <c r="C292" s="21" t="s">
        <v>5975</v>
      </c>
      <c r="D292" s="21" t="s">
        <v>671</v>
      </c>
      <c r="E292" s="21" t="s">
        <v>22819</v>
      </c>
      <c r="F292" s="11">
        <v>39113</v>
      </c>
    </row>
    <row r="293" spans="1:6" x14ac:dyDescent="0.2">
      <c r="A293" s="4">
        <v>11467</v>
      </c>
      <c r="B293" s="4" t="s">
        <v>617</v>
      </c>
      <c r="C293" s="21" t="s">
        <v>617</v>
      </c>
      <c r="D293" s="21" t="s">
        <v>671</v>
      </c>
      <c r="E293" s="21" t="s">
        <v>22819</v>
      </c>
      <c r="F293" s="11">
        <v>39113</v>
      </c>
    </row>
    <row r="294" spans="1:6" x14ac:dyDescent="0.2">
      <c r="A294" s="4">
        <v>11468</v>
      </c>
      <c r="B294" s="4" t="s">
        <v>2446</v>
      </c>
      <c r="C294" s="21" t="s">
        <v>2446</v>
      </c>
      <c r="D294" s="21" t="s">
        <v>671</v>
      </c>
      <c r="E294" s="21" t="s">
        <v>22819</v>
      </c>
      <c r="F294" s="11">
        <v>39113</v>
      </c>
    </row>
    <row r="295" spans="1:6" x14ac:dyDescent="0.2">
      <c r="A295" s="4">
        <v>11469</v>
      </c>
      <c r="B295" s="4" t="s">
        <v>4553</v>
      </c>
      <c r="C295" s="21" t="s">
        <v>4553</v>
      </c>
      <c r="D295" s="21" t="s">
        <v>671</v>
      </c>
      <c r="E295" s="21" t="s">
        <v>22819</v>
      </c>
      <c r="F295" s="11">
        <v>39113</v>
      </c>
    </row>
    <row r="296" spans="1:6" x14ac:dyDescent="0.2">
      <c r="A296" s="4">
        <v>11470</v>
      </c>
      <c r="B296" s="4" t="s">
        <v>88</v>
      </c>
      <c r="C296" s="21" t="s">
        <v>88</v>
      </c>
      <c r="D296" s="21" t="s">
        <v>671</v>
      </c>
      <c r="E296" s="21" t="s">
        <v>22819</v>
      </c>
      <c r="F296" s="11">
        <v>39113</v>
      </c>
    </row>
    <row r="297" spans="1:6" x14ac:dyDescent="0.2">
      <c r="A297" s="4">
        <v>11471</v>
      </c>
      <c r="B297" s="4" t="s">
        <v>4358</v>
      </c>
      <c r="C297" s="21" t="s">
        <v>4358</v>
      </c>
      <c r="D297" s="21" t="s">
        <v>671</v>
      </c>
      <c r="E297" s="21" t="s">
        <v>22819</v>
      </c>
      <c r="F297" s="11">
        <v>39113</v>
      </c>
    </row>
    <row r="298" spans="1:6" x14ac:dyDescent="0.2">
      <c r="A298" s="4">
        <v>11472</v>
      </c>
      <c r="B298" s="4" t="s">
        <v>7077</v>
      </c>
      <c r="C298" s="21" t="s">
        <v>7077</v>
      </c>
      <c r="D298" s="21" t="s">
        <v>671</v>
      </c>
      <c r="E298" s="21" t="s">
        <v>22819</v>
      </c>
      <c r="F298" s="11">
        <v>39113</v>
      </c>
    </row>
    <row r="299" spans="1:6" x14ac:dyDescent="0.2">
      <c r="A299" s="4">
        <v>11473</v>
      </c>
      <c r="B299" s="4" t="s">
        <v>41</v>
      </c>
      <c r="C299" s="21" t="s">
        <v>41</v>
      </c>
      <c r="D299" s="21" t="s">
        <v>671</v>
      </c>
      <c r="E299" s="21" t="s">
        <v>22819</v>
      </c>
      <c r="F299" s="11">
        <v>39203.208333333336</v>
      </c>
    </row>
    <row r="300" spans="1:6" x14ac:dyDescent="0.2">
      <c r="A300" s="4">
        <v>11474</v>
      </c>
      <c r="B300" s="4" t="s">
        <v>3916</v>
      </c>
      <c r="C300" s="21" t="s">
        <v>3916</v>
      </c>
      <c r="D300" s="21" t="s">
        <v>671</v>
      </c>
      <c r="E300" s="21" t="s">
        <v>22819</v>
      </c>
      <c r="F300" s="11">
        <v>39203.208333333336</v>
      </c>
    </row>
    <row r="301" spans="1:6" x14ac:dyDescent="0.2">
      <c r="A301" s="4">
        <v>11475</v>
      </c>
      <c r="B301" s="4" t="s">
        <v>6368</v>
      </c>
      <c r="C301" s="21" t="s">
        <v>6368</v>
      </c>
      <c r="D301" s="21" t="s">
        <v>671</v>
      </c>
      <c r="E301" s="21" t="s">
        <v>22819</v>
      </c>
      <c r="F301" s="11">
        <v>39113</v>
      </c>
    </row>
    <row r="302" spans="1:6" x14ac:dyDescent="0.2">
      <c r="A302" s="4">
        <v>11476</v>
      </c>
      <c r="B302" s="4" t="s">
        <v>1542</v>
      </c>
      <c r="C302" s="21" t="s">
        <v>1542</v>
      </c>
      <c r="D302" s="21" t="s">
        <v>671</v>
      </c>
      <c r="E302" s="21" t="s">
        <v>22819</v>
      </c>
      <c r="F302" s="11">
        <v>39113</v>
      </c>
    </row>
    <row r="303" spans="1:6" x14ac:dyDescent="0.2">
      <c r="A303" s="4">
        <v>29706</v>
      </c>
      <c r="B303" s="4" t="s">
        <v>7122</v>
      </c>
      <c r="C303" s="21" t="s">
        <v>7122</v>
      </c>
      <c r="D303" s="21" t="s">
        <v>671</v>
      </c>
      <c r="E303" s="21" t="s">
        <v>22819</v>
      </c>
      <c r="F303" s="11">
        <v>41572.375</v>
      </c>
    </row>
    <row r="304" spans="1:6" x14ac:dyDescent="0.2">
      <c r="A304" s="4">
        <v>29699</v>
      </c>
      <c r="B304" s="4" t="s">
        <v>2192</v>
      </c>
      <c r="C304" s="21" t="s">
        <v>2192</v>
      </c>
      <c r="D304" s="21" t="s">
        <v>671</v>
      </c>
      <c r="E304" s="21" t="s">
        <v>22819</v>
      </c>
      <c r="F304" s="11">
        <v>41572.375</v>
      </c>
    </row>
    <row r="305" spans="1:6" x14ac:dyDescent="0.2">
      <c r="A305" s="4">
        <v>27304</v>
      </c>
      <c r="B305" s="4" t="s">
        <v>5783</v>
      </c>
      <c r="C305" s="21" t="s">
        <v>5783</v>
      </c>
      <c r="D305" s="21" t="s">
        <v>671</v>
      </c>
      <c r="E305" s="21" t="s">
        <v>22819</v>
      </c>
      <c r="F305" s="11">
        <v>40907.25</v>
      </c>
    </row>
    <row r="306" spans="1:6" x14ac:dyDescent="0.2">
      <c r="A306" s="4">
        <v>11479</v>
      </c>
      <c r="B306" s="4" t="s">
        <v>1253</v>
      </c>
      <c r="C306" s="21" t="s">
        <v>1253</v>
      </c>
      <c r="D306" s="21" t="s">
        <v>671</v>
      </c>
      <c r="E306" s="21" t="s">
        <v>22819</v>
      </c>
      <c r="F306" s="11">
        <v>39113</v>
      </c>
    </row>
    <row r="307" spans="1:6" x14ac:dyDescent="0.2">
      <c r="A307" s="4">
        <v>11483</v>
      </c>
      <c r="B307" s="4" t="s">
        <v>3808</v>
      </c>
      <c r="C307" s="21" t="s">
        <v>3808</v>
      </c>
      <c r="D307" s="21" t="s">
        <v>671</v>
      </c>
      <c r="E307" s="21" t="s">
        <v>22819</v>
      </c>
      <c r="F307" s="11">
        <v>39113</v>
      </c>
    </row>
    <row r="308" spans="1:6" x14ac:dyDescent="0.2">
      <c r="A308" s="4">
        <v>11484</v>
      </c>
      <c r="B308" s="4" t="s">
        <v>7856</v>
      </c>
      <c r="C308" s="21" t="s">
        <v>7856</v>
      </c>
      <c r="D308" s="21" t="s">
        <v>671</v>
      </c>
      <c r="E308" s="21" t="s">
        <v>22819</v>
      </c>
      <c r="F308" s="11">
        <v>39113</v>
      </c>
    </row>
    <row r="309" spans="1:6" x14ac:dyDescent="0.2">
      <c r="A309" s="4">
        <v>11485</v>
      </c>
      <c r="B309" s="4" t="s">
        <v>2215</v>
      </c>
      <c r="C309" s="21" t="s">
        <v>2215</v>
      </c>
      <c r="D309" s="21" t="s">
        <v>671</v>
      </c>
      <c r="E309" s="21" t="s">
        <v>22819</v>
      </c>
      <c r="F309" s="11">
        <v>39113</v>
      </c>
    </row>
    <row r="310" spans="1:6" x14ac:dyDescent="0.2">
      <c r="A310" s="4">
        <v>11486</v>
      </c>
      <c r="B310" s="4" t="s">
        <v>5730</v>
      </c>
      <c r="C310" s="21" t="s">
        <v>5730</v>
      </c>
      <c r="D310" s="21" t="s">
        <v>671</v>
      </c>
      <c r="E310" s="21" t="s">
        <v>22819</v>
      </c>
      <c r="F310" s="11">
        <v>39113</v>
      </c>
    </row>
    <row r="311" spans="1:6" x14ac:dyDescent="0.2">
      <c r="A311" s="4">
        <v>11487</v>
      </c>
      <c r="B311" s="4" t="s">
        <v>7547</v>
      </c>
      <c r="C311" s="21" t="s">
        <v>7547</v>
      </c>
      <c r="D311" s="21" t="s">
        <v>671</v>
      </c>
      <c r="E311" s="21" t="s">
        <v>22819</v>
      </c>
      <c r="F311" s="11">
        <v>39113</v>
      </c>
    </row>
    <row r="312" spans="1:6" x14ac:dyDescent="0.2">
      <c r="A312" s="4">
        <v>11488</v>
      </c>
      <c r="B312" s="4" t="s">
        <v>2066</v>
      </c>
      <c r="C312" s="21" t="s">
        <v>2066</v>
      </c>
      <c r="D312" s="21" t="s">
        <v>671</v>
      </c>
      <c r="E312" s="21" t="s">
        <v>22819</v>
      </c>
      <c r="F312" s="11">
        <v>39113</v>
      </c>
    </row>
    <row r="313" spans="1:6" x14ac:dyDescent="0.2">
      <c r="A313" s="4">
        <v>11491</v>
      </c>
      <c r="B313" s="4" t="s">
        <v>3349</v>
      </c>
      <c r="C313" s="21" t="s">
        <v>3349</v>
      </c>
      <c r="D313" s="21" t="s">
        <v>671</v>
      </c>
      <c r="E313" s="21" t="s">
        <v>22819</v>
      </c>
      <c r="F313" s="11">
        <v>39113</v>
      </c>
    </row>
    <row r="314" spans="1:6" x14ac:dyDescent="0.2">
      <c r="A314" s="4">
        <v>11493</v>
      </c>
      <c r="B314" s="4" t="s">
        <v>344</v>
      </c>
      <c r="C314" s="21" t="s">
        <v>344</v>
      </c>
      <c r="D314" s="21" t="s">
        <v>671</v>
      </c>
      <c r="E314" s="21" t="s">
        <v>22819</v>
      </c>
      <c r="F314" s="11">
        <v>39113</v>
      </c>
    </row>
    <row r="315" spans="1:6" x14ac:dyDescent="0.2">
      <c r="A315" s="4">
        <v>11494</v>
      </c>
      <c r="B315" s="4" t="s">
        <v>5250</v>
      </c>
      <c r="C315" s="21" t="s">
        <v>5250</v>
      </c>
      <c r="D315" s="21" t="s">
        <v>671</v>
      </c>
      <c r="E315" s="21" t="s">
        <v>22819</v>
      </c>
      <c r="F315" s="11">
        <v>39113</v>
      </c>
    </row>
    <row r="316" spans="1:6" x14ac:dyDescent="0.2">
      <c r="A316" s="4">
        <v>11498</v>
      </c>
      <c r="B316" s="4" t="s">
        <v>7661</v>
      </c>
      <c r="C316" s="21" t="s">
        <v>7661</v>
      </c>
      <c r="D316" s="21" t="s">
        <v>671</v>
      </c>
      <c r="E316" s="21" t="s">
        <v>22819</v>
      </c>
      <c r="F316" s="11">
        <v>39113</v>
      </c>
    </row>
    <row r="317" spans="1:6" x14ac:dyDescent="0.2">
      <c r="A317" s="4">
        <v>11499</v>
      </c>
      <c r="B317" s="4" t="s">
        <v>1539</v>
      </c>
      <c r="C317" s="21" t="s">
        <v>1539</v>
      </c>
      <c r="D317" s="21" t="s">
        <v>671</v>
      </c>
      <c r="E317" s="21" t="s">
        <v>22819</v>
      </c>
      <c r="F317" s="11">
        <v>39113</v>
      </c>
    </row>
    <row r="318" spans="1:6" x14ac:dyDescent="0.2">
      <c r="A318" s="4">
        <v>11500</v>
      </c>
      <c r="B318" s="4" t="s">
        <v>4254</v>
      </c>
      <c r="C318" s="21" t="s">
        <v>4254</v>
      </c>
      <c r="D318" s="21" t="s">
        <v>671</v>
      </c>
      <c r="E318" s="21" t="s">
        <v>22819</v>
      </c>
      <c r="F318" s="11">
        <v>39113</v>
      </c>
    </row>
    <row r="319" spans="1:6" x14ac:dyDescent="0.2">
      <c r="A319" s="4">
        <v>11501</v>
      </c>
      <c r="B319" s="4" t="s">
        <v>6976</v>
      </c>
      <c r="C319" s="21" t="s">
        <v>6976</v>
      </c>
      <c r="D319" s="21" t="s">
        <v>671</v>
      </c>
      <c r="E319" s="21" t="s">
        <v>22819</v>
      </c>
      <c r="F319" s="11">
        <v>39113</v>
      </c>
    </row>
    <row r="320" spans="1:6" x14ac:dyDescent="0.2">
      <c r="A320" s="4">
        <v>11502</v>
      </c>
      <c r="B320" s="4" t="s">
        <v>1764</v>
      </c>
      <c r="C320" s="21" t="s">
        <v>1764</v>
      </c>
      <c r="D320" s="21" t="s">
        <v>671</v>
      </c>
      <c r="E320" s="21" t="s">
        <v>22819</v>
      </c>
      <c r="F320" s="11">
        <v>39113</v>
      </c>
    </row>
    <row r="321" spans="1:6" x14ac:dyDescent="0.2">
      <c r="A321" s="4">
        <v>11503</v>
      </c>
      <c r="B321" s="4" t="s">
        <v>4373</v>
      </c>
      <c r="C321" s="21" t="s">
        <v>4373</v>
      </c>
      <c r="D321" s="21" t="s">
        <v>671</v>
      </c>
      <c r="E321" s="21" t="s">
        <v>22819</v>
      </c>
      <c r="F321" s="11">
        <v>39113</v>
      </c>
    </row>
    <row r="322" spans="1:6" x14ac:dyDescent="0.2">
      <c r="A322" s="4">
        <v>11504</v>
      </c>
      <c r="B322" s="4" t="s">
        <v>7775</v>
      </c>
      <c r="C322" s="21" t="s">
        <v>7775</v>
      </c>
      <c r="D322" s="21" t="s">
        <v>671</v>
      </c>
      <c r="E322" s="21" t="s">
        <v>22819</v>
      </c>
      <c r="F322" s="11">
        <v>39113</v>
      </c>
    </row>
    <row r="323" spans="1:6" x14ac:dyDescent="0.2">
      <c r="A323" s="4">
        <v>11505</v>
      </c>
      <c r="B323" s="4" t="s">
        <v>2150</v>
      </c>
      <c r="C323" s="21" t="s">
        <v>2150</v>
      </c>
      <c r="D323" s="21" t="s">
        <v>671</v>
      </c>
      <c r="E323" s="21" t="s">
        <v>22819</v>
      </c>
      <c r="F323" s="11">
        <v>39113</v>
      </c>
    </row>
    <row r="324" spans="1:6" x14ac:dyDescent="0.2">
      <c r="A324" s="4">
        <v>28860</v>
      </c>
      <c r="B324" s="4" t="s">
        <v>22827</v>
      </c>
      <c r="C324" s="21" t="s">
        <v>22827</v>
      </c>
      <c r="D324" s="21" t="s">
        <v>671</v>
      </c>
      <c r="E324" s="21" t="s">
        <v>22819</v>
      </c>
      <c r="F324" s="11">
        <v>41365.208333333336</v>
      </c>
    </row>
    <row r="325" spans="1:6" x14ac:dyDescent="0.2">
      <c r="A325" s="4">
        <v>11507</v>
      </c>
      <c r="B325" s="4" t="s">
        <v>22828</v>
      </c>
      <c r="C325" s="21" t="s">
        <v>22828</v>
      </c>
      <c r="D325" s="21" t="s">
        <v>671</v>
      </c>
      <c r="E325" s="21" t="s">
        <v>22819</v>
      </c>
      <c r="F325" s="11">
        <v>39113</v>
      </c>
    </row>
    <row r="326" spans="1:6" x14ac:dyDescent="0.2">
      <c r="A326" s="4">
        <v>11508</v>
      </c>
      <c r="B326" s="4" t="s">
        <v>3511</v>
      </c>
      <c r="C326" s="21" t="s">
        <v>3511</v>
      </c>
      <c r="D326" s="21" t="s">
        <v>671</v>
      </c>
      <c r="E326" s="21" t="s">
        <v>22819</v>
      </c>
      <c r="F326" s="11">
        <v>39113</v>
      </c>
    </row>
    <row r="327" spans="1:6" x14ac:dyDescent="0.2">
      <c r="A327" s="4">
        <v>11509</v>
      </c>
      <c r="B327" s="4" t="s">
        <v>5986</v>
      </c>
      <c r="C327" s="21" t="s">
        <v>5986</v>
      </c>
      <c r="D327" s="21" t="s">
        <v>671</v>
      </c>
      <c r="E327" s="21" t="s">
        <v>22819</v>
      </c>
      <c r="F327" s="11">
        <v>39113</v>
      </c>
    </row>
    <row r="328" spans="1:6" x14ac:dyDescent="0.2">
      <c r="A328" s="4">
        <v>11510</v>
      </c>
      <c r="B328" s="4" t="s">
        <v>1533</v>
      </c>
      <c r="C328" s="21" t="s">
        <v>1533</v>
      </c>
      <c r="D328" s="21" t="s">
        <v>671</v>
      </c>
      <c r="E328" s="21" t="s">
        <v>22819</v>
      </c>
      <c r="F328" s="11">
        <v>39113</v>
      </c>
    </row>
    <row r="329" spans="1:6" x14ac:dyDescent="0.2">
      <c r="A329" s="4">
        <v>11511</v>
      </c>
      <c r="B329" s="4" t="s">
        <v>4128</v>
      </c>
      <c r="C329" s="21" t="s">
        <v>4128</v>
      </c>
      <c r="D329" s="21" t="s">
        <v>671</v>
      </c>
      <c r="E329" s="21" t="s">
        <v>22819</v>
      </c>
      <c r="F329" s="11">
        <v>39113</v>
      </c>
    </row>
    <row r="330" spans="1:6" x14ac:dyDescent="0.2">
      <c r="A330" s="4">
        <v>11512</v>
      </c>
      <c r="B330" s="4" t="s">
        <v>6564</v>
      </c>
      <c r="C330" s="21" t="s">
        <v>6564</v>
      </c>
      <c r="D330" s="21" t="s">
        <v>671</v>
      </c>
      <c r="E330" s="21" t="s">
        <v>22819</v>
      </c>
      <c r="F330" s="11">
        <v>39113</v>
      </c>
    </row>
    <row r="331" spans="1:6" x14ac:dyDescent="0.2">
      <c r="A331" s="4">
        <v>11513</v>
      </c>
      <c r="B331" s="4" t="s">
        <v>202</v>
      </c>
      <c r="C331" s="21" t="s">
        <v>202</v>
      </c>
      <c r="D331" s="21" t="s">
        <v>671</v>
      </c>
      <c r="E331" s="21" t="s">
        <v>22819</v>
      </c>
      <c r="F331" s="11">
        <v>39113</v>
      </c>
    </row>
    <row r="332" spans="1:6" x14ac:dyDescent="0.2">
      <c r="A332" s="4">
        <v>11514</v>
      </c>
      <c r="B332" s="4" t="s">
        <v>5217</v>
      </c>
      <c r="C332" s="21" t="s">
        <v>5217</v>
      </c>
      <c r="D332" s="21" t="s">
        <v>671</v>
      </c>
      <c r="E332" s="21" t="s">
        <v>22819</v>
      </c>
      <c r="F332" s="11">
        <v>39434.791666666664</v>
      </c>
    </row>
    <row r="333" spans="1:6" x14ac:dyDescent="0.2">
      <c r="A333" s="4">
        <v>11515</v>
      </c>
      <c r="B333" s="4" t="s">
        <v>4868</v>
      </c>
      <c r="C333" s="21" t="s">
        <v>4868</v>
      </c>
      <c r="D333" s="21" t="s">
        <v>671</v>
      </c>
      <c r="E333" s="21" t="s">
        <v>22819</v>
      </c>
      <c r="F333" s="11">
        <v>39113</v>
      </c>
    </row>
    <row r="334" spans="1:6" x14ac:dyDescent="0.2">
      <c r="A334" s="4">
        <v>11517</v>
      </c>
      <c r="B334" s="4" t="s">
        <v>3651</v>
      </c>
      <c r="C334" s="21" t="s">
        <v>3651</v>
      </c>
      <c r="D334" s="21" t="s">
        <v>671</v>
      </c>
      <c r="E334" s="21" t="s">
        <v>22819</v>
      </c>
      <c r="F334" s="11">
        <v>39113</v>
      </c>
    </row>
    <row r="335" spans="1:6" x14ac:dyDescent="0.2">
      <c r="A335" s="4">
        <v>11520</v>
      </c>
      <c r="B335" s="4" t="s">
        <v>3146</v>
      </c>
      <c r="C335" s="21" t="s">
        <v>3146</v>
      </c>
      <c r="D335" s="21" t="s">
        <v>671</v>
      </c>
      <c r="E335" s="21" t="s">
        <v>22819</v>
      </c>
      <c r="F335" s="11">
        <v>39113</v>
      </c>
    </row>
    <row r="336" spans="1:6" x14ac:dyDescent="0.2">
      <c r="A336" s="4">
        <v>11521</v>
      </c>
      <c r="B336" s="4" t="s">
        <v>7706</v>
      </c>
      <c r="C336" s="21" t="s">
        <v>7706</v>
      </c>
      <c r="D336" s="21" t="s">
        <v>671</v>
      </c>
      <c r="E336" s="21" t="s">
        <v>22819</v>
      </c>
      <c r="F336" s="11">
        <v>39113</v>
      </c>
    </row>
    <row r="337" spans="1:6" x14ac:dyDescent="0.2">
      <c r="A337" s="4">
        <v>11522</v>
      </c>
      <c r="B337" s="4" t="s">
        <v>1420</v>
      </c>
      <c r="C337" s="21" t="s">
        <v>1420</v>
      </c>
      <c r="D337" s="21" t="s">
        <v>671</v>
      </c>
      <c r="E337" s="21" t="s">
        <v>22819</v>
      </c>
      <c r="F337" s="11">
        <v>39113</v>
      </c>
    </row>
    <row r="338" spans="1:6" x14ac:dyDescent="0.2">
      <c r="A338" s="4">
        <v>11523</v>
      </c>
      <c r="B338" s="4" t="s">
        <v>3122</v>
      </c>
      <c r="C338" s="21" t="s">
        <v>3122</v>
      </c>
      <c r="D338" s="21" t="s">
        <v>671</v>
      </c>
      <c r="E338" s="21" t="s">
        <v>22819</v>
      </c>
      <c r="F338" s="11">
        <v>39113</v>
      </c>
    </row>
    <row r="339" spans="1:6" x14ac:dyDescent="0.2">
      <c r="A339" s="4">
        <v>11524</v>
      </c>
      <c r="B339" s="4" t="s">
        <v>6453</v>
      </c>
      <c r="C339" s="21" t="s">
        <v>6453</v>
      </c>
      <c r="D339" s="21" t="s">
        <v>671</v>
      </c>
      <c r="E339" s="21" t="s">
        <v>22819</v>
      </c>
      <c r="F339" s="11">
        <v>39113</v>
      </c>
    </row>
    <row r="340" spans="1:6" x14ac:dyDescent="0.2">
      <c r="A340" s="4">
        <v>11525</v>
      </c>
      <c r="B340" s="4" t="s">
        <v>2526</v>
      </c>
      <c r="C340" s="21" t="s">
        <v>2526</v>
      </c>
      <c r="D340" s="21" t="s">
        <v>671</v>
      </c>
      <c r="E340" s="21" t="s">
        <v>22819</v>
      </c>
      <c r="F340" s="11">
        <v>39113</v>
      </c>
    </row>
    <row r="341" spans="1:6" x14ac:dyDescent="0.2">
      <c r="A341" s="4">
        <v>11527</v>
      </c>
      <c r="B341" s="4" t="s">
        <v>7880</v>
      </c>
      <c r="C341" s="21" t="s">
        <v>7880</v>
      </c>
      <c r="D341" s="21" t="s">
        <v>671</v>
      </c>
      <c r="E341" s="21" t="s">
        <v>22819</v>
      </c>
      <c r="F341" s="11">
        <v>39113</v>
      </c>
    </row>
    <row r="342" spans="1:6" x14ac:dyDescent="0.2">
      <c r="A342" s="4">
        <v>11528</v>
      </c>
      <c r="B342" s="4" t="s">
        <v>2377</v>
      </c>
      <c r="C342" s="21" t="s">
        <v>2377</v>
      </c>
      <c r="D342" s="21" t="s">
        <v>671</v>
      </c>
      <c r="E342" s="21" t="s">
        <v>22819</v>
      </c>
      <c r="F342" s="11">
        <v>39113</v>
      </c>
    </row>
    <row r="343" spans="1:6" x14ac:dyDescent="0.2">
      <c r="A343" s="4">
        <v>11529</v>
      </c>
      <c r="B343" s="4" t="s">
        <v>6608</v>
      </c>
      <c r="C343" s="21" t="s">
        <v>6608</v>
      </c>
      <c r="D343" s="21" t="s">
        <v>671</v>
      </c>
      <c r="E343" s="21" t="s">
        <v>22819</v>
      </c>
      <c r="F343" s="11">
        <v>39113</v>
      </c>
    </row>
    <row r="344" spans="1:6" x14ac:dyDescent="0.2">
      <c r="A344" s="4">
        <v>11530</v>
      </c>
      <c r="B344" s="4" t="s">
        <v>138</v>
      </c>
      <c r="C344" s="21" t="s">
        <v>138</v>
      </c>
      <c r="D344" s="21" t="s">
        <v>671</v>
      </c>
      <c r="E344" s="21" t="s">
        <v>22819</v>
      </c>
      <c r="F344" s="11">
        <v>39113</v>
      </c>
    </row>
    <row r="345" spans="1:6" x14ac:dyDescent="0.2">
      <c r="A345" s="4">
        <v>11531</v>
      </c>
      <c r="B345" s="4" t="s">
        <v>4000</v>
      </c>
      <c r="C345" s="21" t="s">
        <v>4000</v>
      </c>
      <c r="D345" s="21" t="s">
        <v>671</v>
      </c>
      <c r="E345" s="21" t="s">
        <v>22819</v>
      </c>
      <c r="F345" s="11">
        <v>39113</v>
      </c>
    </row>
    <row r="346" spans="1:6" x14ac:dyDescent="0.2">
      <c r="A346" s="4">
        <v>11532</v>
      </c>
      <c r="B346" s="4" t="s">
        <v>5439</v>
      </c>
      <c r="C346" s="21" t="s">
        <v>5439</v>
      </c>
      <c r="D346" s="21" t="s">
        <v>671</v>
      </c>
      <c r="E346" s="21" t="s">
        <v>22819</v>
      </c>
      <c r="F346" s="11">
        <v>39113</v>
      </c>
    </row>
    <row r="347" spans="1:6" x14ac:dyDescent="0.2">
      <c r="A347" s="4">
        <v>11533</v>
      </c>
      <c r="B347" s="4" t="s">
        <v>610</v>
      </c>
      <c r="C347" s="21" t="s">
        <v>610</v>
      </c>
      <c r="D347" s="21" t="s">
        <v>671</v>
      </c>
      <c r="E347" s="21" t="s">
        <v>22819</v>
      </c>
      <c r="F347" s="11">
        <v>39113</v>
      </c>
    </row>
    <row r="348" spans="1:6" x14ac:dyDescent="0.2">
      <c r="A348" s="4">
        <v>11534</v>
      </c>
      <c r="B348" s="4" t="s">
        <v>3345</v>
      </c>
      <c r="C348" s="21" t="s">
        <v>3345</v>
      </c>
      <c r="D348" s="21" t="s">
        <v>671</v>
      </c>
      <c r="E348" s="21" t="s">
        <v>22819</v>
      </c>
      <c r="F348" s="11">
        <v>39113</v>
      </c>
    </row>
    <row r="349" spans="1:6" x14ac:dyDescent="0.2">
      <c r="A349" s="4">
        <v>11535</v>
      </c>
      <c r="B349" s="4" t="s">
        <v>6695</v>
      </c>
      <c r="C349" s="21" t="s">
        <v>6695</v>
      </c>
      <c r="D349" s="21" t="s">
        <v>671</v>
      </c>
      <c r="E349" s="21" t="s">
        <v>22819</v>
      </c>
      <c r="F349" s="11">
        <v>39113</v>
      </c>
    </row>
    <row r="350" spans="1:6" x14ac:dyDescent="0.2">
      <c r="A350" s="4">
        <v>15828</v>
      </c>
      <c r="B350" s="4" t="s">
        <v>4658</v>
      </c>
      <c r="C350" s="21" t="s">
        <v>4658</v>
      </c>
      <c r="D350" s="21" t="s">
        <v>671</v>
      </c>
      <c r="E350" s="21" t="s">
        <v>22819</v>
      </c>
      <c r="F350" s="11">
        <v>39434.791666666664</v>
      </c>
    </row>
    <row r="351" spans="1:6" x14ac:dyDescent="0.2">
      <c r="A351" s="4">
        <v>15829</v>
      </c>
      <c r="B351" s="4" t="s">
        <v>4867</v>
      </c>
      <c r="C351" s="21" t="s">
        <v>4867</v>
      </c>
      <c r="D351" s="21" t="s">
        <v>671</v>
      </c>
      <c r="E351" s="21" t="s">
        <v>22819</v>
      </c>
      <c r="F351" s="11">
        <v>39434.791666666664</v>
      </c>
    </row>
    <row r="352" spans="1:6" x14ac:dyDescent="0.2">
      <c r="A352" s="4">
        <v>11537</v>
      </c>
      <c r="B352" s="4" t="s">
        <v>3076</v>
      </c>
      <c r="C352" s="21" t="s">
        <v>3076</v>
      </c>
      <c r="D352" s="21" t="s">
        <v>671</v>
      </c>
      <c r="E352" s="21" t="s">
        <v>22819</v>
      </c>
      <c r="F352" s="11">
        <v>39113</v>
      </c>
    </row>
    <row r="353" spans="1:6" x14ac:dyDescent="0.2">
      <c r="A353" s="4">
        <v>11538</v>
      </c>
      <c r="B353" s="4" t="s">
        <v>5531</v>
      </c>
      <c r="C353" s="21" t="s">
        <v>5531</v>
      </c>
      <c r="D353" s="21" t="s">
        <v>671</v>
      </c>
      <c r="E353" s="21" t="s">
        <v>22819</v>
      </c>
      <c r="F353" s="11">
        <v>39113</v>
      </c>
    </row>
    <row r="354" spans="1:6" x14ac:dyDescent="0.2">
      <c r="A354" s="4">
        <v>11540</v>
      </c>
      <c r="B354" s="4" t="s">
        <v>5081</v>
      </c>
      <c r="C354" s="21" t="s">
        <v>5081</v>
      </c>
      <c r="D354" s="21" t="s">
        <v>671</v>
      </c>
      <c r="E354" s="21" t="s">
        <v>22819</v>
      </c>
      <c r="F354" s="11">
        <v>39113</v>
      </c>
    </row>
    <row r="355" spans="1:6" x14ac:dyDescent="0.2">
      <c r="A355" s="4">
        <v>11541</v>
      </c>
      <c r="B355" s="4" t="s">
        <v>7832</v>
      </c>
      <c r="C355" s="21" t="s">
        <v>7832</v>
      </c>
      <c r="D355" s="21" t="s">
        <v>671</v>
      </c>
      <c r="E355" s="21" t="s">
        <v>22819</v>
      </c>
      <c r="F355" s="11">
        <v>39113</v>
      </c>
    </row>
    <row r="356" spans="1:6" x14ac:dyDescent="0.2">
      <c r="A356" s="4">
        <v>11542</v>
      </c>
      <c r="B356" s="4" t="s">
        <v>1652</v>
      </c>
      <c r="C356" s="21" t="s">
        <v>1652</v>
      </c>
      <c r="D356" s="21" t="s">
        <v>671</v>
      </c>
      <c r="E356" s="21" t="s">
        <v>22819</v>
      </c>
      <c r="F356" s="11">
        <v>39113</v>
      </c>
    </row>
    <row r="357" spans="1:6" x14ac:dyDescent="0.2">
      <c r="A357" s="4">
        <v>11543</v>
      </c>
      <c r="B357" s="4" t="s">
        <v>4294</v>
      </c>
      <c r="C357" s="21" t="s">
        <v>4294</v>
      </c>
      <c r="D357" s="21" t="s">
        <v>671</v>
      </c>
      <c r="E357" s="21" t="s">
        <v>22819</v>
      </c>
      <c r="F357" s="11">
        <v>39113</v>
      </c>
    </row>
    <row r="358" spans="1:6" x14ac:dyDescent="0.2">
      <c r="A358" s="4">
        <v>11546</v>
      </c>
      <c r="B358" s="4" t="s">
        <v>6225</v>
      </c>
      <c r="C358" s="21" t="s">
        <v>6225</v>
      </c>
      <c r="D358" s="21" t="s">
        <v>671</v>
      </c>
      <c r="E358" s="21" t="s">
        <v>22819</v>
      </c>
      <c r="F358" s="11">
        <v>39113</v>
      </c>
    </row>
    <row r="359" spans="1:6" x14ac:dyDescent="0.2">
      <c r="A359" s="4">
        <v>11547</v>
      </c>
      <c r="B359" s="4" t="s">
        <v>8152</v>
      </c>
      <c r="C359" s="21" t="s">
        <v>8152</v>
      </c>
      <c r="D359" s="21" t="s">
        <v>671</v>
      </c>
      <c r="E359" s="21" t="s">
        <v>22819</v>
      </c>
      <c r="F359" s="11">
        <v>39113</v>
      </c>
    </row>
    <row r="360" spans="1:6" x14ac:dyDescent="0.2">
      <c r="A360" s="4">
        <v>11549</v>
      </c>
      <c r="B360" s="4" t="s">
        <v>3829</v>
      </c>
      <c r="C360" s="21" t="s">
        <v>3829</v>
      </c>
      <c r="D360" s="21" t="s">
        <v>671</v>
      </c>
      <c r="E360" s="21" t="s">
        <v>22819</v>
      </c>
      <c r="F360" s="11">
        <v>39113</v>
      </c>
    </row>
    <row r="361" spans="1:6" x14ac:dyDescent="0.2">
      <c r="A361" s="4">
        <v>11550</v>
      </c>
      <c r="B361" s="4" t="s">
        <v>360</v>
      </c>
      <c r="C361" s="21" t="s">
        <v>360</v>
      </c>
      <c r="D361" s="21" t="s">
        <v>671</v>
      </c>
      <c r="E361" s="21" t="s">
        <v>22819</v>
      </c>
      <c r="F361" s="11">
        <v>39113</v>
      </c>
    </row>
    <row r="362" spans="1:6" x14ac:dyDescent="0.2">
      <c r="A362" s="4">
        <v>11551</v>
      </c>
      <c r="B362" s="4" t="s">
        <v>2237</v>
      </c>
      <c r="C362" s="21" t="s">
        <v>2237</v>
      </c>
      <c r="D362" s="21" t="s">
        <v>671</v>
      </c>
      <c r="E362" s="21" t="s">
        <v>22819</v>
      </c>
      <c r="F362" s="11">
        <v>39113</v>
      </c>
    </row>
    <row r="363" spans="1:6" x14ac:dyDescent="0.2">
      <c r="A363" s="4">
        <v>11552</v>
      </c>
      <c r="B363" s="4" t="s">
        <v>5934</v>
      </c>
      <c r="C363" s="21" t="s">
        <v>5934</v>
      </c>
      <c r="D363" s="21" t="s">
        <v>671</v>
      </c>
      <c r="E363" s="21" t="s">
        <v>22819</v>
      </c>
      <c r="F363" s="11">
        <v>39113</v>
      </c>
    </row>
    <row r="364" spans="1:6" x14ac:dyDescent="0.2">
      <c r="A364" s="4">
        <v>11553</v>
      </c>
      <c r="B364" s="4" t="s">
        <v>1409</v>
      </c>
      <c r="C364" s="21" t="s">
        <v>1409</v>
      </c>
      <c r="D364" s="21" t="s">
        <v>671</v>
      </c>
      <c r="E364" s="21" t="s">
        <v>22819</v>
      </c>
      <c r="F364" s="11">
        <v>39113</v>
      </c>
    </row>
    <row r="365" spans="1:6" x14ac:dyDescent="0.2">
      <c r="A365" s="4">
        <v>11554</v>
      </c>
      <c r="B365" s="4" t="s">
        <v>2924</v>
      </c>
      <c r="C365" s="21" t="s">
        <v>2924</v>
      </c>
      <c r="D365" s="21" t="s">
        <v>671</v>
      </c>
      <c r="E365" s="21" t="s">
        <v>22819</v>
      </c>
      <c r="F365" s="11">
        <v>39113</v>
      </c>
    </row>
    <row r="366" spans="1:6" x14ac:dyDescent="0.2">
      <c r="A366" s="4">
        <v>28481</v>
      </c>
      <c r="B366" s="4" t="s">
        <v>6715</v>
      </c>
      <c r="C366" s="21" t="s">
        <v>6715</v>
      </c>
      <c r="D366" s="21" t="s">
        <v>671</v>
      </c>
      <c r="E366" s="21" t="s">
        <v>22819</v>
      </c>
      <c r="F366" s="11">
        <v>41244.25</v>
      </c>
    </row>
    <row r="367" spans="1:6" x14ac:dyDescent="0.2">
      <c r="A367" s="4">
        <v>11555</v>
      </c>
      <c r="B367" s="4" t="s">
        <v>4559</v>
      </c>
      <c r="C367" s="21" t="s">
        <v>4559</v>
      </c>
      <c r="D367" s="21" t="s">
        <v>671</v>
      </c>
      <c r="E367" s="21" t="s">
        <v>22819</v>
      </c>
      <c r="F367" s="11">
        <v>39113</v>
      </c>
    </row>
    <row r="368" spans="1:6" x14ac:dyDescent="0.2">
      <c r="A368" s="4">
        <v>11556</v>
      </c>
      <c r="B368" s="4" t="s">
        <v>28</v>
      </c>
      <c r="C368" s="21" t="s">
        <v>28</v>
      </c>
      <c r="D368" s="21" t="s">
        <v>671</v>
      </c>
      <c r="E368" s="21" t="s">
        <v>22819</v>
      </c>
      <c r="F368" s="11">
        <v>39113</v>
      </c>
    </row>
    <row r="369" spans="1:6" x14ac:dyDescent="0.2">
      <c r="A369" s="4">
        <v>11557</v>
      </c>
      <c r="B369" s="4" t="s">
        <v>2680</v>
      </c>
      <c r="C369" s="21" t="s">
        <v>2680</v>
      </c>
      <c r="D369" s="21" t="s">
        <v>671</v>
      </c>
      <c r="E369" s="21" t="s">
        <v>22819</v>
      </c>
      <c r="F369" s="11">
        <v>39113</v>
      </c>
    </row>
    <row r="370" spans="1:6" x14ac:dyDescent="0.2">
      <c r="A370" s="4">
        <v>11559</v>
      </c>
      <c r="B370" s="4" t="s">
        <v>1732</v>
      </c>
      <c r="C370" s="21" t="s">
        <v>1732</v>
      </c>
      <c r="D370" s="21" t="s">
        <v>671</v>
      </c>
      <c r="E370" s="21" t="s">
        <v>22819</v>
      </c>
      <c r="F370" s="11">
        <v>39113</v>
      </c>
    </row>
    <row r="371" spans="1:6" x14ac:dyDescent="0.2">
      <c r="A371" s="4">
        <v>29771</v>
      </c>
      <c r="B371" s="4" t="s">
        <v>4491</v>
      </c>
      <c r="C371" s="21" t="s">
        <v>4491</v>
      </c>
      <c r="D371" s="21" t="s">
        <v>671</v>
      </c>
      <c r="E371" s="21" t="s">
        <v>22819</v>
      </c>
      <c r="F371" s="11">
        <v>41609.25</v>
      </c>
    </row>
    <row r="372" spans="1:6" x14ac:dyDescent="0.2">
      <c r="A372" s="4">
        <v>28709</v>
      </c>
      <c r="B372" s="4" t="s">
        <v>6143</v>
      </c>
      <c r="C372" s="21" t="s">
        <v>6143</v>
      </c>
      <c r="D372" s="21" t="s">
        <v>671</v>
      </c>
      <c r="E372" s="21" t="s">
        <v>22819</v>
      </c>
      <c r="F372" s="11">
        <v>41262.25</v>
      </c>
    </row>
    <row r="373" spans="1:6" x14ac:dyDescent="0.2">
      <c r="A373" s="4">
        <v>11560</v>
      </c>
      <c r="B373" s="4" t="s">
        <v>3593</v>
      </c>
      <c r="C373" s="21" t="s">
        <v>3593</v>
      </c>
      <c r="D373" s="21" t="s">
        <v>671</v>
      </c>
      <c r="E373" s="21" t="s">
        <v>22819</v>
      </c>
      <c r="F373" s="11">
        <v>39113</v>
      </c>
    </row>
    <row r="374" spans="1:6" x14ac:dyDescent="0.2">
      <c r="A374" s="4">
        <v>24478</v>
      </c>
      <c r="B374" s="4" t="s">
        <v>3914</v>
      </c>
      <c r="C374" s="21" t="s">
        <v>3914</v>
      </c>
      <c r="D374" s="21" t="s">
        <v>671</v>
      </c>
      <c r="E374" s="21" t="s">
        <v>22819</v>
      </c>
      <c r="F374" s="11">
        <v>40391.208333333336</v>
      </c>
    </row>
    <row r="375" spans="1:6" x14ac:dyDescent="0.2">
      <c r="A375" s="4">
        <v>11561</v>
      </c>
      <c r="B375" s="4" t="s">
        <v>7394</v>
      </c>
      <c r="C375" s="21" t="s">
        <v>7394</v>
      </c>
      <c r="D375" s="21" t="s">
        <v>671</v>
      </c>
      <c r="E375" s="21" t="s">
        <v>22819</v>
      </c>
      <c r="F375" s="11">
        <v>39113</v>
      </c>
    </row>
    <row r="376" spans="1:6" x14ac:dyDescent="0.2">
      <c r="A376" s="4">
        <v>11562</v>
      </c>
      <c r="B376" s="4" t="s">
        <v>1234</v>
      </c>
      <c r="C376" s="21" t="s">
        <v>1234</v>
      </c>
      <c r="D376" s="21" t="s">
        <v>671</v>
      </c>
      <c r="E376" s="21" t="s">
        <v>22819</v>
      </c>
      <c r="F376" s="11">
        <v>39113</v>
      </c>
    </row>
    <row r="377" spans="1:6" x14ac:dyDescent="0.2">
      <c r="A377" s="4">
        <v>11563</v>
      </c>
      <c r="B377" s="4" t="s">
        <v>6177</v>
      </c>
      <c r="C377" s="21" t="s">
        <v>6177</v>
      </c>
      <c r="D377" s="21" t="s">
        <v>671</v>
      </c>
      <c r="E377" s="21" t="s">
        <v>22819</v>
      </c>
      <c r="F377" s="11">
        <v>39113</v>
      </c>
    </row>
    <row r="378" spans="1:6" x14ac:dyDescent="0.2">
      <c r="A378" s="4">
        <v>11565</v>
      </c>
      <c r="B378" s="4" t="s">
        <v>1906</v>
      </c>
      <c r="C378" s="21" t="s">
        <v>1906</v>
      </c>
      <c r="D378" s="21" t="s">
        <v>671</v>
      </c>
      <c r="E378" s="21" t="s">
        <v>22819</v>
      </c>
      <c r="F378" s="11">
        <v>39113</v>
      </c>
    </row>
    <row r="379" spans="1:6" x14ac:dyDescent="0.2">
      <c r="A379" s="4">
        <v>11566</v>
      </c>
      <c r="B379" s="4" t="s">
        <v>4697</v>
      </c>
      <c r="C379" s="21" t="s">
        <v>4697</v>
      </c>
      <c r="D379" s="21" t="s">
        <v>671</v>
      </c>
      <c r="E379" s="21" t="s">
        <v>22819</v>
      </c>
      <c r="F379" s="11">
        <v>39113</v>
      </c>
    </row>
    <row r="380" spans="1:6" x14ac:dyDescent="0.2">
      <c r="A380" s="4">
        <v>11568</v>
      </c>
      <c r="B380" s="4" t="s">
        <v>2450</v>
      </c>
      <c r="C380" s="21" t="s">
        <v>2450</v>
      </c>
      <c r="D380" s="21" t="s">
        <v>671</v>
      </c>
      <c r="E380" s="21" t="s">
        <v>22819</v>
      </c>
      <c r="F380" s="11">
        <v>39113</v>
      </c>
    </row>
    <row r="381" spans="1:6" x14ac:dyDescent="0.2">
      <c r="A381" s="4">
        <v>11569</v>
      </c>
      <c r="B381" s="4" t="s">
        <v>6125</v>
      </c>
      <c r="C381" s="21" t="s">
        <v>6125</v>
      </c>
      <c r="D381" s="21" t="s">
        <v>671</v>
      </c>
      <c r="E381" s="21" t="s">
        <v>22819</v>
      </c>
      <c r="F381" s="11">
        <v>39113</v>
      </c>
    </row>
    <row r="382" spans="1:6" x14ac:dyDescent="0.2">
      <c r="A382" s="4">
        <v>11570</v>
      </c>
      <c r="B382" s="4" t="s">
        <v>6872</v>
      </c>
      <c r="C382" s="21" t="s">
        <v>6872</v>
      </c>
      <c r="D382" s="21" t="s">
        <v>671</v>
      </c>
      <c r="E382" s="21" t="s">
        <v>22819</v>
      </c>
      <c r="F382" s="11">
        <v>39113</v>
      </c>
    </row>
    <row r="383" spans="1:6" x14ac:dyDescent="0.2">
      <c r="A383" s="4">
        <v>11571</v>
      </c>
      <c r="B383" s="4" t="s">
        <v>2739</v>
      </c>
      <c r="C383" s="21" t="s">
        <v>2739</v>
      </c>
      <c r="D383" s="21" t="s">
        <v>671</v>
      </c>
      <c r="E383" s="21" t="s">
        <v>22819</v>
      </c>
      <c r="F383" s="11">
        <v>39113</v>
      </c>
    </row>
    <row r="384" spans="1:6" x14ac:dyDescent="0.2">
      <c r="A384" s="4">
        <v>11572</v>
      </c>
      <c r="B384" s="4" t="s">
        <v>5648</v>
      </c>
      <c r="C384" s="21" t="s">
        <v>5648</v>
      </c>
      <c r="D384" s="21" t="s">
        <v>671</v>
      </c>
      <c r="E384" s="21" t="s">
        <v>22819</v>
      </c>
      <c r="F384" s="11">
        <v>39113</v>
      </c>
    </row>
    <row r="385" spans="1:6" x14ac:dyDescent="0.2">
      <c r="A385" s="4">
        <v>11573</v>
      </c>
      <c r="B385" s="4" t="s">
        <v>107</v>
      </c>
      <c r="C385" s="21" t="s">
        <v>107</v>
      </c>
      <c r="D385" s="21" t="s">
        <v>671</v>
      </c>
      <c r="E385" s="21" t="s">
        <v>22819</v>
      </c>
      <c r="F385" s="11">
        <v>39113</v>
      </c>
    </row>
    <row r="386" spans="1:6" x14ac:dyDescent="0.2">
      <c r="A386" s="4">
        <v>11574</v>
      </c>
      <c r="B386" s="4" t="s">
        <v>3909</v>
      </c>
      <c r="C386" s="21" t="s">
        <v>3909</v>
      </c>
      <c r="D386" s="21" t="s">
        <v>671</v>
      </c>
      <c r="E386" s="21" t="s">
        <v>22819</v>
      </c>
      <c r="F386" s="11">
        <v>39113</v>
      </c>
    </row>
    <row r="387" spans="1:6" x14ac:dyDescent="0.2">
      <c r="A387" s="4">
        <v>11575</v>
      </c>
      <c r="B387" s="4" t="s">
        <v>5403</v>
      </c>
      <c r="C387" s="21" t="s">
        <v>5403</v>
      </c>
      <c r="D387" s="21" t="s">
        <v>671</v>
      </c>
      <c r="E387" s="21" t="s">
        <v>22819</v>
      </c>
      <c r="F387" s="11">
        <v>39113</v>
      </c>
    </row>
    <row r="388" spans="1:6" x14ac:dyDescent="0.2">
      <c r="A388" s="4">
        <v>11576</v>
      </c>
      <c r="B388" s="4" t="s">
        <v>513</v>
      </c>
      <c r="C388" s="21" t="s">
        <v>513</v>
      </c>
      <c r="D388" s="21" t="s">
        <v>671</v>
      </c>
      <c r="E388" s="21" t="s">
        <v>22819</v>
      </c>
      <c r="F388" s="11">
        <v>39113</v>
      </c>
    </row>
    <row r="389" spans="1:6" x14ac:dyDescent="0.2">
      <c r="A389" s="4">
        <v>11577</v>
      </c>
      <c r="B389" s="4" t="s">
        <v>3435</v>
      </c>
      <c r="C389" s="21" t="s">
        <v>3435</v>
      </c>
      <c r="D389" s="21" t="s">
        <v>671</v>
      </c>
      <c r="E389" s="21" t="s">
        <v>22819</v>
      </c>
      <c r="F389" s="11">
        <v>39113</v>
      </c>
    </row>
    <row r="390" spans="1:6" x14ac:dyDescent="0.2">
      <c r="A390" s="4">
        <v>11578</v>
      </c>
      <c r="B390" s="4" t="s">
        <v>7347</v>
      </c>
      <c r="C390" s="21" t="s">
        <v>7347</v>
      </c>
      <c r="D390" s="21" t="s">
        <v>671</v>
      </c>
      <c r="E390" s="21" t="s">
        <v>22819</v>
      </c>
      <c r="F390" s="11">
        <v>39113</v>
      </c>
    </row>
    <row r="391" spans="1:6" x14ac:dyDescent="0.2">
      <c r="A391" s="4">
        <v>11579</v>
      </c>
      <c r="B391" s="4" t="s">
        <v>1187</v>
      </c>
      <c r="C391" s="21" t="s">
        <v>1187</v>
      </c>
      <c r="D391" s="21" t="s">
        <v>671</v>
      </c>
      <c r="E391" s="21" t="s">
        <v>22819</v>
      </c>
      <c r="F391" s="11">
        <v>39113</v>
      </c>
    </row>
    <row r="392" spans="1:6" x14ac:dyDescent="0.2">
      <c r="A392" s="4">
        <v>11580</v>
      </c>
      <c r="B392" s="4" t="s">
        <v>5117</v>
      </c>
      <c r="C392" s="21" t="s">
        <v>5117</v>
      </c>
      <c r="D392" s="21" t="s">
        <v>671</v>
      </c>
      <c r="E392" s="21" t="s">
        <v>22819</v>
      </c>
      <c r="F392" s="11">
        <v>39113</v>
      </c>
    </row>
    <row r="393" spans="1:6" x14ac:dyDescent="0.2">
      <c r="A393" s="4">
        <v>11581</v>
      </c>
      <c r="B393" s="4" t="s">
        <v>7666</v>
      </c>
      <c r="C393" s="21" t="s">
        <v>7666</v>
      </c>
      <c r="D393" s="21" t="s">
        <v>671</v>
      </c>
      <c r="E393" s="21" t="s">
        <v>22819</v>
      </c>
      <c r="F393" s="11">
        <v>39113</v>
      </c>
    </row>
    <row r="394" spans="1:6" x14ac:dyDescent="0.2">
      <c r="A394" s="4">
        <v>11582</v>
      </c>
      <c r="B394" s="4" t="s">
        <v>1348</v>
      </c>
      <c r="C394" s="21" t="s">
        <v>1348</v>
      </c>
      <c r="D394" s="21" t="s">
        <v>671</v>
      </c>
      <c r="E394" s="21" t="s">
        <v>22819</v>
      </c>
      <c r="F394" s="11">
        <v>39113</v>
      </c>
    </row>
    <row r="395" spans="1:6" x14ac:dyDescent="0.2">
      <c r="A395" s="4">
        <v>11583</v>
      </c>
      <c r="B395" s="4" t="s">
        <v>3744</v>
      </c>
      <c r="C395" s="21" t="s">
        <v>3744</v>
      </c>
      <c r="D395" s="21" t="s">
        <v>671</v>
      </c>
      <c r="E395" s="21" t="s">
        <v>22819</v>
      </c>
      <c r="F395" s="11">
        <v>39113</v>
      </c>
    </row>
    <row r="396" spans="1:6" x14ac:dyDescent="0.2">
      <c r="A396" s="4">
        <v>11584</v>
      </c>
      <c r="B396" s="4" t="s">
        <v>7853</v>
      </c>
      <c r="C396" s="21" t="s">
        <v>7853</v>
      </c>
      <c r="D396" s="21" t="s">
        <v>671</v>
      </c>
      <c r="E396" s="21" t="s">
        <v>22819</v>
      </c>
      <c r="F396" s="11">
        <v>39113</v>
      </c>
    </row>
    <row r="397" spans="1:6" x14ac:dyDescent="0.2">
      <c r="A397" s="4">
        <v>11585</v>
      </c>
      <c r="B397" s="4" t="s">
        <v>1993</v>
      </c>
      <c r="C397" s="21" t="s">
        <v>1993</v>
      </c>
      <c r="D397" s="21" t="s">
        <v>671</v>
      </c>
      <c r="E397" s="21" t="s">
        <v>22819</v>
      </c>
      <c r="F397" s="11">
        <v>39113</v>
      </c>
    </row>
    <row r="398" spans="1:6" x14ac:dyDescent="0.2">
      <c r="A398" s="4">
        <v>11586</v>
      </c>
      <c r="B398" s="4" t="s">
        <v>4425</v>
      </c>
      <c r="C398" s="21" t="s">
        <v>4425</v>
      </c>
      <c r="D398" s="21" t="s">
        <v>671</v>
      </c>
      <c r="E398" s="21" t="s">
        <v>22819</v>
      </c>
      <c r="F398" s="11">
        <v>39113</v>
      </c>
    </row>
    <row r="399" spans="1:6" x14ac:dyDescent="0.2">
      <c r="A399" s="4">
        <v>11587</v>
      </c>
      <c r="B399" s="4" t="s">
        <v>6813</v>
      </c>
      <c r="C399" s="21" t="s">
        <v>6813</v>
      </c>
      <c r="D399" s="21" t="s">
        <v>671</v>
      </c>
      <c r="E399" s="21" t="s">
        <v>22819</v>
      </c>
      <c r="F399" s="11">
        <v>39113</v>
      </c>
    </row>
    <row r="400" spans="1:6" x14ac:dyDescent="0.2">
      <c r="A400" s="4">
        <v>11588</v>
      </c>
      <c r="B400" s="4" t="s">
        <v>2164</v>
      </c>
      <c r="C400" s="21" t="s">
        <v>2164</v>
      </c>
      <c r="D400" s="21" t="s">
        <v>671</v>
      </c>
      <c r="E400" s="21" t="s">
        <v>22819</v>
      </c>
      <c r="F400" s="11">
        <v>39113</v>
      </c>
    </row>
    <row r="401" spans="1:6" x14ac:dyDescent="0.2">
      <c r="A401" s="4">
        <v>11589</v>
      </c>
      <c r="B401" s="4" t="s">
        <v>5723</v>
      </c>
      <c r="C401" s="21" t="s">
        <v>5723</v>
      </c>
      <c r="D401" s="21" t="s">
        <v>671</v>
      </c>
      <c r="E401" s="21" t="s">
        <v>22819</v>
      </c>
      <c r="F401" s="11">
        <v>39113</v>
      </c>
    </row>
    <row r="402" spans="1:6" x14ac:dyDescent="0.2">
      <c r="A402" s="4">
        <v>11590</v>
      </c>
      <c r="B402" s="4" t="s">
        <v>7780</v>
      </c>
      <c r="C402" s="21" t="s">
        <v>7780</v>
      </c>
      <c r="D402" s="21" t="s">
        <v>671</v>
      </c>
      <c r="E402" s="21" t="s">
        <v>22819</v>
      </c>
      <c r="F402" s="11">
        <v>39113</v>
      </c>
    </row>
    <row r="403" spans="1:6" x14ac:dyDescent="0.2">
      <c r="A403" s="4">
        <v>11591</v>
      </c>
      <c r="B403" s="4" t="s">
        <v>3221</v>
      </c>
      <c r="C403" s="21" t="s">
        <v>3221</v>
      </c>
      <c r="D403" s="21" t="s">
        <v>671</v>
      </c>
      <c r="E403" s="21" t="s">
        <v>22819</v>
      </c>
      <c r="F403" s="11">
        <v>39113</v>
      </c>
    </row>
    <row r="404" spans="1:6" x14ac:dyDescent="0.2">
      <c r="A404" s="4">
        <v>11592</v>
      </c>
      <c r="B404" s="4" t="s">
        <v>4819</v>
      </c>
      <c r="C404" s="21" t="s">
        <v>4819</v>
      </c>
      <c r="D404" s="21" t="s">
        <v>671</v>
      </c>
      <c r="E404" s="21" t="s">
        <v>22819</v>
      </c>
      <c r="F404" s="11">
        <v>39113</v>
      </c>
    </row>
    <row r="405" spans="1:6" x14ac:dyDescent="0.2">
      <c r="A405" s="4">
        <v>11593</v>
      </c>
      <c r="B405" s="4" t="s">
        <v>330</v>
      </c>
      <c r="C405" s="21" t="s">
        <v>330</v>
      </c>
      <c r="D405" s="21" t="s">
        <v>671</v>
      </c>
      <c r="E405" s="21" t="s">
        <v>22819</v>
      </c>
      <c r="F405" s="11">
        <v>39113</v>
      </c>
    </row>
    <row r="406" spans="1:6" x14ac:dyDescent="0.2">
      <c r="A406" s="4">
        <v>11594</v>
      </c>
      <c r="B406" s="4" t="s">
        <v>2203</v>
      </c>
      <c r="C406" s="21" t="s">
        <v>2203</v>
      </c>
      <c r="D406" s="21" t="s">
        <v>671</v>
      </c>
      <c r="E406" s="21" t="s">
        <v>22819</v>
      </c>
      <c r="F406" s="11">
        <v>39113</v>
      </c>
    </row>
    <row r="407" spans="1:6" x14ac:dyDescent="0.2">
      <c r="A407" s="4">
        <v>11596</v>
      </c>
      <c r="B407" s="4" t="s">
        <v>225</v>
      </c>
      <c r="C407" s="21" t="s">
        <v>225</v>
      </c>
      <c r="D407" s="21" t="s">
        <v>671</v>
      </c>
      <c r="E407" s="21" t="s">
        <v>22819</v>
      </c>
      <c r="F407" s="11">
        <v>39113</v>
      </c>
    </row>
    <row r="408" spans="1:6" x14ac:dyDescent="0.2">
      <c r="A408" s="4">
        <v>11597</v>
      </c>
      <c r="B408" s="4" t="s">
        <v>5174</v>
      </c>
      <c r="C408" s="21" t="s">
        <v>5174</v>
      </c>
      <c r="D408" s="21" t="s">
        <v>671</v>
      </c>
      <c r="E408" s="21" t="s">
        <v>22819</v>
      </c>
      <c r="F408" s="11">
        <v>39113</v>
      </c>
    </row>
    <row r="409" spans="1:6" x14ac:dyDescent="0.2">
      <c r="A409" s="4">
        <v>11598</v>
      </c>
      <c r="B409" s="4" t="s">
        <v>7600</v>
      </c>
      <c r="C409" s="21" t="s">
        <v>7600</v>
      </c>
      <c r="D409" s="21" t="s">
        <v>671</v>
      </c>
      <c r="E409" s="21" t="s">
        <v>22819</v>
      </c>
      <c r="F409" s="11">
        <v>39113</v>
      </c>
    </row>
    <row r="410" spans="1:6" x14ac:dyDescent="0.2">
      <c r="A410" s="4">
        <v>11599</v>
      </c>
      <c r="B410" s="4" t="s">
        <v>514</v>
      </c>
      <c r="C410" s="21" t="s">
        <v>514</v>
      </c>
      <c r="D410" s="21" t="s">
        <v>671</v>
      </c>
      <c r="E410" s="21" t="s">
        <v>22819</v>
      </c>
      <c r="F410" s="11">
        <v>39113</v>
      </c>
    </row>
    <row r="411" spans="1:6" x14ac:dyDescent="0.2">
      <c r="A411" s="4">
        <v>11600</v>
      </c>
      <c r="B411" s="4" t="s">
        <v>2659</v>
      </c>
      <c r="C411" s="21" t="s">
        <v>2659</v>
      </c>
      <c r="D411" s="21" t="s">
        <v>671</v>
      </c>
      <c r="E411" s="21" t="s">
        <v>22819</v>
      </c>
      <c r="F411" s="11">
        <v>39113</v>
      </c>
    </row>
    <row r="412" spans="1:6" x14ac:dyDescent="0.2">
      <c r="A412" s="4">
        <v>11601</v>
      </c>
      <c r="B412" s="4" t="s">
        <v>6741</v>
      </c>
      <c r="C412" s="21" t="s">
        <v>6741</v>
      </c>
      <c r="D412" s="21" t="s">
        <v>671</v>
      </c>
      <c r="E412" s="21" t="s">
        <v>22819</v>
      </c>
      <c r="F412" s="11">
        <v>39113</v>
      </c>
    </row>
    <row r="413" spans="1:6" x14ac:dyDescent="0.2">
      <c r="A413" s="4">
        <v>11602</v>
      </c>
      <c r="B413" s="4" t="s">
        <v>1729</v>
      </c>
      <c r="C413" s="21" t="s">
        <v>1729</v>
      </c>
      <c r="D413" s="21" t="s">
        <v>671</v>
      </c>
      <c r="E413" s="21" t="s">
        <v>22819</v>
      </c>
      <c r="F413" s="11">
        <v>39113</v>
      </c>
    </row>
    <row r="414" spans="1:6" x14ac:dyDescent="0.2">
      <c r="A414" s="4">
        <v>11603</v>
      </c>
      <c r="B414" s="4" t="s">
        <v>4403</v>
      </c>
      <c r="C414" s="21" t="s">
        <v>4403</v>
      </c>
      <c r="D414" s="21" t="s">
        <v>671</v>
      </c>
      <c r="E414" s="21" t="s">
        <v>22819</v>
      </c>
      <c r="F414" s="11">
        <v>39113</v>
      </c>
    </row>
    <row r="415" spans="1:6" x14ac:dyDescent="0.2">
      <c r="A415" s="4">
        <v>11604</v>
      </c>
      <c r="B415" s="4" t="s">
        <v>7730</v>
      </c>
      <c r="C415" s="21" t="s">
        <v>7730</v>
      </c>
      <c r="D415" s="21" t="s">
        <v>671</v>
      </c>
      <c r="E415" s="21" t="s">
        <v>22819</v>
      </c>
      <c r="F415" s="11">
        <v>39113</v>
      </c>
    </row>
    <row r="416" spans="1:6" x14ac:dyDescent="0.2">
      <c r="A416" s="4">
        <v>11605</v>
      </c>
      <c r="B416" s="4" t="s">
        <v>1122</v>
      </c>
      <c r="C416" s="21" t="s">
        <v>1122</v>
      </c>
      <c r="D416" s="21" t="s">
        <v>671</v>
      </c>
      <c r="E416" s="21" t="s">
        <v>22819</v>
      </c>
      <c r="F416" s="11">
        <v>39113</v>
      </c>
    </row>
    <row r="417" spans="1:6" x14ac:dyDescent="0.2">
      <c r="A417" s="4">
        <v>11606</v>
      </c>
      <c r="B417" s="4" t="s">
        <v>3152</v>
      </c>
      <c r="C417" s="21" t="s">
        <v>3152</v>
      </c>
      <c r="D417" s="21" t="s">
        <v>671</v>
      </c>
      <c r="E417" s="21" t="s">
        <v>22819</v>
      </c>
      <c r="F417" s="11">
        <v>39113</v>
      </c>
    </row>
    <row r="418" spans="1:6" x14ac:dyDescent="0.2">
      <c r="A418" s="4">
        <v>11607</v>
      </c>
      <c r="B418" s="4" t="s">
        <v>7196</v>
      </c>
      <c r="C418" s="21" t="s">
        <v>7196</v>
      </c>
      <c r="D418" s="21" t="s">
        <v>671</v>
      </c>
      <c r="E418" s="21" t="s">
        <v>22819</v>
      </c>
      <c r="F418" s="11">
        <v>39113</v>
      </c>
    </row>
    <row r="419" spans="1:6" x14ac:dyDescent="0.2">
      <c r="A419" s="4">
        <v>11608</v>
      </c>
      <c r="B419" s="4" t="s">
        <v>3845</v>
      </c>
      <c r="C419" s="21" t="s">
        <v>3845</v>
      </c>
      <c r="D419" s="21" t="s">
        <v>671</v>
      </c>
      <c r="E419" s="21" t="s">
        <v>22819</v>
      </c>
      <c r="F419" s="11">
        <v>39113</v>
      </c>
    </row>
    <row r="420" spans="1:6" x14ac:dyDescent="0.2">
      <c r="A420" s="4">
        <v>28482</v>
      </c>
      <c r="B420" s="4" t="s">
        <v>1698</v>
      </c>
      <c r="C420" s="21" t="s">
        <v>1698</v>
      </c>
      <c r="D420" s="21" t="s">
        <v>671</v>
      </c>
      <c r="E420" s="21" t="s">
        <v>22819</v>
      </c>
      <c r="F420" s="11">
        <v>41244.25</v>
      </c>
    </row>
    <row r="421" spans="1:6" x14ac:dyDescent="0.2">
      <c r="A421" s="4">
        <v>11610</v>
      </c>
      <c r="B421" s="4" t="s">
        <v>6959</v>
      </c>
      <c r="C421" s="21" t="s">
        <v>6959</v>
      </c>
      <c r="D421" s="21" t="s">
        <v>671</v>
      </c>
      <c r="E421" s="21" t="s">
        <v>22819</v>
      </c>
      <c r="F421" s="11">
        <v>39113</v>
      </c>
    </row>
    <row r="422" spans="1:6" x14ac:dyDescent="0.2">
      <c r="A422" s="4">
        <v>11611</v>
      </c>
      <c r="B422" s="4" t="s">
        <v>2341</v>
      </c>
      <c r="C422" s="21" t="s">
        <v>2341</v>
      </c>
      <c r="D422" s="21" t="s">
        <v>671</v>
      </c>
      <c r="E422" s="21" t="s">
        <v>22819</v>
      </c>
      <c r="F422" s="11">
        <v>39113</v>
      </c>
    </row>
    <row r="423" spans="1:6" x14ac:dyDescent="0.2">
      <c r="A423" s="4">
        <v>11612</v>
      </c>
      <c r="B423" s="4" t="s">
        <v>6629</v>
      </c>
      <c r="C423" s="21" t="s">
        <v>6629</v>
      </c>
      <c r="D423" s="21" t="s">
        <v>671</v>
      </c>
      <c r="E423" s="21" t="s">
        <v>22819</v>
      </c>
      <c r="F423" s="11">
        <v>39113</v>
      </c>
    </row>
    <row r="424" spans="1:6" x14ac:dyDescent="0.2">
      <c r="A424" s="4">
        <v>11613</v>
      </c>
      <c r="B424" s="4" t="s">
        <v>209</v>
      </c>
      <c r="C424" s="21" t="s">
        <v>209</v>
      </c>
      <c r="D424" s="21" t="s">
        <v>671</v>
      </c>
      <c r="E424" s="21" t="s">
        <v>22819</v>
      </c>
      <c r="F424" s="11">
        <v>39113</v>
      </c>
    </row>
    <row r="425" spans="1:6" x14ac:dyDescent="0.2">
      <c r="A425" s="4">
        <v>11614</v>
      </c>
      <c r="B425" s="4" t="s">
        <v>4020</v>
      </c>
      <c r="C425" s="21" t="s">
        <v>4020</v>
      </c>
      <c r="D425" s="21" t="s">
        <v>671</v>
      </c>
      <c r="E425" s="21" t="s">
        <v>22819</v>
      </c>
      <c r="F425" s="11">
        <v>39113</v>
      </c>
    </row>
    <row r="426" spans="1:6" x14ac:dyDescent="0.2">
      <c r="A426" s="4">
        <v>11615</v>
      </c>
      <c r="B426" s="4" t="s">
        <v>5779</v>
      </c>
      <c r="C426" s="21" t="s">
        <v>5779</v>
      </c>
      <c r="D426" s="21" t="s">
        <v>671</v>
      </c>
      <c r="E426" s="21" t="s">
        <v>22819</v>
      </c>
      <c r="F426" s="11">
        <v>39113</v>
      </c>
    </row>
    <row r="427" spans="1:6" x14ac:dyDescent="0.2">
      <c r="A427" s="4">
        <v>11616</v>
      </c>
      <c r="B427" s="4" t="s">
        <v>1664</v>
      </c>
      <c r="C427" s="21" t="s">
        <v>1664</v>
      </c>
      <c r="D427" s="21" t="s">
        <v>671</v>
      </c>
      <c r="E427" s="21" t="s">
        <v>22819</v>
      </c>
      <c r="F427" s="11">
        <v>39113</v>
      </c>
    </row>
    <row r="428" spans="1:6" x14ac:dyDescent="0.2">
      <c r="A428" s="4">
        <v>11617</v>
      </c>
      <c r="B428" s="4" t="s">
        <v>3600</v>
      </c>
      <c r="C428" s="21" t="s">
        <v>3600</v>
      </c>
      <c r="D428" s="21" t="s">
        <v>671</v>
      </c>
      <c r="E428" s="21" t="s">
        <v>22819</v>
      </c>
      <c r="F428" s="11">
        <v>39113</v>
      </c>
    </row>
    <row r="429" spans="1:6" x14ac:dyDescent="0.2">
      <c r="A429" s="4">
        <v>11618</v>
      </c>
      <c r="B429" s="4" t="s">
        <v>6274</v>
      </c>
      <c r="C429" s="21" t="s">
        <v>6274</v>
      </c>
      <c r="D429" s="21" t="s">
        <v>671</v>
      </c>
      <c r="E429" s="21" t="s">
        <v>22819</v>
      </c>
      <c r="F429" s="11">
        <v>39113</v>
      </c>
    </row>
    <row r="430" spans="1:6" x14ac:dyDescent="0.2">
      <c r="A430" s="4">
        <v>11619</v>
      </c>
      <c r="B430" s="4" t="s">
        <v>870</v>
      </c>
      <c r="C430" s="21" t="s">
        <v>870</v>
      </c>
      <c r="D430" s="21" t="s">
        <v>671</v>
      </c>
      <c r="E430" s="21" t="s">
        <v>22819</v>
      </c>
      <c r="F430" s="11">
        <v>39113</v>
      </c>
    </row>
    <row r="431" spans="1:6" x14ac:dyDescent="0.2">
      <c r="A431" s="4">
        <v>11620</v>
      </c>
      <c r="B431" s="4" t="s">
        <v>3035</v>
      </c>
      <c r="C431" s="21" t="s">
        <v>3035</v>
      </c>
      <c r="D431" s="21" t="s">
        <v>671</v>
      </c>
      <c r="E431" s="21" t="s">
        <v>22819</v>
      </c>
      <c r="F431" s="11">
        <v>39113</v>
      </c>
    </row>
    <row r="432" spans="1:6" x14ac:dyDescent="0.2">
      <c r="A432" s="4">
        <v>11621</v>
      </c>
      <c r="B432" s="4" t="s">
        <v>7090</v>
      </c>
      <c r="C432" s="21" t="s">
        <v>7090</v>
      </c>
      <c r="D432" s="21" t="s">
        <v>671</v>
      </c>
      <c r="E432" s="21" t="s">
        <v>22819</v>
      </c>
      <c r="F432" s="11">
        <v>39113</v>
      </c>
    </row>
    <row r="433" spans="1:6" x14ac:dyDescent="0.2">
      <c r="A433" s="4">
        <v>11622</v>
      </c>
      <c r="B433" s="4" t="s">
        <v>1419</v>
      </c>
      <c r="C433" s="21" t="s">
        <v>1419</v>
      </c>
      <c r="D433" s="21" t="s">
        <v>671</v>
      </c>
      <c r="E433" s="21" t="s">
        <v>22819</v>
      </c>
      <c r="F433" s="11">
        <v>39113</v>
      </c>
    </row>
    <row r="434" spans="1:6" x14ac:dyDescent="0.2">
      <c r="A434" s="4">
        <v>11623</v>
      </c>
      <c r="B434" s="4" t="s">
        <v>3196</v>
      </c>
      <c r="C434" s="21" t="s">
        <v>3196</v>
      </c>
      <c r="D434" s="21" t="s">
        <v>671</v>
      </c>
      <c r="E434" s="21" t="s">
        <v>22819</v>
      </c>
      <c r="F434" s="11">
        <v>39113</v>
      </c>
    </row>
    <row r="435" spans="1:6" x14ac:dyDescent="0.2">
      <c r="A435" s="4">
        <v>11624</v>
      </c>
      <c r="B435" s="4" t="s">
        <v>4926</v>
      </c>
      <c r="C435" s="21" t="s">
        <v>4926</v>
      </c>
      <c r="D435" s="21" t="s">
        <v>671</v>
      </c>
      <c r="E435" s="21" t="s">
        <v>22819</v>
      </c>
      <c r="F435" s="11">
        <v>39113</v>
      </c>
    </row>
    <row r="436" spans="1:6" x14ac:dyDescent="0.2">
      <c r="A436" s="4">
        <v>11625</v>
      </c>
      <c r="B436" s="4" t="s">
        <v>1315</v>
      </c>
      <c r="C436" s="21" t="s">
        <v>1315</v>
      </c>
      <c r="D436" s="21" t="s">
        <v>671</v>
      </c>
      <c r="E436" s="21" t="s">
        <v>22819</v>
      </c>
      <c r="F436" s="11">
        <v>39113</v>
      </c>
    </row>
    <row r="437" spans="1:6" x14ac:dyDescent="0.2">
      <c r="A437" s="4">
        <v>11626</v>
      </c>
      <c r="B437" s="4" t="s">
        <v>3710</v>
      </c>
      <c r="C437" s="21" t="s">
        <v>3710</v>
      </c>
      <c r="D437" s="21" t="s">
        <v>671</v>
      </c>
      <c r="E437" s="21" t="s">
        <v>22819</v>
      </c>
      <c r="F437" s="11">
        <v>39113</v>
      </c>
    </row>
    <row r="438" spans="1:6" x14ac:dyDescent="0.2">
      <c r="A438" s="4">
        <v>11627</v>
      </c>
      <c r="B438" s="4" t="s">
        <v>7956</v>
      </c>
      <c r="C438" s="21" t="s">
        <v>7956</v>
      </c>
      <c r="D438" s="21" t="s">
        <v>671</v>
      </c>
      <c r="E438" s="21" t="s">
        <v>22819</v>
      </c>
      <c r="F438" s="11">
        <v>39113</v>
      </c>
    </row>
    <row r="439" spans="1:6" x14ac:dyDescent="0.2">
      <c r="A439" s="4">
        <v>11628</v>
      </c>
      <c r="B439" s="4" t="s">
        <v>2386</v>
      </c>
      <c r="C439" s="21" t="s">
        <v>2386</v>
      </c>
      <c r="D439" s="21" t="s">
        <v>671</v>
      </c>
      <c r="E439" s="21" t="s">
        <v>22819</v>
      </c>
      <c r="F439" s="11">
        <v>39113</v>
      </c>
    </row>
    <row r="440" spans="1:6" x14ac:dyDescent="0.2">
      <c r="A440" s="4">
        <v>11629</v>
      </c>
      <c r="B440" s="4" t="s">
        <v>6168</v>
      </c>
      <c r="C440" s="21" t="s">
        <v>6168</v>
      </c>
      <c r="D440" s="21" t="s">
        <v>671</v>
      </c>
      <c r="E440" s="21" t="s">
        <v>22819</v>
      </c>
      <c r="F440" s="11">
        <v>39113</v>
      </c>
    </row>
    <row r="441" spans="1:6" x14ac:dyDescent="0.2">
      <c r="A441" s="4">
        <v>11630</v>
      </c>
      <c r="B441" s="4" t="s">
        <v>7697</v>
      </c>
      <c r="C441" s="21" t="s">
        <v>7697</v>
      </c>
      <c r="D441" s="21" t="s">
        <v>671</v>
      </c>
      <c r="E441" s="21" t="s">
        <v>22819</v>
      </c>
      <c r="F441" s="11">
        <v>39113</v>
      </c>
    </row>
    <row r="442" spans="1:6" x14ac:dyDescent="0.2">
      <c r="A442" s="4">
        <v>11631</v>
      </c>
      <c r="B442" s="4" t="s">
        <v>4068</v>
      </c>
      <c r="C442" s="21" t="s">
        <v>4068</v>
      </c>
      <c r="D442" s="21" t="s">
        <v>671</v>
      </c>
      <c r="E442" s="21" t="s">
        <v>22819</v>
      </c>
      <c r="F442" s="11">
        <v>39113</v>
      </c>
    </row>
    <row r="443" spans="1:6" x14ac:dyDescent="0.2">
      <c r="A443" s="4">
        <v>11632</v>
      </c>
      <c r="B443" s="4" t="s">
        <v>5450</v>
      </c>
      <c r="C443" s="21" t="s">
        <v>5450</v>
      </c>
      <c r="D443" s="21" t="s">
        <v>671</v>
      </c>
      <c r="E443" s="21" t="s">
        <v>22819</v>
      </c>
      <c r="F443" s="11">
        <v>39113</v>
      </c>
    </row>
    <row r="444" spans="1:6" x14ac:dyDescent="0.2">
      <c r="A444" s="4">
        <v>11633</v>
      </c>
      <c r="B444" s="4" t="s">
        <v>6958</v>
      </c>
      <c r="C444" s="21" t="s">
        <v>6958</v>
      </c>
      <c r="D444" s="21" t="s">
        <v>671</v>
      </c>
      <c r="E444" s="21" t="s">
        <v>22819</v>
      </c>
      <c r="F444" s="11">
        <v>39113</v>
      </c>
    </row>
    <row r="445" spans="1:6" x14ac:dyDescent="0.2">
      <c r="A445" s="4">
        <v>11634</v>
      </c>
      <c r="B445" s="4" t="s">
        <v>3259</v>
      </c>
      <c r="C445" s="21" t="s">
        <v>3259</v>
      </c>
      <c r="D445" s="21" t="s">
        <v>671</v>
      </c>
      <c r="E445" s="21" t="s">
        <v>22819</v>
      </c>
      <c r="F445" s="11">
        <v>39113</v>
      </c>
    </row>
    <row r="446" spans="1:6" x14ac:dyDescent="0.2">
      <c r="A446" s="4">
        <v>11635</v>
      </c>
      <c r="B446" s="4" t="s">
        <v>6099</v>
      </c>
      <c r="C446" s="21" t="s">
        <v>6099</v>
      </c>
      <c r="D446" s="21" t="s">
        <v>671</v>
      </c>
      <c r="E446" s="21" t="s">
        <v>22819</v>
      </c>
      <c r="F446" s="11">
        <v>39113</v>
      </c>
    </row>
    <row r="447" spans="1:6" x14ac:dyDescent="0.2">
      <c r="A447" s="4">
        <v>11636</v>
      </c>
      <c r="B447" s="4" t="s">
        <v>368</v>
      </c>
      <c r="C447" s="21" t="s">
        <v>368</v>
      </c>
      <c r="D447" s="21" t="s">
        <v>671</v>
      </c>
      <c r="E447" s="21" t="s">
        <v>22819</v>
      </c>
      <c r="F447" s="11">
        <v>39113</v>
      </c>
    </row>
    <row r="448" spans="1:6" x14ac:dyDescent="0.2">
      <c r="A448" s="4">
        <v>11637</v>
      </c>
      <c r="B448" s="4" t="s">
        <v>2960</v>
      </c>
      <c r="C448" s="21" t="s">
        <v>2960</v>
      </c>
      <c r="D448" s="21" t="s">
        <v>671</v>
      </c>
      <c r="E448" s="21" t="s">
        <v>22819</v>
      </c>
      <c r="F448" s="11">
        <v>39113</v>
      </c>
    </row>
    <row r="449" spans="1:6" x14ac:dyDescent="0.2">
      <c r="A449" s="4">
        <v>11638</v>
      </c>
      <c r="B449" s="4" t="s">
        <v>4543</v>
      </c>
      <c r="C449" s="21" t="s">
        <v>4543</v>
      </c>
      <c r="D449" s="21" t="s">
        <v>671</v>
      </c>
      <c r="E449" s="21" t="s">
        <v>22819</v>
      </c>
      <c r="F449" s="11">
        <v>39113</v>
      </c>
    </row>
    <row r="450" spans="1:6" x14ac:dyDescent="0.2">
      <c r="A450" s="4">
        <v>11639</v>
      </c>
      <c r="B450" s="4" t="s">
        <v>458</v>
      </c>
      <c r="C450" s="21" t="s">
        <v>458</v>
      </c>
      <c r="D450" s="21" t="s">
        <v>671</v>
      </c>
      <c r="E450" s="21" t="s">
        <v>22819</v>
      </c>
      <c r="F450" s="11">
        <v>39113</v>
      </c>
    </row>
    <row r="451" spans="1:6" x14ac:dyDescent="0.2">
      <c r="A451" s="4">
        <v>11640</v>
      </c>
      <c r="B451" s="4" t="s">
        <v>2937</v>
      </c>
      <c r="C451" s="21" t="s">
        <v>2937</v>
      </c>
      <c r="D451" s="21" t="s">
        <v>671</v>
      </c>
      <c r="E451" s="21" t="s">
        <v>22819</v>
      </c>
      <c r="F451" s="11">
        <v>39113</v>
      </c>
    </row>
    <row r="452" spans="1:6" x14ac:dyDescent="0.2">
      <c r="A452" s="4">
        <v>11641</v>
      </c>
      <c r="B452" s="4" t="s">
        <v>7430</v>
      </c>
      <c r="C452" s="21" t="s">
        <v>7430</v>
      </c>
      <c r="D452" s="21" t="s">
        <v>671</v>
      </c>
      <c r="E452" s="21" t="s">
        <v>22819</v>
      </c>
      <c r="F452" s="11">
        <v>39113</v>
      </c>
    </row>
    <row r="453" spans="1:6" x14ac:dyDescent="0.2">
      <c r="A453" s="4">
        <v>11642</v>
      </c>
      <c r="B453" s="4" t="s">
        <v>1580</v>
      </c>
      <c r="C453" s="21" t="s">
        <v>1580</v>
      </c>
      <c r="D453" s="21" t="s">
        <v>671</v>
      </c>
      <c r="E453" s="21" t="s">
        <v>22819</v>
      </c>
      <c r="F453" s="11">
        <v>39113</v>
      </c>
    </row>
    <row r="454" spans="1:6" x14ac:dyDescent="0.2">
      <c r="A454" s="4">
        <v>11643</v>
      </c>
      <c r="B454" s="4" t="s">
        <v>2631</v>
      </c>
      <c r="C454" s="21" t="s">
        <v>2631</v>
      </c>
      <c r="D454" s="21" t="s">
        <v>671</v>
      </c>
      <c r="E454" s="21" t="s">
        <v>22819</v>
      </c>
      <c r="F454" s="11">
        <v>39113</v>
      </c>
    </row>
    <row r="455" spans="1:6" x14ac:dyDescent="0.2">
      <c r="A455" s="4">
        <v>11644</v>
      </c>
      <c r="B455" s="4" t="s">
        <v>6750</v>
      </c>
      <c r="C455" s="21" t="s">
        <v>6750</v>
      </c>
      <c r="D455" s="21" t="s">
        <v>671</v>
      </c>
      <c r="E455" s="21" t="s">
        <v>22819</v>
      </c>
      <c r="F455" s="11">
        <v>39113</v>
      </c>
    </row>
    <row r="456" spans="1:6" x14ac:dyDescent="0.2">
      <c r="A456" s="4">
        <v>29772</v>
      </c>
      <c r="B456" s="4" t="s">
        <v>5537</v>
      </c>
      <c r="C456" s="21" t="s">
        <v>5537</v>
      </c>
      <c r="D456" s="21" t="s">
        <v>671</v>
      </c>
      <c r="E456" s="21" t="s">
        <v>22819</v>
      </c>
      <c r="F456" s="11">
        <v>41609.25</v>
      </c>
    </row>
    <row r="457" spans="1:6" x14ac:dyDescent="0.2">
      <c r="A457" s="4">
        <v>11646</v>
      </c>
      <c r="B457" s="4" t="s">
        <v>6162</v>
      </c>
      <c r="C457" s="21" t="s">
        <v>6162</v>
      </c>
      <c r="D457" s="21" t="s">
        <v>671</v>
      </c>
      <c r="E457" s="21" t="s">
        <v>22819</v>
      </c>
      <c r="F457" s="11">
        <v>39113</v>
      </c>
    </row>
    <row r="458" spans="1:6" x14ac:dyDescent="0.2">
      <c r="A458" s="4">
        <v>11651</v>
      </c>
      <c r="B458" s="4" t="s">
        <v>2287</v>
      </c>
      <c r="C458" s="21" t="s">
        <v>2287</v>
      </c>
      <c r="D458" s="21" t="s">
        <v>671</v>
      </c>
      <c r="E458" s="21" t="s">
        <v>22819</v>
      </c>
      <c r="F458" s="11">
        <v>39113</v>
      </c>
    </row>
    <row r="459" spans="1:6" x14ac:dyDescent="0.2">
      <c r="A459" s="4">
        <v>11652</v>
      </c>
      <c r="B459" s="4" t="s">
        <v>5921</v>
      </c>
      <c r="C459" s="21" t="s">
        <v>5921</v>
      </c>
      <c r="D459" s="21" t="s">
        <v>671</v>
      </c>
      <c r="E459" s="21" t="s">
        <v>22819</v>
      </c>
      <c r="F459" s="11">
        <v>39113</v>
      </c>
    </row>
    <row r="460" spans="1:6" x14ac:dyDescent="0.2">
      <c r="A460" s="4">
        <v>11653</v>
      </c>
      <c r="B460" s="4" t="s">
        <v>7798</v>
      </c>
      <c r="C460" s="21" t="s">
        <v>7798</v>
      </c>
      <c r="D460" s="21" t="s">
        <v>671</v>
      </c>
      <c r="E460" s="21" t="s">
        <v>22819</v>
      </c>
      <c r="F460" s="11">
        <v>39113</v>
      </c>
    </row>
    <row r="461" spans="1:6" x14ac:dyDescent="0.2">
      <c r="A461" s="4">
        <v>11654</v>
      </c>
      <c r="B461" s="4" t="s">
        <v>2788</v>
      </c>
      <c r="C461" s="21" t="s">
        <v>2788</v>
      </c>
      <c r="D461" s="21" t="s">
        <v>671</v>
      </c>
      <c r="E461" s="21" t="s">
        <v>22819</v>
      </c>
      <c r="F461" s="11">
        <v>39113</v>
      </c>
    </row>
    <row r="462" spans="1:6" x14ac:dyDescent="0.2">
      <c r="A462" s="4">
        <v>11655</v>
      </c>
      <c r="B462" s="4" t="s">
        <v>5510</v>
      </c>
      <c r="C462" s="21" t="s">
        <v>5510</v>
      </c>
      <c r="D462" s="21" t="s">
        <v>671</v>
      </c>
      <c r="E462" s="21" t="s">
        <v>22819</v>
      </c>
      <c r="F462" s="11">
        <v>39113</v>
      </c>
    </row>
    <row r="463" spans="1:6" x14ac:dyDescent="0.2">
      <c r="A463" s="4">
        <v>11656</v>
      </c>
      <c r="B463" s="4" t="s">
        <v>17</v>
      </c>
      <c r="C463" s="21" t="s">
        <v>17</v>
      </c>
      <c r="D463" s="21" t="s">
        <v>671</v>
      </c>
      <c r="E463" s="21" t="s">
        <v>22819</v>
      </c>
      <c r="F463" s="11">
        <v>39113</v>
      </c>
    </row>
    <row r="464" spans="1:6" x14ac:dyDescent="0.2">
      <c r="A464" s="4">
        <v>11657</v>
      </c>
      <c r="B464" s="4" t="s">
        <v>2624</v>
      </c>
      <c r="C464" s="21" t="s">
        <v>2624</v>
      </c>
      <c r="D464" s="21" t="s">
        <v>671</v>
      </c>
      <c r="E464" s="21" t="s">
        <v>22819</v>
      </c>
      <c r="F464" s="11">
        <v>39113</v>
      </c>
    </row>
    <row r="465" spans="1:6" x14ac:dyDescent="0.2">
      <c r="A465" s="4">
        <v>11658</v>
      </c>
      <c r="B465" s="4" t="s">
        <v>4806</v>
      </c>
      <c r="C465" s="21" t="s">
        <v>4806</v>
      </c>
      <c r="D465" s="21" t="s">
        <v>671</v>
      </c>
      <c r="E465" s="21" t="s">
        <v>22819</v>
      </c>
      <c r="F465" s="11">
        <v>39113</v>
      </c>
    </row>
    <row r="466" spans="1:6" x14ac:dyDescent="0.2">
      <c r="A466" s="4">
        <v>11659</v>
      </c>
      <c r="B466" s="4" t="s">
        <v>1666</v>
      </c>
      <c r="C466" s="21" t="s">
        <v>1666</v>
      </c>
      <c r="D466" s="21" t="s">
        <v>671</v>
      </c>
      <c r="E466" s="21" t="s">
        <v>22819</v>
      </c>
      <c r="F466" s="11">
        <v>39113</v>
      </c>
    </row>
    <row r="467" spans="1:6" x14ac:dyDescent="0.2">
      <c r="A467" s="4">
        <v>11660</v>
      </c>
      <c r="B467" s="4" t="s">
        <v>3591</v>
      </c>
      <c r="C467" s="21" t="s">
        <v>3591</v>
      </c>
      <c r="D467" s="21" t="s">
        <v>671</v>
      </c>
      <c r="E467" s="21" t="s">
        <v>22819</v>
      </c>
      <c r="F467" s="11">
        <v>39113</v>
      </c>
    </row>
    <row r="468" spans="1:6" x14ac:dyDescent="0.2">
      <c r="A468" s="4">
        <v>11661</v>
      </c>
      <c r="B468" s="4" t="s">
        <v>6327</v>
      </c>
      <c r="C468" s="21" t="s">
        <v>6327</v>
      </c>
      <c r="D468" s="21" t="s">
        <v>671</v>
      </c>
      <c r="E468" s="21" t="s">
        <v>22819</v>
      </c>
      <c r="F468" s="11">
        <v>39113</v>
      </c>
    </row>
    <row r="469" spans="1:6" x14ac:dyDescent="0.2">
      <c r="A469" s="4">
        <v>11662</v>
      </c>
      <c r="B469" s="4" t="s">
        <v>1241</v>
      </c>
      <c r="C469" s="21" t="s">
        <v>1241</v>
      </c>
      <c r="D469" s="21" t="s">
        <v>671</v>
      </c>
      <c r="E469" s="21" t="s">
        <v>22819</v>
      </c>
      <c r="F469" s="11">
        <v>39113</v>
      </c>
    </row>
    <row r="470" spans="1:6" x14ac:dyDescent="0.2">
      <c r="A470" s="4">
        <v>11663</v>
      </c>
      <c r="B470" s="4" t="s">
        <v>5226</v>
      </c>
      <c r="C470" s="21" t="s">
        <v>5226</v>
      </c>
      <c r="D470" s="21" t="s">
        <v>671</v>
      </c>
      <c r="E470" s="21" t="s">
        <v>22819</v>
      </c>
      <c r="F470" s="11">
        <v>39113</v>
      </c>
    </row>
    <row r="471" spans="1:6" x14ac:dyDescent="0.2">
      <c r="A471" s="4">
        <v>11664</v>
      </c>
      <c r="B471" s="4" t="s">
        <v>7590</v>
      </c>
      <c r="C471" s="21" t="s">
        <v>7590</v>
      </c>
      <c r="D471" s="21" t="s">
        <v>671</v>
      </c>
      <c r="E471" s="21" t="s">
        <v>22819</v>
      </c>
      <c r="F471" s="11">
        <v>39113</v>
      </c>
    </row>
    <row r="472" spans="1:6" x14ac:dyDescent="0.2">
      <c r="A472" s="4">
        <v>11665</v>
      </c>
      <c r="B472" s="4" t="s">
        <v>1819</v>
      </c>
      <c r="C472" s="21" t="s">
        <v>1819</v>
      </c>
      <c r="D472" s="21" t="s">
        <v>671</v>
      </c>
      <c r="E472" s="21" t="s">
        <v>22819</v>
      </c>
      <c r="F472" s="11">
        <v>39113</v>
      </c>
    </row>
    <row r="473" spans="1:6" x14ac:dyDescent="0.2">
      <c r="A473" s="4">
        <v>11666</v>
      </c>
      <c r="B473" s="4" t="s">
        <v>4677</v>
      </c>
      <c r="C473" s="21" t="s">
        <v>4677</v>
      </c>
      <c r="D473" s="21" t="s">
        <v>671</v>
      </c>
      <c r="E473" s="21" t="s">
        <v>22819</v>
      </c>
      <c r="F473" s="11">
        <v>39113</v>
      </c>
    </row>
    <row r="474" spans="1:6" x14ac:dyDescent="0.2">
      <c r="A474" s="4">
        <v>11667</v>
      </c>
      <c r="B474" s="4" t="s">
        <v>7012</v>
      </c>
      <c r="C474" s="21" t="s">
        <v>7012</v>
      </c>
      <c r="D474" s="21" t="s">
        <v>671</v>
      </c>
      <c r="E474" s="21" t="s">
        <v>22819</v>
      </c>
      <c r="F474" s="11">
        <v>39113</v>
      </c>
    </row>
    <row r="475" spans="1:6" x14ac:dyDescent="0.2">
      <c r="A475" s="4">
        <v>11668</v>
      </c>
      <c r="B475" s="4" t="s">
        <v>1279</v>
      </c>
      <c r="C475" s="21" t="s">
        <v>1279</v>
      </c>
      <c r="D475" s="21" t="s">
        <v>671</v>
      </c>
      <c r="E475" s="21" t="s">
        <v>22819</v>
      </c>
      <c r="F475" s="11">
        <v>39113</v>
      </c>
    </row>
    <row r="476" spans="1:6" x14ac:dyDescent="0.2">
      <c r="A476" s="4">
        <v>11669</v>
      </c>
      <c r="B476" s="4" t="s">
        <v>5035</v>
      </c>
      <c r="C476" s="21" t="s">
        <v>5035</v>
      </c>
      <c r="D476" s="21" t="s">
        <v>671</v>
      </c>
      <c r="E476" s="21" t="s">
        <v>22819</v>
      </c>
      <c r="F476" s="11">
        <v>39113</v>
      </c>
    </row>
    <row r="477" spans="1:6" x14ac:dyDescent="0.2">
      <c r="A477" s="4">
        <v>11670</v>
      </c>
      <c r="B477" s="4" t="s">
        <v>6871</v>
      </c>
      <c r="C477" s="21" t="s">
        <v>6871</v>
      </c>
      <c r="D477" s="21" t="s">
        <v>671</v>
      </c>
      <c r="E477" s="21" t="s">
        <v>22819</v>
      </c>
      <c r="F477" s="11">
        <v>39113</v>
      </c>
    </row>
    <row r="478" spans="1:6" x14ac:dyDescent="0.2">
      <c r="A478" s="4">
        <v>11671</v>
      </c>
      <c r="B478" s="4" t="s">
        <v>2793</v>
      </c>
      <c r="C478" s="21" t="s">
        <v>2793</v>
      </c>
      <c r="D478" s="21" t="s">
        <v>671</v>
      </c>
      <c r="E478" s="21" t="s">
        <v>22819</v>
      </c>
      <c r="F478" s="11">
        <v>39113</v>
      </c>
    </row>
    <row r="479" spans="1:6" x14ac:dyDescent="0.2">
      <c r="A479" s="4">
        <v>11672</v>
      </c>
      <c r="B479" s="4" t="s">
        <v>4377</v>
      </c>
      <c r="C479" s="21" t="s">
        <v>4377</v>
      </c>
      <c r="D479" s="21" t="s">
        <v>671</v>
      </c>
      <c r="E479" s="21" t="s">
        <v>22819</v>
      </c>
      <c r="F479" s="11">
        <v>39113</v>
      </c>
    </row>
    <row r="480" spans="1:6" x14ac:dyDescent="0.2">
      <c r="A480" s="4">
        <v>11673</v>
      </c>
      <c r="B480" s="4" t="s">
        <v>6834</v>
      </c>
      <c r="C480" s="21" t="s">
        <v>6834</v>
      </c>
      <c r="D480" s="21" t="s">
        <v>671</v>
      </c>
      <c r="E480" s="21" t="s">
        <v>22819</v>
      </c>
      <c r="F480" s="11">
        <v>39113</v>
      </c>
    </row>
    <row r="481" spans="1:6" x14ac:dyDescent="0.2">
      <c r="A481" s="4">
        <v>11674</v>
      </c>
      <c r="B481" s="4" t="s">
        <v>3534</v>
      </c>
      <c r="C481" s="21" t="s">
        <v>3534</v>
      </c>
      <c r="D481" s="21" t="s">
        <v>671</v>
      </c>
      <c r="E481" s="21" t="s">
        <v>22819</v>
      </c>
      <c r="F481" s="11">
        <v>39113</v>
      </c>
    </row>
    <row r="482" spans="1:6" x14ac:dyDescent="0.2">
      <c r="A482" s="4">
        <v>11677</v>
      </c>
      <c r="B482" s="4" t="s">
        <v>3257</v>
      </c>
      <c r="C482" s="21" t="s">
        <v>3257</v>
      </c>
      <c r="D482" s="21" t="s">
        <v>671</v>
      </c>
      <c r="E482" s="21" t="s">
        <v>22819</v>
      </c>
      <c r="F482" s="11">
        <v>39113</v>
      </c>
    </row>
    <row r="483" spans="1:6" x14ac:dyDescent="0.2">
      <c r="A483" s="4">
        <v>11678</v>
      </c>
      <c r="B483" s="4" t="s">
        <v>6576</v>
      </c>
      <c r="C483" s="21" t="s">
        <v>6576</v>
      </c>
      <c r="D483" s="21" t="s">
        <v>671</v>
      </c>
      <c r="E483" s="21" t="s">
        <v>22819</v>
      </c>
      <c r="F483" s="11">
        <v>39113</v>
      </c>
    </row>
    <row r="484" spans="1:6" x14ac:dyDescent="0.2">
      <c r="A484" s="4">
        <v>11679</v>
      </c>
      <c r="B484" s="4" t="s">
        <v>232</v>
      </c>
      <c r="C484" s="21" t="s">
        <v>232</v>
      </c>
      <c r="D484" s="21" t="s">
        <v>671</v>
      </c>
      <c r="E484" s="21" t="s">
        <v>22819</v>
      </c>
      <c r="F484" s="11">
        <v>39113</v>
      </c>
    </row>
    <row r="485" spans="1:6" x14ac:dyDescent="0.2">
      <c r="A485" s="4">
        <v>11680</v>
      </c>
      <c r="B485" s="4" t="s">
        <v>5123</v>
      </c>
      <c r="C485" s="21" t="s">
        <v>5123</v>
      </c>
      <c r="D485" s="21" t="s">
        <v>671</v>
      </c>
      <c r="E485" s="21" t="s">
        <v>22819</v>
      </c>
      <c r="F485" s="11">
        <v>39113</v>
      </c>
    </row>
    <row r="486" spans="1:6" x14ac:dyDescent="0.2">
      <c r="A486" s="4">
        <v>11681</v>
      </c>
      <c r="B486" s="4" t="s">
        <v>7640</v>
      </c>
      <c r="C486" s="21" t="s">
        <v>7640</v>
      </c>
      <c r="D486" s="21" t="s">
        <v>671</v>
      </c>
      <c r="E486" s="21" t="s">
        <v>22819</v>
      </c>
      <c r="F486" s="11">
        <v>39113</v>
      </c>
    </row>
    <row r="487" spans="1:6" x14ac:dyDescent="0.2">
      <c r="A487" s="4">
        <v>11683</v>
      </c>
      <c r="B487" s="4" t="s">
        <v>2295</v>
      </c>
      <c r="C487" s="21" t="s">
        <v>2295</v>
      </c>
      <c r="D487" s="21" t="s">
        <v>671</v>
      </c>
      <c r="E487" s="21" t="s">
        <v>22819</v>
      </c>
      <c r="F487" s="11">
        <v>39113</v>
      </c>
    </row>
    <row r="488" spans="1:6" x14ac:dyDescent="0.2">
      <c r="A488" s="4">
        <v>11684</v>
      </c>
      <c r="B488" s="4" t="s">
        <v>7466</v>
      </c>
      <c r="C488" s="21" t="s">
        <v>7466</v>
      </c>
      <c r="D488" s="21" t="s">
        <v>671</v>
      </c>
      <c r="E488" s="21" t="s">
        <v>22819</v>
      </c>
      <c r="F488" s="11">
        <v>39113</v>
      </c>
    </row>
    <row r="489" spans="1:6" x14ac:dyDescent="0.2">
      <c r="A489" s="4">
        <v>11685</v>
      </c>
      <c r="B489" s="4" t="s">
        <v>1987</v>
      </c>
      <c r="C489" s="21" t="s">
        <v>1987</v>
      </c>
      <c r="D489" s="21" t="s">
        <v>671</v>
      </c>
      <c r="E489" s="21" t="s">
        <v>22819</v>
      </c>
      <c r="F489" s="11">
        <v>39113</v>
      </c>
    </row>
    <row r="490" spans="1:6" x14ac:dyDescent="0.2">
      <c r="A490" s="4">
        <v>11686</v>
      </c>
      <c r="B490" s="4" t="s">
        <v>4326</v>
      </c>
      <c r="C490" s="21" t="s">
        <v>4326</v>
      </c>
      <c r="D490" s="21" t="s">
        <v>671</v>
      </c>
      <c r="E490" s="21" t="s">
        <v>22819</v>
      </c>
      <c r="F490" s="11">
        <v>39113</v>
      </c>
    </row>
    <row r="491" spans="1:6" x14ac:dyDescent="0.2">
      <c r="A491" s="4">
        <v>11692</v>
      </c>
      <c r="B491" s="4" t="s">
        <v>3733</v>
      </c>
      <c r="C491" s="21" t="s">
        <v>3733</v>
      </c>
      <c r="D491" s="21" t="s">
        <v>671</v>
      </c>
      <c r="E491" s="21" t="s">
        <v>22819</v>
      </c>
      <c r="F491" s="11">
        <v>39113</v>
      </c>
    </row>
    <row r="492" spans="1:6" x14ac:dyDescent="0.2">
      <c r="A492" s="4">
        <v>11693</v>
      </c>
      <c r="B492" s="4" t="s">
        <v>7238</v>
      </c>
      <c r="C492" s="21" t="s">
        <v>7238</v>
      </c>
      <c r="D492" s="21" t="s">
        <v>671</v>
      </c>
      <c r="E492" s="21" t="s">
        <v>22819</v>
      </c>
      <c r="F492" s="11">
        <v>39113</v>
      </c>
    </row>
    <row r="493" spans="1:6" x14ac:dyDescent="0.2">
      <c r="A493" s="4">
        <v>11694</v>
      </c>
      <c r="B493" s="4" t="s">
        <v>22829</v>
      </c>
      <c r="C493" s="21" t="s">
        <v>22829</v>
      </c>
      <c r="D493" s="21" t="s">
        <v>671</v>
      </c>
      <c r="E493" s="21" t="s">
        <v>22819</v>
      </c>
      <c r="F493" s="11">
        <v>39113</v>
      </c>
    </row>
    <row r="494" spans="1:6" x14ac:dyDescent="0.2">
      <c r="A494" s="4">
        <v>11695</v>
      </c>
      <c r="B494" s="4" t="s">
        <v>6256</v>
      </c>
      <c r="C494" s="21" t="s">
        <v>6256</v>
      </c>
      <c r="D494" s="21" t="s">
        <v>671</v>
      </c>
      <c r="E494" s="21" t="s">
        <v>22819</v>
      </c>
      <c r="F494" s="11">
        <v>39113</v>
      </c>
    </row>
    <row r="495" spans="1:6" x14ac:dyDescent="0.2">
      <c r="A495" s="4">
        <v>11696</v>
      </c>
      <c r="B495" s="4" t="s">
        <v>157</v>
      </c>
      <c r="C495" s="21" t="s">
        <v>157</v>
      </c>
      <c r="D495" s="21" t="s">
        <v>671</v>
      </c>
      <c r="E495" s="21" t="s">
        <v>22819</v>
      </c>
      <c r="F495" s="11">
        <v>39113</v>
      </c>
    </row>
    <row r="496" spans="1:6" x14ac:dyDescent="0.2">
      <c r="A496" s="4">
        <v>11697</v>
      </c>
      <c r="B496" s="4" t="s">
        <v>4052</v>
      </c>
      <c r="C496" s="21" t="s">
        <v>4052</v>
      </c>
      <c r="D496" s="21" t="s">
        <v>671</v>
      </c>
      <c r="E496" s="21" t="s">
        <v>22819</v>
      </c>
      <c r="F496" s="11">
        <v>39113</v>
      </c>
    </row>
    <row r="497" spans="1:6" x14ac:dyDescent="0.2">
      <c r="A497" s="4">
        <v>11699</v>
      </c>
      <c r="B497" s="4" t="s">
        <v>543</v>
      </c>
      <c r="C497" s="21" t="s">
        <v>543</v>
      </c>
      <c r="D497" s="21" t="s">
        <v>671</v>
      </c>
      <c r="E497" s="21" t="s">
        <v>22819</v>
      </c>
      <c r="F497" s="11">
        <v>39113</v>
      </c>
    </row>
    <row r="498" spans="1:6" x14ac:dyDescent="0.2">
      <c r="A498" s="4">
        <v>11700</v>
      </c>
      <c r="B498" s="4" t="s">
        <v>2619</v>
      </c>
      <c r="C498" s="21" t="s">
        <v>2619</v>
      </c>
      <c r="D498" s="21" t="s">
        <v>671</v>
      </c>
      <c r="E498" s="21" t="s">
        <v>22819</v>
      </c>
      <c r="F498" s="11">
        <v>39113</v>
      </c>
    </row>
    <row r="499" spans="1:6" x14ac:dyDescent="0.2">
      <c r="A499" s="4">
        <v>11701</v>
      </c>
      <c r="B499" s="4" t="s">
        <v>6742</v>
      </c>
      <c r="C499" s="21" t="s">
        <v>6742</v>
      </c>
      <c r="D499" s="21" t="s">
        <v>671</v>
      </c>
      <c r="E499" s="21" t="s">
        <v>22819</v>
      </c>
      <c r="F499" s="11">
        <v>39113</v>
      </c>
    </row>
    <row r="500" spans="1:6" x14ac:dyDescent="0.2">
      <c r="A500" s="4">
        <v>11702</v>
      </c>
      <c r="B500" s="4" t="s">
        <v>762</v>
      </c>
      <c r="C500" s="21" t="s">
        <v>762</v>
      </c>
      <c r="D500" s="21" t="s">
        <v>671</v>
      </c>
      <c r="E500" s="21" t="s">
        <v>22819</v>
      </c>
      <c r="F500" s="11">
        <v>39113</v>
      </c>
    </row>
    <row r="501" spans="1:6" x14ac:dyDescent="0.2">
      <c r="A501" s="4">
        <v>11703</v>
      </c>
      <c r="B501" s="4" t="s">
        <v>2847</v>
      </c>
      <c r="C501" s="21" t="s">
        <v>2847</v>
      </c>
      <c r="D501" s="21" t="s">
        <v>671</v>
      </c>
      <c r="E501" s="21" t="s">
        <v>22819</v>
      </c>
      <c r="F501" s="11">
        <v>39113</v>
      </c>
    </row>
    <row r="502" spans="1:6" x14ac:dyDescent="0.2">
      <c r="A502" s="4">
        <v>11704</v>
      </c>
      <c r="B502" s="4" t="s">
        <v>7106</v>
      </c>
      <c r="C502" s="21" t="s">
        <v>7106</v>
      </c>
      <c r="D502" s="21" t="s">
        <v>671</v>
      </c>
      <c r="E502" s="21" t="s">
        <v>22819</v>
      </c>
      <c r="F502" s="11">
        <v>39113</v>
      </c>
    </row>
    <row r="503" spans="1:6" x14ac:dyDescent="0.2">
      <c r="A503" s="4">
        <v>11705</v>
      </c>
      <c r="B503" s="4" t="s">
        <v>1123</v>
      </c>
      <c r="C503" s="21" t="s">
        <v>1123</v>
      </c>
      <c r="D503" s="21" t="s">
        <v>671</v>
      </c>
      <c r="E503" s="21" t="s">
        <v>22819</v>
      </c>
      <c r="F503" s="11">
        <v>39113</v>
      </c>
    </row>
    <row r="504" spans="1:6" x14ac:dyDescent="0.2">
      <c r="A504" s="4">
        <v>11706</v>
      </c>
      <c r="B504" s="4" t="s">
        <v>4501</v>
      </c>
      <c r="C504" s="21" t="s">
        <v>4501</v>
      </c>
      <c r="D504" s="21" t="s">
        <v>671</v>
      </c>
      <c r="E504" s="21" t="s">
        <v>22819</v>
      </c>
      <c r="F504" s="11">
        <v>39113</v>
      </c>
    </row>
    <row r="505" spans="1:6" x14ac:dyDescent="0.2">
      <c r="A505" s="4">
        <v>11707</v>
      </c>
      <c r="B505" s="4" t="s">
        <v>7082</v>
      </c>
      <c r="C505" s="21" t="s">
        <v>7082</v>
      </c>
      <c r="D505" s="21" t="s">
        <v>671</v>
      </c>
      <c r="E505" s="21" t="s">
        <v>22819</v>
      </c>
      <c r="F505" s="11">
        <v>39113</v>
      </c>
    </row>
    <row r="506" spans="1:6" x14ac:dyDescent="0.2">
      <c r="A506" s="4">
        <v>11709</v>
      </c>
      <c r="B506" s="4" t="s">
        <v>4693</v>
      </c>
      <c r="C506" s="21" t="s">
        <v>4693</v>
      </c>
      <c r="D506" s="21" t="s">
        <v>671</v>
      </c>
      <c r="E506" s="21" t="s">
        <v>22819</v>
      </c>
      <c r="F506" s="11">
        <v>39113</v>
      </c>
    </row>
    <row r="507" spans="1:6" x14ac:dyDescent="0.2">
      <c r="A507" s="4">
        <v>11710</v>
      </c>
      <c r="B507" s="4" t="s">
        <v>7023</v>
      </c>
      <c r="C507" s="21" t="s">
        <v>7023</v>
      </c>
      <c r="D507" s="21" t="s">
        <v>671</v>
      </c>
      <c r="E507" s="21" t="s">
        <v>22819</v>
      </c>
      <c r="F507" s="11">
        <v>39113</v>
      </c>
    </row>
    <row r="508" spans="1:6" x14ac:dyDescent="0.2">
      <c r="A508" s="4">
        <v>11711</v>
      </c>
      <c r="B508" s="4" t="s">
        <v>1302</v>
      </c>
      <c r="C508" s="21" t="s">
        <v>1302</v>
      </c>
      <c r="D508" s="21" t="s">
        <v>671</v>
      </c>
      <c r="E508" s="21" t="s">
        <v>22819</v>
      </c>
      <c r="F508" s="11">
        <v>39113</v>
      </c>
    </row>
    <row r="509" spans="1:6" x14ac:dyDescent="0.2">
      <c r="A509" s="4">
        <v>11712</v>
      </c>
      <c r="B509" s="4" t="s">
        <v>6185</v>
      </c>
      <c r="C509" s="21" t="s">
        <v>6185</v>
      </c>
      <c r="D509" s="21" t="s">
        <v>671</v>
      </c>
      <c r="E509" s="21" t="s">
        <v>22819</v>
      </c>
      <c r="F509" s="11">
        <v>39113</v>
      </c>
    </row>
    <row r="510" spans="1:6" x14ac:dyDescent="0.2">
      <c r="A510" s="4">
        <v>11713</v>
      </c>
      <c r="B510" s="4" t="s">
        <v>8189</v>
      </c>
      <c r="C510" s="21" t="s">
        <v>8189</v>
      </c>
      <c r="D510" s="21" t="s">
        <v>671</v>
      </c>
      <c r="E510" s="21" t="s">
        <v>22819</v>
      </c>
      <c r="F510" s="11">
        <v>39113</v>
      </c>
    </row>
    <row r="511" spans="1:6" x14ac:dyDescent="0.2">
      <c r="A511" s="4">
        <v>11714</v>
      </c>
      <c r="B511" s="4" t="s">
        <v>1914</v>
      </c>
      <c r="C511" s="21" t="s">
        <v>1914</v>
      </c>
      <c r="D511" s="21" t="s">
        <v>671</v>
      </c>
      <c r="E511" s="21" t="s">
        <v>22819</v>
      </c>
      <c r="F511" s="11">
        <v>39113</v>
      </c>
    </row>
    <row r="512" spans="1:6" x14ac:dyDescent="0.2">
      <c r="A512" s="4">
        <v>11715</v>
      </c>
      <c r="B512" s="4" t="s">
        <v>5791</v>
      </c>
      <c r="C512" s="21" t="s">
        <v>5791</v>
      </c>
      <c r="D512" s="21" t="s">
        <v>671</v>
      </c>
      <c r="E512" s="21" t="s">
        <v>22819</v>
      </c>
      <c r="F512" s="11">
        <v>39113</v>
      </c>
    </row>
    <row r="513" spans="1:6" x14ac:dyDescent="0.2">
      <c r="A513" s="4">
        <v>11716</v>
      </c>
      <c r="B513" s="4" t="s">
        <v>7915</v>
      </c>
      <c r="C513" s="21" t="s">
        <v>7915</v>
      </c>
      <c r="D513" s="21" t="s">
        <v>671</v>
      </c>
      <c r="E513" s="21" t="s">
        <v>22819</v>
      </c>
      <c r="F513" s="11">
        <v>39113</v>
      </c>
    </row>
    <row r="514" spans="1:6" x14ac:dyDescent="0.2">
      <c r="A514" s="4">
        <v>11717</v>
      </c>
      <c r="B514" s="4" t="s">
        <v>2269</v>
      </c>
      <c r="C514" s="21" t="s">
        <v>2269</v>
      </c>
      <c r="D514" s="21" t="s">
        <v>671</v>
      </c>
      <c r="E514" s="21" t="s">
        <v>22819</v>
      </c>
      <c r="F514" s="11">
        <v>39113</v>
      </c>
    </row>
    <row r="515" spans="1:6" x14ac:dyDescent="0.2">
      <c r="A515" s="4">
        <v>11718</v>
      </c>
      <c r="B515" s="4" t="s">
        <v>5376</v>
      </c>
      <c r="C515" s="21" t="s">
        <v>5376</v>
      </c>
      <c r="D515" s="21" t="s">
        <v>671</v>
      </c>
      <c r="E515" s="21" t="s">
        <v>22819</v>
      </c>
      <c r="F515" s="11">
        <v>39113</v>
      </c>
    </row>
    <row r="516" spans="1:6" x14ac:dyDescent="0.2">
      <c r="A516" s="4">
        <v>11719</v>
      </c>
      <c r="B516" s="4" t="s">
        <v>800</v>
      </c>
      <c r="C516" s="21" t="s">
        <v>800</v>
      </c>
      <c r="D516" s="21" t="s">
        <v>671</v>
      </c>
      <c r="E516" s="21" t="s">
        <v>22819</v>
      </c>
      <c r="F516" s="11">
        <v>39113</v>
      </c>
    </row>
    <row r="517" spans="1:6" x14ac:dyDescent="0.2">
      <c r="A517" s="4">
        <v>11720</v>
      </c>
      <c r="B517" s="4" t="s">
        <v>3033</v>
      </c>
      <c r="C517" s="21" t="s">
        <v>3033</v>
      </c>
      <c r="D517" s="21" t="s">
        <v>671</v>
      </c>
      <c r="E517" s="21" t="s">
        <v>22819</v>
      </c>
      <c r="F517" s="11">
        <v>39113</v>
      </c>
    </row>
    <row r="518" spans="1:6" x14ac:dyDescent="0.2">
      <c r="A518" s="4">
        <v>11721</v>
      </c>
      <c r="B518" s="4" t="s">
        <v>7043</v>
      </c>
      <c r="C518" s="21" t="s">
        <v>7043</v>
      </c>
      <c r="D518" s="21" t="s">
        <v>671</v>
      </c>
      <c r="E518" s="21" t="s">
        <v>22819</v>
      </c>
      <c r="F518" s="11">
        <v>39113</v>
      </c>
    </row>
    <row r="519" spans="1:6" x14ac:dyDescent="0.2">
      <c r="A519" s="4">
        <v>11722</v>
      </c>
      <c r="B519" s="4" t="s">
        <v>397</v>
      </c>
      <c r="C519" s="21" t="s">
        <v>397</v>
      </c>
      <c r="D519" s="21" t="s">
        <v>671</v>
      </c>
      <c r="E519" s="21" t="s">
        <v>22819</v>
      </c>
      <c r="F519" s="11">
        <v>39113</v>
      </c>
    </row>
    <row r="520" spans="1:6" x14ac:dyDescent="0.2">
      <c r="A520" s="4">
        <v>11723</v>
      </c>
      <c r="B520" s="4" t="s">
        <v>2998</v>
      </c>
      <c r="C520" s="21" t="s">
        <v>2998</v>
      </c>
      <c r="D520" s="21" t="s">
        <v>671</v>
      </c>
      <c r="E520" s="21" t="s">
        <v>22819</v>
      </c>
      <c r="F520" s="11">
        <v>39113</v>
      </c>
    </row>
    <row r="521" spans="1:6" x14ac:dyDescent="0.2">
      <c r="A521" s="4">
        <v>11724</v>
      </c>
      <c r="B521" s="4" t="s">
        <v>4938</v>
      </c>
      <c r="C521" s="21" t="s">
        <v>4938</v>
      </c>
      <c r="D521" s="21" t="s">
        <v>671</v>
      </c>
      <c r="E521" s="21" t="s">
        <v>22819</v>
      </c>
      <c r="F521" s="11">
        <v>39113</v>
      </c>
    </row>
    <row r="522" spans="1:6" x14ac:dyDescent="0.2">
      <c r="A522" s="4">
        <v>11725</v>
      </c>
      <c r="B522" s="4" t="s">
        <v>1291</v>
      </c>
      <c r="C522" s="21" t="s">
        <v>1291</v>
      </c>
      <c r="D522" s="21" t="s">
        <v>671</v>
      </c>
      <c r="E522" s="21" t="s">
        <v>22819</v>
      </c>
      <c r="F522" s="11">
        <v>39113</v>
      </c>
    </row>
    <row r="523" spans="1:6" x14ac:dyDescent="0.2">
      <c r="A523" s="4">
        <v>11726</v>
      </c>
      <c r="B523" s="4" t="s">
        <v>3681</v>
      </c>
      <c r="C523" s="21" t="s">
        <v>3681</v>
      </c>
      <c r="D523" s="21" t="s">
        <v>671</v>
      </c>
      <c r="E523" s="21" t="s">
        <v>22819</v>
      </c>
      <c r="F523" s="11">
        <v>39113</v>
      </c>
    </row>
    <row r="524" spans="1:6" x14ac:dyDescent="0.2">
      <c r="A524" s="4">
        <v>11727</v>
      </c>
      <c r="B524" s="4" t="s">
        <v>7510</v>
      </c>
      <c r="C524" s="21" t="s">
        <v>7510</v>
      </c>
      <c r="D524" s="21" t="s">
        <v>671</v>
      </c>
      <c r="E524" s="21" t="s">
        <v>22819</v>
      </c>
      <c r="F524" s="11">
        <v>39264.208333333336</v>
      </c>
    </row>
    <row r="525" spans="1:6" x14ac:dyDescent="0.2">
      <c r="A525" s="4">
        <v>11728</v>
      </c>
      <c r="B525" s="4" t="s">
        <v>1203</v>
      </c>
      <c r="C525" s="21" t="s">
        <v>1203</v>
      </c>
      <c r="D525" s="21" t="s">
        <v>671</v>
      </c>
      <c r="E525" s="21" t="s">
        <v>22819</v>
      </c>
      <c r="F525" s="11">
        <v>39264.208333333336</v>
      </c>
    </row>
    <row r="526" spans="1:6" x14ac:dyDescent="0.2">
      <c r="A526" s="4">
        <v>11729</v>
      </c>
      <c r="B526" s="4" t="s">
        <v>5241</v>
      </c>
      <c r="C526" s="21" t="s">
        <v>5241</v>
      </c>
      <c r="D526" s="21" t="s">
        <v>671</v>
      </c>
      <c r="E526" s="21" t="s">
        <v>22819</v>
      </c>
      <c r="F526" s="11">
        <v>39226.208333333336</v>
      </c>
    </row>
    <row r="527" spans="1:6" x14ac:dyDescent="0.2">
      <c r="A527" s="4">
        <v>11730</v>
      </c>
      <c r="B527" s="4" t="s">
        <v>8197</v>
      </c>
      <c r="C527" s="21" t="s">
        <v>8197</v>
      </c>
      <c r="D527" s="21" t="s">
        <v>671</v>
      </c>
      <c r="E527" s="21" t="s">
        <v>22819</v>
      </c>
      <c r="F527" s="11">
        <v>39226.208333333336</v>
      </c>
    </row>
    <row r="528" spans="1:6" x14ac:dyDescent="0.2">
      <c r="A528" s="4">
        <v>11735</v>
      </c>
      <c r="B528" s="4" t="s">
        <v>6090</v>
      </c>
      <c r="C528" s="21" t="s">
        <v>6090</v>
      </c>
      <c r="D528" s="21" t="s">
        <v>671</v>
      </c>
      <c r="E528" s="21" t="s">
        <v>22819</v>
      </c>
      <c r="F528" s="11">
        <v>39113</v>
      </c>
    </row>
    <row r="529" spans="1:6" x14ac:dyDescent="0.2">
      <c r="A529" s="4">
        <v>11736</v>
      </c>
      <c r="B529" s="4" t="s">
        <v>7211</v>
      </c>
      <c r="C529" s="21" t="s">
        <v>7211</v>
      </c>
      <c r="D529" s="21" t="s">
        <v>671</v>
      </c>
      <c r="E529" s="21" t="s">
        <v>22819</v>
      </c>
      <c r="F529" s="11">
        <v>39113</v>
      </c>
    </row>
    <row r="530" spans="1:6" x14ac:dyDescent="0.2">
      <c r="A530" s="4">
        <v>11737</v>
      </c>
      <c r="B530" s="4" t="s">
        <v>2056</v>
      </c>
      <c r="C530" s="21" t="s">
        <v>2056</v>
      </c>
      <c r="D530" s="21" t="s">
        <v>671</v>
      </c>
      <c r="E530" s="21" t="s">
        <v>22819</v>
      </c>
      <c r="F530" s="11">
        <v>39113</v>
      </c>
    </row>
    <row r="531" spans="1:6" x14ac:dyDescent="0.2">
      <c r="A531" s="4">
        <v>11738</v>
      </c>
      <c r="B531" s="4" t="s">
        <v>4598</v>
      </c>
      <c r="C531" s="21" t="s">
        <v>4598</v>
      </c>
      <c r="D531" s="21" t="s">
        <v>671</v>
      </c>
      <c r="E531" s="21" t="s">
        <v>22819</v>
      </c>
      <c r="F531" s="11">
        <v>39113</v>
      </c>
    </row>
    <row r="532" spans="1:6" x14ac:dyDescent="0.2">
      <c r="A532" s="4">
        <v>11739</v>
      </c>
      <c r="B532" s="4" t="s">
        <v>447</v>
      </c>
      <c r="C532" s="21" t="s">
        <v>447</v>
      </c>
      <c r="D532" s="21" t="s">
        <v>671</v>
      </c>
      <c r="E532" s="21" t="s">
        <v>22819</v>
      </c>
      <c r="F532" s="11">
        <v>39113</v>
      </c>
    </row>
    <row r="533" spans="1:6" x14ac:dyDescent="0.2">
      <c r="A533" s="4">
        <v>11740</v>
      </c>
      <c r="B533" s="4" t="s">
        <v>2870</v>
      </c>
      <c r="C533" s="21" t="s">
        <v>2870</v>
      </c>
      <c r="D533" s="21" t="s">
        <v>671</v>
      </c>
      <c r="E533" s="21" t="s">
        <v>22819</v>
      </c>
      <c r="F533" s="11">
        <v>39113</v>
      </c>
    </row>
    <row r="534" spans="1:6" x14ac:dyDescent="0.2">
      <c r="A534" s="4">
        <v>11741</v>
      </c>
      <c r="B534" s="4" t="s">
        <v>5898</v>
      </c>
      <c r="C534" s="21" t="s">
        <v>5898</v>
      </c>
      <c r="D534" s="21" t="s">
        <v>671</v>
      </c>
      <c r="E534" s="21" t="s">
        <v>22819</v>
      </c>
      <c r="F534" s="11">
        <v>39113</v>
      </c>
    </row>
    <row r="535" spans="1:6" x14ac:dyDescent="0.2">
      <c r="A535" s="4">
        <v>11742</v>
      </c>
      <c r="B535" s="4" t="s">
        <v>604</v>
      </c>
      <c r="C535" s="21" t="s">
        <v>604</v>
      </c>
      <c r="D535" s="21" t="s">
        <v>671</v>
      </c>
      <c r="E535" s="21" t="s">
        <v>22819</v>
      </c>
      <c r="F535" s="11">
        <v>39113</v>
      </c>
    </row>
    <row r="536" spans="1:6" x14ac:dyDescent="0.2">
      <c r="A536" s="4">
        <v>11743</v>
      </c>
      <c r="B536" s="4" t="s">
        <v>2633</v>
      </c>
      <c r="C536" s="21" t="s">
        <v>2633</v>
      </c>
      <c r="D536" s="21" t="s">
        <v>671</v>
      </c>
      <c r="E536" s="21" t="s">
        <v>22819</v>
      </c>
      <c r="F536" s="11">
        <v>39113</v>
      </c>
    </row>
    <row r="537" spans="1:6" x14ac:dyDescent="0.2">
      <c r="A537" s="4">
        <v>11744</v>
      </c>
      <c r="B537" s="4" t="s">
        <v>6691</v>
      </c>
      <c r="C537" s="21" t="s">
        <v>6691</v>
      </c>
      <c r="D537" s="21" t="s">
        <v>671</v>
      </c>
      <c r="E537" s="21" t="s">
        <v>22819</v>
      </c>
      <c r="F537" s="11">
        <v>39113</v>
      </c>
    </row>
    <row r="538" spans="1:6" x14ac:dyDescent="0.2">
      <c r="A538" s="4">
        <v>11746</v>
      </c>
      <c r="B538" s="4" t="s">
        <v>5197</v>
      </c>
      <c r="C538" s="21" t="s">
        <v>5197</v>
      </c>
      <c r="D538" s="21" t="s">
        <v>671</v>
      </c>
      <c r="E538" s="21" t="s">
        <v>22819</v>
      </c>
      <c r="F538" s="11">
        <v>39113</v>
      </c>
    </row>
    <row r="539" spans="1:6" x14ac:dyDescent="0.2">
      <c r="A539" s="4">
        <v>11747</v>
      </c>
      <c r="B539" s="4" t="s">
        <v>7620</v>
      </c>
      <c r="C539" s="21" t="s">
        <v>7620</v>
      </c>
      <c r="D539" s="21" t="s">
        <v>671</v>
      </c>
      <c r="E539" s="21" t="s">
        <v>22819</v>
      </c>
      <c r="F539" s="11">
        <v>39113</v>
      </c>
    </row>
    <row r="540" spans="1:6" x14ac:dyDescent="0.2">
      <c r="A540" s="4">
        <v>11749</v>
      </c>
      <c r="B540" s="4" t="s">
        <v>3812</v>
      </c>
      <c r="C540" s="21" t="s">
        <v>3812</v>
      </c>
      <c r="D540" s="21" t="s">
        <v>671</v>
      </c>
      <c r="E540" s="21" t="s">
        <v>22819</v>
      </c>
      <c r="F540" s="11">
        <v>39113</v>
      </c>
    </row>
    <row r="541" spans="1:6" x14ac:dyDescent="0.2">
      <c r="A541" s="4">
        <v>11750</v>
      </c>
      <c r="B541" s="4" t="s">
        <v>6352</v>
      </c>
      <c r="C541" s="21" t="s">
        <v>6352</v>
      </c>
      <c r="D541" s="21" t="s">
        <v>671</v>
      </c>
      <c r="E541" s="21" t="s">
        <v>22819</v>
      </c>
      <c r="F541" s="11">
        <v>39113</v>
      </c>
    </row>
    <row r="542" spans="1:6" x14ac:dyDescent="0.2">
      <c r="A542" s="4">
        <v>11751</v>
      </c>
      <c r="B542" s="4" t="s">
        <v>1968</v>
      </c>
      <c r="C542" s="21" t="s">
        <v>1968</v>
      </c>
      <c r="D542" s="21" t="s">
        <v>671</v>
      </c>
      <c r="E542" s="21" t="s">
        <v>22819</v>
      </c>
      <c r="F542" s="11">
        <v>39113</v>
      </c>
    </row>
    <row r="543" spans="1:6" x14ac:dyDescent="0.2">
      <c r="A543" s="4">
        <v>11754</v>
      </c>
      <c r="B543" s="4" t="s">
        <v>2786</v>
      </c>
      <c r="C543" s="21" t="s">
        <v>2786</v>
      </c>
      <c r="D543" s="21" t="s">
        <v>671</v>
      </c>
      <c r="E543" s="21" t="s">
        <v>22819</v>
      </c>
      <c r="F543" s="11">
        <v>39113</v>
      </c>
    </row>
    <row r="544" spans="1:6" x14ac:dyDescent="0.2">
      <c r="A544" s="4">
        <v>11755</v>
      </c>
      <c r="B544" s="4" t="s">
        <v>3153</v>
      </c>
      <c r="C544" s="21" t="s">
        <v>3153</v>
      </c>
      <c r="D544" s="21" t="s">
        <v>671</v>
      </c>
      <c r="E544" s="21" t="s">
        <v>22819</v>
      </c>
      <c r="F544" s="11">
        <v>39113</v>
      </c>
    </row>
    <row r="545" spans="1:6" x14ac:dyDescent="0.2">
      <c r="A545" s="4">
        <v>11756</v>
      </c>
      <c r="B545" s="4" t="s">
        <v>6822</v>
      </c>
      <c r="C545" s="21" t="s">
        <v>6822</v>
      </c>
      <c r="D545" s="21" t="s">
        <v>671</v>
      </c>
      <c r="E545" s="21" t="s">
        <v>22819</v>
      </c>
      <c r="F545" s="11">
        <v>39113</v>
      </c>
    </row>
    <row r="546" spans="1:6" x14ac:dyDescent="0.2">
      <c r="A546" s="4">
        <v>11758</v>
      </c>
      <c r="B546" s="4" t="s">
        <v>4800</v>
      </c>
      <c r="C546" s="21" t="s">
        <v>4800</v>
      </c>
      <c r="D546" s="21" t="s">
        <v>671</v>
      </c>
      <c r="E546" s="21" t="s">
        <v>22819</v>
      </c>
      <c r="F546" s="11">
        <v>39113</v>
      </c>
    </row>
    <row r="547" spans="1:6" x14ac:dyDescent="0.2">
      <c r="A547" s="4">
        <v>11759</v>
      </c>
      <c r="B547" s="4" t="s">
        <v>704</v>
      </c>
      <c r="C547" s="21" t="s">
        <v>704</v>
      </c>
      <c r="D547" s="21" t="s">
        <v>671</v>
      </c>
      <c r="E547" s="21" t="s">
        <v>22819</v>
      </c>
      <c r="F547" s="11">
        <v>39113</v>
      </c>
    </row>
    <row r="548" spans="1:6" x14ac:dyDescent="0.2">
      <c r="A548" s="4">
        <v>11760</v>
      </c>
      <c r="B548" s="4" t="s">
        <v>2196</v>
      </c>
      <c r="C548" s="21" t="s">
        <v>2196</v>
      </c>
      <c r="D548" s="21" t="s">
        <v>671</v>
      </c>
      <c r="E548" s="21" t="s">
        <v>22819</v>
      </c>
      <c r="F548" s="11">
        <v>39113</v>
      </c>
    </row>
    <row r="549" spans="1:6" x14ac:dyDescent="0.2">
      <c r="A549" s="4">
        <v>11761</v>
      </c>
      <c r="B549" s="4" t="s">
        <v>5474</v>
      </c>
      <c r="C549" s="21" t="s">
        <v>5474</v>
      </c>
      <c r="D549" s="21" t="s">
        <v>671</v>
      </c>
      <c r="E549" s="21" t="s">
        <v>22819</v>
      </c>
      <c r="F549" s="11">
        <v>39113</v>
      </c>
    </row>
    <row r="550" spans="1:6" x14ac:dyDescent="0.2">
      <c r="A550" s="4">
        <v>11762</v>
      </c>
      <c r="B550" s="4" t="s">
        <v>188</v>
      </c>
      <c r="C550" s="21" t="s">
        <v>188</v>
      </c>
      <c r="D550" s="21" t="s">
        <v>671</v>
      </c>
      <c r="E550" s="21" t="s">
        <v>22819</v>
      </c>
      <c r="F550" s="11">
        <v>39113</v>
      </c>
    </row>
    <row r="551" spans="1:6" x14ac:dyDescent="0.2">
      <c r="A551" s="4">
        <v>11763</v>
      </c>
      <c r="B551" s="4" t="s">
        <v>5141</v>
      </c>
      <c r="C551" s="21" t="s">
        <v>5141</v>
      </c>
      <c r="D551" s="21" t="s">
        <v>671</v>
      </c>
      <c r="E551" s="21" t="s">
        <v>22819</v>
      </c>
      <c r="F551" s="11">
        <v>39113</v>
      </c>
    </row>
    <row r="552" spans="1:6" x14ac:dyDescent="0.2">
      <c r="A552" s="4">
        <v>11764</v>
      </c>
      <c r="B552" s="4" t="s">
        <v>5876</v>
      </c>
      <c r="C552" s="21" t="s">
        <v>5876</v>
      </c>
      <c r="D552" s="21" t="s">
        <v>671</v>
      </c>
      <c r="E552" s="21" t="s">
        <v>22819</v>
      </c>
      <c r="F552" s="11">
        <v>39113</v>
      </c>
    </row>
    <row r="553" spans="1:6" x14ac:dyDescent="0.2">
      <c r="A553" s="4">
        <v>11766</v>
      </c>
      <c r="B553" s="4" t="s">
        <v>3396</v>
      </c>
      <c r="C553" s="21" t="s">
        <v>3396</v>
      </c>
      <c r="D553" s="21" t="s">
        <v>671</v>
      </c>
      <c r="E553" s="21" t="s">
        <v>22819</v>
      </c>
      <c r="F553" s="11">
        <v>39113</v>
      </c>
    </row>
    <row r="554" spans="1:6" x14ac:dyDescent="0.2">
      <c r="A554" s="4">
        <v>11767</v>
      </c>
      <c r="B554" s="4" t="s">
        <v>6693</v>
      </c>
      <c r="C554" s="21" t="s">
        <v>6693</v>
      </c>
      <c r="D554" s="21" t="s">
        <v>671</v>
      </c>
      <c r="E554" s="21" t="s">
        <v>22819</v>
      </c>
      <c r="F554" s="11">
        <v>39113</v>
      </c>
    </row>
    <row r="555" spans="1:6" x14ac:dyDescent="0.2">
      <c r="A555" s="4">
        <v>11768</v>
      </c>
      <c r="B555" s="4" t="s">
        <v>1282</v>
      </c>
      <c r="C555" s="21" t="s">
        <v>1282</v>
      </c>
      <c r="D555" s="21" t="s">
        <v>671</v>
      </c>
      <c r="E555" s="21" t="s">
        <v>22819</v>
      </c>
      <c r="F555" s="11">
        <v>39113</v>
      </c>
    </row>
    <row r="556" spans="1:6" x14ac:dyDescent="0.2">
      <c r="A556" s="4">
        <v>11769</v>
      </c>
      <c r="B556" s="4" t="s">
        <v>5102</v>
      </c>
      <c r="C556" s="21" t="s">
        <v>5102</v>
      </c>
      <c r="D556" s="21" t="s">
        <v>671</v>
      </c>
      <c r="E556" s="21" t="s">
        <v>22819</v>
      </c>
      <c r="F556" s="11">
        <v>39113</v>
      </c>
    </row>
    <row r="557" spans="1:6" x14ac:dyDescent="0.2">
      <c r="A557" s="4">
        <v>11770</v>
      </c>
      <c r="B557" s="4" t="s">
        <v>5591</v>
      </c>
      <c r="C557" s="21" t="s">
        <v>5591</v>
      </c>
      <c r="D557" s="21" t="s">
        <v>671</v>
      </c>
      <c r="E557" s="21" t="s">
        <v>22819</v>
      </c>
      <c r="F557" s="11">
        <v>39113</v>
      </c>
    </row>
    <row r="558" spans="1:6" x14ac:dyDescent="0.2">
      <c r="A558" s="4">
        <v>11771</v>
      </c>
      <c r="B558" s="4" t="s">
        <v>1472</v>
      </c>
      <c r="C558" s="21" t="s">
        <v>1472</v>
      </c>
      <c r="D558" s="21" t="s">
        <v>671</v>
      </c>
      <c r="E558" s="21" t="s">
        <v>22819</v>
      </c>
      <c r="F558" s="11">
        <v>39113</v>
      </c>
    </row>
    <row r="559" spans="1:6" x14ac:dyDescent="0.2">
      <c r="A559" s="4">
        <v>11772</v>
      </c>
      <c r="B559" s="4" t="s">
        <v>4393</v>
      </c>
      <c r="C559" s="21" t="s">
        <v>4393</v>
      </c>
      <c r="D559" s="21" t="s">
        <v>671</v>
      </c>
      <c r="E559" s="21" t="s">
        <v>22819</v>
      </c>
      <c r="F559" s="11">
        <v>39113</v>
      </c>
    </row>
    <row r="560" spans="1:6" x14ac:dyDescent="0.2">
      <c r="A560" s="4">
        <v>11773</v>
      </c>
      <c r="B560" s="4" t="s">
        <v>7558</v>
      </c>
      <c r="C560" s="21" t="s">
        <v>7558</v>
      </c>
      <c r="D560" s="21" t="s">
        <v>671</v>
      </c>
      <c r="E560" s="21" t="s">
        <v>22819</v>
      </c>
      <c r="F560" s="11">
        <v>39113</v>
      </c>
    </row>
    <row r="561" spans="1:6" x14ac:dyDescent="0.2">
      <c r="A561" s="4">
        <v>11774</v>
      </c>
      <c r="B561" s="4" t="s">
        <v>3542</v>
      </c>
      <c r="C561" s="21" t="s">
        <v>3542</v>
      </c>
      <c r="D561" s="21" t="s">
        <v>671</v>
      </c>
      <c r="E561" s="21" t="s">
        <v>22819</v>
      </c>
      <c r="F561" s="11">
        <v>39113</v>
      </c>
    </row>
    <row r="562" spans="1:6" x14ac:dyDescent="0.2">
      <c r="A562" s="4">
        <v>11775</v>
      </c>
      <c r="B562" s="4" t="s">
        <v>4266</v>
      </c>
      <c r="C562" s="21" t="s">
        <v>4266</v>
      </c>
      <c r="D562" s="21" t="s">
        <v>671</v>
      </c>
      <c r="E562" s="21" t="s">
        <v>22819</v>
      </c>
      <c r="F562" s="11">
        <v>39113</v>
      </c>
    </row>
    <row r="563" spans="1:6" x14ac:dyDescent="0.2">
      <c r="A563" s="4">
        <v>11776</v>
      </c>
      <c r="B563" s="4" t="s">
        <v>6922</v>
      </c>
      <c r="C563" s="21" t="s">
        <v>6922</v>
      </c>
      <c r="D563" s="21" t="s">
        <v>671</v>
      </c>
      <c r="E563" s="21" t="s">
        <v>22819</v>
      </c>
      <c r="F563" s="11">
        <v>39113</v>
      </c>
    </row>
    <row r="564" spans="1:6" x14ac:dyDescent="0.2">
      <c r="A564" s="4">
        <v>11777</v>
      </c>
      <c r="B564" s="4" t="s">
        <v>3286</v>
      </c>
      <c r="C564" s="21" t="s">
        <v>3286</v>
      </c>
      <c r="D564" s="21" t="s">
        <v>671</v>
      </c>
      <c r="E564" s="21" t="s">
        <v>22819</v>
      </c>
      <c r="F564" s="11">
        <v>39113</v>
      </c>
    </row>
    <row r="565" spans="1:6" x14ac:dyDescent="0.2">
      <c r="A565" s="4">
        <v>11778</v>
      </c>
      <c r="B565" s="4" t="s">
        <v>6065</v>
      </c>
      <c r="C565" s="21" t="s">
        <v>6065</v>
      </c>
      <c r="D565" s="21" t="s">
        <v>671</v>
      </c>
      <c r="E565" s="21" t="s">
        <v>22819</v>
      </c>
      <c r="F565" s="11">
        <v>39113</v>
      </c>
    </row>
    <row r="566" spans="1:6" x14ac:dyDescent="0.2">
      <c r="A566" s="4">
        <v>11779</v>
      </c>
      <c r="B566" s="4" t="s">
        <v>144</v>
      </c>
      <c r="C566" s="21" t="s">
        <v>144</v>
      </c>
      <c r="D566" s="21" t="s">
        <v>671</v>
      </c>
      <c r="E566" s="21" t="s">
        <v>22819</v>
      </c>
      <c r="F566" s="11">
        <v>39113</v>
      </c>
    </row>
    <row r="567" spans="1:6" x14ac:dyDescent="0.2">
      <c r="A567" s="4">
        <v>11780</v>
      </c>
      <c r="B567" s="4" t="s">
        <v>4073</v>
      </c>
      <c r="C567" s="21" t="s">
        <v>4073</v>
      </c>
      <c r="D567" s="21" t="s">
        <v>671</v>
      </c>
      <c r="E567" s="21" t="s">
        <v>22819</v>
      </c>
      <c r="F567" s="11">
        <v>39113</v>
      </c>
    </row>
    <row r="568" spans="1:6" x14ac:dyDescent="0.2">
      <c r="A568" s="4">
        <v>11781</v>
      </c>
      <c r="B568" s="4" t="s">
        <v>5824</v>
      </c>
      <c r="C568" s="21" t="s">
        <v>5824</v>
      </c>
      <c r="D568" s="21" t="s">
        <v>671</v>
      </c>
      <c r="E568" s="21" t="s">
        <v>22819</v>
      </c>
      <c r="F568" s="11">
        <v>39113</v>
      </c>
    </row>
    <row r="569" spans="1:6" x14ac:dyDescent="0.2">
      <c r="A569" s="4">
        <v>11782</v>
      </c>
      <c r="B569" s="4" t="s">
        <v>940</v>
      </c>
      <c r="C569" s="21" t="s">
        <v>940</v>
      </c>
      <c r="D569" s="21" t="s">
        <v>671</v>
      </c>
      <c r="E569" s="21" t="s">
        <v>22819</v>
      </c>
      <c r="F569" s="11">
        <v>39113</v>
      </c>
    </row>
    <row r="570" spans="1:6" x14ac:dyDescent="0.2">
      <c r="A570" s="4">
        <v>11783</v>
      </c>
      <c r="B570" s="4" t="s">
        <v>2298</v>
      </c>
      <c r="C570" s="21" t="s">
        <v>2298</v>
      </c>
      <c r="D570" s="21" t="s">
        <v>671</v>
      </c>
      <c r="E570" s="21" t="s">
        <v>22819</v>
      </c>
      <c r="F570" s="11">
        <v>39113</v>
      </c>
    </row>
    <row r="571" spans="1:6" x14ac:dyDescent="0.2">
      <c r="A571" s="4">
        <v>11784</v>
      </c>
      <c r="B571" s="4" t="s">
        <v>5997</v>
      </c>
      <c r="C571" s="21" t="s">
        <v>5997</v>
      </c>
      <c r="D571" s="21" t="s">
        <v>671</v>
      </c>
      <c r="E571" s="21" t="s">
        <v>22819</v>
      </c>
      <c r="F571" s="11">
        <v>39113</v>
      </c>
    </row>
    <row r="572" spans="1:6" x14ac:dyDescent="0.2">
      <c r="A572" s="4">
        <v>11785</v>
      </c>
      <c r="B572" s="4" t="s">
        <v>827</v>
      </c>
      <c r="C572" s="21" t="s">
        <v>827</v>
      </c>
      <c r="D572" s="21" t="s">
        <v>671</v>
      </c>
      <c r="E572" s="21" t="s">
        <v>22819</v>
      </c>
      <c r="F572" s="11">
        <v>39113</v>
      </c>
    </row>
    <row r="573" spans="1:6" x14ac:dyDescent="0.2">
      <c r="A573" s="4">
        <v>11786</v>
      </c>
      <c r="B573" s="4" t="s">
        <v>2590</v>
      </c>
      <c r="C573" s="21" t="s">
        <v>2590</v>
      </c>
      <c r="D573" s="21" t="s">
        <v>671</v>
      </c>
      <c r="E573" s="21" t="s">
        <v>22819</v>
      </c>
      <c r="F573" s="11">
        <v>39113</v>
      </c>
    </row>
    <row r="574" spans="1:6" x14ac:dyDescent="0.2">
      <c r="A574" s="4">
        <v>11787</v>
      </c>
      <c r="B574" s="4" t="s">
        <v>5515</v>
      </c>
      <c r="C574" s="21" t="s">
        <v>5515</v>
      </c>
      <c r="D574" s="21" t="s">
        <v>671</v>
      </c>
      <c r="E574" s="21" t="s">
        <v>22819</v>
      </c>
      <c r="F574" s="11">
        <v>39113</v>
      </c>
    </row>
    <row r="575" spans="1:6" x14ac:dyDescent="0.2">
      <c r="A575" s="4">
        <v>11788</v>
      </c>
      <c r="B575" s="4" t="s">
        <v>22830</v>
      </c>
      <c r="C575" s="21" t="s">
        <v>22830</v>
      </c>
      <c r="D575" s="21" t="s">
        <v>671</v>
      </c>
      <c r="E575" s="21" t="s">
        <v>22819</v>
      </c>
      <c r="F575" s="11">
        <v>39113</v>
      </c>
    </row>
    <row r="576" spans="1:6" x14ac:dyDescent="0.2">
      <c r="A576" s="4">
        <v>11789</v>
      </c>
      <c r="B576" s="4" t="s">
        <v>2899</v>
      </c>
      <c r="C576" s="21" t="s">
        <v>2899</v>
      </c>
      <c r="D576" s="21" t="s">
        <v>671</v>
      </c>
      <c r="E576" s="21" t="s">
        <v>22819</v>
      </c>
      <c r="F576" s="11">
        <v>39113</v>
      </c>
    </row>
    <row r="577" spans="1:6" x14ac:dyDescent="0.2">
      <c r="A577" s="4">
        <v>11790</v>
      </c>
      <c r="B577" s="4" t="s">
        <v>7093</v>
      </c>
      <c r="C577" s="21" t="s">
        <v>7093</v>
      </c>
      <c r="D577" s="21" t="s">
        <v>671</v>
      </c>
      <c r="E577" s="21" t="s">
        <v>22819</v>
      </c>
      <c r="F577" s="11">
        <v>39113</v>
      </c>
    </row>
    <row r="578" spans="1:6" x14ac:dyDescent="0.2">
      <c r="A578" s="4">
        <v>11791</v>
      </c>
      <c r="B578" s="4" t="s">
        <v>1676</v>
      </c>
      <c r="C578" s="21" t="s">
        <v>1676</v>
      </c>
      <c r="D578" s="21" t="s">
        <v>671</v>
      </c>
      <c r="E578" s="21" t="s">
        <v>22819</v>
      </c>
      <c r="F578" s="11">
        <v>39113</v>
      </c>
    </row>
    <row r="579" spans="1:6" x14ac:dyDescent="0.2">
      <c r="A579" s="4">
        <v>11792</v>
      </c>
      <c r="B579" s="4" t="s">
        <v>3803</v>
      </c>
      <c r="C579" s="21" t="s">
        <v>3803</v>
      </c>
      <c r="D579" s="21" t="s">
        <v>671</v>
      </c>
      <c r="E579" s="21" t="s">
        <v>22819</v>
      </c>
      <c r="F579" s="11">
        <v>39113</v>
      </c>
    </row>
    <row r="580" spans="1:6" x14ac:dyDescent="0.2">
      <c r="A580" s="4">
        <v>11793</v>
      </c>
      <c r="B580" s="4" t="s">
        <v>7249</v>
      </c>
      <c r="C580" s="21" t="s">
        <v>7249</v>
      </c>
      <c r="D580" s="21" t="s">
        <v>671</v>
      </c>
      <c r="E580" s="21" t="s">
        <v>22819</v>
      </c>
      <c r="F580" s="11">
        <v>39113</v>
      </c>
    </row>
    <row r="581" spans="1:6" x14ac:dyDescent="0.2">
      <c r="A581" s="4">
        <v>11794</v>
      </c>
      <c r="B581" s="4" t="s">
        <v>1974</v>
      </c>
      <c r="C581" s="21" t="s">
        <v>1974</v>
      </c>
      <c r="D581" s="21" t="s">
        <v>671</v>
      </c>
      <c r="E581" s="21" t="s">
        <v>22819</v>
      </c>
      <c r="F581" s="11">
        <v>39113</v>
      </c>
    </row>
    <row r="582" spans="1:6" x14ac:dyDescent="0.2">
      <c r="A582" s="4">
        <v>11795</v>
      </c>
      <c r="B582" s="4" t="s">
        <v>6140</v>
      </c>
      <c r="C582" s="21" t="s">
        <v>6140</v>
      </c>
      <c r="D582" s="21" t="s">
        <v>671</v>
      </c>
      <c r="E582" s="21" t="s">
        <v>22819</v>
      </c>
      <c r="F582" s="11">
        <v>39113</v>
      </c>
    </row>
    <row r="583" spans="1:6" x14ac:dyDescent="0.2">
      <c r="A583" s="4">
        <v>11796</v>
      </c>
      <c r="B583" s="4" t="s">
        <v>8203</v>
      </c>
      <c r="C583" s="21" t="s">
        <v>8203</v>
      </c>
      <c r="D583" s="21" t="s">
        <v>671</v>
      </c>
      <c r="E583" s="21" t="s">
        <v>22819</v>
      </c>
      <c r="F583" s="11">
        <v>39113</v>
      </c>
    </row>
    <row r="584" spans="1:6" x14ac:dyDescent="0.2">
      <c r="A584" s="4">
        <v>11797</v>
      </c>
      <c r="B584" s="4" t="s">
        <v>4044</v>
      </c>
      <c r="C584" s="21" t="s">
        <v>4044</v>
      </c>
      <c r="D584" s="21" t="s">
        <v>671</v>
      </c>
      <c r="E584" s="21" t="s">
        <v>22819</v>
      </c>
      <c r="F584" s="11">
        <v>39113</v>
      </c>
    </row>
    <row r="585" spans="1:6" x14ac:dyDescent="0.2">
      <c r="A585" s="4">
        <v>11802</v>
      </c>
      <c r="B585" s="4" t="s">
        <v>705</v>
      </c>
      <c r="C585" s="21" t="s">
        <v>705</v>
      </c>
      <c r="D585" s="21" t="s">
        <v>671</v>
      </c>
      <c r="E585" s="21" t="s">
        <v>22819</v>
      </c>
      <c r="F585" s="11">
        <v>39113</v>
      </c>
    </row>
    <row r="586" spans="1:6" x14ac:dyDescent="0.2">
      <c r="A586" s="4">
        <v>11803</v>
      </c>
      <c r="B586" s="4" t="s">
        <v>3873</v>
      </c>
      <c r="C586" s="21" t="s">
        <v>3873</v>
      </c>
      <c r="D586" s="21" t="s">
        <v>671</v>
      </c>
      <c r="E586" s="21" t="s">
        <v>22819</v>
      </c>
      <c r="F586" s="11">
        <v>39113</v>
      </c>
    </row>
    <row r="587" spans="1:6" x14ac:dyDescent="0.2">
      <c r="A587" s="4">
        <v>11806</v>
      </c>
      <c r="B587" s="4" t="s">
        <v>3026</v>
      </c>
      <c r="C587" s="21" t="s">
        <v>3026</v>
      </c>
      <c r="D587" s="21" t="s">
        <v>671</v>
      </c>
      <c r="E587" s="21" t="s">
        <v>22819</v>
      </c>
      <c r="F587" s="11">
        <v>39113</v>
      </c>
    </row>
    <row r="588" spans="1:6" x14ac:dyDescent="0.2">
      <c r="A588" s="4">
        <v>11809</v>
      </c>
      <c r="B588" s="4" t="s">
        <v>3362</v>
      </c>
      <c r="C588" s="21" t="s">
        <v>3362</v>
      </c>
      <c r="D588" s="21" t="s">
        <v>671</v>
      </c>
      <c r="E588" s="21" t="s">
        <v>22819</v>
      </c>
      <c r="F588" s="11">
        <v>39113</v>
      </c>
    </row>
    <row r="589" spans="1:6" x14ac:dyDescent="0.2">
      <c r="A589" s="4">
        <v>11810</v>
      </c>
      <c r="B589" s="4" t="s">
        <v>6658</v>
      </c>
      <c r="C589" s="21" t="s">
        <v>6658</v>
      </c>
      <c r="D589" s="21" t="s">
        <v>671</v>
      </c>
      <c r="E589" s="21" t="s">
        <v>22819</v>
      </c>
      <c r="F589" s="11">
        <v>39113</v>
      </c>
    </row>
    <row r="590" spans="1:6" x14ac:dyDescent="0.2">
      <c r="A590" s="4">
        <v>11811</v>
      </c>
      <c r="B590" s="4" t="s">
        <v>1370</v>
      </c>
      <c r="C590" s="21" t="s">
        <v>1370</v>
      </c>
      <c r="D590" s="21" t="s">
        <v>671</v>
      </c>
      <c r="E590" s="21" t="s">
        <v>22819</v>
      </c>
      <c r="F590" s="11">
        <v>39113</v>
      </c>
    </row>
    <row r="591" spans="1:6" x14ac:dyDescent="0.2">
      <c r="A591" s="4">
        <v>11814</v>
      </c>
      <c r="B591" s="4" t="s">
        <v>1797</v>
      </c>
      <c r="C591" s="21" t="s">
        <v>1797</v>
      </c>
      <c r="D591" s="21" t="s">
        <v>671</v>
      </c>
      <c r="E591" s="21" t="s">
        <v>22819</v>
      </c>
      <c r="F591" s="11">
        <v>39113</v>
      </c>
    </row>
    <row r="592" spans="1:6" x14ac:dyDescent="0.2">
      <c r="A592" s="4">
        <v>11815</v>
      </c>
      <c r="B592" s="4" t="s">
        <v>5356</v>
      </c>
      <c r="C592" s="21" t="s">
        <v>5356</v>
      </c>
      <c r="D592" s="21" t="s">
        <v>671</v>
      </c>
      <c r="E592" s="21" t="s">
        <v>22819</v>
      </c>
      <c r="F592" s="11">
        <v>39113</v>
      </c>
    </row>
    <row r="593" spans="1:6" x14ac:dyDescent="0.2">
      <c r="A593" s="4">
        <v>11816</v>
      </c>
      <c r="B593" s="4" t="s">
        <v>22831</v>
      </c>
      <c r="C593" s="21" t="s">
        <v>22831</v>
      </c>
      <c r="D593" s="21" t="s">
        <v>671</v>
      </c>
      <c r="E593" s="21" t="s">
        <v>22819</v>
      </c>
      <c r="F593" s="11">
        <v>39113</v>
      </c>
    </row>
    <row r="594" spans="1:6" x14ac:dyDescent="0.2">
      <c r="A594" s="4">
        <v>11817</v>
      </c>
      <c r="B594" s="4" t="s">
        <v>2189</v>
      </c>
      <c r="C594" s="21" t="s">
        <v>2189</v>
      </c>
      <c r="D594" s="21" t="s">
        <v>671</v>
      </c>
      <c r="E594" s="21" t="s">
        <v>22819</v>
      </c>
      <c r="F594" s="11">
        <v>39113</v>
      </c>
    </row>
    <row r="595" spans="1:6" x14ac:dyDescent="0.2">
      <c r="A595" s="4">
        <v>28483</v>
      </c>
      <c r="B595" s="4" t="s">
        <v>4374</v>
      </c>
      <c r="C595" s="21" t="s">
        <v>4374</v>
      </c>
      <c r="D595" s="21" t="s">
        <v>671</v>
      </c>
      <c r="E595" s="21" t="s">
        <v>22819</v>
      </c>
      <c r="F595" s="11">
        <v>41244.25</v>
      </c>
    </row>
    <row r="596" spans="1:6" x14ac:dyDescent="0.2">
      <c r="A596" s="4">
        <v>11818</v>
      </c>
      <c r="B596" s="4" t="s">
        <v>5422</v>
      </c>
      <c r="C596" s="21" t="s">
        <v>5422</v>
      </c>
      <c r="D596" s="21" t="s">
        <v>671</v>
      </c>
      <c r="E596" s="21" t="s">
        <v>22819</v>
      </c>
      <c r="F596" s="11">
        <v>39113</v>
      </c>
    </row>
    <row r="597" spans="1:6" x14ac:dyDescent="0.2">
      <c r="A597" s="4">
        <v>11819</v>
      </c>
      <c r="B597" s="4" t="s">
        <v>6471</v>
      </c>
      <c r="C597" s="21" t="s">
        <v>6471</v>
      </c>
      <c r="D597" s="21" t="s">
        <v>671</v>
      </c>
      <c r="E597" s="21" t="s">
        <v>22819</v>
      </c>
      <c r="F597" s="11">
        <v>39113</v>
      </c>
    </row>
    <row r="598" spans="1:6" x14ac:dyDescent="0.2">
      <c r="A598" s="4">
        <v>28484</v>
      </c>
      <c r="B598" s="4" t="s">
        <v>8218</v>
      </c>
      <c r="C598" s="21" t="s">
        <v>8218</v>
      </c>
      <c r="D598" s="21" t="s">
        <v>671</v>
      </c>
      <c r="E598" s="21" t="s">
        <v>22819</v>
      </c>
      <c r="F598" s="11">
        <v>41244.25</v>
      </c>
    </row>
    <row r="599" spans="1:6" x14ac:dyDescent="0.2">
      <c r="A599" s="4">
        <v>11820</v>
      </c>
      <c r="B599" s="4" t="s">
        <v>2940</v>
      </c>
      <c r="C599" s="21" t="s">
        <v>2940</v>
      </c>
      <c r="D599" s="21" t="s">
        <v>671</v>
      </c>
      <c r="E599" s="21" t="s">
        <v>22819</v>
      </c>
      <c r="F599" s="11">
        <v>39113</v>
      </c>
    </row>
    <row r="600" spans="1:6" x14ac:dyDescent="0.2">
      <c r="A600" s="4">
        <v>11821</v>
      </c>
      <c r="B600" s="4" t="s">
        <v>5660</v>
      </c>
      <c r="C600" s="21" t="s">
        <v>5660</v>
      </c>
      <c r="D600" s="21" t="s">
        <v>671</v>
      </c>
      <c r="E600" s="21" t="s">
        <v>22819</v>
      </c>
      <c r="F600" s="11">
        <v>39113</v>
      </c>
    </row>
    <row r="601" spans="1:6" x14ac:dyDescent="0.2">
      <c r="A601" s="4">
        <v>11822</v>
      </c>
      <c r="B601" s="4" t="s">
        <v>429</v>
      </c>
      <c r="C601" s="21" t="s">
        <v>429</v>
      </c>
      <c r="D601" s="21" t="s">
        <v>671</v>
      </c>
      <c r="E601" s="21" t="s">
        <v>22819</v>
      </c>
      <c r="F601" s="11">
        <v>39113</v>
      </c>
    </row>
    <row r="602" spans="1:6" x14ac:dyDescent="0.2">
      <c r="A602" s="4">
        <v>11823</v>
      </c>
      <c r="B602" s="4" t="s">
        <v>2139</v>
      </c>
      <c r="C602" s="21" t="s">
        <v>2139</v>
      </c>
      <c r="D602" s="21" t="s">
        <v>671</v>
      </c>
      <c r="E602" s="21" t="s">
        <v>22819</v>
      </c>
      <c r="F602" s="11">
        <v>39113</v>
      </c>
    </row>
    <row r="603" spans="1:6" x14ac:dyDescent="0.2">
      <c r="A603" s="4">
        <v>11824</v>
      </c>
      <c r="B603" s="4" t="s">
        <v>5499</v>
      </c>
      <c r="C603" s="21" t="s">
        <v>5499</v>
      </c>
      <c r="D603" s="21" t="s">
        <v>671</v>
      </c>
      <c r="E603" s="21" t="s">
        <v>22819</v>
      </c>
      <c r="F603" s="11">
        <v>39113</v>
      </c>
    </row>
    <row r="604" spans="1:6" x14ac:dyDescent="0.2">
      <c r="A604" s="4">
        <v>11825</v>
      </c>
      <c r="B604" s="4" t="s">
        <v>268</v>
      </c>
      <c r="C604" s="21" t="s">
        <v>268</v>
      </c>
      <c r="D604" s="21" t="s">
        <v>671</v>
      </c>
      <c r="E604" s="21" t="s">
        <v>22819</v>
      </c>
      <c r="F604" s="11">
        <v>39113</v>
      </c>
    </row>
    <row r="605" spans="1:6" x14ac:dyDescent="0.2">
      <c r="A605" s="4">
        <v>11826</v>
      </c>
      <c r="B605" s="4" t="s">
        <v>3607</v>
      </c>
      <c r="C605" s="21" t="s">
        <v>3607</v>
      </c>
      <c r="D605" s="21" t="s">
        <v>671</v>
      </c>
      <c r="E605" s="21" t="s">
        <v>22819</v>
      </c>
      <c r="F605" s="11">
        <v>39113</v>
      </c>
    </row>
    <row r="606" spans="1:6" x14ac:dyDescent="0.2">
      <c r="A606" s="4">
        <v>11827</v>
      </c>
      <c r="B606" s="4" t="s">
        <v>7507</v>
      </c>
      <c r="C606" s="21" t="s">
        <v>7507</v>
      </c>
      <c r="D606" s="21" t="s">
        <v>671</v>
      </c>
      <c r="E606" s="21" t="s">
        <v>22819</v>
      </c>
      <c r="F606" s="11">
        <v>39113</v>
      </c>
    </row>
    <row r="607" spans="1:6" x14ac:dyDescent="0.2">
      <c r="A607" s="4">
        <v>11828</v>
      </c>
      <c r="B607" s="4" t="s">
        <v>871</v>
      </c>
      <c r="C607" s="21" t="s">
        <v>871</v>
      </c>
      <c r="D607" s="21" t="s">
        <v>671</v>
      </c>
      <c r="E607" s="21" t="s">
        <v>22819</v>
      </c>
      <c r="F607" s="11">
        <v>39113</v>
      </c>
    </row>
    <row r="608" spans="1:6" x14ac:dyDescent="0.2">
      <c r="A608" s="4">
        <v>11829</v>
      </c>
      <c r="B608" s="4" t="s">
        <v>5121</v>
      </c>
      <c r="C608" s="21" t="s">
        <v>5121</v>
      </c>
      <c r="D608" s="21" t="s">
        <v>671</v>
      </c>
      <c r="E608" s="21" t="s">
        <v>22819</v>
      </c>
      <c r="F608" s="11">
        <v>39113</v>
      </c>
    </row>
    <row r="609" spans="1:6" x14ac:dyDescent="0.2">
      <c r="A609" s="4">
        <v>11830</v>
      </c>
      <c r="B609" s="4" t="s">
        <v>7608</v>
      </c>
      <c r="C609" s="21" t="s">
        <v>7608</v>
      </c>
      <c r="D609" s="21" t="s">
        <v>671</v>
      </c>
      <c r="E609" s="21" t="s">
        <v>22819</v>
      </c>
      <c r="F609" s="11">
        <v>39113</v>
      </c>
    </row>
    <row r="610" spans="1:6" x14ac:dyDescent="0.2">
      <c r="A610" s="4">
        <v>11831</v>
      </c>
      <c r="B610" s="4" t="s">
        <v>1860</v>
      </c>
      <c r="C610" s="21" t="s">
        <v>1860</v>
      </c>
      <c r="D610" s="21" t="s">
        <v>671</v>
      </c>
      <c r="E610" s="21" t="s">
        <v>22819</v>
      </c>
      <c r="F610" s="11">
        <v>41030.208333333336</v>
      </c>
    </row>
    <row r="611" spans="1:6" x14ac:dyDescent="0.2">
      <c r="A611" s="4">
        <v>11832</v>
      </c>
      <c r="B611" s="4" t="s">
        <v>5362</v>
      </c>
      <c r="C611" s="21" t="s">
        <v>5362</v>
      </c>
      <c r="D611" s="21" t="s">
        <v>671</v>
      </c>
      <c r="E611" s="21" t="s">
        <v>22819</v>
      </c>
      <c r="F611" s="11">
        <v>39113</v>
      </c>
    </row>
    <row r="612" spans="1:6" x14ac:dyDescent="0.2">
      <c r="A612" s="4">
        <v>11834</v>
      </c>
      <c r="B612" s="4" t="s">
        <v>1697</v>
      </c>
      <c r="C612" s="21" t="s">
        <v>1697</v>
      </c>
      <c r="D612" s="21" t="s">
        <v>671</v>
      </c>
      <c r="E612" s="21" t="s">
        <v>22819</v>
      </c>
      <c r="F612" s="11">
        <v>39113</v>
      </c>
    </row>
    <row r="613" spans="1:6" x14ac:dyDescent="0.2">
      <c r="A613" s="4">
        <v>11835</v>
      </c>
      <c r="B613" s="4" t="s">
        <v>5065</v>
      </c>
      <c r="C613" s="21" t="s">
        <v>5065</v>
      </c>
      <c r="D613" s="21" t="s">
        <v>671</v>
      </c>
      <c r="E613" s="21" t="s">
        <v>22819</v>
      </c>
      <c r="F613" s="11">
        <v>39113</v>
      </c>
    </row>
    <row r="614" spans="1:6" x14ac:dyDescent="0.2">
      <c r="A614" s="4">
        <v>11836</v>
      </c>
      <c r="B614" s="4" t="s">
        <v>7260</v>
      </c>
      <c r="C614" s="21" t="s">
        <v>7260</v>
      </c>
      <c r="D614" s="21" t="s">
        <v>671</v>
      </c>
      <c r="E614" s="21" t="s">
        <v>22819</v>
      </c>
      <c r="F614" s="11">
        <v>39113</v>
      </c>
    </row>
    <row r="615" spans="1:6" x14ac:dyDescent="0.2">
      <c r="A615" s="4">
        <v>11837</v>
      </c>
      <c r="B615" s="4" t="s">
        <v>2058</v>
      </c>
      <c r="C615" s="21" t="s">
        <v>2058</v>
      </c>
      <c r="D615" s="21" t="s">
        <v>671</v>
      </c>
      <c r="E615" s="21" t="s">
        <v>22819</v>
      </c>
      <c r="F615" s="11">
        <v>39113</v>
      </c>
    </row>
    <row r="616" spans="1:6" x14ac:dyDescent="0.2">
      <c r="A616" s="4">
        <v>11838</v>
      </c>
      <c r="B616" s="4" t="s">
        <v>3124</v>
      </c>
      <c r="C616" s="21" t="s">
        <v>3124</v>
      </c>
      <c r="D616" s="21" t="s">
        <v>671</v>
      </c>
      <c r="E616" s="21" t="s">
        <v>22819</v>
      </c>
      <c r="F616" s="11">
        <v>39113</v>
      </c>
    </row>
    <row r="617" spans="1:6" x14ac:dyDescent="0.2">
      <c r="A617" s="4">
        <v>11839</v>
      </c>
      <c r="B617" s="4" t="s">
        <v>7808</v>
      </c>
      <c r="C617" s="21" t="s">
        <v>7808</v>
      </c>
      <c r="D617" s="21" t="s">
        <v>671</v>
      </c>
      <c r="E617" s="21" t="s">
        <v>22819</v>
      </c>
      <c r="F617" s="11">
        <v>39113</v>
      </c>
    </row>
    <row r="618" spans="1:6" x14ac:dyDescent="0.2">
      <c r="A618" s="4">
        <v>11840</v>
      </c>
      <c r="B618" s="4" t="s">
        <v>2798</v>
      </c>
      <c r="C618" s="21" t="s">
        <v>2798</v>
      </c>
      <c r="D618" s="21" t="s">
        <v>671</v>
      </c>
      <c r="E618" s="21" t="s">
        <v>22819</v>
      </c>
      <c r="F618" s="11">
        <v>39113</v>
      </c>
    </row>
    <row r="619" spans="1:6" x14ac:dyDescent="0.2">
      <c r="A619" s="4">
        <v>11841</v>
      </c>
      <c r="B619" s="4" t="s">
        <v>5950</v>
      </c>
      <c r="C619" s="21" t="s">
        <v>5950</v>
      </c>
      <c r="D619" s="21" t="s">
        <v>671</v>
      </c>
      <c r="E619" s="21" t="s">
        <v>22819</v>
      </c>
      <c r="F619" s="11">
        <v>39113</v>
      </c>
    </row>
    <row r="620" spans="1:6" x14ac:dyDescent="0.2">
      <c r="A620" s="4">
        <v>11842</v>
      </c>
      <c r="B620" s="4" t="s">
        <v>592</v>
      </c>
      <c r="C620" s="21" t="s">
        <v>592</v>
      </c>
      <c r="D620" s="21" t="s">
        <v>671</v>
      </c>
      <c r="E620" s="21" t="s">
        <v>22819</v>
      </c>
      <c r="F620" s="11">
        <v>39113</v>
      </c>
    </row>
    <row r="621" spans="1:6" x14ac:dyDescent="0.2">
      <c r="A621" s="4">
        <v>11843</v>
      </c>
      <c r="B621" s="4" t="s">
        <v>2549</v>
      </c>
      <c r="C621" s="21" t="s">
        <v>2549</v>
      </c>
      <c r="D621" s="21" t="s">
        <v>671</v>
      </c>
      <c r="E621" s="21" t="s">
        <v>22819</v>
      </c>
      <c r="F621" s="11">
        <v>39113</v>
      </c>
    </row>
    <row r="622" spans="1:6" x14ac:dyDescent="0.2">
      <c r="A622" s="4">
        <v>11844</v>
      </c>
      <c r="B622" s="4" t="s">
        <v>6039</v>
      </c>
      <c r="C622" s="21" t="s">
        <v>6039</v>
      </c>
      <c r="D622" s="21" t="s">
        <v>671</v>
      </c>
      <c r="E622" s="21" t="s">
        <v>22819</v>
      </c>
      <c r="F622" s="11">
        <v>39113</v>
      </c>
    </row>
    <row r="623" spans="1:6" x14ac:dyDescent="0.2">
      <c r="A623" s="4">
        <v>11845</v>
      </c>
      <c r="B623" s="4" t="s">
        <v>168</v>
      </c>
      <c r="C623" s="21" t="s">
        <v>168</v>
      </c>
      <c r="D623" s="21" t="s">
        <v>671</v>
      </c>
      <c r="E623" s="21" t="s">
        <v>22819</v>
      </c>
      <c r="F623" s="11">
        <v>39113</v>
      </c>
    </row>
    <row r="624" spans="1:6" x14ac:dyDescent="0.2">
      <c r="A624" s="4">
        <v>11846</v>
      </c>
      <c r="B624" s="4" t="s">
        <v>5189</v>
      </c>
      <c r="C624" s="21" t="s">
        <v>5189</v>
      </c>
      <c r="D624" s="21" t="s">
        <v>671</v>
      </c>
      <c r="E624" s="21" t="s">
        <v>22819</v>
      </c>
      <c r="F624" s="11">
        <v>39113</v>
      </c>
    </row>
    <row r="625" spans="1:6" x14ac:dyDescent="0.2">
      <c r="A625" s="4">
        <v>11847</v>
      </c>
      <c r="B625" s="4" t="s">
        <v>7675</v>
      </c>
      <c r="C625" s="21" t="s">
        <v>7675</v>
      </c>
      <c r="D625" s="21" t="s">
        <v>671</v>
      </c>
      <c r="E625" s="21" t="s">
        <v>22819</v>
      </c>
      <c r="F625" s="11">
        <v>39113</v>
      </c>
    </row>
    <row r="626" spans="1:6" x14ac:dyDescent="0.2">
      <c r="A626" s="4">
        <v>20362</v>
      </c>
      <c r="B626" s="4" t="s">
        <v>22832</v>
      </c>
      <c r="C626" s="21" t="s">
        <v>22832</v>
      </c>
      <c r="D626" s="21" t="s">
        <v>671</v>
      </c>
      <c r="E626" s="21" t="s">
        <v>22819</v>
      </c>
      <c r="F626" s="11">
        <v>39434.791666666664</v>
      </c>
    </row>
    <row r="627" spans="1:6" x14ac:dyDescent="0.2">
      <c r="A627" s="4">
        <v>20345</v>
      </c>
      <c r="B627" s="4" t="s">
        <v>4417</v>
      </c>
      <c r="C627" s="21" t="s">
        <v>4417</v>
      </c>
      <c r="D627" s="21" t="s">
        <v>671</v>
      </c>
      <c r="E627" s="21" t="s">
        <v>22819</v>
      </c>
      <c r="F627" s="11">
        <v>39434.791666666664</v>
      </c>
    </row>
    <row r="628" spans="1:6" x14ac:dyDescent="0.2">
      <c r="A628" s="4">
        <v>20354</v>
      </c>
      <c r="B628" s="4" t="s">
        <v>5867</v>
      </c>
      <c r="C628" s="21" t="s">
        <v>5867</v>
      </c>
      <c r="D628" s="21" t="s">
        <v>671</v>
      </c>
      <c r="E628" s="21" t="s">
        <v>22819</v>
      </c>
      <c r="F628" s="11">
        <v>39434.791666666664</v>
      </c>
    </row>
    <row r="629" spans="1:6" x14ac:dyDescent="0.2">
      <c r="A629" s="4">
        <v>11855</v>
      </c>
      <c r="B629" s="4" t="s">
        <v>4497</v>
      </c>
      <c r="C629" s="21" t="s">
        <v>4497</v>
      </c>
      <c r="D629" s="21" t="s">
        <v>671</v>
      </c>
      <c r="E629" s="21" t="s">
        <v>22819</v>
      </c>
      <c r="F629" s="11">
        <v>39113</v>
      </c>
    </row>
    <row r="630" spans="1:6" x14ac:dyDescent="0.2">
      <c r="A630" s="4">
        <v>11856</v>
      </c>
      <c r="B630" s="4" t="s">
        <v>6821</v>
      </c>
      <c r="C630" s="21" t="s">
        <v>6821</v>
      </c>
      <c r="D630" s="21" t="s">
        <v>671</v>
      </c>
      <c r="E630" s="21" t="s">
        <v>22819</v>
      </c>
      <c r="F630" s="11">
        <v>39113</v>
      </c>
    </row>
    <row r="631" spans="1:6" x14ac:dyDescent="0.2">
      <c r="A631" s="4">
        <v>11857</v>
      </c>
      <c r="B631" s="4" t="s">
        <v>2733</v>
      </c>
      <c r="C631" s="21" t="s">
        <v>2733</v>
      </c>
      <c r="D631" s="21" t="s">
        <v>671</v>
      </c>
      <c r="E631" s="21" t="s">
        <v>22819</v>
      </c>
      <c r="F631" s="11">
        <v>39113</v>
      </c>
    </row>
    <row r="632" spans="1:6" x14ac:dyDescent="0.2">
      <c r="A632" s="4">
        <v>11858</v>
      </c>
      <c r="B632" s="4" t="s">
        <v>3761</v>
      </c>
      <c r="C632" s="21" t="s">
        <v>3761</v>
      </c>
      <c r="D632" s="21" t="s">
        <v>671</v>
      </c>
      <c r="E632" s="21" t="s">
        <v>22819</v>
      </c>
      <c r="F632" s="11">
        <v>39113</v>
      </c>
    </row>
    <row r="633" spans="1:6" x14ac:dyDescent="0.2">
      <c r="A633" s="4">
        <v>29428</v>
      </c>
      <c r="B633" s="4" t="s">
        <v>6544</v>
      </c>
      <c r="C633" s="21" t="s">
        <v>6544</v>
      </c>
      <c r="D633" s="21" t="s">
        <v>671</v>
      </c>
      <c r="E633" s="21" t="s">
        <v>22819</v>
      </c>
      <c r="F633" s="11">
        <v>41487.208333333336</v>
      </c>
    </row>
    <row r="634" spans="1:6" x14ac:dyDescent="0.2">
      <c r="A634" s="4">
        <v>15832</v>
      </c>
      <c r="B634" s="4" t="s">
        <v>6844</v>
      </c>
      <c r="C634" s="21" t="s">
        <v>6844</v>
      </c>
      <c r="D634" s="21" t="s">
        <v>671</v>
      </c>
      <c r="E634" s="21" t="s">
        <v>22819</v>
      </c>
      <c r="F634" s="11">
        <v>39434.791666666664</v>
      </c>
    </row>
    <row r="635" spans="1:6" x14ac:dyDescent="0.2">
      <c r="A635" s="4">
        <v>15833</v>
      </c>
      <c r="B635" s="4" t="s">
        <v>2725</v>
      </c>
      <c r="C635" s="21" t="s">
        <v>2725</v>
      </c>
      <c r="D635" s="21" t="s">
        <v>671</v>
      </c>
      <c r="E635" s="21" t="s">
        <v>22819</v>
      </c>
      <c r="F635" s="11">
        <v>39434.791666666664</v>
      </c>
    </row>
    <row r="636" spans="1:6" x14ac:dyDescent="0.2">
      <c r="A636" s="4">
        <v>11859</v>
      </c>
      <c r="B636" s="4" t="s">
        <v>7948</v>
      </c>
      <c r="C636" s="21" t="s">
        <v>7948</v>
      </c>
      <c r="D636" s="21" t="s">
        <v>671</v>
      </c>
      <c r="E636" s="21" t="s">
        <v>22819</v>
      </c>
      <c r="F636" s="11">
        <v>39113</v>
      </c>
    </row>
    <row r="637" spans="1:6" x14ac:dyDescent="0.2">
      <c r="A637" s="4">
        <v>11860</v>
      </c>
      <c r="B637" s="4" t="s">
        <v>2040</v>
      </c>
      <c r="C637" s="21" t="s">
        <v>2040</v>
      </c>
      <c r="D637" s="21" t="s">
        <v>671</v>
      </c>
      <c r="E637" s="21" t="s">
        <v>22819</v>
      </c>
      <c r="F637" s="11">
        <v>39113</v>
      </c>
    </row>
    <row r="638" spans="1:6" x14ac:dyDescent="0.2">
      <c r="A638" s="4">
        <v>11861</v>
      </c>
      <c r="B638" s="4" t="s">
        <v>5408</v>
      </c>
      <c r="C638" s="21" t="s">
        <v>5408</v>
      </c>
      <c r="D638" s="21" t="s">
        <v>671</v>
      </c>
      <c r="E638" s="21" t="s">
        <v>22819</v>
      </c>
      <c r="F638" s="11">
        <v>39113</v>
      </c>
    </row>
    <row r="639" spans="1:6" x14ac:dyDescent="0.2">
      <c r="A639" s="4">
        <v>29018</v>
      </c>
      <c r="B639" s="4" t="s">
        <v>3092</v>
      </c>
      <c r="C639" s="21" t="s">
        <v>3092</v>
      </c>
      <c r="D639" s="21" t="s">
        <v>671</v>
      </c>
      <c r="E639" s="21" t="s">
        <v>22819</v>
      </c>
      <c r="F639" s="11">
        <v>41426.208333333336</v>
      </c>
    </row>
    <row r="640" spans="1:6" x14ac:dyDescent="0.2">
      <c r="A640" s="4">
        <v>11862</v>
      </c>
      <c r="B640" s="4" t="s">
        <v>8157</v>
      </c>
      <c r="C640" s="21" t="s">
        <v>8157</v>
      </c>
      <c r="D640" s="21" t="s">
        <v>671</v>
      </c>
      <c r="E640" s="21" t="s">
        <v>22819</v>
      </c>
      <c r="F640" s="11">
        <v>39113</v>
      </c>
    </row>
    <row r="641" spans="1:6" x14ac:dyDescent="0.2">
      <c r="A641" s="4">
        <v>11863</v>
      </c>
      <c r="B641" s="4" t="s">
        <v>4079</v>
      </c>
      <c r="C641" s="21" t="s">
        <v>4079</v>
      </c>
      <c r="D641" s="21" t="s">
        <v>671</v>
      </c>
      <c r="E641" s="21" t="s">
        <v>22819</v>
      </c>
      <c r="F641" s="11">
        <v>39113</v>
      </c>
    </row>
    <row r="642" spans="1:6" x14ac:dyDescent="0.2">
      <c r="A642" s="4">
        <v>11864</v>
      </c>
      <c r="B642" s="4" t="s">
        <v>5780</v>
      </c>
      <c r="C642" s="21" t="s">
        <v>5780</v>
      </c>
      <c r="D642" s="21" t="s">
        <v>671</v>
      </c>
      <c r="E642" s="21" t="s">
        <v>22819</v>
      </c>
      <c r="F642" s="11">
        <v>39113</v>
      </c>
    </row>
    <row r="643" spans="1:6" x14ac:dyDescent="0.2">
      <c r="A643" s="4">
        <v>11865</v>
      </c>
      <c r="B643" s="4" t="s">
        <v>945</v>
      </c>
      <c r="C643" s="21" t="s">
        <v>945</v>
      </c>
      <c r="D643" s="21" t="s">
        <v>671</v>
      </c>
      <c r="E643" s="21" t="s">
        <v>22819</v>
      </c>
      <c r="F643" s="11">
        <v>39113</v>
      </c>
    </row>
    <row r="644" spans="1:6" x14ac:dyDescent="0.2">
      <c r="A644" s="4">
        <v>11866</v>
      </c>
      <c r="B644" s="4" t="s">
        <v>3417</v>
      </c>
      <c r="C644" s="21" t="s">
        <v>3417</v>
      </c>
      <c r="D644" s="21" t="s">
        <v>671</v>
      </c>
      <c r="E644" s="21" t="s">
        <v>22819</v>
      </c>
      <c r="F644" s="11">
        <v>39113</v>
      </c>
    </row>
    <row r="645" spans="1:6" x14ac:dyDescent="0.2">
      <c r="A645" s="4">
        <v>11867</v>
      </c>
      <c r="B645" s="4" t="s">
        <v>22833</v>
      </c>
      <c r="C645" s="21" t="s">
        <v>22833</v>
      </c>
      <c r="D645" s="21" t="s">
        <v>671</v>
      </c>
      <c r="E645" s="21" t="s">
        <v>22819</v>
      </c>
      <c r="F645" s="11">
        <v>39113</v>
      </c>
    </row>
    <row r="646" spans="1:6" x14ac:dyDescent="0.2">
      <c r="A646" s="4">
        <v>11868</v>
      </c>
      <c r="B646" s="4" t="s">
        <v>282</v>
      </c>
      <c r="C646" s="21" t="s">
        <v>282</v>
      </c>
      <c r="D646" s="21" t="s">
        <v>671</v>
      </c>
      <c r="E646" s="21" t="s">
        <v>22819</v>
      </c>
      <c r="F646" s="11">
        <v>39113</v>
      </c>
    </row>
    <row r="647" spans="1:6" x14ac:dyDescent="0.2">
      <c r="A647" s="4">
        <v>11869</v>
      </c>
      <c r="B647" s="4" t="s">
        <v>3893</v>
      </c>
      <c r="C647" s="21" t="s">
        <v>3893</v>
      </c>
      <c r="D647" s="21" t="s">
        <v>671</v>
      </c>
      <c r="E647" s="21" t="s">
        <v>22819</v>
      </c>
      <c r="F647" s="11">
        <v>39113</v>
      </c>
    </row>
    <row r="648" spans="1:6" x14ac:dyDescent="0.2">
      <c r="A648" s="4">
        <v>11870</v>
      </c>
      <c r="B648" s="4" t="s">
        <v>7508</v>
      </c>
      <c r="C648" s="21" t="s">
        <v>7508</v>
      </c>
      <c r="D648" s="21" t="s">
        <v>671</v>
      </c>
      <c r="E648" s="21" t="s">
        <v>22819</v>
      </c>
      <c r="F648" s="11">
        <v>39113</v>
      </c>
    </row>
    <row r="649" spans="1:6" x14ac:dyDescent="0.2">
      <c r="A649" s="4">
        <v>11871</v>
      </c>
      <c r="B649" s="4" t="s">
        <v>1530</v>
      </c>
      <c r="C649" s="21" t="s">
        <v>1530</v>
      </c>
      <c r="D649" s="21" t="s">
        <v>671</v>
      </c>
      <c r="E649" s="21" t="s">
        <v>22819</v>
      </c>
      <c r="F649" s="11">
        <v>39113</v>
      </c>
    </row>
    <row r="650" spans="1:6" x14ac:dyDescent="0.2">
      <c r="A650" s="4">
        <v>11872</v>
      </c>
      <c r="B650" s="4" t="s">
        <v>2852</v>
      </c>
      <c r="C650" s="21" t="s">
        <v>2852</v>
      </c>
      <c r="D650" s="21" t="s">
        <v>671</v>
      </c>
      <c r="E650" s="21" t="s">
        <v>22819</v>
      </c>
      <c r="F650" s="11">
        <v>39113</v>
      </c>
    </row>
    <row r="651" spans="1:6" x14ac:dyDescent="0.2">
      <c r="A651" s="4">
        <v>11873</v>
      </c>
      <c r="B651" s="4" t="s">
        <v>5593</v>
      </c>
      <c r="C651" s="21" t="s">
        <v>5593</v>
      </c>
      <c r="D651" s="21" t="s">
        <v>671</v>
      </c>
      <c r="E651" s="21" t="s">
        <v>22819</v>
      </c>
      <c r="F651" s="11">
        <v>39113</v>
      </c>
    </row>
    <row r="652" spans="1:6" x14ac:dyDescent="0.2">
      <c r="A652" s="4">
        <v>11874</v>
      </c>
      <c r="B652" s="4" t="s">
        <v>1134</v>
      </c>
      <c r="C652" s="21" t="s">
        <v>1134</v>
      </c>
      <c r="D652" s="21" t="s">
        <v>671</v>
      </c>
      <c r="E652" s="21" t="s">
        <v>22819</v>
      </c>
      <c r="F652" s="11">
        <v>39113</v>
      </c>
    </row>
    <row r="653" spans="1:6" x14ac:dyDescent="0.2">
      <c r="A653" s="4">
        <v>11875</v>
      </c>
      <c r="B653" s="4" t="s">
        <v>4234</v>
      </c>
      <c r="C653" s="21" t="s">
        <v>4234</v>
      </c>
      <c r="D653" s="21" t="s">
        <v>671</v>
      </c>
      <c r="E653" s="21" t="s">
        <v>22819</v>
      </c>
      <c r="F653" s="11">
        <v>39113</v>
      </c>
    </row>
    <row r="654" spans="1:6" x14ac:dyDescent="0.2">
      <c r="A654" s="4">
        <v>11876</v>
      </c>
      <c r="B654" s="4" t="s">
        <v>6948</v>
      </c>
      <c r="C654" s="21" t="s">
        <v>6948</v>
      </c>
      <c r="D654" s="21" t="s">
        <v>671</v>
      </c>
      <c r="E654" s="21" t="s">
        <v>22819</v>
      </c>
      <c r="F654" s="11">
        <v>39113</v>
      </c>
    </row>
    <row r="655" spans="1:6" x14ac:dyDescent="0.2">
      <c r="A655" s="4">
        <v>11878</v>
      </c>
      <c r="B655" s="4" t="s">
        <v>5110</v>
      </c>
      <c r="C655" s="21" t="s">
        <v>5110</v>
      </c>
      <c r="D655" s="21" t="s">
        <v>671</v>
      </c>
      <c r="E655" s="21" t="s">
        <v>22819</v>
      </c>
      <c r="F655" s="11">
        <v>39113</v>
      </c>
    </row>
    <row r="656" spans="1:6" x14ac:dyDescent="0.2">
      <c r="A656" s="4">
        <v>11879</v>
      </c>
      <c r="B656" s="4" t="s">
        <v>7698</v>
      </c>
      <c r="C656" s="21" t="s">
        <v>7698</v>
      </c>
      <c r="D656" s="21" t="s">
        <v>671</v>
      </c>
      <c r="E656" s="21" t="s">
        <v>22819</v>
      </c>
      <c r="F656" s="11">
        <v>39113</v>
      </c>
    </row>
    <row r="657" spans="1:6" x14ac:dyDescent="0.2">
      <c r="A657" s="4">
        <v>11880</v>
      </c>
      <c r="B657" s="4" t="s">
        <v>4006</v>
      </c>
      <c r="C657" s="21" t="s">
        <v>4006</v>
      </c>
      <c r="D657" s="21" t="s">
        <v>671</v>
      </c>
      <c r="E657" s="21" t="s">
        <v>22819</v>
      </c>
      <c r="F657" s="11">
        <v>39113</v>
      </c>
    </row>
    <row r="658" spans="1:6" x14ac:dyDescent="0.2">
      <c r="A658" s="4">
        <v>11881</v>
      </c>
      <c r="B658" s="4" t="s">
        <v>5818</v>
      </c>
      <c r="C658" s="21" t="s">
        <v>5818</v>
      </c>
      <c r="D658" s="21" t="s">
        <v>671</v>
      </c>
      <c r="E658" s="21" t="s">
        <v>22819</v>
      </c>
      <c r="F658" s="11">
        <v>39113</v>
      </c>
    </row>
    <row r="659" spans="1:6" x14ac:dyDescent="0.2">
      <c r="A659" s="4">
        <v>11882</v>
      </c>
      <c r="B659" s="4" t="s">
        <v>8067</v>
      </c>
      <c r="C659" s="21" t="s">
        <v>8067</v>
      </c>
      <c r="D659" s="21" t="s">
        <v>671</v>
      </c>
      <c r="E659" s="21" t="s">
        <v>22819</v>
      </c>
      <c r="F659" s="11">
        <v>39113</v>
      </c>
    </row>
    <row r="660" spans="1:6" x14ac:dyDescent="0.2">
      <c r="A660" s="4">
        <v>11883</v>
      </c>
      <c r="B660" s="4" t="s">
        <v>2036</v>
      </c>
      <c r="C660" s="21" t="s">
        <v>2036</v>
      </c>
      <c r="D660" s="21" t="s">
        <v>671</v>
      </c>
      <c r="E660" s="21" t="s">
        <v>22819</v>
      </c>
      <c r="F660" s="11">
        <v>39113</v>
      </c>
    </row>
    <row r="661" spans="1:6" x14ac:dyDescent="0.2">
      <c r="A661" s="4">
        <v>11884</v>
      </c>
      <c r="B661" s="4" t="s">
        <v>5935</v>
      </c>
      <c r="C661" s="21" t="s">
        <v>5935</v>
      </c>
      <c r="D661" s="21" t="s">
        <v>671</v>
      </c>
      <c r="E661" s="21" t="s">
        <v>22819</v>
      </c>
      <c r="F661" s="11">
        <v>39113</v>
      </c>
    </row>
    <row r="662" spans="1:6" x14ac:dyDescent="0.2">
      <c r="A662" s="4">
        <v>11885</v>
      </c>
      <c r="B662" s="4" t="s">
        <v>833</v>
      </c>
      <c r="C662" s="21" t="s">
        <v>833</v>
      </c>
      <c r="D662" s="21" t="s">
        <v>671</v>
      </c>
      <c r="E662" s="21" t="s">
        <v>22819</v>
      </c>
      <c r="F662" s="11">
        <v>39113</v>
      </c>
    </row>
    <row r="663" spans="1:6" x14ac:dyDescent="0.2">
      <c r="A663" s="4">
        <v>11886</v>
      </c>
      <c r="B663" s="4" t="s">
        <v>2666</v>
      </c>
      <c r="C663" s="21" t="s">
        <v>2666</v>
      </c>
      <c r="D663" s="21" t="s">
        <v>671</v>
      </c>
      <c r="E663" s="21" t="s">
        <v>22819</v>
      </c>
      <c r="F663" s="11">
        <v>39113</v>
      </c>
    </row>
    <row r="664" spans="1:6" x14ac:dyDescent="0.2">
      <c r="A664" s="4">
        <v>11887</v>
      </c>
      <c r="B664" s="4" t="s">
        <v>4509</v>
      </c>
      <c r="C664" s="21" t="s">
        <v>4509</v>
      </c>
      <c r="D664" s="21" t="s">
        <v>671</v>
      </c>
      <c r="E664" s="21" t="s">
        <v>22819</v>
      </c>
      <c r="F664" s="11">
        <v>39113</v>
      </c>
    </row>
    <row r="665" spans="1:6" x14ac:dyDescent="0.2">
      <c r="A665" s="4">
        <v>11888</v>
      </c>
      <c r="B665" s="4" t="s">
        <v>43</v>
      </c>
      <c r="C665" s="21" t="s">
        <v>43</v>
      </c>
      <c r="D665" s="21" t="s">
        <v>671</v>
      </c>
      <c r="E665" s="21" t="s">
        <v>22819</v>
      </c>
      <c r="F665" s="11">
        <v>39113</v>
      </c>
    </row>
    <row r="666" spans="1:6" x14ac:dyDescent="0.2">
      <c r="A666" s="4">
        <v>11889</v>
      </c>
      <c r="B666" s="4" t="s">
        <v>2918</v>
      </c>
      <c r="C666" s="21" t="s">
        <v>2918</v>
      </c>
      <c r="D666" s="21" t="s">
        <v>671</v>
      </c>
      <c r="E666" s="21" t="s">
        <v>22819</v>
      </c>
      <c r="F666" s="11">
        <v>39113</v>
      </c>
    </row>
    <row r="667" spans="1:6" x14ac:dyDescent="0.2">
      <c r="A667" s="4">
        <v>11890</v>
      </c>
      <c r="B667" s="4" t="s">
        <v>7724</v>
      </c>
      <c r="C667" s="21" t="s">
        <v>7724</v>
      </c>
      <c r="D667" s="21" t="s">
        <v>671</v>
      </c>
      <c r="E667" s="21" t="s">
        <v>22819</v>
      </c>
      <c r="F667" s="11">
        <v>39113</v>
      </c>
    </row>
    <row r="668" spans="1:6" x14ac:dyDescent="0.2">
      <c r="A668" s="4">
        <v>11891</v>
      </c>
      <c r="B668" s="4" t="s">
        <v>1684</v>
      </c>
      <c r="C668" s="21" t="s">
        <v>1684</v>
      </c>
      <c r="D668" s="21" t="s">
        <v>671</v>
      </c>
      <c r="E668" s="21" t="s">
        <v>22819</v>
      </c>
      <c r="F668" s="11">
        <v>39113</v>
      </c>
    </row>
    <row r="669" spans="1:6" x14ac:dyDescent="0.2">
      <c r="A669" s="4">
        <v>29773</v>
      </c>
      <c r="B669" s="4" t="s">
        <v>1471</v>
      </c>
      <c r="C669" s="21" t="s">
        <v>1471</v>
      </c>
      <c r="D669" s="21" t="s">
        <v>671</v>
      </c>
      <c r="E669" s="21" t="s">
        <v>22819</v>
      </c>
      <c r="F669" s="11">
        <v>41609.25</v>
      </c>
    </row>
    <row r="670" spans="1:6" x14ac:dyDescent="0.2">
      <c r="A670" s="4">
        <v>11892</v>
      </c>
      <c r="B670" s="4" t="s">
        <v>3616</v>
      </c>
      <c r="C670" s="21" t="s">
        <v>3616</v>
      </c>
      <c r="D670" s="21" t="s">
        <v>671</v>
      </c>
      <c r="E670" s="21" t="s">
        <v>22819</v>
      </c>
      <c r="F670" s="11">
        <v>39113</v>
      </c>
    </row>
    <row r="671" spans="1:6" x14ac:dyDescent="0.2">
      <c r="A671" s="4">
        <v>11893</v>
      </c>
      <c r="B671" s="4" t="s">
        <v>6350</v>
      </c>
      <c r="C671" s="21" t="s">
        <v>6350</v>
      </c>
      <c r="D671" s="21" t="s">
        <v>671</v>
      </c>
      <c r="E671" s="21" t="s">
        <v>22819</v>
      </c>
      <c r="F671" s="11">
        <v>39113</v>
      </c>
    </row>
    <row r="672" spans="1:6" x14ac:dyDescent="0.2">
      <c r="A672" s="4">
        <v>11894</v>
      </c>
      <c r="B672" s="4" t="s">
        <v>2019</v>
      </c>
      <c r="C672" s="21" t="s">
        <v>2019</v>
      </c>
      <c r="D672" s="21" t="s">
        <v>671</v>
      </c>
      <c r="E672" s="21" t="s">
        <v>22819</v>
      </c>
      <c r="F672" s="11">
        <v>39113</v>
      </c>
    </row>
    <row r="673" spans="1:6" x14ac:dyDescent="0.2">
      <c r="A673" s="4">
        <v>11895</v>
      </c>
      <c r="B673" s="4" t="s">
        <v>4619</v>
      </c>
      <c r="C673" s="21" t="s">
        <v>4619</v>
      </c>
      <c r="D673" s="21" t="s">
        <v>671</v>
      </c>
      <c r="E673" s="21" t="s">
        <v>22819</v>
      </c>
      <c r="F673" s="11">
        <v>39113</v>
      </c>
    </row>
    <row r="674" spans="1:6" x14ac:dyDescent="0.2">
      <c r="A674" s="4">
        <v>11896</v>
      </c>
      <c r="B674" s="4" t="s">
        <v>8136</v>
      </c>
      <c r="C674" s="21" t="s">
        <v>8136</v>
      </c>
      <c r="D674" s="21" t="s">
        <v>671</v>
      </c>
      <c r="E674" s="21" t="s">
        <v>22819</v>
      </c>
      <c r="F674" s="11">
        <v>39113</v>
      </c>
    </row>
    <row r="675" spans="1:6" x14ac:dyDescent="0.2">
      <c r="A675" s="4">
        <v>11897</v>
      </c>
      <c r="B675" s="4" t="s">
        <v>1873</v>
      </c>
      <c r="C675" s="21" t="s">
        <v>1873</v>
      </c>
      <c r="D675" s="21" t="s">
        <v>671</v>
      </c>
      <c r="E675" s="21" t="s">
        <v>22819</v>
      </c>
      <c r="F675" s="11">
        <v>39113</v>
      </c>
    </row>
    <row r="676" spans="1:6" x14ac:dyDescent="0.2">
      <c r="A676" s="4">
        <v>11898</v>
      </c>
      <c r="B676" s="4" t="s">
        <v>5754</v>
      </c>
      <c r="C676" s="21" t="s">
        <v>5754</v>
      </c>
      <c r="D676" s="21" t="s">
        <v>671</v>
      </c>
      <c r="E676" s="21" t="s">
        <v>22819</v>
      </c>
      <c r="F676" s="11">
        <v>39113</v>
      </c>
    </row>
    <row r="677" spans="1:6" x14ac:dyDescent="0.2">
      <c r="A677" s="4">
        <v>11899</v>
      </c>
      <c r="B677" s="4" t="s">
        <v>22834</v>
      </c>
      <c r="C677" s="21" t="s">
        <v>22834</v>
      </c>
      <c r="D677" s="21" t="s">
        <v>671</v>
      </c>
      <c r="E677" s="21" t="s">
        <v>22819</v>
      </c>
      <c r="F677" s="11">
        <v>39113</v>
      </c>
    </row>
    <row r="678" spans="1:6" x14ac:dyDescent="0.2">
      <c r="A678" s="4">
        <v>11900</v>
      </c>
      <c r="B678" s="4" t="s">
        <v>2486</v>
      </c>
      <c r="C678" s="21" t="s">
        <v>2486</v>
      </c>
      <c r="D678" s="21" t="s">
        <v>671</v>
      </c>
      <c r="E678" s="21" t="s">
        <v>22819</v>
      </c>
      <c r="F678" s="11">
        <v>39113</v>
      </c>
    </row>
    <row r="679" spans="1:6" x14ac:dyDescent="0.2">
      <c r="A679" s="4">
        <v>11901</v>
      </c>
      <c r="B679" s="4" t="s">
        <v>5091</v>
      </c>
      <c r="C679" s="21" t="s">
        <v>5091</v>
      </c>
      <c r="D679" s="21" t="s">
        <v>671</v>
      </c>
      <c r="E679" s="21" t="s">
        <v>22819</v>
      </c>
      <c r="F679" s="11">
        <v>39113</v>
      </c>
    </row>
    <row r="680" spans="1:6" x14ac:dyDescent="0.2">
      <c r="A680" s="4">
        <v>11902</v>
      </c>
      <c r="B680" s="4" t="s">
        <v>8265</v>
      </c>
      <c r="C680" s="21" t="s">
        <v>8265</v>
      </c>
      <c r="D680" s="21" t="s">
        <v>671</v>
      </c>
      <c r="E680" s="21" t="s">
        <v>22819</v>
      </c>
      <c r="F680" s="11">
        <v>39326.208333333336</v>
      </c>
    </row>
    <row r="681" spans="1:6" x14ac:dyDescent="0.2">
      <c r="A681" s="4">
        <v>11903</v>
      </c>
      <c r="B681" s="4" t="s">
        <v>3490</v>
      </c>
      <c r="C681" s="21" t="s">
        <v>3490</v>
      </c>
      <c r="D681" s="21" t="s">
        <v>671</v>
      </c>
      <c r="E681" s="21" t="s">
        <v>22819</v>
      </c>
      <c r="F681" s="11">
        <v>39326.208333333336</v>
      </c>
    </row>
    <row r="682" spans="1:6" x14ac:dyDescent="0.2">
      <c r="A682" s="4">
        <v>11904</v>
      </c>
      <c r="B682" s="4" t="s">
        <v>5711</v>
      </c>
      <c r="C682" s="21" t="s">
        <v>5711</v>
      </c>
      <c r="D682" s="21" t="s">
        <v>671</v>
      </c>
      <c r="E682" s="21" t="s">
        <v>22819</v>
      </c>
      <c r="F682" s="11">
        <v>39113</v>
      </c>
    </row>
    <row r="683" spans="1:6" x14ac:dyDescent="0.2">
      <c r="A683" s="4">
        <v>11905</v>
      </c>
      <c r="B683" s="4" t="s">
        <v>108</v>
      </c>
      <c r="C683" s="21" t="s">
        <v>108</v>
      </c>
      <c r="D683" s="21" t="s">
        <v>671</v>
      </c>
      <c r="E683" s="21" t="s">
        <v>22819</v>
      </c>
      <c r="F683" s="11">
        <v>39113</v>
      </c>
    </row>
    <row r="684" spans="1:6" x14ac:dyDescent="0.2">
      <c r="A684" s="4">
        <v>11906</v>
      </c>
      <c r="B684" s="4" t="s">
        <v>2053</v>
      </c>
      <c r="C684" s="21" t="s">
        <v>2053</v>
      </c>
      <c r="D684" s="21" t="s">
        <v>671</v>
      </c>
      <c r="E684" s="21" t="s">
        <v>22819</v>
      </c>
      <c r="F684" s="11">
        <v>39113</v>
      </c>
    </row>
    <row r="685" spans="1:6" x14ac:dyDescent="0.2">
      <c r="A685" s="4">
        <v>11907</v>
      </c>
      <c r="B685" s="4" t="s">
        <v>5678</v>
      </c>
      <c r="C685" s="21" t="s">
        <v>5678</v>
      </c>
      <c r="D685" s="21" t="s">
        <v>671</v>
      </c>
      <c r="E685" s="21" t="s">
        <v>22819</v>
      </c>
      <c r="F685" s="11">
        <v>39203.208333333336</v>
      </c>
    </row>
    <row r="686" spans="1:6" x14ac:dyDescent="0.2">
      <c r="A686" s="4">
        <v>11908</v>
      </c>
      <c r="B686" s="4" t="s">
        <v>576</v>
      </c>
      <c r="C686" s="21" t="s">
        <v>576</v>
      </c>
      <c r="D686" s="21" t="s">
        <v>671</v>
      </c>
      <c r="E686" s="21" t="s">
        <v>22819</v>
      </c>
      <c r="F686" s="11">
        <v>39434.791666666664</v>
      </c>
    </row>
    <row r="687" spans="1:6" x14ac:dyDescent="0.2">
      <c r="A687" s="4">
        <v>11909</v>
      </c>
      <c r="B687" s="4" t="s">
        <v>3356</v>
      </c>
      <c r="C687" s="21" t="s">
        <v>3356</v>
      </c>
      <c r="D687" s="21" t="s">
        <v>671</v>
      </c>
      <c r="E687" s="21" t="s">
        <v>22819</v>
      </c>
      <c r="F687" s="11">
        <v>39434.791666666664</v>
      </c>
    </row>
    <row r="688" spans="1:6" x14ac:dyDescent="0.2">
      <c r="A688" s="4">
        <v>11910</v>
      </c>
      <c r="B688" s="4" t="s">
        <v>6899</v>
      </c>
      <c r="C688" s="21" t="s">
        <v>6899</v>
      </c>
      <c r="D688" s="21" t="s">
        <v>671</v>
      </c>
      <c r="E688" s="21" t="s">
        <v>22819</v>
      </c>
      <c r="F688" s="11">
        <v>39113</v>
      </c>
    </row>
    <row r="689" spans="1:6" x14ac:dyDescent="0.2">
      <c r="A689" s="4">
        <v>11911</v>
      </c>
      <c r="B689" s="4" t="s">
        <v>347</v>
      </c>
      <c r="C689" s="21" t="s">
        <v>347</v>
      </c>
      <c r="D689" s="21" t="s">
        <v>671</v>
      </c>
      <c r="E689" s="21" t="s">
        <v>22819</v>
      </c>
      <c r="F689" s="11">
        <v>39113</v>
      </c>
    </row>
    <row r="690" spans="1:6" x14ac:dyDescent="0.2">
      <c r="A690" s="4">
        <v>11912</v>
      </c>
      <c r="B690" s="4" t="s">
        <v>5170</v>
      </c>
      <c r="C690" s="21" t="s">
        <v>5170</v>
      </c>
      <c r="D690" s="21" t="s">
        <v>671</v>
      </c>
      <c r="E690" s="21" t="s">
        <v>22819</v>
      </c>
      <c r="F690" s="11">
        <v>39113</v>
      </c>
    </row>
    <row r="691" spans="1:6" x14ac:dyDescent="0.2">
      <c r="A691" s="4">
        <v>11913</v>
      </c>
      <c r="B691" s="4" t="s">
        <v>7588</v>
      </c>
      <c r="C691" s="21" t="s">
        <v>7588</v>
      </c>
      <c r="D691" s="21" t="s">
        <v>671</v>
      </c>
      <c r="E691" s="21" t="s">
        <v>22819</v>
      </c>
      <c r="F691" s="11">
        <v>39113</v>
      </c>
    </row>
    <row r="692" spans="1:6" x14ac:dyDescent="0.2">
      <c r="A692" s="4">
        <v>11914</v>
      </c>
      <c r="B692" s="4" t="s">
        <v>1897</v>
      </c>
      <c r="C692" s="21" t="s">
        <v>1897</v>
      </c>
      <c r="D692" s="21" t="s">
        <v>671</v>
      </c>
      <c r="E692" s="21" t="s">
        <v>22819</v>
      </c>
      <c r="F692" s="11">
        <v>39113</v>
      </c>
    </row>
    <row r="693" spans="1:6" x14ac:dyDescent="0.2">
      <c r="A693" s="4">
        <v>28002</v>
      </c>
      <c r="B693" s="4" t="s">
        <v>3804</v>
      </c>
      <c r="C693" s="21" t="s">
        <v>3804</v>
      </c>
      <c r="D693" s="21" t="s">
        <v>671</v>
      </c>
      <c r="E693" s="21" t="s">
        <v>22819</v>
      </c>
      <c r="F693" s="11">
        <v>41030.208333333336</v>
      </c>
    </row>
    <row r="694" spans="1:6" x14ac:dyDescent="0.2">
      <c r="A694" s="4">
        <v>25169</v>
      </c>
      <c r="B694" s="4" t="s">
        <v>6738</v>
      </c>
      <c r="C694" s="21" t="s">
        <v>6738</v>
      </c>
      <c r="D694" s="21" t="s">
        <v>671</v>
      </c>
      <c r="E694" s="21" t="s">
        <v>22819</v>
      </c>
      <c r="F694" s="11">
        <v>40513.25</v>
      </c>
    </row>
    <row r="695" spans="1:6" x14ac:dyDescent="0.2">
      <c r="A695" s="4">
        <v>25170</v>
      </c>
      <c r="B695" s="4" t="s">
        <v>1724</v>
      </c>
      <c r="C695" s="21" t="s">
        <v>1724</v>
      </c>
      <c r="D695" s="21" t="s">
        <v>671</v>
      </c>
      <c r="E695" s="21" t="s">
        <v>22819</v>
      </c>
      <c r="F695" s="11">
        <v>40513.25</v>
      </c>
    </row>
    <row r="696" spans="1:6" x14ac:dyDescent="0.2">
      <c r="A696" s="4">
        <v>11916</v>
      </c>
      <c r="B696" s="4" t="s">
        <v>7479</v>
      </c>
      <c r="C696" s="21" t="s">
        <v>7479</v>
      </c>
      <c r="D696" s="21" t="s">
        <v>671</v>
      </c>
      <c r="E696" s="21" t="s">
        <v>22819</v>
      </c>
      <c r="F696" s="11">
        <v>39113</v>
      </c>
    </row>
    <row r="697" spans="1:6" x14ac:dyDescent="0.2">
      <c r="A697" s="4">
        <v>28862</v>
      </c>
      <c r="B697" s="4" t="s">
        <v>8068</v>
      </c>
      <c r="C697" s="21" t="s">
        <v>8068</v>
      </c>
      <c r="D697" s="21" t="s">
        <v>671</v>
      </c>
      <c r="E697" s="21" t="s">
        <v>22819</v>
      </c>
      <c r="F697" s="11">
        <v>41365.208333333336</v>
      </c>
    </row>
    <row r="698" spans="1:6" x14ac:dyDescent="0.2">
      <c r="A698" s="4">
        <v>11917</v>
      </c>
      <c r="B698" s="4" t="s">
        <v>1935</v>
      </c>
      <c r="C698" s="21" t="s">
        <v>1935</v>
      </c>
      <c r="D698" s="21" t="s">
        <v>671</v>
      </c>
      <c r="E698" s="21" t="s">
        <v>22819</v>
      </c>
      <c r="F698" s="11">
        <v>39113</v>
      </c>
    </row>
    <row r="699" spans="1:6" x14ac:dyDescent="0.2">
      <c r="A699" s="4">
        <v>11918</v>
      </c>
      <c r="B699" s="4" t="s">
        <v>4334</v>
      </c>
      <c r="C699" s="21" t="s">
        <v>4334</v>
      </c>
      <c r="D699" s="21" t="s">
        <v>671</v>
      </c>
      <c r="E699" s="21" t="s">
        <v>22819</v>
      </c>
      <c r="F699" s="11">
        <v>39113</v>
      </c>
    </row>
    <row r="700" spans="1:6" x14ac:dyDescent="0.2">
      <c r="A700" s="4">
        <v>11923</v>
      </c>
      <c r="B700" s="4" t="s">
        <v>2129</v>
      </c>
      <c r="C700" s="21" t="s">
        <v>2129</v>
      </c>
      <c r="D700" s="21" t="s">
        <v>671</v>
      </c>
      <c r="E700" s="21" t="s">
        <v>22819</v>
      </c>
      <c r="F700" s="11">
        <v>39113</v>
      </c>
    </row>
    <row r="701" spans="1:6" x14ac:dyDescent="0.2">
      <c r="A701" s="4">
        <v>11924</v>
      </c>
      <c r="B701" s="4" t="s">
        <v>4541</v>
      </c>
      <c r="C701" s="21" t="s">
        <v>4541</v>
      </c>
      <c r="D701" s="21" t="s">
        <v>671</v>
      </c>
      <c r="E701" s="21" t="s">
        <v>22819</v>
      </c>
      <c r="F701" s="11">
        <v>39113</v>
      </c>
    </row>
    <row r="702" spans="1:6" x14ac:dyDescent="0.2">
      <c r="A702" s="4">
        <v>11927</v>
      </c>
      <c r="B702" s="4" t="s">
        <v>5969</v>
      </c>
      <c r="C702" s="21" t="s">
        <v>5969</v>
      </c>
      <c r="D702" s="21" t="s">
        <v>671</v>
      </c>
      <c r="E702" s="21" t="s">
        <v>22819</v>
      </c>
      <c r="F702" s="11">
        <v>39113</v>
      </c>
    </row>
    <row r="703" spans="1:6" x14ac:dyDescent="0.2">
      <c r="A703" s="4">
        <v>11928</v>
      </c>
      <c r="B703" s="4" t="s">
        <v>811</v>
      </c>
      <c r="C703" s="21" t="s">
        <v>811</v>
      </c>
      <c r="D703" s="21" t="s">
        <v>671</v>
      </c>
      <c r="E703" s="21" t="s">
        <v>22819</v>
      </c>
      <c r="F703" s="11">
        <v>39113</v>
      </c>
    </row>
    <row r="704" spans="1:6" x14ac:dyDescent="0.2">
      <c r="A704" s="4">
        <v>11929</v>
      </c>
      <c r="B704" s="4" t="s">
        <v>4090</v>
      </c>
      <c r="C704" s="21" t="s">
        <v>4090</v>
      </c>
      <c r="D704" s="21" t="s">
        <v>671</v>
      </c>
      <c r="E704" s="21" t="s">
        <v>22819</v>
      </c>
      <c r="F704" s="11">
        <v>39113</v>
      </c>
    </row>
    <row r="705" spans="1:6" x14ac:dyDescent="0.2">
      <c r="A705" s="4">
        <v>11930</v>
      </c>
      <c r="B705" s="4" t="s">
        <v>7653</v>
      </c>
      <c r="C705" s="21" t="s">
        <v>7653</v>
      </c>
      <c r="D705" s="21" t="s">
        <v>671</v>
      </c>
      <c r="E705" s="21" t="s">
        <v>22819</v>
      </c>
      <c r="F705" s="11">
        <v>39113</v>
      </c>
    </row>
    <row r="706" spans="1:6" x14ac:dyDescent="0.2">
      <c r="A706" s="4">
        <v>11931</v>
      </c>
      <c r="B706" s="4" t="s">
        <v>973</v>
      </c>
      <c r="C706" s="21" t="s">
        <v>973</v>
      </c>
      <c r="D706" s="21" t="s">
        <v>671</v>
      </c>
      <c r="E706" s="21" t="s">
        <v>22819</v>
      </c>
      <c r="F706" s="11">
        <v>39113</v>
      </c>
    </row>
    <row r="707" spans="1:6" x14ac:dyDescent="0.2">
      <c r="A707" s="4">
        <v>11932</v>
      </c>
      <c r="B707" s="4" t="s">
        <v>4147</v>
      </c>
      <c r="C707" s="21" t="s">
        <v>4147</v>
      </c>
      <c r="D707" s="21" t="s">
        <v>671</v>
      </c>
      <c r="E707" s="21" t="s">
        <v>22819</v>
      </c>
      <c r="F707" s="11">
        <v>39113</v>
      </c>
    </row>
    <row r="708" spans="1:6" x14ac:dyDescent="0.2">
      <c r="A708" s="4">
        <v>11933</v>
      </c>
      <c r="B708" s="4" t="s">
        <v>22835</v>
      </c>
      <c r="C708" s="21" t="s">
        <v>22835</v>
      </c>
      <c r="D708" s="21" t="s">
        <v>671</v>
      </c>
      <c r="E708" s="21" t="s">
        <v>22819</v>
      </c>
      <c r="F708" s="11">
        <v>39113</v>
      </c>
    </row>
    <row r="709" spans="1:6" x14ac:dyDescent="0.2">
      <c r="A709" s="4">
        <v>11934</v>
      </c>
      <c r="B709" s="4" t="s">
        <v>1775</v>
      </c>
      <c r="C709" s="21" t="s">
        <v>1775</v>
      </c>
      <c r="D709" s="21" t="s">
        <v>671</v>
      </c>
      <c r="E709" s="21" t="s">
        <v>22819</v>
      </c>
      <c r="F709" s="11">
        <v>39113</v>
      </c>
    </row>
    <row r="710" spans="1:6" x14ac:dyDescent="0.2">
      <c r="A710" s="4">
        <v>11935</v>
      </c>
      <c r="B710" s="4" t="s">
        <v>5068</v>
      </c>
      <c r="C710" s="21" t="s">
        <v>5068</v>
      </c>
      <c r="D710" s="21" t="s">
        <v>671</v>
      </c>
      <c r="E710" s="21" t="s">
        <v>22819</v>
      </c>
      <c r="F710" s="11">
        <v>39113</v>
      </c>
    </row>
    <row r="711" spans="1:6" x14ac:dyDescent="0.2">
      <c r="A711" s="4">
        <v>11936</v>
      </c>
      <c r="B711" s="4" t="s">
        <v>6311</v>
      </c>
      <c r="C711" s="21" t="s">
        <v>6311</v>
      </c>
      <c r="D711" s="21" t="s">
        <v>671</v>
      </c>
      <c r="E711" s="21" t="s">
        <v>22819</v>
      </c>
      <c r="F711" s="11">
        <v>39113</v>
      </c>
    </row>
    <row r="712" spans="1:6" x14ac:dyDescent="0.2">
      <c r="A712" s="4">
        <v>11937</v>
      </c>
      <c r="B712" s="4" t="s">
        <v>1143</v>
      </c>
      <c r="C712" s="21" t="s">
        <v>1143</v>
      </c>
      <c r="D712" s="21" t="s">
        <v>671</v>
      </c>
      <c r="E712" s="21" t="s">
        <v>22819</v>
      </c>
      <c r="F712" s="11">
        <v>39226.208333333336</v>
      </c>
    </row>
    <row r="713" spans="1:6" x14ac:dyDescent="0.2">
      <c r="A713" s="4">
        <v>11938</v>
      </c>
      <c r="B713" s="4" t="s">
        <v>3173</v>
      </c>
      <c r="C713" s="21" t="s">
        <v>3173</v>
      </c>
      <c r="D713" s="21" t="s">
        <v>671</v>
      </c>
      <c r="E713" s="21" t="s">
        <v>22819</v>
      </c>
      <c r="F713" s="11">
        <v>39226.208333333336</v>
      </c>
    </row>
    <row r="714" spans="1:6" x14ac:dyDescent="0.2">
      <c r="A714" s="4">
        <v>11939</v>
      </c>
      <c r="B714" s="4" t="s">
        <v>7793</v>
      </c>
      <c r="C714" s="21" t="s">
        <v>7793</v>
      </c>
      <c r="D714" s="21" t="s">
        <v>671</v>
      </c>
      <c r="E714" s="21" t="s">
        <v>22819</v>
      </c>
      <c r="F714" s="11">
        <v>39113</v>
      </c>
    </row>
    <row r="715" spans="1:6" x14ac:dyDescent="0.2">
      <c r="A715" s="4">
        <v>11940</v>
      </c>
      <c r="B715" s="4" t="s">
        <v>1437</v>
      </c>
      <c r="C715" s="21" t="s">
        <v>1437</v>
      </c>
      <c r="D715" s="21" t="s">
        <v>671</v>
      </c>
      <c r="E715" s="21" t="s">
        <v>22819</v>
      </c>
      <c r="F715" s="11">
        <v>39113</v>
      </c>
    </row>
    <row r="716" spans="1:6" x14ac:dyDescent="0.2">
      <c r="A716" s="4">
        <v>11941</v>
      </c>
      <c r="B716" s="4" t="s">
        <v>4485</v>
      </c>
      <c r="C716" s="21" t="s">
        <v>4485</v>
      </c>
      <c r="D716" s="21" t="s">
        <v>671</v>
      </c>
      <c r="E716" s="21" t="s">
        <v>22819</v>
      </c>
      <c r="F716" s="11">
        <v>39113</v>
      </c>
    </row>
    <row r="717" spans="1:6" x14ac:dyDescent="0.2">
      <c r="A717" s="4">
        <v>24479</v>
      </c>
      <c r="B717" s="4" t="s">
        <v>6370</v>
      </c>
      <c r="C717" s="21" t="s">
        <v>6370</v>
      </c>
      <c r="D717" s="21" t="s">
        <v>671</v>
      </c>
      <c r="E717" s="21" t="s">
        <v>22819</v>
      </c>
      <c r="F717" s="11">
        <v>40391.208333333336</v>
      </c>
    </row>
    <row r="718" spans="1:6" x14ac:dyDescent="0.2">
      <c r="A718" s="4">
        <v>11942</v>
      </c>
      <c r="B718" s="4" t="s">
        <v>6989</v>
      </c>
      <c r="C718" s="21" t="s">
        <v>6989</v>
      </c>
      <c r="D718" s="21" t="s">
        <v>671</v>
      </c>
      <c r="E718" s="21" t="s">
        <v>22819</v>
      </c>
      <c r="F718" s="11">
        <v>39113</v>
      </c>
    </row>
    <row r="719" spans="1:6" x14ac:dyDescent="0.2">
      <c r="A719" s="4">
        <v>11943</v>
      </c>
      <c r="B719" s="4" t="s">
        <v>2482</v>
      </c>
      <c r="C719" s="21" t="s">
        <v>2482</v>
      </c>
      <c r="D719" s="21" t="s">
        <v>671</v>
      </c>
      <c r="E719" s="21" t="s">
        <v>22819</v>
      </c>
      <c r="F719" s="11">
        <v>39113</v>
      </c>
    </row>
    <row r="720" spans="1:6" x14ac:dyDescent="0.2">
      <c r="A720" s="4">
        <v>11944</v>
      </c>
      <c r="B720" s="4" t="s">
        <v>6036</v>
      </c>
      <c r="C720" s="21" t="s">
        <v>6036</v>
      </c>
      <c r="D720" s="21" t="s">
        <v>671</v>
      </c>
      <c r="E720" s="21" t="s">
        <v>22819</v>
      </c>
      <c r="F720" s="11">
        <v>39113</v>
      </c>
    </row>
    <row r="721" spans="1:6" x14ac:dyDescent="0.2">
      <c r="A721" s="4">
        <v>11945</v>
      </c>
      <c r="B721" s="4" t="s">
        <v>8259</v>
      </c>
      <c r="C721" s="21" t="s">
        <v>8259</v>
      </c>
      <c r="D721" s="21" t="s">
        <v>671</v>
      </c>
      <c r="E721" s="21" t="s">
        <v>22819</v>
      </c>
      <c r="F721" s="11">
        <v>39113</v>
      </c>
    </row>
    <row r="722" spans="1:6" x14ac:dyDescent="0.2">
      <c r="A722" s="4">
        <v>11946</v>
      </c>
      <c r="B722" s="4" t="s">
        <v>4053</v>
      </c>
      <c r="C722" s="21" t="s">
        <v>4053</v>
      </c>
      <c r="D722" s="21" t="s">
        <v>671</v>
      </c>
      <c r="E722" s="21" t="s">
        <v>22819</v>
      </c>
      <c r="F722" s="11">
        <v>39113</v>
      </c>
    </row>
    <row r="723" spans="1:6" x14ac:dyDescent="0.2">
      <c r="A723" s="4">
        <v>11947</v>
      </c>
      <c r="B723" s="4" t="s">
        <v>5808</v>
      </c>
      <c r="C723" s="21" t="s">
        <v>5808</v>
      </c>
      <c r="D723" s="21" t="s">
        <v>671</v>
      </c>
      <c r="E723" s="21" t="s">
        <v>22819</v>
      </c>
      <c r="F723" s="11">
        <v>39113</v>
      </c>
    </row>
    <row r="724" spans="1:6" x14ac:dyDescent="0.2">
      <c r="A724" s="4">
        <v>28739</v>
      </c>
      <c r="B724" s="4" t="s">
        <v>8245</v>
      </c>
      <c r="C724" s="21" t="s">
        <v>8245</v>
      </c>
      <c r="D724" s="21" t="s">
        <v>671</v>
      </c>
      <c r="E724" s="21" t="s">
        <v>22819</v>
      </c>
      <c r="F724" s="11">
        <v>41306.25</v>
      </c>
    </row>
    <row r="725" spans="1:6" x14ac:dyDescent="0.2">
      <c r="A725" s="4">
        <v>11949</v>
      </c>
      <c r="B725" s="4" t="s">
        <v>5257</v>
      </c>
      <c r="C725" s="21" t="s">
        <v>5257</v>
      </c>
      <c r="D725" s="21" t="s">
        <v>671</v>
      </c>
      <c r="E725" s="21" t="s">
        <v>22819</v>
      </c>
      <c r="F725" s="11">
        <v>39113</v>
      </c>
    </row>
    <row r="726" spans="1:6" x14ac:dyDescent="0.2">
      <c r="A726" s="4">
        <v>11950</v>
      </c>
      <c r="B726" s="4" t="s">
        <v>5467</v>
      </c>
      <c r="C726" s="21" t="s">
        <v>5467</v>
      </c>
      <c r="D726" s="21" t="s">
        <v>671</v>
      </c>
      <c r="E726" s="21" t="s">
        <v>22819</v>
      </c>
      <c r="F726" s="11">
        <v>39113</v>
      </c>
    </row>
    <row r="727" spans="1:6" x14ac:dyDescent="0.2">
      <c r="A727" s="4">
        <v>11951</v>
      </c>
      <c r="B727" s="4" t="s">
        <v>825</v>
      </c>
      <c r="C727" s="21" t="s">
        <v>825</v>
      </c>
      <c r="D727" s="21" t="s">
        <v>671</v>
      </c>
      <c r="E727" s="21" t="s">
        <v>22819</v>
      </c>
      <c r="F727" s="11">
        <v>39113</v>
      </c>
    </row>
    <row r="728" spans="1:6" x14ac:dyDescent="0.2">
      <c r="A728" s="4">
        <v>11953</v>
      </c>
      <c r="B728" s="4" t="s">
        <v>4956</v>
      </c>
      <c r="C728" s="21" t="s">
        <v>4956</v>
      </c>
      <c r="D728" s="21" t="s">
        <v>671</v>
      </c>
      <c r="E728" s="21" t="s">
        <v>22819</v>
      </c>
      <c r="F728" s="11">
        <v>39113</v>
      </c>
    </row>
    <row r="729" spans="1:6" x14ac:dyDescent="0.2">
      <c r="A729" s="4">
        <v>11954</v>
      </c>
      <c r="B729" s="4" t="s">
        <v>1506</v>
      </c>
      <c r="C729" s="21" t="s">
        <v>1506</v>
      </c>
      <c r="D729" s="21" t="s">
        <v>671</v>
      </c>
      <c r="E729" s="21" t="s">
        <v>22819</v>
      </c>
      <c r="F729" s="11">
        <v>39113</v>
      </c>
    </row>
    <row r="730" spans="1:6" x14ac:dyDescent="0.2">
      <c r="A730" s="4">
        <v>11955</v>
      </c>
      <c r="B730" s="4" t="s">
        <v>3024</v>
      </c>
      <c r="C730" s="21" t="s">
        <v>3024</v>
      </c>
      <c r="D730" s="21" t="s">
        <v>671</v>
      </c>
      <c r="E730" s="21" t="s">
        <v>22819</v>
      </c>
      <c r="F730" s="11">
        <v>39113</v>
      </c>
    </row>
    <row r="731" spans="1:6" x14ac:dyDescent="0.2">
      <c r="A731" s="4">
        <v>11956</v>
      </c>
      <c r="B731" s="4" t="s">
        <v>5545</v>
      </c>
      <c r="C731" s="21" t="s">
        <v>5545</v>
      </c>
      <c r="D731" s="21" t="s">
        <v>671</v>
      </c>
      <c r="E731" s="21" t="s">
        <v>22819</v>
      </c>
      <c r="F731" s="11">
        <v>39113</v>
      </c>
    </row>
    <row r="732" spans="1:6" x14ac:dyDescent="0.2">
      <c r="A732" s="4">
        <v>11957</v>
      </c>
      <c r="B732" s="4" t="s">
        <v>2692</v>
      </c>
      <c r="C732" s="21" t="s">
        <v>2692</v>
      </c>
      <c r="D732" s="21" t="s">
        <v>671</v>
      </c>
      <c r="E732" s="21" t="s">
        <v>22819</v>
      </c>
      <c r="F732" s="11">
        <v>39113</v>
      </c>
    </row>
    <row r="733" spans="1:6" x14ac:dyDescent="0.2">
      <c r="A733" s="4">
        <v>11959</v>
      </c>
      <c r="B733" s="4" t="s">
        <v>7908</v>
      </c>
      <c r="C733" s="21" t="s">
        <v>7908</v>
      </c>
      <c r="D733" s="21" t="s">
        <v>671</v>
      </c>
      <c r="E733" s="21" t="s">
        <v>22819</v>
      </c>
      <c r="F733" s="11">
        <v>39113</v>
      </c>
    </row>
    <row r="734" spans="1:6" x14ac:dyDescent="0.2">
      <c r="A734" s="4">
        <v>11961</v>
      </c>
      <c r="B734" s="4" t="s">
        <v>4336</v>
      </c>
      <c r="C734" s="21" t="s">
        <v>4336</v>
      </c>
      <c r="D734" s="21" t="s">
        <v>671</v>
      </c>
      <c r="E734" s="21" t="s">
        <v>22819</v>
      </c>
      <c r="F734" s="11">
        <v>39113</v>
      </c>
    </row>
    <row r="735" spans="1:6" x14ac:dyDescent="0.2">
      <c r="A735" s="4">
        <v>11962</v>
      </c>
      <c r="B735" s="4" t="s">
        <v>8173</v>
      </c>
      <c r="C735" s="21" t="s">
        <v>8173</v>
      </c>
      <c r="D735" s="21" t="s">
        <v>671</v>
      </c>
      <c r="E735" s="21" t="s">
        <v>22819</v>
      </c>
      <c r="F735" s="11">
        <v>39113</v>
      </c>
    </row>
    <row r="736" spans="1:6" x14ac:dyDescent="0.2">
      <c r="A736" s="4">
        <v>11963</v>
      </c>
      <c r="B736" s="4" t="s">
        <v>4014</v>
      </c>
      <c r="C736" s="21" t="s">
        <v>4014</v>
      </c>
      <c r="D736" s="21" t="s">
        <v>671</v>
      </c>
      <c r="E736" s="21" t="s">
        <v>22819</v>
      </c>
      <c r="F736" s="11">
        <v>39113</v>
      </c>
    </row>
    <row r="737" spans="1:6" x14ac:dyDescent="0.2">
      <c r="A737" s="4">
        <v>11964</v>
      </c>
      <c r="B737" s="4" t="s">
        <v>5777</v>
      </c>
      <c r="C737" s="21" t="s">
        <v>5777</v>
      </c>
      <c r="D737" s="21" t="s">
        <v>671</v>
      </c>
      <c r="E737" s="21" t="s">
        <v>22819</v>
      </c>
      <c r="F737" s="11">
        <v>39113</v>
      </c>
    </row>
    <row r="738" spans="1:6" x14ac:dyDescent="0.2">
      <c r="A738" s="4">
        <v>11965</v>
      </c>
      <c r="B738" s="4" t="s">
        <v>8084</v>
      </c>
      <c r="C738" s="21" t="s">
        <v>8084</v>
      </c>
      <c r="D738" s="21" t="s">
        <v>671</v>
      </c>
      <c r="E738" s="21" t="s">
        <v>22819</v>
      </c>
      <c r="F738" s="11">
        <v>39113</v>
      </c>
    </row>
    <row r="739" spans="1:6" x14ac:dyDescent="0.2">
      <c r="A739" s="4">
        <v>11966</v>
      </c>
      <c r="B739" s="4" t="s">
        <v>2395</v>
      </c>
      <c r="C739" s="21" t="s">
        <v>2395</v>
      </c>
      <c r="D739" s="21" t="s">
        <v>671</v>
      </c>
      <c r="E739" s="21" t="s">
        <v>22819</v>
      </c>
      <c r="F739" s="11">
        <v>39113</v>
      </c>
    </row>
    <row r="740" spans="1:6" x14ac:dyDescent="0.2">
      <c r="A740" s="4">
        <v>11968</v>
      </c>
      <c r="B740" s="4" t="s">
        <v>279</v>
      </c>
      <c r="C740" s="21" t="s">
        <v>279</v>
      </c>
      <c r="D740" s="21" t="s">
        <v>671</v>
      </c>
      <c r="E740" s="21" t="s">
        <v>22819</v>
      </c>
      <c r="F740" s="11">
        <v>39113</v>
      </c>
    </row>
    <row r="741" spans="1:6" x14ac:dyDescent="0.2">
      <c r="A741" s="4">
        <v>11969</v>
      </c>
      <c r="B741" s="4" t="s">
        <v>3921</v>
      </c>
      <c r="C741" s="21" t="s">
        <v>3921</v>
      </c>
      <c r="D741" s="21" t="s">
        <v>671</v>
      </c>
      <c r="E741" s="21" t="s">
        <v>22819</v>
      </c>
      <c r="F741" s="11">
        <v>39113</v>
      </c>
    </row>
    <row r="742" spans="1:6" x14ac:dyDescent="0.2">
      <c r="A742" s="4">
        <v>11972</v>
      </c>
      <c r="B742" s="4" t="s">
        <v>2938</v>
      </c>
      <c r="C742" s="21" t="s">
        <v>2938</v>
      </c>
      <c r="D742" s="21" t="s">
        <v>671</v>
      </c>
      <c r="E742" s="21" t="s">
        <v>22819</v>
      </c>
      <c r="F742" s="11">
        <v>39113</v>
      </c>
    </row>
    <row r="743" spans="1:6" x14ac:dyDescent="0.2">
      <c r="A743" s="4">
        <v>11973</v>
      </c>
      <c r="B743" s="4" t="s">
        <v>5594</v>
      </c>
      <c r="C743" s="21" t="s">
        <v>5594</v>
      </c>
      <c r="D743" s="21" t="s">
        <v>671</v>
      </c>
      <c r="E743" s="21" t="s">
        <v>22819</v>
      </c>
      <c r="F743" s="11">
        <v>39113</v>
      </c>
    </row>
    <row r="744" spans="1:6" x14ac:dyDescent="0.2">
      <c r="A744" s="4">
        <v>11974</v>
      </c>
      <c r="B744" s="4" t="s">
        <v>1076</v>
      </c>
      <c r="C744" s="21" t="s">
        <v>1076</v>
      </c>
      <c r="D744" s="21" t="s">
        <v>671</v>
      </c>
      <c r="E744" s="21" t="s">
        <v>22819</v>
      </c>
      <c r="F744" s="11">
        <v>39113</v>
      </c>
    </row>
    <row r="745" spans="1:6" x14ac:dyDescent="0.2">
      <c r="A745" s="4">
        <v>11975</v>
      </c>
      <c r="B745" s="4" t="s">
        <v>2568</v>
      </c>
      <c r="C745" s="21" t="s">
        <v>2568</v>
      </c>
      <c r="D745" s="21" t="s">
        <v>671</v>
      </c>
      <c r="E745" s="21" t="s">
        <v>22819</v>
      </c>
      <c r="F745" s="11">
        <v>39113</v>
      </c>
    </row>
    <row r="746" spans="1:6" x14ac:dyDescent="0.2">
      <c r="A746" s="4">
        <v>11977</v>
      </c>
      <c r="B746" s="4" t="s">
        <v>1742</v>
      </c>
      <c r="C746" s="21" t="s">
        <v>1742</v>
      </c>
      <c r="D746" s="21" t="s">
        <v>671</v>
      </c>
      <c r="E746" s="21" t="s">
        <v>22819</v>
      </c>
      <c r="F746" s="11">
        <v>39113</v>
      </c>
    </row>
    <row r="747" spans="1:6" x14ac:dyDescent="0.2">
      <c r="A747" s="4">
        <v>11978</v>
      </c>
      <c r="B747" s="4" t="s">
        <v>5044</v>
      </c>
      <c r="C747" s="21" t="s">
        <v>5044</v>
      </c>
      <c r="D747" s="21" t="s">
        <v>671</v>
      </c>
      <c r="E747" s="21" t="s">
        <v>22819</v>
      </c>
      <c r="F747" s="11">
        <v>39113</v>
      </c>
    </row>
    <row r="748" spans="1:6" x14ac:dyDescent="0.2">
      <c r="A748" s="4">
        <v>11979</v>
      </c>
      <c r="B748" s="4" t="s">
        <v>7581</v>
      </c>
      <c r="C748" s="21" t="s">
        <v>7581</v>
      </c>
      <c r="D748" s="21" t="s">
        <v>671</v>
      </c>
      <c r="E748" s="21" t="s">
        <v>22819</v>
      </c>
      <c r="F748" s="11">
        <v>39113</v>
      </c>
    </row>
    <row r="749" spans="1:6" x14ac:dyDescent="0.2">
      <c r="A749" s="4">
        <v>11980</v>
      </c>
      <c r="B749" s="4" t="s">
        <v>1893</v>
      </c>
      <c r="C749" s="21" t="s">
        <v>1893</v>
      </c>
      <c r="D749" s="21" t="s">
        <v>671</v>
      </c>
      <c r="E749" s="21" t="s">
        <v>22819</v>
      </c>
      <c r="F749" s="11">
        <v>39113</v>
      </c>
    </row>
    <row r="750" spans="1:6" x14ac:dyDescent="0.2">
      <c r="A750" s="4">
        <v>11981</v>
      </c>
      <c r="B750" s="4" t="s">
        <v>5325</v>
      </c>
      <c r="C750" s="21" t="s">
        <v>5325</v>
      </c>
      <c r="D750" s="21" t="s">
        <v>671</v>
      </c>
      <c r="E750" s="21" t="s">
        <v>22819</v>
      </c>
      <c r="F750" s="11">
        <v>39113</v>
      </c>
    </row>
    <row r="751" spans="1:6" x14ac:dyDescent="0.2">
      <c r="A751" s="4">
        <v>11982</v>
      </c>
      <c r="B751" s="4" t="s">
        <v>8015</v>
      </c>
      <c r="C751" s="21" t="s">
        <v>8015</v>
      </c>
      <c r="D751" s="21" t="s">
        <v>671</v>
      </c>
      <c r="E751" s="21" t="s">
        <v>22819</v>
      </c>
      <c r="F751" s="11">
        <v>39113</v>
      </c>
    </row>
    <row r="752" spans="1:6" x14ac:dyDescent="0.2">
      <c r="A752" s="4">
        <v>11983</v>
      </c>
      <c r="B752" s="4" t="s">
        <v>2178</v>
      </c>
      <c r="C752" s="21" t="s">
        <v>2178</v>
      </c>
      <c r="D752" s="21" t="s">
        <v>671</v>
      </c>
      <c r="E752" s="21" t="s">
        <v>22819</v>
      </c>
      <c r="F752" s="11">
        <v>39113</v>
      </c>
    </row>
    <row r="753" spans="1:6" x14ac:dyDescent="0.2">
      <c r="A753" s="4">
        <v>11984</v>
      </c>
      <c r="B753" s="4" t="s">
        <v>4720</v>
      </c>
      <c r="C753" s="21" t="s">
        <v>4720</v>
      </c>
      <c r="D753" s="21" t="s">
        <v>671</v>
      </c>
      <c r="E753" s="21" t="s">
        <v>22819</v>
      </c>
      <c r="F753" s="11">
        <v>39113</v>
      </c>
    </row>
    <row r="754" spans="1:6" x14ac:dyDescent="0.2">
      <c r="A754" s="4">
        <v>11985</v>
      </c>
      <c r="B754" s="4" t="s">
        <v>6472</v>
      </c>
      <c r="C754" s="21" t="s">
        <v>6472</v>
      </c>
      <c r="D754" s="21" t="s">
        <v>671</v>
      </c>
      <c r="E754" s="21" t="s">
        <v>22819</v>
      </c>
      <c r="F754" s="11">
        <v>39113</v>
      </c>
    </row>
    <row r="755" spans="1:6" x14ac:dyDescent="0.2">
      <c r="A755" s="4">
        <v>11986</v>
      </c>
      <c r="B755" s="4" t="s">
        <v>2483</v>
      </c>
      <c r="C755" s="21" t="s">
        <v>2483</v>
      </c>
      <c r="D755" s="21" t="s">
        <v>671</v>
      </c>
      <c r="E755" s="21" t="s">
        <v>22819</v>
      </c>
      <c r="F755" s="11">
        <v>39113</v>
      </c>
    </row>
    <row r="756" spans="1:6" x14ac:dyDescent="0.2">
      <c r="A756" s="4">
        <v>11987</v>
      </c>
      <c r="B756" s="4" t="s">
        <v>4738</v>
      </c>
      <c r="C756" s="21" t="s">
        <v>4738</v>
      </c>
      <c r="D756" s="21" t="s">
        <v>671</v>
      </c>
      <c r="E756" s="21" t="s">
        <v>22819</v>
      </c>
      <c r="F756" s="11">
        <v>39113</v>
      </c>
    </row>
    <row r="757" spans="1:6" x14ac:dyDescent="0.2">
      <c r="A757" s="4">
        <v>11988</v>
      </c>
      <c r="B757" s="4" t="s">
        <v>119</v>
      </c>
      <c r="C757" s="21" t="s">
        <v>119</v>
      </c>
      <c r="D757" s="21" t="s">
        <v>671</v>
      </c>
      <c r="E757" s="21" t="s">
        <v>22819</v>
      </c>
      <c r="F757" s="11">
        <v>39113</v>
      </c>
    </row>
    <row r="758" spans="1:6" x14ac:dyDescent="0.2">
      <c r="A758" s="4">
        <v>11989</v>
      </c>
      <c r="B758" s="4" t="s">
        <v>2780</v>
      </c>
      <c r="C758" s="21" t="s">
        <v>2780</v>
      </c>
      <c r="D758" s="21" t="s">
        <v>671</v>
      </c>
      <c r="E758" s="21" t="s">
        <v>22819</v>
      </c>
      <c r="F758" s="11">
        <v>39113</v>
      </c>
    </row>
    <row r="759" spans="1:6" x14ac:dyDescent="0.2">
      <c r="A759" s="4">
        <v>23102</v>
      </c>
      <c r="B759" s="4" t="s">
        <v>4504</v>
      </c>
      <c r="C759" s="21" t="s">
        <v>4504</v>
      </c>
      <c r="D759" s="21" t="s">
        <v>671</v>
      </c>
      <c r="E759" s="21" t="s">
        <v>22819</v>
      </c>
      <c r="F759" s="11">
        <v>40148.25</v>
      </c>
    </row>
    <row r="760" spans="1:6" x14ac:dyDescent="0.2">
      <c r="A760" s="4">
        <v>11990</v>
      </c>
      <c r="B760" s="4" t="s">
        <v>5702</v>
      </c>
      <c r="C760" s="21" t="s">
        <v>5702</v>
      </c>
      <c r="D760" s="21" t="s">
        <v>671</v>
      </c>
      <c r="E760" s="21" t="s">
        <v>22819</v>
      </c>
      <c r="F760" s="11">
        <v>39113</v>
      </c>
    </row>
    <row r="761" spans="1:6" x14ac:dyDescent="0.2">
      <c r="A761" s="4">
        <v>28485</v>
      </c>
      <c r="B761" s="4" t="s">
        <v>22836</v>
      </c>
      <c r="C761" s="21" t="s">
        <v>22836</v>
      </c>
      <c r="D761" s="21" t="s">
        <v>671</v>
      </c>
      <c r="E761" s="21" t="s">
        <v>22819</v>
      </c>
      <c r="F761" s="11">
        <v>41244.25</v>
      </c>
    </row>
    <row r="762" spans="1:6" x14ac:dyDescent="0.2">
      <c r="A762" s="4">
        <v>11992</v>
      </c>
      <c r="B762" s="4" t="s">
        <v>3686</v>
      </c>
      <c r="C762" s="21" t="s">
        <v>3686</v>
      </c>
      <c r="D762" s="21" t="s">
        <v>671</v>
      </c>
      <c r="E762" s="21" t="s">
        <v>22819</v>
      </c>
      <c r="F762" s="11">
        <v>39113</v>
      </c>
    </row>
    <row r="763" spans="1:6" x14ac:dyDescent="0.2">
      <c r="A763" s="4">
        <v>11993</v>
      </c>
      <c r="B763" s="4" t="s">
        <v>6358</v>
      </c>
      <c r="C763" s="21" t="s">
        <v>6358</v>
      </c>
      <c r="D763" s="21" t="s">
        <v>671</v>
      </c>
      <c r="E763" s="21" t="s">
        <v>22819</v>
      </c>
      <c r="F763" s="11">
        <v>39113</v>
      </c>
    </row>
    <row r="764" spans="1:6" x14ac:dyDescent="0.2">
      <c r="A764" s="4">
        <v>11994</v>
      </c>
      <c r="B764" s="4" t="s">
        <v>820</v>
      </c>
      <c r="C764" s="21" t="s">
        <v>820</v>
      </c>
      <c r="D764" s="21" t="s">
        <v>671</v>
      </c>
      <c r="E764" s="21" t="s">
        <v>22819</v>
      </c>
      <c r="F764" s="11">
        <v>39113</v>
      </c>
    </row>
    <row r="765" spans="1:6" x14ac:dyDescent="0.2">
      <c r="A765" s="4">
        <v>11996</v>
      </c>
      <c r="B765" s="4" t="s">
        <v>7685</v>
      </c>
      <c r="C765" s="21" t="s">
        <v>7685</v>
      </c>
      <c r="D765" s="21" t="s">
        <v>671</v>
      </c>
      <c r="E765" s="21" t="s">
        <v>22819</v>
      </c>
      <c r="F765" s="11">
        <v>39113</v>
      </c>
    </row>
    <row r="766" spans="1:6" x14ac:dyDescent="0.2">
      <c r="A766" s="4">
        <v>11997</v>
      </c>
      <c r="B766" s="4" t="s">
        <v>1874</v>
      </c>
      <c r="C766" s="21" t="s">
        <v>1874</v>
      </c>
      <c r="D766" s="21" t="s">
        <v>671</v>
      </c>
      <c r="E766" s="21" t="s">
        <v>22819</v>
      </c>
      <c r="F766" s="11">
        <v>39113</v>
      </c>
    </row>
    <row r="767" spans="1:6" x14ac:dyDescent="0.2">
      <c r="A767" s="4">
        <v>11998</v>
      </c>
      <c r="B767" s="4" t="s">
        <v>5316</v>
      </c>
      <c r="C767" s="21" t="s">
        <v>5316</v>
      </c>
      <c r="D767" s="21" t="s">
        <v>671</v>
      </c>
      <c r="E767" s="21" t="s">
        <v>22819</v>
      </c>
      <c r="F767" s="11">
        <v>39203.208333333336</v>
      </c>
    </row>
    <row r="768" spans="1:6" x14ac:dyDescent="0.2">
      <c r="A768" s="4">
        <v>11999</v>
      </c>
      <c r="B768" s="4" t="s">
        <v>7300</v>
      </c>
      <c r="C768" s="21" t="s">
        <v>7300</v>
      </c>
      <c r="D768" s="21" t="s">
        <v>671</v>
      </c>
      <c r="E768" s="21" t="s">
        <v>22819</v>
      </c>
      <c r="F768" s="11">
        <v>39113</v>
      </c>
    </row>
    <row r="769" spans="1:6" x14ac:dyDescent="0.2">
      <c r="A769" s="4">
        <v>12000</v>
      </c>
      <c r="B769" s="4" t="s">
        <v>1337</v>
      </c>
      <c r="C769" s="21" t="s">
        <v>1337</v>
      </c>
      <c r="D769" s="21" t="s">
        <v>671</v>
      </c>
      <c r="E769" s="21" t="s">
        <v>22819</v>
      </c>
      <c r="F769" s="11">
        <v>39113</v>
      </c>
    </row>
    <row r="770" spans="1:6" x14ac:dyDescent="0.2">
      <c r="A770" s="4">
        <v>12001</v>
      </c>
      <c r="B770" s="4" t="s">
        <v>5030</v>
      </c>
      <c r="C770" s="21" t="s">
        <v>5030</v>
      </c>
      <c r="D770" s="21" t="s">
        <v>671</v>
      </c>
      <c r="E770" s="21" t="s">
        <v>22819</v>
      </c>
      <c r="F770" s="11">
        <v>39113</v>
      </c>
    </row>
    <row r="771" spans="1:6" x14ac:dyDescent="0.2">
      <c r="A771" s="4">
        <v>12007</v>
      </c>
      <c r="B771" s="4" t="s">
        <v>5746</v>
      </c>
      <c r="C771" s="21" t="s">
        <v>5746</v>
      </c>
      <c r="D771" s="21" t="s">
        <v>671</v>
      </c>
      <c r="E771" s="21" t="s">
        <v>22819</v>
      </c>
      <c r="F771" s="11">
        <v>39113</v>
      </c>
    </row>
    <row r="772" spans="1:6" x14ac:dyDescent="0.2">
      <c r="A772" s="4">
        <v>12008</v>
      </c>
      <c r="B772" s="4" t="s">
        <v>632</v>
      </c>
      <c r="C772" s="21" t="s">
        <v>632</v>
      </c>
      <c r="D772" s="21" t="s">
        <v>671</v>
      </c>
      <c r="E772" s="21" t="s">
        <v>22819</v>
      </c>
      <c r="F772" s="11">
        <v>39113</v>
      </c>
    </row>
    <row r="773" spans="1:6" x14ac:dyDescent="0.2">
      <c r="A773" s="4">
        <v>12009</v>
      </c>
      <c r="B773" s="4" t="s">
        <v>3233</v>
      </c>
      <c r="C773" s="21" t="s">
        <v>3233</v>
      </c>
      <c r="D773" s="21" t="s">
        <v>671</v>
      </c>
      <c r="E773" s="21" t="s">
        <v>22819</v>
      </c>
      <c r="F773" s="11">
        <v>39113</v>
      </c>
    </row>
    <row r="774" spans="1:6" x14ac:dyDescent="0.2">
      <c r="A774" s="4">
        <v>12010</v>
      </c>
      <c r="B774" s="4" t="s">
        <v>6072</v>
      </c>
      <c r="C774" s="21" t="s">
        <v>6072</v>
      </c>
      <c r="D774" s="21" t="s">
        <v>671</v>
      </c>
      <c r="E774" s="21" t="s">
        <v>22819</v>
      </c>
      <c r="F774" s="11">
        <v>39113</v>
      </c>
    </row>
    <row r="775" spans="1:6" x14ac:dyDescent="0.2">
      <c r="A775" s="4">
        <v>12011</v>
      </c>
      <c r="B775" s="4" t="s">
        <v>342</v>
      </c>
      <c r="C775" s="21" t="s">
        <v>342</v>
      </c>
      <c r="D775" s="21" t="s">
        <v>671</v>
      </c>
      <c r="E775" s="21" t="s">
        <v>22819</v>
      </c>
      <c r="F775" s="11">
        <v>39113</v>
      </c>
    </row>
    <row r="776" spans="1:6" x14ac:dyDescent="0.2">
      <c r="A776" s="4">
        <v>12012</v>
      </c>
      <c r="B776" s="4" t="s">
        <v>3961</v>
      </c>
      <c r="C776" s="21" t="s">
        <v>3961</v>
      </c>
      <c r="D776" s="21" t="s">
        <v>671</v>
      </c>
      <c r="E776" s="21" t="s">
        <v>22819</v>
      </c>
      <c r="F776" s="11">
        <v>39113</v>
      </c>
    </row>
    <row r="777" spans="1:6" x14ac:dyDescent="0.2">
      <c r="A777" s="4">
        <v>12013</v>
      </c>
      <c r="B777" s="4" t="s">
        <v>22837</v>
      </c>
      <c r="C777" s="21" t="s">
        <v>22837</v>
      </c>
      <c r="D777" s="21" t="s">
        <v>671</v>
      </c>
      <c r="E777" s="21" t="s">
        <v>22819</v>
      </c>
      <c r="F777" s="11">
        <v>39113</v>
      </c>
    </row>
    <row r="778" spans="1:6" x14ac:dyDescent="0.2">
      <c r="A778" s="4">
        <v>12014</v>
      </c>
      <c r="B778" s="4" t="s">
        <v>947</v>
      </c>
      <c r="C778" s="21" t="s">
        <v>947</v>
      </c>
      <c r="D778" s="21" t="s">
        <v>671</v>
      </c>
      <c r="E778" s="21" t="s">
        <v>22819</v>
      </c>
      <c r="F778" s="11">
        <v>39113</v>
      </c>
    </row>
    <row r="779" spans="1:6" x14ac:dyDescent="0.2">
      <c r="A779" s="4">
        <v>12015</v>
      </c>
      <c r="B779" s="4" t="s">
        <v>4193</v>
      </c>
      <c r="C779" s="21" t="s">
        <v>4193</v>
      </c>
      <c r="D779" s="21" t="s">
        <v>671</v>
      </c>
      <c r="E779" s="21" t="s">
        <v>22819</v>
      </c>
      <c r="F779" s="11">
        <v>39113</v>
      </c>
    </row>
    <row r="780" spans="1:6" x14ac:dyDescent="0.2">
      <c r="A780" s="4">
        <v>12016</v>
      </c>
      <c r="B780" s="4" t="s">
        <v>7398</v>
      </c>
      <c r="C780" s="21" t="s">
        <v>7398</v>
      </c>
      <c r="D780" s="21" t="s">
        <v>671</v>
      </c>
      <c r="E780" s="21" t="s">
        <v>22819</v>
      </c>
      <c r="F780" s="11">
        <v>39113</v>
      </c>
    </row>
    <row r="781" spans="1:6" x14ac:dyDescent="0.2">
      <c r="A781" s="4">
        <v>12017</v>
      </c>
      <c r="B781" s="4" t="s">
        <v>1931</v>
      </c>
      <c r="C781" s="21" t="s">
        <v>1931</v>
      </c>
      <c r="D781" s="21" t="s">
        <v>671</v>
      </c>
      <c r="E781" s="21" t="s">
        <v>22819</v>
      </c>
      <c r="F781" s="11">
        <v>39113</v>
      </c>
    </row>
    <row r="782" spans="1:6" x14ac:dyDescent="0.2">
      <c r="A782" s="4">
        <v>12018</v>
      </c>
      <c r="B782" s="4" t="s">
        <v>2594</v>
      </c>
      <c r="C782" s="21" t="s">
        <v>2594</v>
      </c>
      <c r="D782" s="21" t="s">
        <v>671</v>
      </c>
      <c r="E782" s="21" t="s">
        <v>22819</v>
      </c>
      <c r="F782" s="11">
        <v>39113</v>
      </c>
    </row>
    <row r="783" spans="1:6" x14ac:dyDescent="0.2">
      <c r="A783" s="4">
        <v>12019</v>
      </c>
      <c r="B783" s="4" t="s">
        <v>4939</v>
      </c>
      <c r="C783" s="21" t="s">
        <v>4939</v>
      </c>
      <c r="D783" s="21" t="s">
        <v>671</v>
      </c>
      <c r="E783" s="21" t="s">
        <v>22819</v>
      </c>
      <c r="F783" s="11">
        <v>39113</v>
      </c>
    </row>
    <row r="784" spans="1:6" x14ac:dyDescent="0.2">
      <c r="A784" s="4">
        <v>12020</v>
      </c>
      <c r="B784" s="4" t="s">
        <v>1776</v>
      </c>
      <c r="C784" s="21" t="s">
        <v>1776</v>
      </c>
      <c r="D784" s="21" t="s">
        <v>671</v>
      </c>
      <c r="E784" s="21" t="s">
        <v>22819</v>
      </c>
      <c r="F784" s="11">
        <v>39113</v>
      </c>
    </row>
    <row r="785" spans="1:6" x14ac:dyDescent="0.2">
      <c r="A785" s="4">
        <v>12021</v>
      </c>
      <c r="B785" s="4" t="s">
        <v>4385</v>
      </c>
      <c r="C785" s="21" t="s">
        <v>4385</v>
      </c>
      <c r="D785" s="21" t="s">
        <v>671</v>
      </c>
      <c r="E785" s="21" t="s">
        <v>22819</v>
      </c>
      <c r="F785" s="11">
        <v>39113</v>
      </c>
    </row>
    <row r="786" spans="1:6" x14ac:dyDescent="0.2">
      <c r="A786" s="4">
        <v>12022</v>
      </c>
      <c r="B786" s="4" t="s">
        <v>7782</v>
      </c>
      <c r="C786" s="21" t="s">
        <v>7782</v>
      </c>
      <c r="D786" s="21" t="s">
        <v>671</v>
      </c>
      <c r="E786" s="21" t="s">
        <v>22819</v>
      </c>
      <c r="F786" s="11">
        <v>39113</v>
      </c>
    </row>
    <row r="787" spans="1:6" x14ac:dyDescent="0.2">
      <c r="A787" s="4">
        <v>12023</v>
      </c>
      <c r="B787" s="4" t="s">
        <v>1095</v>
      </c>
      <c r="C787" s="21" t="s">
        <v>1095</v>
      </c>
      <c r="D787" s="21" t="s">
        <v>671</v>
      </c>
      <c r="E787" s="21" t="s">
        <v>22819</v>
      </c>
      <c r="F787" s="11">
        <v>39113</v>
      </c>
    </row>
    <row r="788" spans="1:6" x14ac:dyDescent="0.2">
      <c r="A788" s="4">
        <v>12025</v>
      </c>
      <c r="B788" s="4" t="s">
        <v>7175</v>
      </c>
      <c r="C788" s="21" t="s">
        <v>7175</v>
      </c>
      <c r="D788" s="21" t="s">
        <v>671</v>
      </c>
      <c r="E788" s="21" t="s">
        <v>22819</v>
      </c>
      <c r="F788" s="11">
        <v>39113</v>
      </c>
    </row>
    <row r="789" spans="1:6" x14ac:dyDescent="0.2">
      <c r="A789" s="4">
        <v>12026</v>
      </c>
      <c r="B789" s="4" t="s">
        <v>2216</v>
      </c>
      <c r="C789" s="21" t="s">
        <v>2216</v>
      </c>
      <c r="D789" s="21" t="s">
        <v>671</v>
      </c>
      <c r="E789" s="21" t="s">
        <v>22819</v>
      </c>
      <c r="F789" s="11">
        <v>39113</v>
      </c>
    </row>
    <row r="790" spans="1:6" x14ac:dyDescent="0.2">
      <c r="A790" s="4">
        <v>12027</v>
      </c>
      <c r="B790" s="4" t="s">
        <v>5963</v>
      </c>
      <c r="C790" s="21" t="s">
        <v>5963</v>
      </c>
      <c r="D790" s="21" t="s">
        <v>671</v>
      </c>
      <c r="E790" s="21" t="s">
        <v>22819</v>
      </c>
      <c r="F790" s="11">
        <v>39113</v>
      </c>
    </row>
    <row r="791" spans="1:6" x14ac:dyDescent="0.2">
      <c r="A791" s="4">
        <v>12028</v>
      </c>
      <c r="B791" s="4" t="s">
        <v>6498</v>
      </c>
      <c r="C791" s="21" t="s">
        <v>6498</v>
      </c>
      <c r="D791" s="21" t="s">
        <v>671</v>
      </c>
      <c r="E791" s="21" t="s">
        <v>22819</v>
      </c>
      <c r="F791" s="11">
        <v>39113</v>
      </c>
    </row>
    <row r="792" spans="1:6" x14ac:dyDescent="0.2">
      <c r="A792" s="4">
        <v>12029</v>
      </c>
      <c r="B792" s="4" t="s">
        <v>3966</v>
      </c>
      <c r="C792" s="21" t="s">
        <v>3966</v>
      </c>
      <c r="D792" s="21" t="s">
        <v>671</v>
      </c>
      <c r="E792" s="21" t="s">
        <v>22819</v>
      </c>
      <c r="F792" s="11">
        <v>39113</v>
      </c>
    </row>
    <row r="793" spans="1:6" x14ac:dyDescent="0.2">
      <c r="A793" s="4">
        <v>12030</v>
      </c>
      <c r="B793" s="4" t="s">
        <v>5794</v>
      </c>
      <c r="C793" s="21" t="s">
        <v>5794</v>
      </c>
      <c r="D793" s="21" t="s">
        <v>671</v>
      </c>
      <c r="E793" s="21" t="s">
        <v>22819</v>
      </c>
      <c r="F793" s="11">
        <v>39113</v>
      </c>
    </row>
    <row r="794" spans="1:6" x14ac:dyDescent="0.2">
      <c r="A794" s="4">
        <v>12031</v>
      </c>
      <c r="B794" s="4" t="s">
        <v>967</v>
      </c>
      <c r="C794" s="21" t="s">
        <v>967</v>
      </c>
      <c r="D794" s="21" t="s">
        <v>671</v>
      </c>
      <c r="E794" s="21" t="s">
        <v>22819</v>
      </c>
      <c r="F794" s="11">
        <v>39113</v>
      </c>
    </row>
    <row r="795" spans="1:6" x14ac:dyDescent="0.2">
      <c r="A795" s="4">
        <v>12032</v>
      </c>
      <c r="B795" s="4" t="s">
        <v>4215</v>
      </c>
      <c r="C795" s="21" t="s">
        <v>4215</v>
      </c>
      <c r="D795" s="21" t="s">
        <v>671</v>
      </c>
      <c r="E795" s="21" t="s">
        <v>22819</v>
      </c>
      <c r="F795" s="11">
        <v>39113</v>
      </c>
    </row>
    <row r="796" spans="1:6" x14ac:dyDescent="0.2">
      <c r="A796" s="4">
        <v>12033</v>
      </c>
      <c r="B796" s="4" t="s">
        <v>6069</v>
      </c>
      <c r="C796" s="21" t="s">
        <v>6069</v>
      </c>
      <c r="D796" s="21" t="s">
        <v>671</v>
      </c>
      <c r="E796" s="21" t="s">
        <v>22819</v>
      </c>
      <c r="F796" s="11">
        <v>39113</v>
      </c>
    </row>
    <row r="797" spans="1:6" x14ac:dyDescent="0.2">
      <c r="A797" s="4">
        <v>12034</v>
      </c>
      <c r="B797" s="4" t="s">
        <v>724</v>
      </c>
      <c r="C797" s="21" t="s">
        <v>724</v>
      </c>
      <c r="D797" s="21" t="s">
        <v>671</v>
      </c>
      <c r="E797" s="21" t="s">
        <v>22819</v>
      </c>
      <c r="F797" s="11">
        <v>39113</v>
      </c>
    </row>
    <row r="798" spans="1:6" x14ac:dyDescent="0.2">
      <c r="A798" s="4">
        <v>12035</v>
      </c>
      <c r="B798" s="4" t="s">
        <v>3964</v>
      </c>
      <c r="C798" s="21" t="s">
        <v>3964</v>
      </c>
      <c r="D798" s="21" t="s">
        <v>671</v>
      </c>
      <c r="E798" s="21" t="s">
        <v>22819</v>
      </c>
      <c r="F798" s="11">
        <v>39113</v>
      </c>
    </row>
    <row r="799" spans="1:6" x14ac:dyDescent="0.2">
      <c r="A799" s="4">
        <v>26821</v>
      </c>
      <c r="B799" s="4" t="s">
        <v>7690</v>
      </c>
      <c r="C799" s="21" t="s">
        <v>7690</v>
      </c>
      <c r="D799" s="21" t="s">
        <v>671</v>
      </c>
      <c r="E799" s="21" t="s">
        <v>22819</v>
      </c>
      <c r="F799" s="11">
        <v>40791.75</v>
      </c>
    </row>
    <row r="800" spans="1:6" x14ac:dyDescent="0.2">
      <c r="A800" s="4">
        <v>28025</v>
      </c>
      <c r="B800" s="4" t="s">
        <v>5340</v>
      </c>
      <c r="C800" s="21" t="s">
        <v>5340</v>
      </c>
      <c r="D800" s="21" t="s">
        <v>671</v>
      </c>
      <c r="E800" s="21" t="s">
        <v>22819</v>
      </c>
      <c r="F800" s="11">
        <v>41030.208333333336</v>
      </c>
    </row>
    <row r="801" spans="1:6" x14ac:dyDescent="0.2">
      <c r="A801" s="4">
        <v>12039</v>
      </c>
      <c r="B801" s="4" t="s">
        <v>7720</v>
      </c>
      <c r="C801" s="21" t="s">
        <v>7720</v>
      </c>
      <c r="D801" s="21" t="s">
        <v>671</v>
      </c>
      <c r="E801" s="21" t="s">
        <v>22819</v>
      </c>
      <c r="F801" s="11">
        <v>39113</v>
      </c>
    </row>
    <row r="802" spans="1:6" x14ac:dyDescent="0.2">
      <c r="A802" s="4">
        <v>12040</v>
      </c>
      <c r="B802" s="4" t="s">
        <v>1434</v>
      </c>
      <c r="C802" s="21" t="s">
        <v>1434</v>
      </c>
      <c r="D802" s="21" t="s">
        <v>671</v>
      </c>
      <c r="E802" s="21" t="s">
        <v>22819</v>
      </c>
      <c r="F802" s="11">
        <v>39113</v>
      </c>
    </row>
    <row r="803" spans="1:6" x14ac:dyDescent="0.2">
      <c r="A803" s="4">
        <v>12041</v>
      </c>
      <c r="B803" s="4" t="s">
        <v>3148</v>
      </c>
      <c r="C803" s="21" t="s">
        <v>3148</v>
      </c>
      <c r="D803" s="21" t="s">
        <v>671</v>
      </c>
      <c r="E803" s="21" t="s">
        <v>22819</v>
      </c>
      <c r="F803" s="11">
        <v>39113</v>
      </c>
    </row>
    <row r="804" spans="1:6" x14ac:dyDescent="0.2">
      <c r="A804" s="4">
        <v>12043</v>
      </c>
      <c r="B804" s="4" t="s">
        <v>22838</v>
      </c>
      <c r="C804" s="21" t="s">
        <v>22838</v>
      </c>
      <c r="D804" s="21" t="s">
        <v>671</v>
      </c>
      <c r="E804" s="21" t="s">
        <v>22819</v>
      </c>
      <c r="F804" s="11">
        <v>39113</v>
      </c>
    </row>
    <row r="805" spans="1:6" x14ac:dyDescent="0.2">
      <c r="A805" s="4">
        <v>12045</v>
      </c>
      <c r="B805" s="4" t="s">
        <v>7911</v>
      </c>
      <c r="C805" s="21" t="s">
        <v>7911</v>
      </c>
      <c r="D805" s="21" t="s">
        <v>671</v>
      </c>
      <c r="E805" s="21" t="s">
        <v>22819</v>
      </c>
      <c r="F805" s="11">
        <v>39113</v>
      </c>
    </row>
    <row r="806" spans="1:6" x14ac:dyDescent="0.2">
      <c r="A806" s="4">
        <v>12046</v>
      </c>
      <c r="B806" s="4" t="s">
        <v>4026</v>
      </c>
      <c r="C806" s="21" t="s">
        <v>4026</v>
      </c>
      <c r="D806" s="21" t="s">
        <v>671</v>
      </c>
      <c r="E806" s="21" t="s">
        <v>22819</v>
      </c>
      <c r="F806" s="11">
        <v>39113</v>
      </c>
    </row>
    <row r="807" spans="1:6" x14ac:dyDescent="0.2">
      <c r="A807" s="4">
        <v>12047</v>
      </c>
      <c r="B807" s="4" t="s">
        <v>5848</v>
      </c>
      <c r="C807" s="21" t="s">
        <v>5848</v>
      </c>
      <c r="D807" s="21" t="s">
        <v>671</v>
      </c>
      <c r="E807" s="21" t="s">
        <v>22819</v>
      </c>
      <c r="F807" s="11">
        <v>39113</v>
      </c>
    </row>
    <row r="808" spans="1:6" x14ac:dyDescent="0.2">
      <c r="A808" s="4">
        <v>12048</v>
      </c>
      <c r="B808" s="4" t="s">
        <v>7981</v>
      </c>
      <c r="C808" s="21" t="s">
        <v>7981</v>
      </c>
      <c r="D808" s="21" t="s">
        <v>671</v>
      </c>
      <c r="E808" s="21" t="s">
        <v>22819</v>
      </c>
      <c r="F808" s="11">
        <v>39113</v>
      </c>
    </row>
    <row r="809" spans="1:6" x14ac:dyDescent="0.2">
      <c r="A809" s="4">
        <v>12049</v>
      </c>
      <c r="B809" s="4" t="s">
        <v>2369</v>
      </c>
      <c r="C809" s="21" t="s">
        <v>2369</v>
      </c>
      <c r="D809" s="21" t="s">
        <v>671</v>
      </c>
      <c r="E809" s="21" t="s">
        <v>22819</v>
      </c>
      <c r="F809" s="11">
        <v>39113</v>
      </c>
    </row>
    <row r="810" spans="1:6" x14ac:dyDescent="0.2">
      <c r="A810" s="4">
        <v>12050</v>
      </c>
      <c r="B810" s="4" t="s">
        <v>5470</v>
      </c>
      <c r="C810" s="21" t="s">
        <v>5470</v>
      </c>
      <c r="D810" s="21" t="s">
        <v>671</v>
      </c>
      <c r="E810" s="21" t="s">
        <v>22819</v>
      </c>
      <c r="F810" s="11">
        <v>39434.791666666664</v>
      </c>
    </row>
    <row r="811" spans="1:6" x14ac:dyDescent="0.2">
      <c r="A811" s="4">
        <v>12051</v>
      </c>
      <c r="B811" s="4" t="s">
        <v>1922</v>
      </c>
      <c r="C811" s="21" t="s">
        <v>1922</v>
      </c>
      <c r="D811" s="21" t="s">
        <v>671</v>
      </c>
      <c r="E811" s="21" t="s">
        <v>22819</v>
      </c>
      <c r="F811" s="11">
        <v>39434.791666666664</v>
      </c>
    </row>
    <row r="812" spans="1:6" x14ac:dyDescent="0.2">
      <c r="A812" s="4">
        <v>12052</v>
      </c>
      <c r="B812" s="4" t="s">
        <v>3358</v>
      </c>
      <c r="C812" s="21" t="s">
        <v>3358</v>
      </c>
      <c r="D812" s="21" t="s">
        <v>671</v>
      </c>
      <c r="E812" s="21" t="s">
        <v>22819</v>
      </c>
      <c r="F812" s="11">
        <v>39113</v>
      </c>
    </row>
    <row r="813" spans="1:6" x14ac:dyDescent="0.2">
      <c r="A813" s="4">
        <v>12053</v>
      </c>
      <c r="B813" s="4" t="s">
        <v>4771</v>
      </c>
      <c r="C813" s="21" t="s">
        <v>4771</v>
      </c>
      <c r="D813" s="21" t="s">
        <v>671</v>
      </c>
      <c r="E813" s="21" t="s">
        <v>22819</v>
      </c>
      <c r="F813" s="11">
        <v>39113</v>
      </c>
    </row>
    <row r="814" spans="1:6" x14ac:dyDescent="0.2">
      <c r="A814" s="4">
        <v>12054</v>
      </c>
      <c r="B814" s="4" t="s">
        <v>476</v>
      </c>
      <c r="C814" s="21" t="s">
        <v>476</v>
      </c>
      <c r="D814" s="21" t="s">
        <v>671</v>
      </c>
      <c r="E814" s="21" t="s">
        <v>22819</v>
      </c>
      <c r="F814" s="11">
        <v>39113</v>
      </c>
    </row>
    <row r="815" spans="1:6" x14ac:dyDescent="0.2">
      <c r="A815" s="4">
        <v>12055</v>
      </c>
      <c r="B815" s="4" t="s">
        <v>3086</v>
      </c>
      <c r="C815" s="21" t="s">
        <v>3086</v>
      </c>
      <c r="D815" s="21" t="s">
        <v>671</v>
      </c>
      <c r="E815" s="21" t="s">
        <v>22819</v>
      </c>
      <c r="F815" s="11">
        <v>39113</v>
      </c>
    </row>
    <row r="816" spans="1:6" x14ac:dyDescent="0.2">
      <c r="A816" s="4">
        <v>12056</v>
      </c>
      <c r="B816" s="4" t="s">
        <v>5542</v>
      </c>
      <c r="C816" s="21" t="s">
        <v>5542</v>
      </c>
      <c r="D816" s="21" t="s">
        <v>671</v>
      </c>
      <c r="E816" s="21" t="s">
        <v>22819</v>
      </c>
      <c r="F816" s="11">
        <v>39113</v>
      </c>
    </row>
    <row r="817" spans="1:6" x14ac:dyDescent="0.2">
      <c r="A817" s="4">
        <v>12058</v>
      </c>
      <c r="B817" s="4" t="s">
        <v>2916</v>
      </c>
      <c r="C817" s="21" t="s">
        <v>2916</v>
      </c>
      <c r="D817" s="21" t="s">
        <v>671</v>
      </c>
      <c r="E817" s="21" t="s">
        <v>22819</v>
      </c>
      <c r="F817" s="11">
        <v>39113</v>
      </c>
    </row>
    <row r="818" spans="1:6" x14ac:dyDescent="0.2">
      <c r="A818" s="4">
        <v>12059</v>
      </c>
      <c r="B818" s="4" t="s">
        <v>7828</v>
      </c>
      <c r="C818" s="21" t="s">
        <v>7828</v>
      </c>
      <c r="D818" s="21" t="s">
        <v>671</v>
      </c>
      <c r="E818" s="21" t="s">
        <v>22819</v>
      </c>
      <c r="F818" s="11">
        <v>39113</v>
      </c>
    </row>
    <row r="819" spans="1:6" x14ac:dyDescent="0.2">
      <c r="A819" s="4">
        <v>12060</v>
      </c>
      <c r="B819" s="4" t="s">
        <v>1938</v>
      </c>
      <c r="C819" s="21" t="s">
        <v>1938</v>
      </c>
      <c r="D819" s="21" t="s">
        <v>671</v>
      </c>
      <c r="E819" s="21" t="s">
        <v>22819</v>
      </c>
      <c r="F819" s="11">
        <v>39113</v>
      </c>
    </row>
    <row r="820" spans="1:6" x14ac:dyDescent="0.2">
      <c r="A820" s="4">
        <v>12061</v>
      </c>
      <c r="B820" s="4" t="s">
        <v>4272</v>
      </c>
      <c r="C820" s="21" t="s">
        <v>4272</v>
      </c>
      <c r="D820" s="21" t="s">
        <v>671</v>
      </c>
      <c r="E820" s="21" t="s">
        <v>22819</v>
      </c>
      <c r="F820" s="11">
        <v>39113</v>
      </c>
    </row>
    <row r="821" spans="1:6" x14ac:dyDescent="0.2">
      <c r="A821" s="4">
        <v>12064</v>
      </c>
      <c r="B821" s="4" t="s">
        <v>5277</v>
      </c>
      <c r="C821" s="21" t="s">
        <v>5277</v>
      </c>
      <c r="D821" s="21" t="s">
        <v>671</v>
      </c>
      <c r="E821" s="21" t="s">
        <v>22819</v>
      </c>
      <c r="F821" s="11">
        <v>39113</v>
      </c>
    </row>
    <row r="822" spans="1:6" x14ac:dyDescent="0.2">
      <c r="A822" s="4">
        <v>12065</v>
      </c>
      <c r="B822" s="4" t="s">
        <v>8042</v>
      </c>
      <c r="C822" s="21" t="s">
        <v>8042</v>
      </c>
      <c r="D822" s="21" t="s">
        <v>671</v>
      </c>
      <c r="E822" s="21" t="s">
        <v>22819</v>
      </c>
      <c r="F822" s="11">
        <v>39113</v>
      </c>
    </row>
    <row r="823" spans="1:6" x14ac:dyDescent="0.2">
      <c r="A823" s="4">
        <v>12067</v>
      </c>
      <c r="B823" s="4" t="s">
        <v>5012</v>
      </c>
      <c r="C823" s="21" t="s">
        <v>5012</v>
      </c>
      <c r="D823" s="21" t="s">
        <v>671</v>
      </c>
      <c r="E823" s="21" t="s">
        <v>22819</v>
      </c>
      <c r="F823" s="11">
        <v>39113</v>
      </c>
    </row>
    <row r="824" spans="1:6" x14ac:dyDescent="0.2">
      <c r="A824" s="4">
        <v>12068</v>
      </c>
      <c r="B824" s="4" t="s">
        <v>7212</v>
      </c>
      <c r="C824" s="21" t="s">
        <v>7212</v>
      </c>
      <c r="D824" s="21" t="s">
        <v>671</v>
      </c>
      <c r="E824" s="21" t="s">
        <v>22819</v>
      </c>
      <c r="F824" s="11">
        <v>39113</v>
      </c>
    </row>
    <row r="825" spans="1:6" x14ac:dyDescent="0.2">
      <c r="A825" s="4">
        <v>12069</v>
      </c>
      <c r="B825" s="4" t="s">
        <v>3523</v>
      </c>
      <c r="C825" s="21" t="s">
        <v>3523</v>
      </c>
      <c r="D825" s="21" t="s">
        <v>671</v>
      </c>
      <c r="E825" s="21" t="s">
        <v>22819</v>
      </c>
      <c r="F825" s="11">
        <v>39113</v>
      </c>
    </row>
    <row r="826" spans="1:6" x14ac:dyDescent="0.2">
      <c r="A826" s="4">
        <v>12070</v>
      </c>
      <c r="B826" s="4" t="s">
        <v>5990</v>
      </c>
      <c r="C826" s="21" t="s">
        <v>5990</v>
      </c>
      <c r="D826" s="21" t="s">
        <v>671</v>
      </c>
      <c r="E826" s="21" t="s">
        <v>22819</v>
      </c>
      <c r="F826" s="11">
        <v>39113</v>
      </c>
    </row>
    <row r="827" spans="1:6" x14ac:dyDescent="0.2">
      <c r="A827" s="4">
        <v>12071</v>
      </c>
      <c r="B827" s="4" t="s">
        <v>383</v>
      </c>
      <c r="C827" s="21" t="s">
        <v>383</v>
      </c>
      <c r="D827" s="21" t="s">
        <v>671</v>
      </c>
      <c r="E827" s="21" t="s">
        <v>22819</v>
      </c>
      <c r="F827" s="11">
        <v>39326.208333333336</v>
      </c>
    </row>
    <row r="828" spans="1:6" x14ac:dyDescent="0.2">
      <c r="A828" s="4">
        <v>12072</v>
      </c>
      <c r="B828" s="4" t="s">
        <v>2734</v>
      </c>
      <c r="C828" s="21" t="s">
        <v>2734</v>
      </c>
      <c r="D828" s="21" t="s">
        <v>671</v>
      </c>
      <c r="E828" s="21" t="s">
        <v>22819</v>
      </c>
      <c r="F828" s="11">
        <v>39326.208333333336</v>
      </c>
    </row>
    <row r="829" spans="1:6" x14ac:dyDescent="0.2">
      <c r="A829" s="4">
        <v>12073</v>
      </c>
      <c r="B829" s="4" t="s">
        <v>4578</v>
      </c>
      <c r="C829" s="21" t="s">
        <v>4578</v>
      </c>
      <c r="D829" s="21" t="s">
        <v>671</v>
      </c>
      <c r="E829" s="21" t="s">
        <v>22819</v>
      </c>
      <c r="F829" s="11">
        <v>39113</v>
      </c>
    </row>
    <row r="830" spans="1:6" x14ac:dyDescent="0.2">
      <c r="A830" s="4">
        <v>12074</v>
      </c>
      <c r="B830" s="4" t="s">
        <v>116</v>
      </c>
      <c r="C830" s="21" t="s">
        <v>116</v>
      </c>
      <c r="D830" s="21" t="s">
        <v>671</v>
      </c>
      <c r="E830" s="21" t="s">
        <v>22819</v>
      </c>
      <c r="F830" s="11">
        <v>39113</v>
      </c>
    </row>
    <row r="831" spans="1:6" x14ac:dyDescent="0.2">
      <c r="A831" s="4">
        <v>12075</v>
      </c>
      <c r="B831" s="4" t="s">
        <v>2570</v>
      </c>
      <c r="C831" s="21" t="s">
        <v>2570</v>
      </c>
      <c r="D831" s="21" t="s">
        <v>671</v>
      </c>
      <c r="E831" s="21" t="s">
        <v>22819</v>
      </c>
      <c r="F831" s="11">
        <v>39113</v>
      </c>
    </row>
    <row r="832" spans="1:6" x14ac:dyDescent="0.2">
      <c r="A832" s="4">
        <v>12076</v>
      </c>
      <c r="B832" s="4" t="s">
        <v>6698</v>
      </c>
      <c r="C832" s="21" t="s">
        <v>6698</v>
      </c>
      <c r="D832" s="21" t="s">
        <v>671</v>
      </c>
      <c r="E832" s="21" t="s">
        <v>22819</v>
      </c>
      <c r="F832" s="11">
        <v>39113</v>
      </c>
    </row>
    <row r="833" spans="1:6" x14ac:dyDescent="0.2">
      <c r="A833" s="4">
        <v>12077</v>
      </c>
      <c r="B833" s="4" t="s">
        <v>715</v>
      </c>
      <c r="C833" s="21" t="s">
        <v>715</v>
      </c>
      <c r="D833" s="21" t="s">
        <v>671</v>
      </c>
      <c r="E833" s="21" t="s">
        <v>22819</v>
      </c>
      <c r="F833" s="11">
        <v>39113</v>
      </c>
    </row>
    <row r="834" spans="1:6" x14ac:dyDescent="0.2">
      <c r="A834" s="4">
        <v>12078</v>
      </c>
      <c r="B834" s="4" t="s">
        <v>3956</v>
      </c>
      <c r="C834" s="21" t="s">
        <v>3956</v>
      </c>
      <c r="D834" s="21" t="s">
        <v>671</v>
      </c>
      <c r="E834" s="21" t="s">
        <v>22819</v>
      </c>
      <c r="F834" s="11">
        <v>39113</v>
      </c>
    </row>
    <row r="835" spans="1:6" x14ac:dyDescent="0.2">
      <c r="A835" s="4">
        <v>12079</v>
      </c>
      <c r="B835" s="4" t="s">
        <v>7578</v>
      </c>
      <c r="C835" s="21" t="s">
        <v>7578</v>
      </c>
      <c r="D835" s="21" t="s">
        <v>671</v>
      </c>
      <c r="E835" s="21" t="s">
        <v>22819</v>
      </c>
      <c r="F835" s="11">
        <v>39113</v>
      </c>
    </row>
    <row r="836" spans="1:6" x14ac:dyDescent="0.2">
      <c r="A836" s="4">
        <v>12080</v>
      </c>
      <c r="B836" s="4" t="s">
        <v>1827</v>
      </c>
      <c r="C836" s="21" t="s">
        <v>1827</v>
      </c>
      <c r="D836" s="21" t="s">
        <v>671</v>
      </c>
      <c r="E836" s="21" t="s">
        <v>22819</v>
      </c>
      <c r="F836" s="11">
        <v>39113</v>
      </c>
    </row>
    <row r="837" spans="1:6" x14ac:dyDescent="0.2">
      <c r="A837" s="4">
        <v>12081</v>
      </c>
      <c r="B837" s="4" t="s">
        <v>5335</v>
      </c>
      <c r="C837" s="21" t="s">
        <v>5335</v>
      </c>
      <c r="D837" s="21" t="s">
        <v>671</v>
      </c>
      <c r="E837" s="21" t="s">
        <v>22819</v>
      </c>
      <c r="F837" s="11">
        <v>39113</v>
      </c>
    </row>
    <row r="838" spans="1:6" x14ac:dyDescent="0.2">
      <c r="A838" s="4">
        <v>12085</v>
      </c>
      <c r="B838" s="4" t="s">
        <v>6473</v>
      </c>
      <c r="C838" s="21" t="s">
        <v>6473</v>
      </c>
      <c r="D838" s="21" t="s">
        <v>671</v>
      </c>
      <c r="E838" s="21" t="s">
        <v>22819</v>
      </c>
      <c r="F838" s="11">
        <v>39113</v>
      </c>
    </row>
    <row r="839" spans="1:6" x14ac:dyDescent="0.2">
      <c r="A839" s="4">
        <v>12086</v>
      </c>
      <c r="B839" s="4" t="s">
        <v>2550</v>
      </c>
      <c r="C839" s="21" t="s">
        <v>2550</v>
      </c>
      <c r="D839" s="21" t="s">
        <v>671</v>
      </c>
      <c r="E839" s="21" t="s">
        <v>22819</v>
      </c>
      <c r="F839" s="11">
        <v>39113</v>
      </c>
    </row>
    <row r="840" spans="1:6" x14ac:dyDescent="0.2">
      <c r="A840" s="4">
        <v>12090</v>
      </c>
      <c r="B840" s="4" t="s">
        <v>7055</v>
      </c>
      <c r="C840" s="21" t="s">
        <v>7055</v>
      </c>
      <c r="D840" s="21" t="s">
        <v>671</v>
      </c>
      <c r="E840" s="21" t="s">
        <v>22819</v>
      </c>
      <c r="F840" s="11">
        <v>39113</v>
      </c>
    </row>
    <row r="841" spans="1:6" x14ac:dyDescent="0.2">
      <c r="A841" s="4">
        <v>12091</v>
      </c>
      <c r="B841" s="4" t="s">
        <v>111</v>
      </c>
      <c r="C841" s="21" t="s">
        <v>111</v>
      </c>
      <c r="D841" s="21" t="s">
        <v>671</v>
      </c>
      <c r="E841" s="21" t="s">
        <v>22819</v>
      </c>
      <c r="F841" s="11">
        <v>39113</v>
      </c>
    </row>
    <row r="842" spans="1:6" x14ac:dyDescent="0.2">
      <c r="A842" s="4">
        <v>12092</v>
      </c>
      <c r="B842" s="4" t="s">
        <v>2240</v>
      </c>
      <c r="C842" s="21" t="s">
        <v>2240</v>
      </c>
      <c r="D842" s="21" t="s">
        <v>671</v>
      </c>
      <c r="E842" s="21" t="s">
        <v>22819</v>
      </c>
      <c r="F842" s="11">
        <v>39113</v>
      </c>
    </row>
    <row r="843" spans="1:6" x14ac:dyDescent="0.2">
      <c r="A843" s="4">
        <v>12093</v>
      </c>
      <c r="B843" s="4" t="s">
        <v>5404</v>
      </c>
      <c r="C843" s="21" t="s">
        <v>5404</v>
      </c>
      <c r="D843" s="21" t="s">
        <v>671</v>
      </c>
      <c r="E843" s="21" t="s">
        <v>22819</v>
      </c>
      <c r="F843" s="11">
        <v>39113</v>
      </c>
    </row>
    <row r="844" spans="1:6" x14ac:dyDescent="0.2">
      <c r="A844" s="4">
        <v>12094</v>
      </c>
      <c r="B844" s="4" t="s">
        <v>771</v>
      </c>
      <c r="C844" s="21" t="s">
        <v>771</v>
      </c>
      <c r="D844" s="21" t="s">
        <v>671</v>
      </c>
      <c r="E844" s="21" t="s">
        <v>22819</v>
      </c>
      <c r="F844" s="11">
        <v>39113</v>
      </c>
    </row>
    <row r="845" spans="1:6" x14ac:dyDescent="0.2">
      <c r="A845" s="4">
        <v>12095</v>
      </c>
      <c r="B845" s="4" t="s">
        <v>3428</v>
      </c>
      <c r="C845" s="21" t="s">
        <v>3428</v>
      </c>
      <c r="D845" s="21" t="s">
        <v>671</v>
      </c>
      <c r="E845" s="21" t="s">
        <v>22819</v>
      </c>
      <c r="F845" s="11">
        <v>39113</v>
      </c>
    </row>
    <row r="846" spans="1:6" x14ac:dyDescent="0.2">
      <c r="A846" s="4">
        <v>12096</v>
      </c>
      <c r="B846" s="4" t="s">
        <v>5819</v>
      </c>
      <c r="C846" s="21" t="s">
        <v>5819</v>
      </c>
      <c r="D846" s="21" t="s">
        <v>671</v>
      </c>
      <c r="E846" s="21" t="s">
        <v>22819</v>
      </c>
      <c r="F846" s="11">
        <v>39113</v>
      </c>
    </row>
    <row r="847" spans="1:6" x14ac:dyDescent="0.2">
      <c r="A847" s="4">
        <v>12097</v>
      </c>
      <c r="B847" s="4" t="s">
        <v>921</v>
      </c>
      <c r="C847" s="21" t="s">
        <v>921</v>
      </c>
      <c r="D847" s="21" t="s">
        <v>671</v>
      </c>
      <c r="E847" s="21" t="s">
        <v>22819</v>
      </c>
      <c r="F847" s="11">
        <v>39113</v>
      </c>
    </row>
    <row r="848" spans="1:6" x14ac:dyDescent="0.2">
      <c r="A848" s="4">
        <v>12098</v>
      </c>
      <c r="B848" s="4" t="s">
        <v>5255</v>
      </c>
      <c r="C848" s="21" t="s">
        <v>5255</v>
      </c>
      <c r="D848" s="21" t="s">
        <v>671</v>
      </c>
      <c r="E848" s="21" t="s">
        <v>22819</v>
      </c>
      <c r="F848" s="11">
        <v>39113</v>
      </c>
    </row>
    <row r="849" spans="1:6" x14ac:dyDescent="0.2">
      <c r="A849" s="4">
        <v>12100</v>
      </c>
      <c r="B849" s="4" t="s">
        <v>1335</v>
      </c>
      <c r="C849" s="21" t="s">
        <v>1335</v>
      </c>
      <c r="D849" s="21" t="s">
        <v>671</v>
      </c>
      <c r="E849" s="21" t="s">
        <v>22819</v>
      </c>
      <c r="F849" s="11">
        <v>39113</v>
      </c>
    </row>
    <row r="850" spans="1:6" x14ac:dyDescent="0.2">
      <c r="A850" s="4">
        <v>12101</v>
      </c>
      <c r="B850" s="4" t="s">
        <v>3870</v>
      </c>
      <c r="C850" s="21" t="s">
        <v>3870</v>
      </c>
      <c r="D850" s="21" t="s">
        <v>671</v>
      </c>
      <c r="E850" s="21" t="s">
        <v>22819</v>
      </c>
      <c r="F850" s="11">
        <v>39113</v>
      </c>
    </row>
    <row r="851" spans="1:6" x14ac:dyDescent="0.2">
      <c r="A851" s="4">
        <v>12102</v>
      </c>
      <c r="B851" s="4" t="s">
        <v>7837</v>
      </c>
      <c r="C851" s="21" t="s">
        <v>7837</v>
      </c>
      <c r="D851" s="21" t="s">
        <v>671</v>
      </c>
      <c r="E851" s="21" t="s">
        <v>22819</v>
      </c>
      <c r="F851" s="11">
        <v>39113</v>
      </c>
    </row>
    <row r="852" spans="1:6" x14ac:dyDescent="0.2">
      <c r="A852" s="4">
        <v>12103</v>
      </c>
      <c r="B852" s="4" t="s">
        <v>1638</v>
      </c>
      <c r="C852" s="21" t="s">
        <v>1638</v>
      </c>
      <c r="D852" s="21" t="s">
        <v>671</v>
      </c>
      <c r="E852" s="21" t="s">
        <v>22819</v>
      </c>
      <c r="F852" s="11">
        <v>39113</v>
      </c>
    </row>
    <row r="853" spans="1:6" x14ac:dyDescent="0.2">
      <c r="A853" s="4">
        <v>12104</v>
      </c>
      <c r="B853" s="4" t="s">
        <v>4281</v>
      </c>
      <c r="C853" s="21" t="s">
        <v>4281</v>
      </c>
      <c r="D853" s="21" t="s">
        <v>671</v>
      </c>
      <c r="E853" s="21" t="s">
        <v>22819</v>
      </c>
      <c r="F853" s="11">
        <v>39113</v>
      </c>
    </row>
    <row r="854" spans="1:6" x14ac:dyDescent="0.2">
      <c r="A854" s="4">
        <v>12105</v>
      </c>
      <c r="B854" s="4" t="s">
        <v>6815</v>
      </c>
      <c r="C854" s="21" t="s">
        <v>6815</v>
      </c>
      <c r="D854" s="21" t="s">
        <v>671</v>
      </c>
      <c r="E854" s="21" t="s">
        <v>22819</v>
      </c>
      <c r="F854" s="11">
        <v>39113</v>
      </c>
    </row>
    <row r="855" spans="1:6" x14ac:dyDescent="0.2">
      <c r="A855" s="4">
        <v>12106</v>
      </c>
      <c r="B855" s="4" t="s">
        <v>1139</v>
      </c>
      <c r="C855" s="21" t="s">
        <v>1139</v>
      </c>
      <c r="D855" s="21" t="s">
        <v>671</v>
      </c>
      <c r="E855" s="21" t="s">
        <v>22819</v>
      </c>
      <c r="F855" s="11">
        <v>39113</v>
      </c>
    </row>
    <row r="856" spans="1:6" x14ac:dyDescent="0.2">
      <c r="A856" s="4">
        <v>12107</v>
      </c>
      <c r="B856" s="4" t="s">
        <v>4454</v>
      </c>
      <c r="C856" s="21" t="s">
        <v>4454</v>
      </c>
      <c r="D856" s="21" t="s">
        <v>671</v>
      </c>
      <c r="E856" s="21" t="s">
        <v>22819</v>
      </c>
      <c r="F856" s="11">
        <v>39113</v>
      </c>
    </row>
    <row r="857" spans="1:6" x14ac:dyDescent="0.2">
      <c r="A857" s="4">
        <v>24480</v>
      </c>
      <c r="B857" s="4" t="s">
        <v>904</v>
      </c>
      <c r="C857" s="21" t="s">
        <v>904</v>
      </c>
      <c r="D857" s="21" t="s">
        <v>671</v>
      </c>
      <c r="E857" s="21" t="s">
        <v>22819</v>
      </c>
      <c r="F857" s="11">
        <v>40391.208333333336</v>
      </c>
    </row>
    <row r="858" spans="1:6" x14ac:dyDescent="0.2">
      <c r="A858" s="4">
        <v>12109</v>
      </c>
      <c r="B858" s="4" t="s">
        <v>3234</v>
      </c>
      <c r="C858" s="21" t="s">
        <v>3234</v>
      </c>
      <c r="D858" s="21" t="s">
        <v>671</v>
      </c>
      <c r="E858" s="21" t="s">
        <v>22819</v>
      </c>
      <c r="F858" s="11">
        <v>39113</v>
      </c>
    </row>
    <row r="859" spans="1:6" x14ac:dyDescent="0.2">
      <c r="A859" s="4">
        <v>12110</v>
      </c>
      <c r="B859" s="4" t="s">
        <v>6644</v>
      </c>
      <c r="C859" s="21" t="s">
        <v>6644</v>
      </c>
      <c r="D859" s="21" t="s">
        <v>671</v>
      </c>
      <c r="E859" s="21" t="s">
        <v>22819</v>
      </c>
      <c r="F859" s="11">
        <v>39113</v>
      </c>
    </row>
    <row r="860" spans="1:6" x14ac:dyDescent="0.2">
      <c r="A860" s="4">
        <v>12114</v>
      </c>
      <c r="B860" s="4" t="s">
        <v>993</v>
      </c>
      <c r="C860" s="21" t="s">
        <v>993</v>
      </c>
      <c r="D860" s="21" t="s">
        <v>671</v>
      </c>
      <c r="E860" s="21" t="s">
        <v>22819</v>
      </c>
      <c r="F860" s="11">
        <v>39113</v>
      </c>
    </row>
    <row r="861" spans="1:6" x14ac:dyDescent="0.2">
      <c r="A861" s="4">
        <v>12115</v>
      </c>
      <c r="B861" s="4" t="s">
        <v>4181</v>
      </c>
      <c r="C861" s="21" t="s">
        <v>4181</v>
      </c>
      <c r="D861" s="21" t="s">
        <v>671</v>
      </c>
      <c r="E861" s="21" t="s">
        <v>22819</v>
      </c>
      <c r="F861" s="11">
        <v>39113</v>
      </c>
    </row>
    <row r="862" spans="1:6" x14ac:dyDescent="0.2">
      <c r="A862" s="4">
        <v>12116</v>
      </c>
      <c r="B862" s="4" t="s">
        <v>6543</v>
      </c>
      <c r="C862" s="21" t="s">
        <v>6543</v>
      </c>
      <c r="D862" s="21" t="s">
        <v>671</v>
      </c>
      <c r="E862" s="21" t="s">
        <v>22819</v>
      </c>
      <c r="F862" s="11">
        <v>39113</v>
      </c>
    </row>
    <row r="863" spans="1:6" x14ac:dyDescent="0.2">
      <c r="A863" s="4">
        <v>12117</v>
      </c>
      <c r="B863" s="4" t="s">
        <v>769</v>
      </c>
      <c r="C863" s="21" t="s">
        <v>769</v>
      </c>
      <c r="D863" s="21" t="s">
        <v>671</v>
      </c>
      <c r="E863" s="21" t="s">
        <v>22819</v>
      </c>
      <c r="F863" s="11">
        <v>39113</v>
      </c>
    </row>
    <row r="864" spans="1:6" x14ac:dyDescent="0.2">
      <c r="A864" s="4">
        <v>12118</v>
      </c>
      <c r="B864" s="4" t="s">
        <v>2658</v>
      </c>
      <c r="C864" s="21" t="s">
        <v>2658</v>
      </c>
      <c r="D864" s="21" t="s">
        <v>671</v>
      </c>
      <c r="E864" s="21" t="s">
        <v>22819</v>
      </c>
      <c r="F864" s="11">
        <v>39113</v>
      </c>
    </row>
    <row r="865" spans="1:6" x14ac:dyDescent="0.2">
      <c r="A865" s="4">
        <v>12119</v>
      </c>
      <c r="B865" s="4" t="s">
        <v>4922</v>
      </c>
      <c r="C865" s="21" t="s">
        <v>4922</v>
      </c>
      <c r="D865" s="21" t="s">
        <v>671</v>
      </c>
      <c r="E865" s="21" t="s">
        <v>22819</v>
      </c>
      <c r="F865" s="11">
        <v>39113</v>
      </c>
    </row>
    <row r="866" spans="1:6" x14ac:dyDescent="0.2">
      <c r="A866" s="4">
        <v>12120</v>
      </c>
      <c r="B866" s="4" t="s">
        <v>1703</v>
      </c>
      <c r="C866" s="21" t="s">
        <v>1703</v>
      </c>
      <c r="D866" s="21" t="s">
        <v>671</v>
      </c>
      <c r="E866" s="21" t="s">
        <v>22819</v>
      </c>
      <c r="F866" s="11">
        <v>39113</v>
      </c>
    </row>
    <row r="867" spans="1:6" x14ac:dyDescent="0.2">
      <c r="A867" s="4">
        <v>12121</v>
      </c>
      <c r="B867" s="4" t="s">
        <v>2841</v>
      </c>
      <c r="C867" s="21" t="s">
        <v>2841</v>
      </c>
      <c r="D867" s="21" t="s">
        <v>671</v>
      </c>
      <c r="E867" s="21" t="s">
        <v>22819</v>
      </c>
      <c r="F867" s="11">
        <v>39113</v>
      </c>
    </row>
    <row r="868" spans="1:6" x14ac:dyDescent="0.2">
      <c r="A868" s="4">
        <v>12122</v>
      </c>
      <c r="B868" s="4" t="s">
        <v>7713</v>
      </c>
      <c r="C868" s="21" t="s">
        <v>7713</v>
      </c>
      <c r="D868" s="21" t="s">
        <v>671</v>
      </c>
      <c r="E868" s="21" t="s">
        <v>22819</v>
      </c>
      <c r="F868" s="11">
        <v>39113</v>
      </c>
    </row>
    <row r="869" spans="1:6" x14ac:dyDescent="0.2">
      <c r="A869" s="4">
        <v>12123</v>
      </c>
      <c r="B869" s="4" t="s">
        <v>1110</v>
      </c>
      <c r="C869" s="21" t="s">
        <v>1110</v>
      </c>
      <c r="D869" s="21" t="s">
        <v>671</v>
      </c>
      <c r="E869" s="21" t="s">
        <v>22819</v>
      </c>
      <c r="F869" s="11">
        <v>39113</v>
      </c>
    </row>
    <row r="870" spans="1:6" x14ac:dyDescent="0.2">
      <c r="A870" s="4">
        <v>12124</v>
      </c>
      <c r="B870" s="4" t="s">
        <v>3140</v>
      </c>
      <c r="C870" s="21" t="s">
        <v>3140</v>
      </c>
      <c r="D870" s="21" t="s">
        <v>671</v>
      </c>
      <c r="E870" s="21" t="s">
        <v>22819</v>
      </c>
      <c r="F870" s="11">
        <v>39113</v>
      </c>
    </row>
    <row r="871" spans="1:6" x14ac:dyDescent="0.2">
      <c r="A871" s="4">
        <v>12125</v>
      </c>
      <c r="B871" s="4" t="s">
        <v>7167</v>
      </c>
      <c r="C871" s="21" t="s">
        <v>7167</v>
      </c>
      <c r="D871" s="21" t="s">
        <v>671</v>
      </c>
      <c r="E871" s="21" t="s">
        <v>22819</v>
      </c>
      <c r="F871" s="11">
        <v>39113</v>
      </c>
    </row>
    <row r="872" spans="1:6" x14ac:dyDescent="0.2">
      <c r="A872" s="4">
        <v>12126</v>
      </c>
      <c r="B872" s="4" t="s">
        <v>2017</v>
      </c>
      <c r="C872" s="21" t="s">
        <v>2017</v>
      </c>
      <c r="D872" s="21" t="s">
        <v>671</v>
      </c>
      <c r="E872" s="21" t="s">
        <v>22819</v>
      </c>
      <c r="F872" s="11">
        <v>39113</v>
      </c>
    </row>
    <row r="873" spans="1:6" x14ac:dyDescent="0.2">
      <c r="A873" s="4">
        <v>12127</v>
      </c>
      <c r="B873" s="4" t="s">
        <v>4682</v>
      </c>
      <c r="C873" s="21" t="s">
        <v>4682</v>
      </c>
      <c r="D873" s="21" t="s">
        <v>671</v>
      </c>
      <c r="E873" s="21" t="s">
        <v>22819</v>
      </c>
      <c r="F873" s="11">
        <v>39113</v>
      </c>
    </row>
    <row r="874" spans="1:6" x14ac:dyDescent="0.2">
      <c r="A874" s="4">
        <v>12128</v>
      </c>
      <c r="B874" s="4" t="s">
        <v>22839</v>
      </c>
      <c r="C874" s="21" t="s">
        <v>22839</v>
      </c>
      <c r="D874" s="21" t="s">
        <v>671</v>
      </c>
      <c r="E874" s="21" t="s">
        <v>22819</v>
      </c>
      <c r="F874" s="11">
        <v>39113</v>
      </c>
    </row>
    <row r="875" spans="1:6" x14ac:dyDescent="0.2">
      <c r="A875" s="4">
        <v>12129</v>
      </c>
      <c r="B875" s="4" t="s">
        <v>22840</v>
      </c>
      <c r="C875" s="21" t="s">
        <v>22840</v>
      </c>
      <c r="D875" s="21" t="s">
        <v>671</v>
      </c>
      <c r="E875" s="21" t="s">
        <v>22819</v>
      </c>
      <c r="F875" s="11">
        <v>39113</v>
      </c>
    </row>
    <row r="876" spans="1:6" x14ac:dyDescent="0.2">
      <c r="A876" s="4">
        <v>16165</v>
      </c>
      <c r="B876" s="4" t="s">
        <v>2223</v>
      </c>
      <c r="C876" s="21" t="s">
        <v>2223</v>
      </c>
      <c r="D876" s="21" t="s">
        <v>2223</v>
      </c>
      <c r="E876" s="21" t="s">
        <v>22841</v>
      </c>
      <c r="F876" s="11">
        <v>39904.208333333336</v>
      </c>
    </row>
    <row r="877" spans="1:6" x14ac:dyDescent="0.2">
      <c r="A877" s="4">
        <v>11236</v>
      </c>
      <c r="B877" s="4" t="s">
        <v>2773</v>
      </c>
      <c r="C877" s="21" t="s">
        <v>2773</v>
      </c>
      <c r="D877" s="21" t="s">
        <v>2773</v>
      </c>
      <c r="E877" s="21" t="s">
        <v>2773</v>
      </c>
      <c r="F877" s="11">
        <v>39113</v>
      </c>
    </row>
    <row r="878" spans="1:6" x14ac:dyDescent="0.2">
      <c r="A878" s="4">
        <v>14267</v>
      </c>
      <c r="B878" s="4" t="s">
        <v>1694</v>
      </c>
      <c r="C878" s="21" t="s">
        <v>1694</v>
      </c>
      <c r="D878" s="21" t="s">
        <v>1694</v>
      </c>
      <c r="E878" s="21" t="s">
        <v>22842</v>
      </c>
      <c r="F878" s="11">
        <v>39113</v>
      </c>
    </row>
    <row r="879" spans="1:6" x14ac:dyDescent="0.2">
      <c r="A879" s="4">
        <v>25173</v>
      </c>
      <c r="B879" s="4" t="s">
        <v>22843</v>
      </c>
      <c r="C879" s="21" t="s">
        <v>22843</v>
      </c>
      <c r="D879" s="21" t="s">
        <v>22843</v>
      </c>
      <c r="E879" s="21" t="s">
        <v>6891</v>
      </c>
      <c r="F879" s="11">
        <v>40513.25</v>
      </c>
    </row>
    <row r="880" spans="1:6" x14ac:dyDescent="0.2">
      <c r="A880" s="4">
        <v>12137</v>
      </c>
      <c r="B880" s="4" t="s">
        <v>605</v>
      </c>
      <c r="C880" s="21" t="s">
        <v>605</v>
      </c>
      <c r="D880" s="21" t="s">
        <v>605</v>
      </c>
      <c r="E880" s="21" t="s">
        <v>22844</v>
      </c>
      <c r="F880" s="11">
        <v>39113</v>
      </c>
    </row>
    <row r="881" spans="1:6" x14ac:dyDescent="0.2">
      <c r="A881" s="4">
        <v>12138</v>
      </c>
      <c r="B881" s="4" t="s">
        <v>3034</v>
      </c>
      <c r="C881" s="21" t="s">
        <v>3034</v>
      </c>
      <c r="D881" s="21" t="s">
        <v>3034</v>
      </c>
      <c r="E881" s="21" t="s">
        <v>22845</v>
      </c>
      <c r="F881" s="11">
        <v>39113</v>
      </c>
    </row>
    <row r="882" spans="1:6" x14ac:dyDescent="0.2">
      <c r="A882" s="4">
        <v>23152</v>
      </c>
      <c r="B882" s="4" t="s">
        <v>1045</v>
      </c>
      <c r="C882" s="21" t="s">
        <v>1045</v>
      </c>
      <c r="D882" s="21" t="s">
        <v>1045</v>
      </c>
      <c r="E882" s="21" t="s">
        <v>7914</v>
      </c>
      <c r="F882" s="11">
        <v>40148.25</v>
      </c>
    </row>
    <row r="883" spans="1:6" x14ac:dyDescent="0.2">
      <c r="A883" s="4">
        <v>15953</v>
      </c>
      <c r="B883" s="4" t="s">
        <v>1740</v>
      </c>
      <c r="C883" s="21" t="s">
        <v>1740</v>
      </c>
      <c r="D883" s="21" t="s">
        <v>1045</v>
      </c>
      <c r="E883" s="21" t="s">
        <v>7914</v>
      </c>
      <c r="F883" s="11">
        <v>39904.208333333336</v>
      </c>
    </row>
    <row r="884" spans="1:6" x14ac:dyDescent="0.2">
      <c r="A884" s="4">
        <v>16031</v>
      </c>
      <c r="B884" s="4" t="s">
        <v>3666</v>
      </c>
      <c r="C884" s="21" t="s">
        <v>3666</v>
      </c>
      <c r="D884" s="21" t="s">
        <v>1045</v>
      </c>
      <c r="E884" s="21" t="s">
        <v>7914</v>
      </c>
      <c r="F884" s="11">
        <v>39904.208333333336</v>
      </c>
    </row>
    <row r="885" spans="1:6" x14ac:dyDescent="0.2">
      <c r="A885" s="4">
        <v>20757</v>
      </c>
      <c r="B885" s="4" t="s">
        <v>3871</v>
      </c>
      <c r="C885" s="21" t="s">
        <v>3871</v>
      </c>
      <c r="D885" s="21" t="s">
        <v>1045</v>
      </c>
      <c r="E885" s="21" t="s">
        <v>7914</v>
      </c>
      <c r="F885" s="11">
        <v>39960.625</v>
      </c>
    </row>
    <row r="886" spans="1:6" x14ac:dyDescent="0.2">
      <c r="A886" s="4">
        <v>23153</v>
      </c>
      <c r="B886" s="4" t="s">
        <v>5633</v>
      </c>
      <c r="C886" s="21" t="s">
        <v>5633</v>
      </c>
      <c r="D886" s="21" t="s">
        <v>5633</v>
      </c>
      <c r="E886" s="21" t="s">
        <v>3552</v>
      </c>
      <c r="F886" s="11">
        <v>40148.25</v>
      </c>
    </row>
    <row r="887" spans="1:6" x14ac:dyDescent="0.2">
      <c r="A887" s="4">
        <v>20348</v>
      </c>
      <c r="B887" s="4" t="s">
        <v>3762</v>
      </c>
      <c r="C887" s="21" t="s">
        <v>3762</v>
      </c>
      <c r="D887" s="21" t="s">
        <v>5633</v>
      </c>
      <c r="E887" s="21" t="s">
        <v>3552</v>
      </c>
      <c r="F887" s="11">
        <v>39960.625</v>
      </c>
    </row>
    <row r="888" spans="1:6" x14ac:dyDescent="0.2">
      <c r="A888" s="4">
        <v>15906</v>
      </c>
      <c r="B888" s="4" t="s">
        <v>4899</v>
      </c>
      <c r="C888" s="21" t="s">
        <v>4899</v>
      </c>
      <c r="D888" s="21" t="s">
        <v>5633</v>
      </c>
      <c r="E888" s="21" t="s">
        <v>3552</v>
      </c>
      <c r="F888" s="11">
        <v>39904.208333333336</v>
      </c>
    </row>
    <row r="889" spans="1:6" x14ac:dyDescent="0.2">
      <c r="A889" s="4">
        <v>15927</v>
      </c>
      <c r="B889" s="4" t="s">
        <v>850</v>
      </c>
      <c r="C889" s="21" t="s">
        <v>850</v>
      </c>
      <c r="D889" s="21" t="s">
        <v>5633</v>
      </c>
      <c r="E889" s="21" t="s">
        <v>3552</v>
      </c>
      <c r="F889" s="11">
        <v>39904.208333333336</v>
      </c>
    </row>
    <row r="890" spans="1:6" x14ac:dyDescent="0.2">
      <c r="A890" s="4">
        <v>15929</v>
      </c>
      <c r="B890" s="4" t="s">
        <v>4882</v>
      </c>
      <c r="C890" s="21" t="s">
        <v>4882</v>
      </c>
      <c r="D890" s="21" t="s">
        <v>5633</v>
      </c>
      <c r="E890" s="21" t="s">
        <v>3552</v>
      </c>
      <c r="F890" s="11">
        <v>39904.208333333336</v>
      </c>
    </row>
    <row r="891" spans="1:6" x14ac:dyDescent="0.2">
      <c r="A891" s="4">
        <v>15930</v>
      </c>
      <c r="B891" s="4" t="s">
        <v>1333</v>
      </c>
      <c r="C891" s="21" t="s">
        <v>1333</v>
      </c>
      <c r="D891" s="21" t="s">
        <v>5633</v>
      </c>
      <c r="E891" s="21" t="s">
        <v>3552</v>
      </c>
      <c r="F891" s="11">
        <v>39904.208333333336</v>
      </c>
    </row>
    <row r="892" spans="1:6" x14ac:dyDescent="0.2">
      <c r="A892" s="4">
        <v>15935</v>
      </c>
      <c r="B892" s="4" t="s">
        <v>6895</v>
      </c>
      <c r="C892" s="21" t="s">
        <v>6895</v>
      </c>
      <c r="D892" s="21" t="s">
        <v>5633</v>
      </c>
      <c r="E892" s="21" t="s">
        <v>3552</v>
      </c>
      <c r="F892" s="11">
        <v>39904.208333333336</v>
      </c>
    </row>
    <row r="893" spans="1:6" x14ac:dyDescent="0.2">
      <c r="A893" s="4">
        <v>20759</v>
      </c>
      <c r="B893" s="4" t="s">
        <v>1641</v>
      </c>
      <c r="C893" s="21" t="s">
        <v>1641</v>
      </c>
      <c r="D893" s="21" t="s">
        <v>5633</v>
      </c>
      <c r="E893" s="21" t="s">
        <v>3552</v>
      </c>
      <c r="F893" s="11">
        <v>39960.625</v>
      </c>
    </row>
    <row r="894" spans="1:6" x14ac:dyDescent="0.2">
      <c r="A894" s="4">
        <v>20368</v>
      </c>
      <c r="B894" s="4" t="s">
        <v>5056</v>
      </c>
      <c r="C894" s="21" t="s">
        <v>5056</v>
      </c>
      <c r="D894" s="21" t="s">
        <v>5633</v>
      </c>
      <c r="E894" s="21" t="s">
        <v>3552</v>
      </c>
      <c r="F894" s="11">
        <v>39960.625</v>
      </c>
    </row>
    <row r="895" spans="1:6" x14ac:dyDescent="0.2">
      <c r="A895" s="4">
        <v>15963</v>
      </c>
      <c r="B895" s="4" t="s">
        <v>4733</v>
      </c>
      <c r="C895" s="21" t="s">
        <v>4733</v>
      </c>
      <c r="D895" s="21" t="s">
        <v>5633</v>
      </c>
      <c r="E895" s="21" t="s">
        <v>3552</v>
      </c>
      <c r="F895" s="11">
        <v>39904.208333333336</v>
      </c>
    </row>
    <row r="896" spans="1:6" x14ac:dyDescent="0.2">
      <c r="A896" s="4">
        <v>15967</v>
      </c>
      <c r="B896" s="4" t="s">
        <v>11</v>
      </c>
      <c r="C896" s="21" t="s">
        <v>11</v>
      </c>
      <c r="D896" s="21" t="s">
        <v>5633</v>
      </c>
      <c r="E896" s="21" t="s">
        <v>3552</v>
      </c>
      <c r="F896" s="11">
        <v>39904.208333333336</v>
      </c>
    </row>
    <row r="897" spans="1:6" x14ac:dyDescent="0.2">
      <c r="A897" s="4">
        <v>15970</v>
      </c>
      <c r="B897" s="4" t="s">
        <v>1943</v>
      </c>
      <c r="C897" s="21" t="s">
        <v>1943</v>
      </c>
      <c r="D897" s="21" t="s">
        <v>5633</v>
      </c>
      <c r="E897" s="21" t="s">
        <v>3552</v>
      </c>
      <c r="F897" s="11">
        <v>39904.208333333336</v>
      </c>
    </row>
    <row r="898" spans="1:6" x14ac:dyDescent="0.2">
      <c r="A898" s="4">
        <v>15974</v>
      </c>
      <c r="B898" s="4" t="s">
        <v>5279</v>
      </c>
      <c r="C898" s="21" t="s">
        <v>5279</v>
      </c>
      <c r="D898" s="21" t="s">
        <v>5633</v>
      </c>
      <c r="E898" s="21" t="s">
        <v>3552</v>
      </c>
      <c r="F898" s="11">
        <v>39904.208333333336</v>
      </c>
    </row>
    <row r="899" spans="1:6" x14ac:dyDescent="0.2">
      <c r="A899" s="4">
        <v>15985</v>
      </c>
      <c r="B899" s="4" t="s">
        <v>2118</v>
      </c>
      <c r="C899" s="21" t="s">
        <v>2118</v>
      </c>
      <c r="D899" s="21" t="s">
        <v>5633</v>
      </c>
      <c r="E899" s="21" t="s">
        <v>3552</v>
      </c>
      <c r="F899" s="11">
        <v>39904.208333333336</v>
      </c>
    </row>
    <row r="900" spans="1:6" x14ac:dyDescent="0.2">
      <c r="A900" s="4">
        <v>15989</v>
      </c>
      <c r="B900" s="4" t="s">
        <v>7488</v>
      </c>
      <c r="C900" s="21" t="s">
        <v>7488</v>
      </c>
      <c r="D900" s="21" t="s">
        <v>5633</v>
      </c>
      <c r="E900" s="21" t="s">
        <v>3552</v>
      </c>
      <c r="F900" s="11">
        <v>39904.208333333336</v>
      </c>
    </row>
    <row r="901" spans="1:6" x14ac:dyDescent="0.2">
      <c r="A901" s="4">
        <v>16021</v>
      </c>
      <c r="B901" s="4" t="s">
        <v>7867</v>
      </c>
      <c r="C901" s="21" t="s">
        <v>7867</v>
      </c>
      <c r="D901" s="21" t="s">
        <v>5633</v>
      </c>
      <c r="E901" s="21" t="s">
        <v>3552</v>
      </c>
      <c r="F901" s="11">
        <v>39904.208333333336</v>
      </c>
    </row>
    <row r="902" spans="1:6" x14ac:dyDescent="0.2">
      <c r="A902" s="4">
        <v>16026</v>
      </c>
      <c r="B902" s="4" t="s">
        <v>6623</v>
      </c>
      <c r="C902" s="21" t="s">
        <v>6623</v>
      </c>
      <c r="D902" s="21" t="s">
        <v>5633</v>
      </c>
      <c r="E902" s="21" t="s">
        <v>3552</v>
      </c>
      <c r="F902" s="11">
        <v>39904.208333333336</v>
      </c>
    </row>
    <row r="903" spans="1:6" x14ac:dyDescent="0.2">
      <c r="A903" s="4">
        <v>16037</v>
      </c>
      <c r="B903" s="4" t="s">
        <v>4308</v>
      </c>
      <c r="C903" s="21" t="s">
        <v>4308</v>
      </c>
      <c r="D903" s="21" t="s">
        <v>5633</v>
      </c>
      <c r="E903" s="21" t="s">
        <v>3552</v>
      </c>
      <c r="F903" s="11">
        <v>39904.208333333336</v>
      </c>
    </row>
    <row r="904" spans="1:6" x14ac:dyDescent="0.2">
      <c r="A904" s="4">
        <v>16047</v>
      </c>
      <c r="B904" s="4" t="s">
        <v>537</v>
      </c>
      <c r="C904" s="21" t="s">
        <v>537</v>
      </c>
      <c r="D904" s="21" t="s">
        <v>5633</v>
      </c>
      <c r="E904" s="21" t="s">
        <v>3552</v>
      </c>
      <c r="F904" s="11">
        <v>39904.208333333336</v>
      </c>
    </row>
    <row r="905" spans="1:6" x14ac:dyDescent="0.2">
      <c r="A905" s="4">
        <v>16048</v>
      </c>
      <c r="B905" s="4" t="s">
        <v>2611</v>
      </c>
      <c r="C905" s="21" t="s">
        <v>2611</v>
      </c>
      <c r="D905" s="21" t="s">
        <v>5633</v>
      </c>
      <c r="E905" s="21" t="s">
        <v>3552</v>
      </c>
      <c r="F905" s="11">
        <v>39904.208333333336</v>
      </c>
    </row>
    <row r="906" spans="1:6" x14ac:dyDescent="0.2">
      <c r="A906" s="4">
        <v>16049</v>
      </c>
      <c r="B906" s="4" t="s">
        <v>4575</v>
      </c>
      <c r="C906" s="21" t="s">
        <v>4575</v>
      </c>
      <c r="D906" s="21" t="s">
        <v>5633</v>
      </c>
      <c r="E906" s="21" t="s">
        <v>3552</v>
      </c>
      <c r="F906" s="11">
        <v>39904.208333333336</v>
      </c>
    </row>
    <row r="907" spans="1:6" x14ac:dyDescent="0.2">
      <c r="A907" s="4">
        <v>20351</v>
      </c>
      <c r="B907" s="4" t="s">
        <v>5992</v>
      </c>
      <c r="C907" s="21" t="s">
        <v>5992</v>
      </c>
      <c r="D907" s="21" t="s">
        <v>5633</v>
      </c>
      <c r="E907" s="21" t="s">
        <v>3552</v>
      </c>
      <c r="F907" s="11">
        <v>39960.625</v>
      </c>
    </row>
    <row r="908" spans="1:6" x14ac:dyDescent="0.2">
      <c r="A908" s="4">
        <v>16064</v>
      </c>
      <c r="B908" s="4" t="s">
        <v>7891</v>
      </c>
      <c r="C908" s="21" t="s">
        <v>7891</v>
      </c>
      <c r="D908" s="21" t="s">
        <v>5633</v>
      </c>
      <c r="E908" s="21" t="s">
        <v>3552</v>
      </c>
      <c r="F908" s="11">
        <v>39904.208333333336</v>
      </c>
    </row>
    <row r="909" spans="1:6" x14ac:dyDescent="0.2">
      <c r="A909" s="4">
        <v>16069</v>
      </c>
      <c r="B909" s="4" t="s">
        <v>7054</v>
      </c>
      <c r="C909" s="21" t="s">
        <v>7054</v>
      </c>
      <c r="D909" s="21" t="s">
        <v>5633</v>
      </c>
      <c r="E909" s="21" t="s">
        <v>3552</v>
      </c>
      <c r="F909" s="11">
        <v>39904.208333333336</v>
      </c>
    </row>
    <row r="910" spans="1:6" x14ac:dyDescent="0.2">
      <c r="A910" s="4">
        <v>16076</v>
      </c>
      <c r="B910" s="4" t="s">
        <v>1224</v>
      </c>
      <c r="C910" s="21" t="s">
        <v>1224</v>
      </c>
      <c r="D910" s="21" t="s">
        <v>5633</v>
      </c>
      <c r="E910" s="21" t="s">
        <v>3552</v>
      </c>
      <c r="F910" s="11">
        <v>39904.208333333336</v>
      </c>
    </row>
    <row r="911" spans="1:6" x14ac:dyDescent="0.2">
      <c r="A911" s="4">
        <v>16078</v>
      </c>
      <c r="B911" s="4" t="s">
        <v>7427</v>
      </c>
      <c r="C911" s="21" t="s">
        <v>7427</v>
      </c>
      <c r="D911" s="21" t="s">
        <v>5633</v>
      </c>
      <c r="E911" s="21" t="s">
        <v>3552</v>
      </c>
      <c r="F911" s="11">
        <v>39904.208333333336</v>
      </c>
    </row>
    <row r="912" spans="1:6" x14ac:dyDescent="0.2">
      <c r="A912" s="4">
        <v>16090</v>
      </c>
      <c r="B912" s="4" t="s">
        <v>910</v>
      </c>
      <c r="C912" s="21" t="s">
        <v>910</v>
      </c>
      <c r="D912" s="21" t="s">
        <v>5633</v>
      </c>
      <c r="E912" s="21" t="s">
        <v>3552</v>
      </c>
      <c r="F912" s="11">
        <v>39904.208333333336</v>
      </c>
    </row>
    <row r="913" spans="1:6" x14ac:dyDescent="0.2">
      <c r="A913" s="4">
        <v>16102</v>
      </c>
      <c r="B913" s="4" t="s">
        <v>1449</v>
      </c>
      <c r="C913" s="21" t="s">
        <v>1449</v>
      </c>
      <c r="D913" s="21" t="s">
        <v>5633</v>
      </c>
      <c r="E913" s="21" t="s">
        <v>3552</v>
      </c>
      <c r="F913" s="11">
        <v>39904.208333333336</v>
      </c>
    </row>
    <row r="914" spans="1:6" x14ac:dyDescent="0.2">
      <c r="A914" s="4">
        <v>20760</v>
      </c>
      <c r="B914" s="4" t="s">
        <v>4283</v>
      </c>
      <c r="C914" s="21" t="s">
        <v>4283</v>
      </c>
      <c r="D914" s="21" t="s">
        <v>5633</v>
      </c>
      <c r="E914" s="21" t="s">
        <v>3552</v>
      </c>
      <c r="F914" s="11">
        <v>39960.625</v>
      </c>
    </row>
    <row r="915" spans="1:6" x14ac:dyDescent="0.2">
      <c r="A915" s="4">
        <v>16110</v>
      </c>
      <c r="B915" s="4" t="s">
        <v>166</v>
      </c>
      <c r="C915" s="21" t="s">
        <v>166</v>
      </c>
      <c r="D915" s="21" t="s">
        <v>5633</v>
      </c>
      <c r="E915" s="21" t="s">
        <v>3552</v>
      </c>
      <c r="F915" s="11">
        <v>39904.208333333336</v>
      </c>
    </row>
    <row r="916" spans="1:6" x14ac:dyDescent="0.2">
      <c r="A916" s="4">
        <v>16130</v>
      </c>
      <c r="B916" s="4" t="s">
        <v>322</v>
      </c>
      <c r="C916" s="21" t="s">
        <v>322</v>
      </c>
      <c r="D916" s="21" t="s">
        <v>5633</v>
      </c>
      <c r="E916" s="21" t="s">
        <v>3552</v>
      </c>
      <c r="F916" s="11">
        <v>39904.208333333336</v>
      </c>
    </row>
    <row r="917" spans="1:6" x14ac:dyDescent="0.2">
      <c r="A917" s="4">
        <v>16153</v>
      </c>
      <c r="B917" s="4" t="s">
        <v>717</v>
      </c>
      <c r="C917" s="21" t="s">
        <v>717</v>
      </c>
      <c r="D917" s="21" t="s">
        <v>5633</v>
      </c>
      <c r="E917" s="21" t="s">
        <v>3552</v>
      </c>
      <c r="F917" s="11">
        <v>39904.208333333336</v>
      </c>
    </row>
    <row r="918" spans="1:6" x14ac:dyDescent="0.2">
      <c r="A918" s="4">
        <v>16238</v>
      </c>
      <c r="B918" s="4" t="s">
        <v>22846</v>
      </c>
      <c r="C918" s="21" t="s">
        <v>22846</v>
      </c>
      <c r="D918" s="21" t="s">
        <v>22846</v>
      </c>
      <c r="E918" s="21" t="s">
        <v>22847</v>
      </c>
      <c r="F918" s="11">
        <v>39904.208333333336</v>
      </c>
    </row>
    <row r="919" spans="1:6" x14ac:dyDescent="0.2">
      <c r="A919" s="4">
        <v>11237</v>
      </c>
      <c r="B919" s="4" t="s">
        <v>4545</v>
      </c>
      <c r="C919" s="21" t="s">
        <v>4545</v>
      </c>
      <c r="D919" s="21" t="s">
        <v>4545</v>
      </c>
      <c r="E919" s="21" t="s">
        <v>4545</v>
      </c>
      <c r="F919" s="11">
        <v>39113</v>
      </c>
    </row>
    <row r="920" spans="1:6" x14ac:dyDescent="0.2">
      <c r="A920" s="4">
        <v>14281</v>
      </c>
      <c r="B920" s="4" t="s">
        <v>753</v>
      </c>
      <c r="C920" s="21" t="s">
        <v>753</v>
      </c>
      <c r="D920" s="21" t="s">
        <v>753</v>
      </c>
      <c r="E920" s="21" t="s">
        <v>22848</v>
      </c>
      <c r="F920" s="11">
        <v>39113</v>
      </c>
    </row>
    <row r="921" spans="1:6" x14ac:dyDescent="0.2">
      <c r="A921" s="4">
        <v>27061</v>
      </c>
      <c r="B921" s="4" t="s">
        <v>4930</v>
      </c>
      <c r="C921" s="21" t="s">
        <v>4930</v>
      </c>
      <c r="D921" s="21" t="s">
        <v>4930</v>
      </c>
      <c r="E921" s="21" t="s">
        <v>2356</v>
      </c>
      <c r="F921" s="11">
        <v>40817.208333333336</v>
      </c>
    </row>
    <row r="922" spans="1:6" x14ac:dyDescent="0.2">
      <c r="A922" s="4">
        <v>28863</v>
      </c>
      <c r="B922" s="4" t="s">
        <v>22849</v>
      </c>
      <c r="C922" s="21" t="s">
        <v>22849</v>
      </c>
      <c r="D922" s="21" t="s">
        <v>22849</v>
      </c>
      <c r="E922" s="21" t="s">
        <v>22850</v>
      </c>
      <c r="F922" s="11">
        <v>41365.208333333336</v>
      </c>
    </row>
    <row r="923" spans="1:6" x14ac:dyDescent="0.2">
      <c r="A923" s="4">
        <v>28864</v>
      </c>
      <c r="B923" s="4" t="s">
        <v>22851</v>
      </c>
      <c r="C923" s="21" t="s">
        <v>22851</v>
      </c>
      <c r="D923" s="21" t="s">
        <v>22851</v>
      </c>
      <c r="E923" s="21" t="s">
        <v>245</v>
      </c>
      <c r="F923" s="11">
        <v>41365.208333333336</v>
      </c>
    </row>
    <row r="924" spans="1:6" x14ac:dyDescent="0.2">
      <c r="A924" s="4">
        <v>14289</v>
      </c>
      <c r="B924" s="4" t="s">
        <v>7671</v>
      </c>
      <c r="C924" s="21" t="s">
        <v>7671</v>
      </c>
      <c r="D924" s="21" t="s">
        <v>7671</v>
      </c>
      <c r="E924" s="21" t="s">
        <v>22852</v>
      </c>
      <c r="F924" s="11">
        <v>39722.208333333336</v>
      </c>
    </row>
    <row r="925" spans="1:6" x14ac:dyDescent="0.2">
      <c r="A925" s="4">
        <v>29434</v>
      </c>
      <c r="B925" s="4" t="s">
        <v>6379</v>
      </c>
      <c r="C925" s="21" t="s">
        <v>6379</v>
      </c>
      <c r="D925" s="21" t="s">
        <v>6379</v>
      </c>
      <c r="E925" s="21" t="s">
        <v>351</v>
      </c>
      <c r="F925" s="11">
        <v>41487.208333333336</v>
      </c>
    </row>
    <row r="926" spans="1:6" x14ac:dyDescent="0.2">
      <c r="A926" s="4">
        <v>28218</v>
      </c>
      <c r="B926" s="4" t="s">
        <v>6804</v>
      </c>
      <c r="C926" s="21" t="s">
        <v>6804</v>
      </c>
      <c r="D926" s="21" t="s">
        <v>6804</v>
      </c>
      <c r="E926" s="21" t="s">
        <v>3692</v>
      </c>
      <c r="F926" s="11">
        <v>41122.708333333336</v>
      </c>
    </row>
    <row r="927" spans="1:6" x14ac:dyDescent="0.2">
      <c r="A927" s="4">
        <v>28219</v>
      </c>
      <c r="B927" s="4" t="s">
        <v>2797</v>
      </c>
      <c r="C927" s="21" t="s">
        <v>2797</v>
      </c>
      <c r="D927" s="21" t="s">
        <v>2797</v>
      </c>
      <c r="E927" s="21" t="s">
        <v>7449</v>
      </c>
      <c r="F927" s="11">
        <v>41122.708333333336</v>
      </c>
    </row>
    <row r="928" spans="1:6" x14ac:dyDescent="0.2">
      <c r="A928" s="4">
        <v>28317</v>
      </c>
      <c r="B928" s="4" t="s">
        <v>4479</v>
      </c>
      <c r="C928" s="21" t="s">
        <v>4479</v>
      </c>
      <c r="D928" s="21" t="s">
        <v>4479</v>
      </c>
      <c r="E928" s="21" t="s">
        <v>1485</v>
      </c>
      <c r="F928" s="11">
        <v>41183.791666666664</v>
      </c>
    </row>
    <row r="929" spans="1:6" x14ac:dyDescent="0.2">
      <c r="A929" s="4">
        <v>28220</v>
      </c>
      <c r="B929" s="4" t="s">
        <v>6087</v>
      </c>
      <c r="C929" s="21" t="s">
        <v>6087</v>
      </c>
      <c r="D929" s="21" t="s">
        <v>6087</v>
      </c>
      <c r="E929" s="21" t="s">
        <v>4472</v>
      </c>
      <c r="F929" s="11">
        <v>41122.708333333336</v>
      </c>
    </row>
    <row r="930" spans="1:6" x14ac:dyDescent="0.2">
      <c r="A930" s="4">
        <v>28318</v>
      </c>
      <c r="B930" s="4" t="s">
        <v>6803</v>
      </c>
      <c r="C930" s="21" t="s">
        <v>6803</v>
      </c>
      <c r="D930" s="21" t="s">
        <v>6803</v>
      </c>
      <c r="E930" s="21" t="s">
        <v>5524</v>
      </c>
      <c r="F930" s="11">
        <v>41183.791666666664</v>
      </c>
    </row>
    <row r="931" spans="1:6" x14ac:dyDescent="0.2">
      <c r="A931" s="4">
        <v>26824</v>
      </c>
      <c r="B931" s="4" t="s">
        <v>7879</v>
      </c>
      <c r="C931" s="21" t="s">
        <v>7879</v>
      </c>
      <c r="D931" s="21" t="s">
        <v>7879</v>
      </c>
      <c r="E931" s="21" t="s">
        <v>1068</v>
      </c>
      <c r="F931" s="11">
        <v>40791.75</v>
      </c>
    </row>
    <row r="932" spans="1:6" x14ac:dyDescent="0.2">
      <c r="A932" s="4">
        <v>16169</v>
      </c>
      <c r="B932" s="4" t="s">
        <v>5684</v>
      </c>
      <c r="C932" s="21" t="s">
        <v>5684</v>
      </c>
      <c r="D932" s="21" t="s">
        <v>5684</v>
      </c>
      <c r="E932" s="21" t="s">
        <v>4288</v>
      </c>
      <c r="F932" s="11">
        <v>39904.208333333336</v>
      </c>
    </row>
    <row r="933" spans="1:6" x14ac:dyDescent="0.2">
      <c r="A933" s="4">
        <v>16170</v>
      </c>
      <c r="B933" s="4" t="s">
        <v>778</v>
      </c>
      <c r="C933" s="21" t="s">
        <v>778</v>
      </c>
      <c r="D933" s="21" t="s">
        <v>778</v>
      </c>
      <c r="E933" s="21" t="s">
        <v>6484</v>
      </c>
      <c r="F933" s="11">
        <v>39904.208333333336</v>
      </c>
    </row>
    <row r="934" spans="1:6" x14ac:dyDescent="0.2">
      <c r="A934" s="4">
        <v>11238</v>
      </c>
      <c r="B934" s="4" t="s">
        <v>12</v>
      </c>
      <c r="C934" s="21" t="s">
        <v>8268</v>
      </c>
      <c r="D934" s="21" t="s">
        <v>8268</v>
      </c>
      <c r="E934" s="21" t="s">
        <v>8268</v>
      </c>
      <c r="F934" s="11">
        <v>39113</v>
      </c>
    </row>
    <row r="935" spans="1:6" x14ac:dyDescent="0.2">
      <c r="A935" s="4">
        <v>28491</v>
      </c>
      <c r="B935" s="4" t="s">
        <v>2360</v>
      </c>
      <c r="C935" s="21" t="s">
        <v>2360</v>
      </c>
      <c r="D935" s="21" t="s">
        <v>2360</v>
      </c>
      <c r="E935" s="21" t="s">
        <v>3218</v>
      </c>
      <c r="F935" s="11">
        <v>41244.25</v>
      </c>
    </row>
    <row r="936" spans="1:6" x14ac:dyDescent="0.2">
      <c r="A936" s="4">
        <v>28492</v>
      </c>
      <c r="B936" s="4" t="s">
        <v>6584</v>
      </c>
      <c r="C936" s="21" t="s">
        <v>6584</v>
      </c>
      <c r="D936" s="21" t="s">
        <v>6584</v>
      </c>
      <c r="E936" s="21" t="s">
        <v>3738</v>
      </c>
      <c r="F936" s="11">
        <v>41244.25</v>
      </c>
    </row>
    <row r="937" spans="1:6" x14ac:dyDescent="0.2">
      <c r="A937" s="4">
        <v>14268</v>
      </c>
      <c r="B937" s="4" t="s">
        <v>3757</v>
      </c>
      <c r="C937" s="21" t="s">
        <v>3757</v>
      </c>
      <c r="D937" s="21" t="s">
        <v>3757</v>
      </c>
      <c r="E937" s="21" t="s">
        <v>22853</v>
      </c>
      <c r="F937" s="11">
        <v>39113</v>
      </c>
    </row>
    <row r="938" spans="1:6" x14ac:dyDescent="0.2">
      <c r="A938" s="4">
        <v>11298</v>
      </c>
      <c r="B938" s="4" t="s">
        <v>8254</v>
      </c>
      <c r="C938" s="21" t="s">
        <v>8254</v>
      </c>
      <c r="D938" s="21" t="s">
        <v>8254</v>
      </c>
      <c r="E938" s="21" t="s">
        <v>16</v>
      </c>
      <c r="F938" s="11">
        <v>39113</v>
      </c>
    </row>
    <row r="939" spans="1:6" x14ac:dyDescent="0.2">
      <c r="A939" s="4">
        <v>11353</v>
      </c>
      <c r="B939" s="4" t="s">
        <v>22854</v>
      </c>
      <c r="C939" s="21" t="s">
        <v>22854</v>
      </c>
      <c r="D939" s="21" t="s">
        <v>22854</v>
      </c>
      <c r="E939" s="21" t="s">
        <v>22855</v>
      </c>
      <c r="F939" s="11">
        <v>39113</v>
      </c>
    </row>
    <row r="940" spans="1:6" x14ac:dyDescent="0.2">
      <c r="A940" s="4">
        <v>23755</v>
      </c>
      <c r="B940" s="4" t="s">
        <v>5577</v>
      </c>
      <c r="C940" s="21" t="s">
        <v>5577</v>
      </c>
      <c r="D940" s="21" t="s">
        <v>5577</v>
      </c>
      <c r="E940" s="21" t="s">
        <v>22856</v>
      </c>
      <c r="F940" s="11">
        <v>40210.25</v>
      </c>
    </row>
    <row r="941" spans="1:6" x14ac:dyDescent="0.2">
      <c r="A941" s="4">
        <v>11425</v>
      </c>
      <c r="B941" s="4" t="s">
        <v>2468</v>
      </c>
      <c r="C941" s="21" t="s">
        <v>2468</v>
      </c>
      <c r="D941" s="21" t="s">
        <v>2468</v>
      </c>
      <c r="E941" s="21" t="s">
        <v>7134</v>
      </c>
      <c r="F941" s="11">
        <v>39113</v>
      </c>
    </row>
    <row r="942" spans="1:6" x14ac:dyDescent="0.2">
      <c r="A942" s="4">
        <v>11462</v>
      </c>
      <c r="B942" s="4" t="s">
        <v>2402</v>
      </c>
      <c r="C942" s="21" t="s">
        <v>2402</v>
      </c>
      <c r="D942" s="21" t="s">
        <v>2402</v>
      </c>
      <c r="E942" s="21" t="s">
        <v>1710</v>
      </c>
      <c r="F942" s="11">
        <v>39113</v>
      </c>
    </row>
    <row r="943" spans="1:6" x14ac:dyDescent="0.2">
      <c r="A943" s="4">
        <v>23101</v>
      </c>
      <c r="B943" s="4" t="s">
        <v>2096</v>
      </c>
      <c r="C943" s="21" t="s">
        <v>2096</v>
      </c>
      <c r="D943" s="21" t="s">
        <v>2096</v>
      </c>
      <c r="E943" s="21" t="s">
        <v>3861</v>
      </c>
      <c r="F943" s="11">
        <v>40148.25</v>
      </c>
    </row>
    <row r="944" spans="1:6" x14ac:dyDescent="0.2">
      <c r="A944" s="4">
        <v>11518</v>
      </c>
      <c r="B944" s="4" t="s">
        <v>6388</v>
      </c>
      <c r="C944" s="21" t="s">
        <v>6388</v>
      </c>
      <c r="D944" s="21" t="s">
        <v>6388</v>
      </c>
      <c r="E944" s="21" t="s">
        <v>1621</v>
      </c>
      <c r="F944" s="11">
        <v>39113</v>
      </c>
    </row>
    <row r="945" spans="1:6" x14ac:dyDescent="0.2">
      <c r="A945" s="4">
        <v>23103</v>
      </c>
      <c r="B945" s="4" t="s">
        <v>493</v>
      </c>
      <c r="C945" s="21" t="s">
        <v>493</v>
      </c>
      <c r="D945" s="21" t="s">
        <v>493</v>
      </c>
      <c r="E945" s="21" t="s">
        <v>4638</v>
      </c>
      <c r="F945" s="11">
        <v>40148.25</v>
      </c>
    </row>
    <row r="946" spans="1:6" x14ac:dyDescent="0.2">
      <c r="A946" s="4">
        <v>28027</v>
      </c>
      <c r="B946" s="4" t="s">
        <v>2194</v>
      </c>
      <c r="C946" s="21" t="s">
        <v>2194</v>
      </c>
      <c r="D946" s="21" t="s">
        <v>2194</v>
      </c>
      <c r="E946" s="21" t="s">
        <v>22857</v>
      </c>
      <c r="F946" s="11">
        <v>41061.708333333336</v>
      </c>
    </row>
    <row r="947" spans="1:6" x14ac:dyDescent="0.2">
      <c r="A947" s="4">
        <v>11647</v>
      </c>
      <c r="B947" s="4" t="s">
        <v>8156</v>
      </c>
      <c r="C947" s="21" t="s">
        <v>8156</v>
      </c>
      <c r="D947" s="21" t="s">
        <v>8156</v>
      </c>
      <c r="E947" s="21" t="s">
        <v>7986</v>
      </c>
      <c r="F947" s="11">
        <v>39113</v>
      </c>
    </row>
    <row r="948" spans="1:6" x14ac:dyDescent="0.2">
      <c r="A948" s="4">
        <v>11648</v>
      </c>
      <c r="B948" s="4" t="s">
        <v>1886</v>
      </c>
      <c r="C948" s="21" t="s">
        <v>1886</v>
      </c>
      <c r="D948" s="21" t="s">
        <v>1886</v>
      </c>
      <c r="E948" s="21" t="s">
        <v>1255</v>
      </c>
      <c r="F948" s="11">
        <v>39113</v>
      </c>
    </row>
    <row r="949" spans="1:6" x14ac:dyDescent="0.2">
      <c r="A949" s="4">
        <v>11649</v>
      </c>
      <c r="B949" s="4" t="s">
        <v>3753</v>
      </c>
      <c r="C949" s="21" t="s">
        <v>3753</v>
      </c>
      <c r="D949" s="21" t="s">
        <v>3753</v>
      </c>
      <c r="E949" s="21" t="s">
        <v>6198</v>
      </c>
      <c r="F949" s="11">
        <v>39113</v>
      </c>
    </row>
    <row r="950" spans="1:6" x14ac:dyDescent="0.2">
      <c r="A950" s="4">
        <v>11650</v>
      </c>
      <c r="B950" s="4" t="s">
        <v>7254</v>
      </c>
      <c r="C950" s="21" t="s">
        <v>7254</v>
      </c>
      <c r="D950" s="21" t="s">
        <v>7254</v>
      </c>
      <c r="E950" s="21" t="s">
        <v>8117</v>
      </c>
      <c r="F950" s="11">
        <v>39113</v>
      </c>
    </row>
    <row r="951" spans="1:6" x14ac:dyDescent="0.2">
      <c r="A951" s="4">
        <v>11687</v>
      </c>
      <c r="B951" s="4" t="s">
        <v>22858</v>
      </c>
      <c r="C951" s="21" t="s">
        <v>22858</v>
      </c>
      <c r="D951" s="21" t="s">
        <v>22858</v>
      </c>
      <c r="E951" s="21" t="s">
        <v>22859</v>
      </c>
      <c r="F951" s="11">
        <v>39113</v>
      </c>
    </row>
    <row r="952" spans="1:6" x14ac:dyDescent="0.2">
      <c r="A952" s="4">
        <v>11688</v>
      </c>
      <c r="B952" s="4" t="s">
        <v>1074</v>
      </c>
      <c r="C952" s="21" t="s">
        <v>1074</v>
      </c>
      <c r="D952" s="21" t="s">
        <v>1074</v>
      </c>
      <c r="E952" s="21" t="s">
        <v>4815</v>
      </c>
      <c r="F952" s="11">
        <v>39113</v>
      </c>
    </row>
    <row r="953" spans="1:6" x14ac:dyDescent="0.2">
      <c r="A953" s="4">
        <v>11689</v>
      </c>
      <c r="B953" s="4" t="s">
        <v>4445</v>
      </c>
      <c r="C953" s="21" t="s">
        <v>4445</v>
      </c>
      <c r="D953" s="21" t="s">
        <v>4445</v>
      </c>
      <c r="E953" s="21" t="s">
        <v>7920</v>
      </c>
      <c r="F953" s="11">
        <v>39113</v>
      </c>
    </row>
    <row r="954" spans="1:6" x14ac:dyDescent="0.2">
      <c r="A954" s="4">
        <v>11690</v>
      </c>
      <c r="B954" s="4" t="s">
        <v>8219</v>
      </c>
      <c r="C954" s="21" t="s">
        <v>8219</v>
      </c>
      <c r="D954" s="21" t="s">
        <v>8219</v>
      </c>
      <c r="E954" s="21" t="s">
        <v>2193</v>
      </c>
      <c r="F954" s="11">
        <v>39113</v>
      </c>
    </row>
    <row r="955" spans="1:6" x14ac:dyDescent="0.2">
      <c r="A955" s="4">
        <v>11708</v>
      </c>
      <c r="B955" s="4" t="s">
        <v>1611</v>
      </c>
      <c r="C955" s="21" t="s">
        <v>1611</v>
      </c>
      <c r="D955" s="21" t="s">
        <v>1611</v>
      </c>
      <c r="E955" s="21" t="s">
        <v>7057</v>
      </c>
      <c r="F955" s="11">
        <v>39113</v>
      </c>
    </row>
    <row r="956" spans="1:6" x14ac:dyDescent="0.2">
      <c r="A956" s="4">
        <v>16433</v>
      </c>
      <c r="B956" s="4" t="s">
        <v>7805</v>
      </c>
      <c r="C956" s="21" t="s">
        <v>7805</v>
      </c>
      <c r="D956" s="21" t="s">
        <v>7805</v>
      </c>
      <c r="E956" s="21" t="s">
        <v>97</v>
      </c>
      <c r="F956" s="11">
        <v>39784.25</v>
      </c>
    </row>
    <row r="957" spans="1:6" x14ac:dyDescent="0.2">
      <c r="A957" s="4">
        <v>11731</v>
      </c>
      <c r="B957" s="4" t="s">
        <v>1864</v>
      </c>
      <c r="C957" s="21" t="s">
        <v>1864</v>
      </c>
      <c r="D957" s="21" t="s">
        <v>1864</v>
      </c>
      <c r="E957" s="21" t="s">
        <v>3020</v>
      </c>
      <c r="F957" s="11">
        <v>39264.208333333336</v>
      </c>
    </row>
    <row r="958" spans="1:6" x14ac:dyDescent="0.2">
      <c r="A958" s="4">
        <v>11732</v>
      </c>
      <c r="B958" s="4" t="s">
        <v>5305</v>
      </c>
      <c r="C958" s="21" t="s">
        <v>5305</v>
      </c>
      <c r="D958" s="21" t="s">
        <v>5305</v>
      </c>
      <c r="E958" s="21" t="s">
        <v>5674</v>
      </c>
      <c r="F958" s="11">
        <v>39264.208333333336</v>
      </c>
    </row>
    <row r="959" spans="1:6" x14ac:dyDescent="0.2">
      <c r="A959" s="4">
        <v>11733</v>
      </c>
      <c r="B959" s="4" t="s">
        <v>6915</v>
      </c>
      <c r="C959" s="21" t="s">
        <v>6915</v>
      </c>
      <c r="D959" s="21" t="s">
        <v>6915</v>
      </c>
      <c r="E959" s="21" t="s">
        <v>1920</v>
      </c>
      <c r="F959" s="11">
        <v>39226.208333333336</v>
      </c>
    </row>
    <row r="960" spans="1:6" x14ac:dyDescent="0.2">
      <c r="A960" s="4">
        <v>11734</v>
      </c>
      <c r="B960" s="4" t="s">
        <v>3314</v>
      </c>
      <c r="C960" s="21" t="s">
        <v>3314</v>
      </c>
      <c r="D960" s="21" t="s">
        <v>3314</v>
      </c>
      <c r="E960" s="21" t="s">
        <v>3426</v>
      </c>
      <c r="F960" s="11">
        <v>39226.208333333336</v>
      </c>
    </row>
    <row r="961" spans="1:6" x14ac:dyDescent="0.2">
      <c r="A961" s="4">
        <v>11765</v>
      </c>
      <c r="B961" s="4" t="s">
        <v>992</v>
      </c>
      <c r="C961" s="21" t="s">
        <v>992</v>
      </c>
      <c r="D961" s="21" t="s">
        <v>992</v>
      </c>
      <c r="E961" s="21" t="s">
        <v>4921</v>
      </c>
      <c r="F961" s="11">
        <v>39113</v>
      </c>
    </row>
    <row r="962" spans="1:6" x14ac:dyDescent="0.2">
      <c r="A962" s="4">
        <v>11800</v>
      </c>
      <c r="B962" s="4" t="s">
        <v>2547</v>
      </c>
      <c r="C962" s="21" t="s">
        <v>2547</v>
      </c>
      <c r="D962" s="21" t="s">
        <v>2547</v>
      </c>
      <c r="E962" s="21" t="s">
        <v>5258</v>
      </c>
      <c r="F962" s="11">
        <v>39113</v>
      </c>
    </row>
    <row r="963" spans="1:6" x14ac:dyDescent="0.2">
      <c r="A963" s="4">
        <v>11812</v>
      </c>
      <c r="B963" s="4" t="s">
        <v>6192</v>
      </c>
      <c r="C963" s="21" t="s">
        <v>6192</v>
      </c>
      <c r="D963" s="21" t="s">
        <v>6192</v>
      </c>
      <c r="E963" s="21" t="s">
        <v>7371</v>
      </c>
      <c r="F963" s="11">
        <v>39113</v>
      </c>
    </row>
    <row r="964" spans="1:6" x14ac:dyDescent="0.2">
      <c r="A964" s="4">
        <v>11813</v>
      </c>
      <c r="B964" s="4" t="s">
        <v>8122</v>
      </c>
      <c r="C964" s="21" t="s">
        <v>8122</v>
      </c>
      <c r="D964" s="21" t="s">
        <v>8122</v>
      </c>
      <c r="E964" s="21" t="s">
        <v>1216</v>
      </c>
      <c r="F964" s="11">
        <v>39113</v>
      </c>
    </row>
    <row r="965" spans="1:6" x14ac:dyDescent="0.2">
      <c r="A965" s="4">
        <v>11807</v>
      </c>
      <c r="B965" s="4" t="s">
        <v>7084</v>
      </c>
      <c r="C965" s="21" t="s">
        <v>7084</v>
      </c>
      <c r="D965" s="21" t="s">
        <v>7084</v>
      </c>
      <c r="E965" s="21" t="s">
        <v>6150</v>
      </c>
      <c r="F965" s="11">
        <v>39113</v>
      </c>
    </row>
    <row r="966" spans="1:6" x14ac:dyDescent="0.2">
      <c r="A966" s="4">
        <v>11808</v>
      </c>
      <c r="B966" s="4" t="s">
        <v>22860</v>
      </c>
      <c r="C966" s="21" t="s">
        <v>22860</v>
      </c>
      <c r="D966" s="21" t="s">
        <v>22860</v>
      </c>
      <c r="E966" s="21" t="s">
        <v>22861</v>
      </c>
      <c r="F966" s="11">
        <v>39113</v>
      </c>
    </row>
    <row r="967" spans="1:6" x14ac:dyDescent="0.2">
      <c r="A967" s="4">
        <v>11877</v>
      </c>
      <c r="B967" s="4" t="s">
        <v>1741</v>
      </c>
      <c r="C967" s="21" t="s">
        <v>1741</v>
      </c>
      <c r="D967" s="21" t="s">
        <v>1741</v>
      </c>
      <c r="E967" s="21" t="s">
        <v>1636</v>
      </c>
      <c r="F967" s="11">
        <v>39113</v>
      </c>
    </row>
    <row r="968" spans="1:6" x14ac:dyDescent="0.2">
      <c r="A968" s="4">
        <v>11919</v>
      </c>
      <c r="B968" s="4" t="s">
        <v>6468</v>
      </c>
      <c r="C968" s="21" t="s">
        <v>6468</v>
      </c>
      <c r="D968" s="21" t="s">
        <v>6468</v>
      </c>
      <c r="E968" s="21" t="s">
        <v>4279</v>
      </c>
      <c r="F968" s="11">
        <v>39113</v>
      </c>
    </row>
    <row r="969" spans="1:6" x14ac:dyDescent="0.2">
      <c r="A969" s="4">
        <v>11920</v>
      </c>
      <c r="B969" s="4" t="s">
        <v>3263</v>
      </c>
      <c r="C969" s="21" t="s">
        <v>3263</v>
      </c>
      <c r="D969" s="21" t="s">
        <v>3263</v>
      </c>
      <c r="E969" s="21" t="s">
        <v>6913</v>
      </c>
      <c r="F969" s="11">
        <v>39113</v>
      </c>
    </row>
    <row r="970" spans="1:6" x14ac:dyDescent="0.2">
      <c r="A970" s="4">
        <v>11921</v>
      </c>
      <c r="B970" s="4" t="s">
        <v>4384</v>
      </c>
      <c r="C970" s="21" t="s">
        <v>4384</v>
      </c>
      <c r="D970" s="21" t="s">
        <v>4384</v>
      </c>
      <c r="E970" s="21" t="s">
        <v>3313</v>
      </c>
      <c r="F970" s="11">
        <v>39417.25</v>
      </c>
    </row>
    <row r="971" spans="1:6" x14ac:dyDescent="0.2">
      <c r="A971" s="4">
        <v>11922</v>
      </c>
      <c r="B971" s="4" t="s">
        <v>8228</v>
      </c>
      <c r="C971" s="21" t="s">
        <v>8228</v>
      </c>
      <c r="D971" s="21" t="s">
        <v>8228</v>
      </c>
      <c r="E971" s="21" t="s">
        <v>5717</v>
      </c>
      <c r="F971" s="11">
        <v>39417.25</v>
      </c>
    </row>
    <row r="972" spans="1:6" x14ac:dyDescent="0.2">
      <c r="A972" s="4">
        <v>11564</v>
      </c>
      <c r="B972" s="4" t="s">
        <v>8104</v>
      </c>
      <c r="C972" s="21" t="s">
        <v>8104</v>
      </c>
      <c r="D972" s="21" t="s">
        <v>8104</v>
      </c>
      <c r="E972" s="21" t="s">
        <v>7779</v>
      </c>
      <c r="F972" s="11">
        <v>39113</v>
      </c>
    </row>
    <row r="973" spans="1:6" x14ac:dyDescent="0.2">
      <c r="A973" s="4">
        <v>28028</v>
      </c>
      <c r="B973" s="4" t="s">
        <v>4661</v>
      </c>
      <c r="C973" s="21" t="s">
        <v>4661</v>
      </c>
      <c r="D973" s="21" t="s">
        <v>4661</v>
      </c>
      <c r="E973" s="21" t="s">
        <v>329</v>
      </c>
      <c r="F973" s="11">
        <v>41061.708333333336</v>
      </c>
    </row>
    <row r="974" spans="1:6" x14ac:dyDescent="0.2">
      <c r="A974" s="4">
        <v>27977</v>
      </c>
      <c r="B974" s="4" t="s">
        <v>6708</v>
      </c>
      <c r="C974" s="21" t="s">
        <v>6708</v>
      </c>
      <c r="D974" s="21" t="s">
        <v>6708</v>
      </c>
      <c r="E974" s="21" t="s">
        <v>1715</v>
      </c>
      <c r="F974" s="11">
        <v>41001.75</v>
      </c>
    </row>
    <row r="975" spans="1:6" x14ac:dyDescent="0.2">
      <c r="A975" s="4">
        <v>15827</v>
      </c>
      <c r="B975" s="4" t="s">
        <v>1997</v>
      </c>
      <c r="C975" s="21" t="s">
        <v>1997</v>
      </c>
      <c r="D975" s="21" t="s">
        <v>1997</v>
      </c>
      <c r="E975" s="21" t="s">
        <v>3809</v>
      </c>
      <c r="F975" s="11">
        <v>39873.25</v>
      </c>
    </row>
    <row r="976" spans="1:6" x14ac:dyDescent="0.2">
      <c r="A976" s="4">
        <v>15834</v>
      </c>
      <c r="B976" s="4" t="s">
        <v>5642</v>
      </c>
      <c r="C976" s="21" t="s">
        <v>5642</v>
      </c>
      <c r="D976" s="21" t="s">
        <v>5642</v>
      </c>
      <c r="E976" s="21" t="s">
        <v>6348</v>
      </c>
      <c r="F976" s="11">
        <v>39873.25</v>
      </c>
    </row>
    <row r="977" spans="1:6" x14ac:dyDescent="0.2">
      <c r="A977" s="4">
        <v>11478</v>
      </c>
      <c r="B977" s="4" t="s">
        <v>7339</v>
      </c>
      <c r="C977" s="21" t="s">
        <v>7339</v>
      </c>
      <c r="D977" s="21" t="s">
        <v>7339</v>
      </c>
      <c r="E977" s="21" t="s">
        <v>3877</v>
      </c>
      <c r="F977" s="11">
        <v>39113</v>
      </c>
    </row>
    <row r="978" spans="1:6" x14ac:dyDescent="0.2">
      <c r="A978" s="4">
        <v>14450</v>
      </c>
      <c r="B978" s="4" t="s">
        <v>624</v>
      </c>
      <c r="C978" s="21" t="s">
        <v>624</v>
      </c>
      <c r="D978" s="21" t="s">
        <v>624</v>
      </c>
      <c r="E978" s="21" t="s">
        <v>5904</v>
      </c>
      <c r="F978" s="11">
        <v>39226.208333333336</v>
      </c>
    </row>
    <row r="979" spans="1:6" x14ac:dyDescent="0.2">
      <c r="A979" s="4">
        <v>12002</v>
      </c>
      <c r="B979" s="4" t="s">
        <v>7913</v>
      </c>
      <c r="C979" s="21" t="s">
        <v>7913</v>
      </c>
      <c r="D979" s="21" t="s">
        <v>7913</v>
      </c>
      <c r="E979" s="21" t="s">
        <v>607</v>
      </c>
      <c r="F979" s="11">
        <v>39113</v>
      </c>
    </row>
    <row r="980" spans="1:6" x14ac:dyDescent="0.2">
      <c r="A980" s="4">
        <v>12003</v>
      </c>
      <c r="B980" s="4" t="s">
        <v>3551</v>
      </c>
      <c r="C980" s="21" t="s">
        <v>3551</v>
      </c>
      <c r="D980" s="21" t="s">
        <v>3551</v>
      </c>
      <c r="E980" s="21" t="s">
        <v>4187</v>
      </c>
      <c r="F980" s="11">
        <v>39113</v>
      </c>
    </row>
    <row r="981" spans="1:6" x14ac:dyDescent="0.2">
      <c r="A981" s="4">
        <v>12004</v>
      </c>
      <c r="B981" s="4" t="s">
        <v>5641</v>
      </c>
      <c r="C981" s="21" t="s">
        <v>5641</v>
      </c>
      <c r="D981" s="21" t="s">
        <v>5641</v>
      </c>
      <c r="E981" s="21" t="s">
        <v>7309</v>
      </c>
      <c r="F981" s="11">
        <v>39113</v>
      </c>
    </row>
    <row r="982" spans="1:6" x14ac:dyDescent="0.2">
      <c r="A982" s="4">
        <v>12005</v>
      </c>
      <c r="B982" s="4" t="s">
        <v>6819</v>
      </c>
      <c r="C982" s="21" t="s">
        <v>6819</v>
      </c>
      <c r="D982" s="21" t="s">
        <v>6819</v>
      </c>
      <c r="E982" s="21" t="s">
        <v>142</v>
      </c>
      <c r="F982" s="11">
        <v>39417.25</v>
      </c>
    </row>
    <row r="983" spans="1:6" x14ac:dyDescent="0.2">
      <c r="A983" s="4">
        <v>12006</v>
      </c>
      <c r="B983" s="4" t="s">
        <v>2111</v>
      </c>
      <c r="C983" s="21" t="s">
        <v>2111</v>
      </c>
      <c r="D983" s="21" t="s">
        <v>2111</v>
      </c>
      <c r="E983" s="21" t="s">
        <v>5213</v>
      </c>
      <c r="F983" s="11">
        <v>39417.25</v>
      </c>
    </row>
    <row r="984" spans="1:6" x14ac:dyDescent="0.2">
      <c r="A984" s="4">
        <v>11976</v>
      </c>
      <c r="B984" s="4" t="s">
        <v>6760</v>
      </c>
      <c r="C984" s="21" t="s">
        <v>6760</v>
      </c>
      <c r="D984" s="21" t="s">
        <v>6760</v>
      </c>
      <c r="E984" s="21" t="s">
        <v>22862</v>
      </c>
      <c r="F984" s="11">
        <v>39113</v>
      </c>
    </row>
    <row r="985" spans="1:6" x14ac:dyDescent="0.2">
      <c r="A985" s="4">
        <v>12036</v>
      </c>
      <c r="B985" s="4" t="s">
        <v>6291</v>
      </c>
      <c r="C985" s="21" t="s">
        <v>6291</v>
      </c>
      <c r="D985" s="21" t="s">
        <v>6291</v>
      </c>
      <c r="E985" s="21" t="s">
        <v>1075</v>
      </c>
      <c r="F985" s="11">
        <v>39113</v>
      </c>
    </row>
    <row r="986" spans="1:6" x14ac:dyDescent="0.2">
      <c r="A986" s="4">
        <v>12038</v>
      </c>
      <c r="B986" s="4" t="s">
        <v>3051</v>
      </c>
      <c r="C986" s="21" t="s">
        <v>3051</v>
      </c>
      <c r="D986" s="21" t="s">
        <v>3051</v>
      </c>
      <c r="E986" s="21" t="s">
        <v>3102</v>
      </c>
      <c r="F986" s="11">
        <v>39113</v>
      </c>
    </row>
    <row r="987" spans="1:6" x14ac:dyDescent="0.2">
      <c r="A987" s="4">
        <v>12099</v>
      </c>
      <c r="B987" s="4" t="s">
        <v>7375</v>
      </c>
      <c r="C987" s="21" t="s">
        <v>7375</v>
      </c>
      <c r="D987" s="21" t="s">
        <v>7375</v>
      </c>
      <c r="E987" s="21" t="s">
        <v>8227</v>
      </c>
      <c r="F987" s="11">
        <v>39113</v>
      </c>
    </row>
    <row r="988" spans="1:6" x14ac:dyDescent="0.2">
      <c r="A988" s="4">
        <v>12082</v>
      </c>
      <c r="B988" s="4" t="s">
        <v>7395</v>
      </c>
      <c r="C988" s="21" t="s">
        <v>7395</v>
      </c>
      <c r="D988" s="21" t="s">
        <v>7395</v>
      </c>
      <c r="E988" s="21" t="s">
        <v>2772</v>
      </c>
      <c r="F988" s="11">
        <v>39113</v>
      </c>
    </row>
    <row r="989" spans="1:6" x14ac:dyDescent="0.2">
      <c r="A989" s="4">
        <v>12083</v>
      </c>
      <c r="B989" s="4" t="s">
        <v>1163</v>
      </c>
      <c r="C989" s="21" t="s">
        <v>1163</v>
      </c>
      <c r="D989" s="21" t="s">
        <v>1163</v>
      </c>
      <c r="E989" s="21" t="s">
        <v>3137</v>
      </c>
      <c r="F989" s="11">
        <v>39113</v>
      </c>
    </row>
    <row r="990" spans="1:6" x14ac:dyDescent="0.2">
      <c r="A990" s="4">
        <v>12084</v>
      </c>
      <c r="B990" s="4" t="s">
        <v>4654</v>
      </c>
      <c r="C990" s="21" t="s">
        <v>4654</v>
      </c>
      <c r="D990" s="21" t="s">
        <v>4654</v>
      </c>
      <c r="E990" s="21" t="s">
        <v>6404</v>
      </c>
      <c r="F990" s="11">
        <v>39113</v>
      </c>
    </row>
    <row r="991" spans="1:6" x14ac:dyDescent="0.2">
      <c r="A991" s="4">
        <v>12087</v>
      </c>
      <c r="B991" s="4" t="s">
        <v>3723</v>
      </c>
      <c r="C991" s="21" t="s">
        <v>3723</v>
      </c>
      <c r="D991" s="21" t="s">
        <v>3723</v>
      </c>
      <c r="E991" s="21" t="s">
        <v>2533</v>
      </c>
      <c r="F991" s="11">
        <v>39113</v>
      </c>
    </row>
    <row r="992" spans="1:6" x14ac:dyDescent="0.2">
      <c r="A992" s="4">
        <v>12088</v>
      </c>
      <c r="B992" s="4" t="s">
        <v>22863</v>
      </c>
      <c r="C992" s="21" t="s">
        <v>22863</v>
      </c>
      <c r="D992" s="21" t="s">
        <v>22863</v>
      </c>
      <c r="E992" s="21" t="s">
        <v>22864</v>
      </c>
      <c r="F992" s="11">
        <v>39113</v>
      </c>
    </row>
    <row r="993" spans="1:6" x14ac:dyDescent="0.2">
      <c r="A993" s="4">
        <v>12089</v>
      </c>
      <c r="B993" s="4" t="s">
        <v>2783</v>
      </c>
      <c r="C993" s="21" t="s">
        <v>2783</v>
      </c>
      <c r="D993" s="21" t="s">
        <v>2783</v>
      </c>
      <c r="E993" s="21" t="s">
        <v>674</v>
      </c>
      <c r="F993" s="11">
        <v>39113</v>
      </c>
    </row>
    <row r="994" spans="1:6" x14ac:dyDescent="0.2">
      <c r="A994" s="4">
        <v>12111</v>
      </c>
      <c r="B994" s="4" t="s">
        <v>7248</v>
      </c>
      <c r="C994" s="21" t="s">
        <v>7248</v>
      </c>
      <c r="D994" s="21" t="s">
        <v>7248</v>
      </c>
      <c r="E994" s="21" t="s">
        <v>2306</v>
      </c>
      <c r="F994" s="11">
        <v>39113</v>
      </c>
    </row>
    <row r="995" spans="1:6" x14ac:dyDescent="0.2">
      <c r="A995" s="4">
        <v>12112</v>
      </c>
      <c r="B995" s="4" t="s">
        <v>3510</v>
      </c>
      <c r="C995" s="21" t="s">
        <v>3510</v>
      </c>
      <c r="D995" s="21" t="s">
        <v>3510</v>
      </c>
      <c r="E995" s="21" t="s">
        <v>6606</v>
      </c>
      <c r="F995" s="11">
        <v>39113</v>
      </c>
    </row>
    <row r="996" spans="1:6" x14ac:dyDescent="0.2">
      <c r="A996" s="4">
        <v>12113</v>
      </c>
      <c r="B996" s="4" t="s">
        <v>5767</v>
      </c>
      <c r="C996" s="21" t="s">
        <v>5767</v>
      </c>
      <c r="D996" s="21" t="s">
        <v>5767</v>
      </c>
      <c r="E996" s="21" t="s">
        <v>191</v>
      </c>
      <c r="F996" s="11">
        <v>39113</v>
      </c>
    </row>
    <row r="997" spans="1:6" x14ac:dyDescent="0.2">
      <c r="A997" s="4">
        <v>27053</v>
      </c>
      <c r="B997" s="4" t="s">
        <v>7944</v>
      </c>
      <c r="C997" s="21" t="s">
        <v>7944</v>
      </c>
      <c r="D997" s="21" t="s">
        <v>7944</v>
      </c>
      <c r="E997" s="21" t="s">
        <v>5148</v>
      </c>
      <c r="F997" s="11">
        <v>40817.208333333336</v>
      </c>
    </row>
    <row r="998" spans="1:6" x14ac:dyDescent="0.2">
      <c r="A998" s="4">
        <v>20932</v>
      </c>
      <c r="B998" s="4" t="s">
        <v>22865</v>
      </c>
      <c r="C998" s="21" t="s">
        <v>22865</v>
      </c>
      <c r="D998" s="21" t="s">
        <v>22865</v>
      </c>
      <c r="E998" s="21" t="s">
        <v>6710</v>
      </c>
      <c r="F998" s="11">
        <v>40057.208333333336</v>
      </c>
    </row>
    <row r="999" spans="1:6" x14ac:dyDescent="0.2">
      <c r="A999" s="4">
        <v>12216</v>
      </c>
      <c r="B999" s="4" t="s">
        <v>6598</v>
      </c>
      <c r="C999" s="21" t="s">
        <v>6598</v>
      </c>
      <c r="D999" s="21" t="s">
        <v>6598</v>
      </c>
      <c r="E999" s="21" t="s">
        <v>22866</v>
      </c>
      <c r="F999" s="11">
        <v>39113</v>
      </c>
    </row>
    <row r="1000" spans="1:6" x14ac:dyDescent="0.2">
      <c r="A1000" s="4">
        <v>12217</v>
      </c>
      <c r="B1000" s="4" t="s">
        <v>782</v>
      </c>
      <c r="C1000" s="21" t="s">
        <v>782</v>
      </c>
      <c r="D1000" s="21" t="s">
        <v>782</v>
      </c>
      <c r="E1000" s="21" t="s">
        <v>22867</v>
      </c>
      <c r="F1000" s="11">
        <v>39113</v>
      </c>
    </row>
    <row r="1001" spans="1:6" x14ac:dyDescent="0.2">
      <c r="A1001" s="4">
        <v>12218</v>
      </c>
      <c r="B1001" s="4" t="s">
        <v>2470</v>
      </c>
      <c r="C1001" s="21" t="s">
        <v>2470</v>
      </c>
      <c r="D1001" s="21" t="s">
        <v>2470</v>
      </c>
      <c r="E1001" s="21" t="s">
        <v>22868</v>
      </c>
      <c r="F1001" s="11">
        <v>39113</v>
      </c>
    </row>
    <row r="1002" spans="1:6" x14ac:dyDescent="0.2">
      <c r="A1002" s="4">
        <v>12219</v>
      </c>
      <c r="B1002" s="4" t="s">
        <v>4786</v>
      </c>
      <c r="C1002" s="21" t="s">
        <v>4786</v>
      </c>
      <c r="D1002" s="21" t="s">
        <v>4786</v>
      </c>
      <c r="E1002" s="21" t="s">
        <v>22869</v>
      </c>
      <c r="F1002" s="11">
        <v>39113</v>
      </c>
    </row>
    <row r="1003" spans="1:6" x14ac:dyDescent="0.2">
      <c r="A1003" s="4">
        <v>12130</v>
      </c>
      <c r="B1003" s="4" t="s">
        <v>5837</v>
      </c>
      <c r="C1003" s="21" t="s">
        <v>8300</v>
      </c>
      <c r="D1003" s="21" t="s">
        <v>8300</v>
      </c>
      <c r="E1003" s="21" t="s">
        <v>8300</v>
      </c>
      <c r="F1003" s="11">
        <v>39113</v>
      </c>
    </row>
    <row r="1004" spans="1:6" x14ac:dyDescent="0.2">
      <c r="A1004" s="4">
        <v>12132</v>
      </c>
      <c r="B1004" s="4" t="s">
        <v>2330</v>
      </c>
      <c r="C1004" s="21" t="s">
        <v>2330</v>
      </c>
      <c r="D1004" s="21" t="s">
        <v>2330</v>
      </c>
      <c r="E1004" s="21" t="s">
        <v>6936</v>
      </c>
      <c r="F1004" s="11">
        <v>39113</v>
      </c>
    </row>
    <row r="1005" spans="1:6" x14ac:dyDescent="0.2">
      <c r="A1005" s="4">
        <v>30245</v>
      </c>
      <c r="B1005" s="4" t="s">
        <v>382</v>
      </c>
      <c r="C1005" s="21" t="s">
        <v>382</v>
      </c>
      <c r="D1005" s="21" t="s">
        <v>2330</v>
      </c>
      <c r="E1005" s="21" t="s">
        <v>6936</v>
      </c>
      <c r="F1005" s="11">
        <v>41640.25</v>
      </c>
    </row>
    <row r="1006" spans="1:6" x14ac:dyDescent="0.2">
      <c r="A1006" s="4">
        <v>12133</v>
      </c>
      <c r="B1006" s="4" t="s">
        <v>6617</v>
      </c>
      <c r="C1006" s="21" t="s">
        <v>6617</v>
      </c>
      <c r="D1006" s="21" t="s">
        <v>2330</v>
      </c>
      <c r="E1006" s="21" t="s">
        <v>22870</v>
      </c>
      <c r="F1006" s="11">
        <v>39113</v>
      </c>
    </row>
    <row r="1007" spans="1:6" x14ac:dyDescent="0.2">
      <c r="A1007" s="4">
        <v>12134</v>
      </c>
      <c r="B1007" s="4" t="s">
        <v>729</v>
      </c>
      <c r="C1007" s="21" t="s">
        <v>729</v>
      </c>
      <c r="D1007" s="21" t="s">
        <v>2330</v>
      </c>
      <c r="E1007" s="21" t="s">
        <v>22870</v>
      </c>
      <c r="F1007" s="11">
        <v>39113</v>
      </c>
    </row>
    <row r="1008" spans="1:6" x14ac:dyDescent="0.2">
      <c r="A1008" s="4">
        <v>12135</v>
      </c>
      <c r="B1008" s="4" t="s">
        <v>3507</v>
      </c>
      <c r="C1008" s="21" t="s">
        <v>3507</v>
      </c>
      <c r="D1008" s="21" t="s">
        <v>2330</v>
      </c>
      <c r="E1008" s="21" t="s">
        <v>22870</v>
      </c>
      <c r="F1008" s="11">
        <v>39113</v>
      </c>
    </row>
    <row r="1009" spans="1:6" x14ac:dyDescent="0.2">
      <c r="A1009" s="4">
        <v>12136</v>
      </c>
      <c r="B1009" s="4" t="s">
        <v>5389</v>
      </c>
      <c r="C1009" s="21" t="s">
        <v>5389</v>
      </c>
      <c r="D1009" s="21" t="s">
        <v>2330</v>
      </c>
      <c r="E1009" s="21" t="s">
        <v>22870</v>
      </c>
      <c r="F1009" s="11">
        <v>39113</v>
      </c>
    </row>
    <row r="1010" spans="1:6" x14ac:dyDescent="0.2">
      <c r="A1010" s="4">
        <v>12139</v>
      </c>
      <c r="B1010" s="4" t="s">
        <v>7094</v>
      </c>
      <c r="C1010" s="21" t="s">
        <v>7094</v>
      </c>
      <c r="D1010" s="21" t="s">
        <v>2330</v>
      </c>
      <c r="E1010" s="21" t="s">
        <v>22870</v>
      </c>
      <c r="F1010" s="11">
        <v>39113</v>
      </c>
    </row>
    <row r="1011" spans="1:6" x14ac:dyDescent="0.2">
      <c r="A1011" s="4">
        <v>12140</v>
      </c>
      <c r="B1011" s="4" t="s">
        <v>389</v>
      </c>
      <c r="C1011" s="21" t="s">
        <v>389</v>
      </c>
      <c r="D1011" s="21" t="s">
        <v>2330</v>
      </c>
      <c r="E1011" s="21" t="s">
        <v>22870</v>
      </c>
      <c r="F1011" s="11">
        <v>39113</v>
      </c>
    </row>
    <row r="1012" spans="1:6" x14ac:dyDescent="0.2">
      <c r="A1012" s="4">
        <v>12141</v>
      </c>
      <c r="B1012" s="4" t="s">
        <v>3057</v>
      </c>
      <c r="C1012" s="21" t="s">
        <v>3057</v>
      </c>
      <c r="D1012" s="21" t="s">
        <v>2330</v>
      </c>
      <c r="E1012" s="21" t="s">
        <v>22870</v>
      </c>
      <c r="F1012" s="11">
        <v>39113</v>
      </c>
    </row>
    <row r="1013" spans="1:6" x14ac:dyDescent="0.2">
      <c r="A1013" s="4">
        <v>12142</v>
      </c>
      <c r="B1013" s="4" t="s">
        <v>6716</v>
      </c>
      <c r="C1013" s="21" t="s">
        <v>6716</v>
      </c>
      <c r="D1013" s="21" t="s">
        <v>2330</v>
      </c>
      <c r="E1013" s="21" t="s">
        <v>22870</v>
      </c>
      <c r="F1013" s="11">
        <v>39113</v>
      </c>
    </row>
    <row r="1014" spans="1:6" x14ac:dyDescent="0.2">
      <c r="A1014" s="4">
        <v>12143</v>
      </c>
      <c r="B1014" s="4" t="s">
        <v>1306</v>
      </c>
      <c r="C1014" s="21" t="s">
        <v>1306</v>
      </c>
      <c r="D1014" s="21" t="s">
        <v>2330</v>
      </c>
      <c r="E1014" s="21" t="s">
        <v>22870</v>
      </c>
      <c r="F1014" s="11">
        <v>39113</v>
      </c>
    </row>
    <row r="1015" spans="1:6" x14ac:dyDescent="0.2">
      <c r="A1015" s="4">
        <v>12144</v>
      </c>
      <c r="B1015" s="4" t="s">
        <v>5002</v>
      </c>
      <c r="C1015" s="21" t="s">
        <v>5002</v>
      </c>
      <c r="D1015" s="21" t="s">
        <v>2330</v>
      </c>
      <c r="E1015" s="21" t="s">
        <v>22870</v>
      </c>
      <c r="F1015" s="11">
        <v>39113</v>
      </c>
    </row>
    <row r="1016" spans="1:6" x14ac:dyDescent="0.2">
      <c r="A1016" s="4">
        <v>12145</v>
      </c>
      <c r="B1016" s="4" t="s">
        <v>7842</v>
      </c>
      <c r="C1016" s="21" t="s">
        <v>7842</v>
      </c>
      <c r="D1016" s="21" t="s">
        <v>2330</v>
      </c>
      <c r="E1016" s="21" t="s">
        <v>22870</v>
      </c>
      <c r="F1016" s="11">
        <v>39113</v>
      </c>
    </row>
    <row r="1017" spans="1:6" x14ac:dyDescent="0.2">
      <c r="A1017" s="4">
        <v>12146</v>
      </c>
      <c r="B1017" s="4" t="s">
        <v>1876</v>
      </c>
      <c r="C1017" s="21" t="s">
        <v>1876</v>
      </c>
      <c r="D1017" s="21" t="s">
        <v>2330</v>
      </c>
      <c r="E1017" s="21" t="s">
        <v>22870</v>
      </c>
      <c r="F1017" s="11">
        <v>39113</v>
      </c>
    </row>
    <row r="1018" spans="1:6" x14ac:dyDescent="0.2">
      <c r="A1018" s="4">
        <v>12147</v>
      </c>
      <c r="B1018" s="4" t="s">
        <v>5317</v>
      </c>
      <c r="C1018" s="21" t="s">
        <v>5317</v>
      </c>
      <c r="D1018" s="21" t="s">
        <v>2330</v>
      </c>
      <c r="E1018" s="21" t="s">
        <v>22870</v>
      </c>
      <c r="F1018" s="11">
        <v>39113</v>
      </c>
    </row>
    <row r="1019" spans="1:6" x14ac:dyDescent="0.2">
      <c r="A1019" s="4">
        <v>12148</v>
      </c>
      <c r="B1019" s="4" t="s">
        <v>8003</v>
      </c>
      <c r="C1019" s="21" t="s">
        <v>8003</v>
      </c>
      <c r="D1019" s="21" t="s">
        <v>2330</v>
      </c>
      <c r="E1019" s="21" t="s">
        <v>22870</v>
      </c>
      <c r="F1019" s="11">
        <v>39113</v>
      </c>
    </row>
    <row r="1020" spans="1:6" x14ac:dyDescent="0.2">
      <c r="A1020" s="4">
        <v>12149</v>
      </c>
      <c r="B1020" s="4" t="s">
        <v>4102</v>
      </c>
      <c r="C1020" s="21" t="s">
        <v>4102</v>
      </c>
      <c r="D1020" s="21" t="s">
        <v>2330</v>
      </c>
      <c r="E1020" s="21" t="s">
        <v>22870</v>
      </c>
      <c r="F1020" s="11">
        <v>39113</v>
      </c>
    </row>
    <row r="1021" spans="1:6" x14ac:dyDescent="0.2">
      <c r="A1021" s="4">
        <v>12150</v>
      </c>
      <c r="B1021" s="4" t="s">
        <v>4310</v>
      </c>
      <c r="C1021" s="21" t="s">
        <v>4310</v>
      </c>
      <c r="D1021" s="21" t="s">
        <v>2330</v>
      </c>
      <c r="E1021" s="21" t="s">
        <v>22870</v>
      </c>
      <c r="F1021" s="11">
        <v>39113</v>
      </c>
    </row>
    <row r="1022" spans="1:6" x14ac:dyDescent="0.2">
      <c r="A1022" s="4">
        <v>12151</v>
      </c>
      <c r="B1022" s="4" t="s">
        <v>6442</v>
      </c>
      <c r="C1022" s="21" t="s">
        <v>6442</v>
      </c>
      <c r="D1022" s="21" t="s">
        <v>2330</v>
      </c>
      <c r="E1022" s="21" t="s">
        <v>22870</v>
      </c>
      <c r="F1022" s="11">
        <v>39113</v>
      </c>
    </row>
    <row r="1023" spans="1:6" x14ac:dyDescent="0.2">
      <c r="A1023" s="4">
        <v>12152</v>
      </c>
      <c r="B1023" s="4" t="s">
        <v>3240</v>
      </c>
      <c r="C1023" s="21" t="s">
        <v>3240</v>
      </c>
      <c r="D1023" s="21" t="s">
        <v>2330</v>
      </c>
      <c r="E1023" s="21" t="s">
        <v>22870</v>
      </c>
      <c r="F1023" s="11">
        <v>39113</v>
      </c>
    </row>
    <row r="1024" spans="1:6" x14ac:dyDescent="0.2">
      <c r="A1024" s="4">
        <v>12153</v>
      </c>
      <c r="B1024" s="4" t="s">
        <v>4830</v>
      </c>
      <c r="C1024" s="21" t="s">
        <v>4830</v>
      </c>
      <c r="D1024" s="21" t="s">
        <v>2330</v>
      </c>
      <c r="E1024" s="21" t="s">
        <v>22870</v>
      </c>
      <c r="F1024" s="11">
        <v>39113</v>
      </c>
    </row>
    <row r="1025" spans="1:6" x14ac:dyDescent="0.2">
      <c r="A1025" s="4">
        <v>12154</v>
      </c>
      <c r="B1025" s="4" t="s">
        <v>340</v>
      </c>
      <c r="C1025" s="21" t="s">
        <v>340</v>
      </c>
      <c r="D1025" s="21" t="s">
        <v>2330</v>
      </c>
      <c r="E1025" s="21" t="s">
        <v>22870</v>
      </c>
      <c r="F1025" s="11">
        <v>39113</v>
      </c>
    </row>
    <row r="1026" spans="1:6" x14ac:dyDescent="0.2">
      <c r="A1026" s="4">
        <v>12155</v>
      </c>
      <c r="B1026" s="4" t="s">
        <v>2106</v>
      </c>
      <c r="C1026" s="21" t="s">
        <v>2106</v>
      </c>
      <c r="D1026" s="21" t="s">
        <v>2330</v>
      </c>
      <c r="E1026" s="21" t="s">
        <v>22870</v>
      </c>
      <c r="F1026" s="11">
        <v>39113</v>
      </c>
    </row>
    <row r="1027" spans="1:6" x14ac:dyDescent="0.2">
      <c r="A1027" s="4">
        <v>12156</v>
      </c>
      <c r="B1027" s="4" t="s">
        <v>4515</v>
      </c>
      <c r="C1027" s="21" t="s">
        <v>4515</v>
      </c>
      <c r="D1027" s="21" t="s">
        <v>2330</v>
      </c>
      <c r="E1027" s="21" t="s">
        <v>22870</v>
      </c>
      <c r="F1027" s="11">
        <v>39113</v>
      </c>
    </row>
    <row r="1028" spans="1:6" x14ac:dyDescent="0.2">
      <c r="A1028" s="4">
        <v>12157</v>
      </c>
      <c r="B1028" s="4" t="s">
        <v>507</v>
      </c>
      <c r="C1028" s="21" t="s">
        <v>507</v>
      </c>
      <c r="D1028" s="21" t="s">
        <v>2330</v>
      </c>
      <c r="E1028" s="21" t="s">
        <v>22870</v>
      </c>
      <c r="F1028" s="11">
        <v>39113</v>
      </c>
    </row>
    <row r="1029" spans="1:6" x14ac:dyDescent="0.2">
      <c r="A1029" s="4">
        <v>12158</v>
      </c>
      <c r="B1029" s="4" t="s">
        <v>2917</v>
      </c>
      <c r="C1029" s="21" t="s">
        <v>2917</v>
      </c>
      <c r="D1029" s="21" t="s">
        <v>2330</v>
      </c>
      <c r="E1029" s="21" t="s">
        <v>22870</v>
      </c>
      <c r="F1029" s="11">
        <v>39113</v>
      </c>
    </row>
    <row r="1030" spans="1:6" x14ac:dyDescent="0.2">
      <c r="A1030" s="4">
        <v>12159</v>
      </c>
      <c r="B1030" s="4" t="s">
        <v>7480</v>
      </c>
      <c r="C1030" s="21" t="s">
        <v>7480</v>
      </c>
      <c r="D1030" s="21" t="s">
        <v>2330</v>
      </c>
      <c r="E1030" s="21" t="s">
        <v>22870</v>
      </c>
      <c r="F1030" s="11">
        <v>39113</v>
      </c>
    </row>
    <row r="1031" spans="1:6" x14ac:dyDescent="0.2">
      <c r="A1031" s="4">
        <v>12160</v>
      </c>
      <c r="B1031" s="4" t="s">
        <v>790</v>
      </c>
      <c r="C1031" s="21" t="s">
        <v>790</v>
      </c>
      <c r="D1031" s="21" t="s">
        <v>2330</v>
      </c>
      <c r="E1031" s="21" t="s">
        <v>22870</v>
      </c>
      <c r="F1031" s="11">
        <v>39113</v>
      </c>
    </row>
    <row r="1032" spans="1:6" x14ac:dyDescent="0.2">
      <c r="A1032" s="4">
        <v>12161</v>
      </c>
      <c r="B1032" s="4" t="s">
        <v>2634</v>
      </c>
      <c r="C1032" s="21" t="s">
        <v>2634</v>
      </c>
      <c r="D1032" s="21" t="s">
        <v>2330</v>
      </c>
      <c r="E1032" s="21" t="s">
        <v>22870</v>
      </c>
      <c r="F1032" s="11">
        <v>39113</v>
      </c>
    </row>
    <row r="1033" spans="1:6" x14ac:dyDescent="0.2">
      <c r="A1033" s="4">
        <v>12162</v>
      </c>
      <c r="B1033" s="4" t="s">
        <v>4891</v>
      </c>
      <c r="C1033" s="21" t="s">
        <v>4891</v>
      </c>
      <c r="D1033" s="21" t="s">
        <v>2330</v>
      </c>
      <c r="E1033" s="21" t="s">
        <v>22870</v>
      </c>
      <c r="F1033" s="11">
        <v>39113</v>
      </c>
    </row>
    <row r="1034" spans="1:6" x14ac:dyDescent="0.2">
      <c r="A1034" s="4">
        <v>12163</v>
      </c>
      <c r="B1034" s="4" t="s">
        <v>1795</v>
      </c>
      <c r="C1034" s="21" t="s">
        <v>1795</v>
      </c>
      <c r="D1034" s="21" t="s">
        <v>2330</v>
      </c>
      <c r="E1034" s="21" t="s">
        <v>22870</v>
      </c>
      <c r="F1034" s="11">
        <v>39113</v>
      </c>
    </row>
    <row r="1035" spans="1:6" x14ac:dyDescent="0.2">
      <c r="A1035" s="4">
        <v>12164</v>
      </c>
      <c r="B1035" s="4" t="s">
        <v>5354</v>
      </c>
      <c r="C1035" s="21" t="s">
        <v>5354</v>
      </c>
      <c r="D1035" s="21" t="s">
        <v>2330</v>
      </c>
      <c r="E1035" s="21" t="s">
        <v>22870</v>
      </c>
      <c r="F1035" s="11">
        <v>39113</v>
      </c>
    </row>
    <row r="1036" spans="1:6" x14ac:dyDescent="0.2">
      <c r="A1036" s="4">
        <v>12165</v>
      </c>
      <c r="B1036" s="4" t="s">
        <v>7337</v>
      </c>
      <c r="C1036" s="21" t="s">
        <v>7337</v>
      </c>
      <c r="D1036" s="21" t="s">
        <v>2330</v>
      </c>
      <c r="E1036" s="21" t="s">
        <v>22870</v>
      </c>
      <c r="F1036" s="11">
        <v>39113</v>
      </c>
    </row>
    <row r="1037" spans="1:6" x14ac:dyDescent="0.2">
      <c r="A1037" s="4">
        <v>12166</v>
      </c>
      <c r="B1037" s="4" t="s">
        <v>1180</v>
      </c>
      <c r="C1037" s="21" t="s">
        <v>1180</v>
      </c>
      <c r="D1037" s="21" t="s">
        <v>2330</v>
      </c>
      <c r="E1037" s="21" t="s">
        <v>22870</v>
      </c>
      <c r="F1037" s="11">
        <v>39113</v>
      </c>
    </row>
    <row r="1038" spans="1:6" x14ac:dyDescent="0.2">
      <c r="A1038" s="4">
        <v>12167</v>
      </c>
      <c r="B1038" s="4" t="s">
        <v>5003</v>
      </c>
      <c r="C1038" s="21" t="s">
        <v>5003</v>
      </c>
      <c r="D1038" s="21" t="s">
        <v>2330</v>
      </c>
      <c r="E1038" s="21" t="s">
        <v>22870</v>
      </c>
      <c r="F1038" s="11">
        <v>39113</v>
      </c>
    </row>
    <row r="1039" spans="1:6" x14ac:dyDescent="0.2">
      <c r="A1039" s="4">
        <v>12168</v>
      </c>
      <c r="B1039" s="4" t="s">
        <v>7261</v>
      </c>
      <c r="C1039" s="21" t="s">
        <v>7261</v>
      </c>
      <c r="D1039" s="21" t="s">
        <v>2330</v>
      </c>
      <c r="E1039" s="21" t="s">
        <v>22870</v>
      </c>
      <c r="F1039" s="11">
        <v>39113</v>
      </c>
    </row>
    <row r="1040" spans="1:6" x14ac:dyDescent="0.2">
      <c r="A1040" s="4">
        <v>12169</v>
      </c>
      <c r="B1040" s="4" t="s">
        <v>1622</v>
      </c>
      <c r="C1040" s="21" t="s">
        <v>1622</v>
      </c>
      <c r="D1040" s="21" t="s">
        <v>2330</v>
      </c>
      <c r="E1040" s="21" t="s">
        <v>22870</v>
      </c>
      <c r="F1040" s="11">
        <v>39113</v>
      </c>
    </row>
    <row r="1041" spans="1:6" x14ac:dyDescent="0.2">
      <c r="A1041" s="4">
        <v>12170</v>
      </c>
      <c r="B1041" s="4" t="s">
        <v>4648</v>
      </c>
      <c r="C1041" s="21" t="s">
        <v>4648</v>
      </c>
      <c r="D1041" s="21" t="s">
        <v>2330</v>
      </c>
      <c r="E1041" s="21" t="s">
        <v>22870</v>
      </c>
      <c r="F1041" s="11">
        <v>39113</v>
      </c>
    </row>
    <row r="1042" spans="1:6" x14ac:dyDescent="0.2">
      <c r="A1042" s="4">
        <v>12171</v>
      </c>
      <c r="B1042" s="4" t="s">
        <v>7752</v>
      </c>
      <c r="C1042" s="21" t="s">
        <v>7752</v>
      </c>
      <c r="D1042" s="21" t="s">
        <v>2330</v>
      </c>
      <c r="E1042" s="21" t="s">
        <v>22870</v>
      </c>
      <c r="F1042" s="11">
        <v>39113</v>
      </c>
    </row>
    <row r="1043" spans="1:6" x14ac:dyDescent="0.2">
      <c r="A1043" s="4">
        <v>12172</v>
      </c>
      <c r="B1043" s="4" t="s">
        <v>2799</v>
      </c>
      <c r="C1043" s="21" t="s">
        <v>2799</v>
      </c>
      <c r="D1043" s="21" t="s">
        <v>2330</v>
      </c>
      <c r="E1043" s="21" t="s">
        <v>22870</v>
      </c>
      <c r="F1043" s="11">
        <v>39113</v>
      </c>
    </row>
    <row r="1044" spans="1:6" x14ac:dyDescent="0.2">
      <c r="A1044" s="4">
        <v>12173</v>
      </c>
      <c r="B1044" s="4" t="s">
        <v>4580</v>
      </c>
      <c r="C1044" s="21" t="s">
        <v>4580</v>
      </c>
      <c r="D1044" s="21" t="s">
        <v>2330</v>
      </c>
      <c r="E1044" s="21" t="s">
        <v>22870</v>
      </c>
      <c r="F1044" s="11">
        <v>39113</v>
      </c>
    </row>
    <row r="1045" spans="1:6" x14ac:dyDescent="0.2">
      <c r="A1045" s="4">
        <v>12174</v>
      </c>
      <c r="B1045" s="4" t="s">
        <v>6838</v>
      </c>
      <c r="C1045" s="21" t="s">
        <v>6838</v>
      </c>
      <c r="D1045" s="21" t="s">
        <v>2330</v>
      </c>
      <c r="E1045" s="21" t="s">
        <v>22870</v>
      </c>
      <c r="F1045" s="11">
        <v>39113</v>
      </c>
    </row>
    <row r="1046" spans="1:6" x14ac:dyDescent="0.2">
      <c r="A1046" s="4">
        <v>12176</v>
      </c>
      <c r="B1046" s="4" t="s">
        <v>6132</v>
      </c>
      <c r="C1046" s="21" t="s">
        <v>6132</v>
      </c>
      <c r="D1046" s="21" t="s">
        <v>2330</v>
      </c>
      <c r="E1046" s="21" t="s">
        <v>22870</v>
      </c>
      <c r="F1046" s="11">
        <v>39113</v>
      </c>
    </row>
    <row r="1047" spans="1:6" x14ac:dyDescent="0.2">
      <c r="A1047" s="4">
        <v>12177</v>
      </c>
      <c r="B1047" s="4" t="s">
        <v>722</v>
      </c>
      <c r="C1047" s="21" t="s">
        <v>722</v>
      </c>
      <c r="D1047" s="21" t="s">
        <v>2330</v>
      </c>
      <c r="E1047" s="21" t="s">
        <v>22870</v>
      </c>
      <c r="F1047" s="11">
        <v>39113</v>
      </c>
    </row>
    <row r="1048" spans="1:6" x14ac:dyDescent="0.2">
      <c r="A1048" s="4">
        <v>12179</v>
      </c>
      <c r="B1048" s="4" t="s">
        <v>22871</v>
      </c>
      <c r="C1048" s="21" t="s">
        <v>22871</v>
      </c>
      <c r="D1048" s="21" t="s">
        <v>2330</v>
      </c>
      <c r="E1048" s="21" t="s">
        <v>22870</v>
      </c>
      <c r="F1048" s="11">
        <v>39113</v>
      </c>
    </row>
    <row r="1049" spans="1:6" x14ac:dyDescent="0.2">
      <c r="A1049" s="4">
        <v>12180</v>
      </c>
      <c r="B1049" s="4" t="s">
        <v>1007</v>
      </c>
      <c r="C1049" s="21" t="s">
        <v>1007</v>
      </c>
      <c r="D1049" s="21" t="s">
        <v>2330</v>
      </c>
      <c r="E1049" s="21" t="s">
        <v>22870</v>
      </c>
      <c r="F1049" s="11">
        <v>39113</v>
      </c>
    </row>
    <row r="1050" spans="1:6" x14ac:dyDescent="0.2">
      <c r="A1050" s="4">
        <v>12181</v>
      </c>
      <c r="B1050" s="4" t="s">
        <v>4194</v>
      </c>
      <c r="C1050" s="21" t="s">
        <v>4194</v>
      </c>
      <c r="D1050" s="21" t="s">
        <v>2330</v>
      </c>
      <c r="E1050" s="21" t="s">
        <v>22870</v>
      </c>
      <c r="F1050" s="11">
        <v>39113</v>
      </c>
    </row>
    <row r="1051" spans="1:6" x14ac:dyDescent="0.2">
      <c r="A1051" s="4">
        <v>12182</v>
      </c>
      <c r="B1051" s="4" t="s">
        <v>7327</v>
      </c>
      <c r="C1051" s="21" t="s">
        <v>7327</v>
      </c>
      <c r="D1051" s="21" t="s">
        <v>2330</v>
      </c>
      <c r="E1051" s="21" t="s">
        <v>22870</v>
      </c>
      <c r="F1051" s="11">
        <v>39113</v>
      </c>
    </row>
    <row r="1052" spans="1:6" x14ac:dyDescent="0.2">
      <c r="A1052" s="4">
        <v>12183</v>
      </c>
      <c r="B1052" s="4" t="s">
        <v>1190</v>
      </c>
      <c r="C1052" s="21" t="s">
        <v>1190</v>
      </c>
      <c r="D1052" s="21" t="s">
        <v>2330</v>
      </c>
      <c r="E1052" s="21" t="s">
        <v>22870</v>
      </c>
      <c r="F1052" s="11">
        <v>39113</v>
      </c>
    </row>
    <row r="1053" spans="1:6" x14ac:dyDescent="0.2">
      <c r="A1053" s="4">
        <v>12184</v>
      </c>
      <c r="B1053" s="4" t="s">
        <v>3403</v>
      </c>
      <c r="C1053" s="21" t="s">
        <v>3403</v>
      </c>
      <c r="D1053" s="21" t="s">
        <v>2330</v>
      </c>
      <c r="E1053" s="21" t="s">
        <v>22870</v>
      </c>
      <c r="F1053" s="11">
        <v>39113</v>
      </c>
    </row>
    <row r="1054" spans="1:6" x14ac:dyDescent="0.2">
      <c r="A1054" s="4">
        <v>12185</v>
      </c>
      <c r="B1054" s="4" t="s">
        <v>4961</v>
      </c>
      <c r="C1054" s="21" t="s">
        <v>4961</v>
      </c>
      <c r="D1054" s="21" t="s">
        <v>2330</v>
      </c>
      <c r="E1054" s="21" t="s">
        <v>22870</v>
      </c>
      <c r="F1054" s="11">
        <v>39113</v>
      </c>
    </row>
    <row r="1055" spans="1:6" x14ac:dyDescent="0.2">
      <c r="A1055" s="4">
        <v>12186</v>
      </c>
      <c r="B1055" s="4" t="s">
        <v>1283</v>
      </c>
      <c r="C1055" s="21" t="s">
        <v>1283</v>
      </c>
      <c r="D1055" s="21" t="s">
        <v>2330</v>
      </c>
      <c r="E1055" s="21" t="s">
        <v>22870</v>
      </c>
      <c r="F1055" s="11">
        <v>39113</v>
      </c>
    </row>
    <row r="1056" spans="1:6" x14ac:dyDescent="0.2">
      <c r="A1056" s="4">
        <v>12187</v>
      </c>
      <c r="B1056" s="4" t="s">
        <v>3736</v>
      </c>
      <c r="C1056" s="21" t="s">
        <v>3736</v>
      </c>
      <c r="D1056" s="21" t="s">
        <v>2330</v>
      </c>
      <c r="E1056" s="21" t="s">
        <v>22870</v>
      </c>
      <c r="F1056" s="11">
        <v>39113</v>
      </c>
    </row>
    <row r="1057" spans="1:6" x14ac:dyDescent="0.2">
      <c r="A1057" s="4">
        <v>12188</v>
      </c>
      <c r="B1057" s="4" t="s">
        <v>6869</v>
      </c>
      <c r="C1057" s="21" t="s">
        <v>6869</v>
      </c>
      <c r="D1057" s="21" t="s">
        <v>2330</v>
      </c>
      <c r="E1057" s="21" t="s">
        <v>22870</v>
      </c>
      <c r="F1057" s="11">
        <v>39113</v>
      </c>
    </row>
    <row r="1058" spans="1:6" x14ac:dyDescent="0.2">
      <c r="A1058" s="4">
        <v>12189</v>
      </c>
      <c r="B1058" s="4" t="s">
        <v>1509</v>
      </c>
      <c r="C1058" s="21" t="s">
        <v>1509</v>
      </c>
      <c r="D1058" s="21" t="s">
        <v>2330</v>
      </c>
      <c r="E1058" s="21" t="s">
        <v>22870</v>
      </c>
      <c r="F1058" s="11">
        <v>39113</v>
      </c>
    </row>
    <row r="1059" spans="1:6" x14ac:dyDescent="0.2">
      <c r="A1059" s="4">
        <v>12190</v>
      </c>
      <c r="B1059" s="4" t="s">
        <v>4371</v>
      </c>
      <c r="C1059" s="21" t="s">
        <v>4371</v>
      </c>
      <c r="D1059" s="21" t="s">
        <v>2330</v>
      </c>
      <c r="E1059" s="21" t="s">
        <v>22870</v>
      </c>
      <c r="F1059" s="11">
        <v>39113</v>
      </c>
    </row>
    <row r="1060" spans="1:6" x14ac:dyDescent="0.2">
      <c r="A1060" s="4">
        <v>12191</v>
      </c>
      <c r="B1060" s="4" t="s">
        <v>6828</v>
      </c>
      <c r="C1060" s="21" t="s">
        <v>6828</v>
      </c>
      <c r="D1060" s="21" t="s">
        <v>2330</v>
      </c>
      <c r="E1060" s="21" t="s">
        <v>22870</v>
      </c>
      <c r="F1060" s="11">
        <v>39113</v>
      </c>
    </row>
    <row r="1061" spans="1:6" x14ac:dyDescent="0.2">
      <c r="A1061" s="4">
        <v>12192</v>
      </c>
      <c r="B1061" s="4" t="s">
        <v>2239</v>
      </c>
      <c r="C1061" s="21" t="s">
        <v>2239</v>
      </c>
      <c r="D1061" s="21" t="s">
        <v>2330</v>
      </c>
      <c r="E1061" s="21" t="s">
        <v>22870</v>
      </c>
      <c r="F1061" s="11">
        <v>39113</v>
      </c>
    </row>
    <row r="1062" spans="1:6" x14ac:dyDescent="0.2">
      <c r="A1062" s="4">
        <v>12193</v>
      </c>
      <c r="B1062" s="4" t="s">
        <v>5397</v>
      </c>
      <c r="C1062" s="21" t="s">
        <v>5397</v>
      </c>
      <c r="D1062" s="21" t="s">
        <v>2330</v>
      </c>
      <c r="E1062" s="21" t="s">
        <v>22870</v>
      </c>
      <c r="F1062" s="11">
        <v>39113</v>
      </c>
    </row>
    <row r="1063" spans="1:6" x14ac:dyDescent="0.2">
      <c r="A1063" s="4">
        <v>12194</v>
      </c>
      <c r="B1063" s="4" t="s">
        <v>6443</v>
      </c>
      <c r="C1063" s="21" t="s">
        <v>6443</v>
      </c>
      <c r="D1063" s="21" t="s">
        <v>2330</v>
      </c>
      <c r="E1063" s="21" t="s">
        <v>22870</v>
      </c>
      <c r="F1063" s="11">
        <v>39113</v>
      </c>
    </row>
    <row r="1064" spans="1:6" x14ac:dyDescent="0.2">
      <c r="A1064" s="4">
        <v>12195</v>
      </c>
      <c r="B1064" s="4" t="s">
        <v>3300</v>
      </c>
      <c r="C1064" s="21" t="s">
        <v>3300</v>
      </c>
      <c r="D1064" s="21" t="s">
        <v>2330</v>
      </c>
      <c r="E1064" s="21" t="s">
        <v>22870</v>
      </c>
      <c r="F1064" s="11">
        <v>39113</v>
      </c>
    </row>
    <row r="1065" spans="1:6" x14ac:dyDescent="0.2">
      <c r="A1065" s="4">
        <v>12196</v>
      </c>
      <c r="B1065" s="4" t="s">
        <v>5866</v>
      </c>
      <c r="C1065" s="21" t="s">
        <v>5866</v>
      </c>
      <c r="D1065" s="21" t="s">
        <v>2330</v>
      </c>
      <c r="E1065" s="21" t="s">
        <v>22870</v>
      </c>
      <c r="F1065" s="11">
        <v>39113</v>
      </c>
    </row>
    <row r="1066" spans="1:6" x14ac:dyDescent="0.2">
      <c r="A1066" s="4">
        <v>23718</v>
      </c>
      <c r="B1066" s="4" t="s">
        <v>7240</v>
      </c>
      <c r="C1066" s="21" t="s">
        <v>7240</v>
      </c>
      <c r="D1066" s="21" t="s">
        <v>2330</v>
      </c>
      <c r="E1066" s="21" t="s">
        <v>22870</v>
      </c>
      <c r="F1066" s="11">
        <v>40183.833333333336</v>
      </c>
    </row>
    <row r="1067" spans="1:6" x14ac:dyDescent="0.2">
      <c r="A1067" s="4">
        <v>12198</v>
      </c>
      <c r="B1067" s="4" t="s">
        <v>4168</v>
      </c>
      <c r="C1067" s="21" t="s">
        <v>4168</v>
      </c>
      <c r="D1067" s="21" t="s">
        <v>2330</v>
      </c>
      <c r="E1067" s="21" t="s">
        <v>22870</v>
      </c>
      <c r="F1067" s="11">
        <v>39113</v>
      </c>
    </row>
    <row r="1068" spans="1:6" x14ac:dyDescent="0.2">
      <c r="A1068" s="4">
        <v>12199</v>
      </c>
      <c r="B1068" s="4" t="s">
        <v>6589</v>
      </c>
      <c r="C1068" s="21" t="s">
        <v>6589</v>
      </c>
      <c r="D1068" s="21" t="s">
        <v>2330</v>
      </c>
      <c r="E1068" s="21" t="s">
        <v>22870</v>
      </c>
      <c r="F1068" s="11">
        <v>39113</v>
      </c>
    </row>
    <row r="1069" spans="1:6" x14ac:dyDescent="0.2">
      <c r="A1069" s="4">
        <v>12201</v>
      </c>
      <c r="B1069" s="4" t="s">
        <v>3864</v>
      </c>
      <c r="C1069" s="21" t="s">
        <v>3864</v>
      </c>
      <c r="D1069" s="21" t="s">
        <v>2330</v>
      </c>
      <c r="E1069" s="21" t="s">
        <v>22870</v>
      </c>
      <c r="F1069" s="11">
        <v>39113</v>
      </c>
    </row>
    <row r="1070" spans="1:6" x14ac:dyDescent="0.2">
      <c r="A1070" s="4">
        <v>23719</v>
      </c>
      <c r="B1070" s="4" t="s">
        <v>2209</v>
      </c>
      <c r="C1070" s="21" t="s">
        <v>2209</v>
      </c>
      <c r="D1070" s="21" t="s">
        <v>2330</v>
      </c>
      <c r="E1070" s="21" t="s">
        <v>22870</v>
      </c>
      <c r="F1070" s="11">
        <v>40183.833333333336</v>
      </c>
    </row>
    <row r="1071" spans="1:6" x14ac:dyDescent="0.2">
      <c r="A1071" s="4">
        <v>12202</v>
      </c>
      <c r="B1071" s="4" t="s">
        <v>7472</v>
      </c>
      <c r="C1071" s="21" t="s">
        <v>7472</v>
      </c>
      <c r="D1071" s="21" t="s">
        <v>2330</v>
      </c>
      <c r="E1071" s="21" t="s">
        <v>22870</v>
      </c>
      <c r="F1071" s="11">
        <v>39113</v>
      </c>
    </row>
    <row r="1072" spans="1:6" x14ac:dyDescent="0.2">
      <c r="A1072" s="4">
        <v>12203</v>
      </c>
      <c r="B1072" s="4" t="s">
        <v>1627</v>
      </c>
      <c r="C1072" s="21" t="s">
        <v>1627</v>
      </c>
      <c r="D1072" s="21" t="s">
        <v>2330</v>
      </c>
      <c r="E1072" s="21" t="s">
        <v>22870</v>
      </c>
      <c r="F1072" s="11">
        <v>39113</v>
      </c>
    </row>
    <row r="1073" spans="1:6" x14ac:dyDescent="0.2">
      <c r="A1073" s="4">
        <v>12204</v>
      </c>
      <c r="B1073" s="4" t="s">
        <v>2673</v>
      </c>
      <c r="C1073" s="21" t="s">
        <v>2673</v>
      </c>
      <c r="D1073" s="21" t="s">
        <v>2330</v>
      </c>
      <c r="E1073" s="21" t="s">
        <v>22870</v>
      </c>
      <c r="F1073" s="11">
        <v>39113</v>
      </c>
    </row>
    <row r="1074" spans="1:6" x14ac:dyDescent="0.2">
      <c r="A1074" s="4">
        <v>12205</v>
      </c>
      <c r="B1074" s="4" t="s">
        <v>5536</v>
      </c>
      <c r="C1074" s="21" t="s">
        <v>5536</v>
      </c>
      <c r="D1074" s="21" t="s">
        <v>2330</v>
      </c>
      <c r="E1074" s="21" t="s">
        <v>22870</v>
      </c>
      <c r="F1074" s="11">
        <v>39113</v>
      </c>
    </row>
    <row r="1075" spans="1:6" x14ac:dyDescent="0.2">
      <c r="A1075" s="4">
        <v>12206</v>
      </c>
      <c r="B1075" s="4" t="s">
        <v>1087</v>
      </c>
      <c r="C1075" s="21" t="s">
        <v>1087</v>
      </c>
      <c r="D1075" s="21" t="s">
        <v>2330</v>
      </c>
      <c r="E1075" s="21" t="s">
        <v>22870</v>
      </c>
      <c r="F1075" s="11">
        <v>39113</v>
      </c>
    </row>
    <row r="1076" spans="1:6" x14ac:dyDescent="0.2">
      <c r="A1076" s="4">
        <v>12207</v>
      </c>
      <c r="B1076" s="4" t="s">
        <v>4460</v>
      </c>
      <c r="C1076" s="21" t="s">
        <v>4460</v>
      </c>
      <c r="D1076" s="21" t="s">
        <v>2330</v>
      </c>
      <c r="E1076" s="21" t="s">
        <v>22870</v>
      </c>
      <c r="F1076" s="11">
        <v>39113</v>
      </c>
    </row>
    <row r="1077" spans="1:6" x14ac:dyDescent="0.2">
      <c r="A1077" s="4">
        <v>12208</v>
      </c>
      <c r="B1077" s="4" t="s">
        <v>7726</v>
      </c>
      <c r="C1077" s="21" t="s">
        <v>7726</v>
      </c>
      <c r="D1077" s="21" t="s">
        <v>2330</v>
      </c>
      <c r="E1077" s="21" t="s">
        <v>22870</v>
      </c>
      <c r="F1077" s="11">
        <v>39113</v>
      </c>
    </row>
    <row r="1078" spans="1:6" x14ac:dyDescent="0.2">
      <c r="A1078" s="4">
        <v>12209</v>
      </c>
      <c r="B1078" s="4" t="s">
        <v>1677</v>
      </c>
      <c r="C1078" s="21" t="s">
        <v>1677</v>
      </c>
      <c r="D1078" s="21" t="s">
        <v>2330</v>
      </c>
      <c r="E1078" s="21" t="s">
        <v>22870</v>
      </c>
      <c r="F1078" s="11">
        <v>39113</v>
      </c>
    </row>
    <row r="1079" spans="1:6" x14ac:dyDescent="0.2">
      <c r="A1079" s="4">
        <v>12210</v>
      </c>
      <c r="B1079" s="4" t="s">
        <v>5036</v>
      </c>
      <c r="C1079" s="21" t="s">
        <v>5036</v>
      </c>
      <c r="D1079" s="21" t="s">
        <v>2330</v>
      </c>
      <c r="E1079" s="21" t="s">
        <v>22870</v>
      </c>
      <c r="F1079" s="11">
        <v>39113</v>
      </c>
    </row>
    <row r="1080" spans="1:6" x14ac:dyDescent="0.2">
      <c r="A1080" s="4">
        <v>12211</v>
      </c>
      <c r="B1080" s="4" t="s">
        <v>7234</v>
      </c>
      <c r="C1080" s="21" t="s">
        <v>7234</v>
      </c>
      <c r="D1080" s="21" t="s">
        <v>2330</v>
      </c>
      <c r="E1080" s="21" t="s">
        <v>22870</v>
      </c>
      <c r="F1080" s="11">
        <v>39113</v>
      </c>
    </row>
    <row r="1081" spans="1:6" x14ac:dyDescent="0.2">
      <c r="A1081" s="4">
        <v>12212</v>
      </c>
      <c r="B1081" s="4" t="s">
        <v>3561</v>
      </c>
      <c r="C1081" s="21" t="s">
        <v>3561</v>
      </c>
      <c r="D1081" s="21" t="s">
        <v>2330</v>
      </c>
      <c r="E1081" s="21" t="s">
        <v>22870</v>
      </c>
      <c r="F1081" s="11">
        <v>39113</v>
      </c>
    </row>
    <row r="1082" spans="1:6" x14ac:dyDescent="0.2">
      <c r="A1082" s="4">
        <v>12213</v>
      </c>
      <c r="B1082" s="4" t="s">
        <v>5262</v>
      </c>
      <c r="C1082" s="21" t="s">
        <v>5262</v>
      </c>
      <c r="D1082" s="21" t="s">
        <v>2330</v>
      </c>
      <c r="E1082" s="21" t="s">
        <v>22870</v>
      </c>
      <c r="F1082" s="11">
        <v>39113</v>
      </c>
    </row>
    <row r="1083" spans="1:6" x14ac:dyDescent="0.2">
      <c r="A1083" s="4">
        <v>12214</v>
      </c>
      <c r="B1083" s="4" t="s">
        <v>8005</v>
      </c>
      <c r="C1083" s="21" t="s">
        <v>8005</v>
      </c>
      <c r="D1083" s="21" t="s">
        <v>2330</v>
      </c>
      <c r="E1083" s="21" t="s">
        <v>22870</v>
      </c>
      <c r="F1083" s="11">
        <v>39113</v>
      </c>
    </row>
    <row r="1084" spans="1:6" x14ac:dyDescent="0.2">
      <c r="A1084" s="4">
        <v>12215</v>
      </c>
      <c r="B1084" s="4" t="s">
        <v>2375</v>
      </c>
      <c r="C1084" s="21" t="s">
        <v>2375</v>
      </c>
      <c r="D1084" s="21" t="s">
        <v>2330</v>
      </c>
      <c r="E1084" s="21" t="s">
        <v>22870</v>
      </c>
      <c r="F1084" s="11">
        <v>39113</v>
      </c>
    </row>
    <row r="1085" spans="1:6" x14ac:dyDescent="0.2">
      <c r="A1085" s="4">
        <v>12220</v>
      </c>
      <c r="B1085" s="4" t="s">
        <v>752</v>
      </c>
      <c r="C1085" s="21" t="s">
        <v>752</v>
      </c>
      <c r="D1085" s="21" t="s">
        <v>2330</v>
      </c>
      <c r="E1085" s="21" t="s">
        <v>22870</v>
      </c>
      <c r="F1085" s="11">
        <v>39113</v>
      </c>
    </row>
    <row r="1086" spans="1:6" x14ac:dyDescent="0.2">
      <c r="A1086" s="4">
        <v>12221</v>
      </c>
      <c r="B1086" s="4" t="s">
        <v>2843</v>
      </c>
      <c r="C1086" s="21" t="s">
        <v>2843</v>
      </c>
      <c r="D1086" s="21" t="s">
        <v>2330</v>
      </c>
      <c r="E1086" s="21" t="s">
        <v>22870</v>
      </c>
      <c r="F1086" s="11">
        <v>39113</v>
      </c>
    </row>
    <row r="1087" spans="1:6" x14ac:dyDescent="0.2">
      <c r="A1087" s="4">
        <v>12222</v>
      </c>
      <c r="B1087" s="4" t="s">
        <v>7105</v>
      </c>
      <c r="C1087" s="21" t="s">
        <v>7105</v>
      </c>
      <c r="D1087" s="21" t="s">
        <v>2330</v>
      </c>
      <c r="E1087" s="21" t="s">
        <v>22870</v>
      </c>
      <c r="F1087" s="11">
        <v>39113</v>
      </c>
    </row>
    <row r="1088" spans="1:6" x14ac:dyDescent="0.2">
      <c r="A1088" s="4">
        <v>12223</v>
      </c>
      <c r="B1088" s="4" t="s">
        <v>78</v>
      </c>
      <c r="C1088" s="21" t="s">
        <v>78</v>
      </c>
      <c r="D1088" s="21" t="s">
        <v>2330</v>
      </c>
      <c r="E1088" s="21" t="s">
        <v>22870</v>
      </c>
      <c r="F1088" s="11">
        <v>39113</v>
      </c>
    </row>
    <row r="1089" spans="1:6" x14ac:dyDescent="0.2">
      <c r="A1089" s="4">
        <v>12224</v>
      </c>
      <c r="B1089" s="4" t="s">
        <v>3073</v>
      </c>
      <c r="C1089" s="21" t="s">
        <v>3073</v>
      </c>
      <c r="D1089" s="21" t="s">
        <v>2330</v>
      </c>
      <c r="E1089" s="21" t="s">
        <v>22870</v>
      </c>
      <c r="F1089" s="11">
        <v>39113</v>
      </c>
    </row>
    <row r="1090" spans="1:6" x14ac:dyDescent="0.2">
      <c r="A1090" s="4">
        <v>12225</v>
      </c>
      <c r="B1090" s="4" t="s">
        <v>7109</v>
      </c>
      <c r="C1090" s="21" t="s">
        <v>7109</v>
      </c>
      <c r="D1090" s="21" t="s">
        <v>2330</v>
      </c>
      <c r="E1090" s="21" t="s">
        <v>22870</v>
      </c>
      <c r="F1090" s="11">
        <v>39113</v>
      </c>
    </row>
    <row r="1091" spans="1:6" x14ac:dyDescent="0.2">
      <c r="A1091" s="4">
        <v>12226</v>
      </c>
      <c r="B1091" s="4" t="s">
        <v>1994</v>
      </c>
      <c r="C1091" s="21" t="s">
        <v>1994</v>
      </c>
      <c r="D1091" s="21" t="s">
        <v>2330</v>
      </c>
      <c r="E1091" s="21" t="s">
        <v>22870</v>
      </c>
      <c r="F1091" s="11">
        <v>39113</v>
      </c>
    </row>
    <row r="1092" spans="1:6" x14ac:dyDescent="0.2">
      <c r="A1092" s="4">
        <v>12227</v>
      </c>
      <c r="B1092" s="4" t="s">
        <v>5878</v>
      </c>
      <c r="C1092" s="21" t="s">
        <v>5878</v>
      </c>
      <c r="D1092" s="21" t="s">
        <v>2330</v>
      </c>
      <c r="E1092" s="21" t="s">
        <v>22870</v>
      </c>
      <c r="F1092" s="11">
        <v>39113</v>
      </c>
    </row>
    <row r="1093" spans="1:6" x14ac:dyDescent="0.2">
      <c r="A1093" s="4">
        <v>12228</v>
      </c>
      <c r="B1093" s="4" t="s">
        <v>4869</v>
      </c>
      <c r="C1093" s="21" t="s">
        <v>4869</v>
      </c>
      <c r="D1093" s="21" t="s">
        <v>2330</v>
      </c>
      <c r="E1093" s="21" t="s">
        <v>22870</v>
      </c>
      <c r="F1093" s="11">
        <v>39113</v>
      </c>
    </row>
    <row r="1094" spans="1:6" x14ac:dyDescent="0.2">
      <c r="A1094" s="4">
        <v>12229</v>
      </c>
      <c r="B1094" s="4" t="s">
        <v>1317</v>
      </c>
      <c r="C1094" s="21" t="s">
        <v>1317</v>
      </c>
      <c r="D1094" s="21" t="s">
        <v>2330</v>
      </c>
      <c r="E1094" s="21" t="s">
        <v>22870</v>
      </c>
      <c r="F1094" s="11">
        <v>39113</v>
      </c>
    </row>
    <row r="1095" spans="1:6" x14ac:dyDescent="0.2">
      <c r="A1095" s="4">
        <v>12230</v>
      </c>
      <c r="B1095" s="4" t="s">
        <v>5326</v>
      </c>
      <c r="C1095" s="21" t="s">
        <v>5326</v>
      </c>
      <c r="D1095" s="21" t="s">
        <v>2330</v>
      </c>
      <c r="E1095" s="21" t="s">
        <v>22870</v>
      </c>
      <c r="F1095" s="11">
        <v>39113</v>
      </c>
    </row>
    <row r="1096" spans="1:6" x14ac:dyDescent="0.2">
      <c r="A1096" s="4">
        <v>12232</v>
      </c>
      <c r="B1096" s="4" t="s">
        <v>2319</v>
      </c>
      <c r="C1096" s="21" t="s">
        <v>2319</v>
      </c>
      <c r="D1096" s="21" t="s">
        <v>2330</v>
      </c>
      <c r="E1096" s="21" t="s">
        <v>22870</v>
      </c>
      <c r="F1096" s="11">
        <v>39113</v>
      </c>
    </row>
    <row r="1097" spans="1:6" x14ac:dyDescent="0.2">
      <c r="A1097" s="4">
        <v>12233</v>
      </c>
      <c r="B1097" s="4" t="s">
        <v>6163</v>
      </c>
      <c r="C1097" s="21" t="s">
        <v>6163</v>
      </c>
      <c r="D1097" s="21" t="s">
        <v>2330</v>
      </c>
      <c r="E1097" s="21" t="s">
        <v>22870</v>
      </c>
      <c r="F1097" s="11">
        <v>39113</v>
      </c>
    </row>
    <row r="1098" spans="1:6" x14ac:dyDescent="0.2">
      <c r="A1098" s="4">
        <v>12234</v>
      </c>
      <c r="B1098" s="4" t="s">
        <v>7923</v>
      </c>
      <c r="C1098" s="21" t="s">
        <v>7923</v>
      </c>
      <c r="D1098" s="21" t="s">
        <v>2330</v>
      </c>
      <c r="E1098" s="21" t="s">
        <v>22870</v>
      </c>
      <c r="F1098" s="11">
        <v>39113</v>
      </c>
    </row>
    <row r="1099" spans="1:6" x14ac:dyDescent="0.2">
      <c r="A1099" s="4">
        <v>12235</v>
      </c>
      <c r="B1099" s="4" t="s">
        <v>3562</v>
      </c>
      <c r="C1099" s="21" t="s">
        <v>3562</v>
      </c>
      <c r="D1099" s="21" t="s">
        <v>2330</v>
      </c>
      <c r="E1099" s="21" t="s">
        <v>22870</v>
      </c>
      <c r="F1099" s="11">
        <v>39113</v>
      </c>
    </row>
    <row r="1100" spans="1:6" x14ac:dyDescent="0.2">
      <c r="A1100" s="4">
        <v>12236</v>
      </c>
      <c r="B1100" s="4" t="s">
        <v>5374</v>
      </c>
      <c r="C1100" s="21" t="s">
        <v>5374</v>
      </c>
      <c r="D1100" s="21" t="s">
        <v>2330</v>
      </c>
      <c r="E1100" s="21" t="s">
        <v>22870</v>
      </c>
      <c r="F1100" s="11">
        <v>39113</v>
      </c>
    </row>
    <row r="1101" spans="1:6" x14ac:dyDescent="0.2">
      <c r="A1101" s="4">
        <v>12237</v>
      </c>
      <c r="B1101" s="4" t="s">
        <v>547</v>
      </c>
      <c r="C1101" s="21" t="s">
        <v>547</v>
      </c>
      <c r="D1101" s="21" t="s">
        <v>2330</v>
      </c>
      <c r="E1101" s="21" t="s">
        <v>22870</v>
      </c>
      <c r="F1101" s="11">
        <v>39113</v>
      </c>
    </row>
    <row r="1102" spans="1:6" x14ac:dyDescent="0.2">
      <c r="A1102" s="4">
        <v>12238</v>
      </c>
      <c r="B1102" s="4" t="s">
        <v>2119</v>
      </c>
      <c r="C1102" s="21" t="s">
        <v>2119</v>
      </c>
      <c r="D1102" s="21" t="s">
        <v>2330</v>
      </c>
      <c r="E1102" s="21" t="s">
        <v>22870</v>
      </c>
      <c r="F1102" s="11">
        <v>39113</v>
      </c>
    </row>
    <row r="1103" spans="1:6" x14ac:dyDescent="0.2">
      <c r="A1103" s="4">
        <v>12239</v>
      </c>
      <c r="B1103" s="4" t="s">
        <v>7035</v>
      </c>
      <c r="C1103" s="21" t="s">
        <v>7035</v>
      </c>
      <c r="D1103" s="21" t="s">
        <v>2330</v>
      </c>
      <c r="E1103" s="21" t="s">
        <v>22870</v>
      </c>
      <c r="F1103" s="11">
        <v>39113</v>
      </c>
    </row>
    <row r="1104" spans="1:6" x14ac:dyDescent="0.2">
      <c r="A1104" s="4">
        <v>12240</v>
      </c>
      <c r="B1104" s="4" t="s">
        <v>387</v>
      </c>
      <c r="C1104" s="21" t="s">
        <v>387</v>
      </c>
      <c r="D1104" s="21" t="s">
        <v>2330</v>
      </c>
      <c r="E1104" s="21" t="s">
        <v>22870</v>
      </c>
      <c r="F1104" s="11">
        <v>39113</v>
      </c>
    </row>
    <row r="1105" spans="1:6" x14ac:dyDescent="0.2">
      <c r="A1105" s="4">
        <v>12241</v>
      </c>
      <c r="B1105" s="4" t="s">
        <v>3021</v>
      </c>
      <c r="C1105" s="21" t="s">
        <v>3021</v>
      </c>
      <c r="D1105" s="21" t="s">
        <v>2330</v>
      </c>
      <c r="E1105" s="21" t="s">
        <v>22870</v>
      </c>
      <c r="F1105" s="11">
        <v>39113</v>
      </c>
    </row>
    <row r="1106" spans="1:6" x14ac:dyDescent="0.2">
      <c r="A1106" s="4">
        <v>12242</v>
      </c>
      <c r="B1106" s="4" t="s">
        <v>6739</v>
      </c>
      <c r="C1106" s="21" t="s">
        <v>6739</v>
      </c>
      <c r="D1106" s="21" t="s">
        <v>2330</v>
      </c>
      <c r="E1106" s="21" t="s">
        <v>22870</v>
      </c>
      <c r="F1106" s="11">
        <v>39113</v>
      </c>
    </row>
    <row r="1107" spans="1:6" x14ac:dyDescent="0.2">
      <c r="A1107" s="4">
        <v>12243</v>
      </c>
      <c r="B1107" s="4" t="s">
        <v>374</v>
      </c>
      <c r="C1107" s="21" t="s">
        <v>374</v>
      </c>
      <c r="D1107" s="21" t="s">
        <v>2330</v>
      </c>
      <c r="E1107" s="21" t="s">
        <v>22870</v>
      </c>
      <c r="F1107" s="11">
        <v>39113</v>
      </c>
    </row>
    <row r="1108" spans="1:6" x14ac:dyDescent="0.2">
      <c r="A1108" s="4">
        <v>23720</v>
      </c>
      <c r="B1108" s="4" t="s">
        <v>3095</v>
      </c>
      <c r="C1108" s="21" t="s">
        <v>3095</v>
      </c>
      <c r="D1108" s="21" t="s">
        <v>2330</v>
      </c>
      <c r="E1108" s="21" t="s">
        <v>22870</v>
      </c>
      <c r="F1108" s="11">
        <v>40183.833333333336</v>
      </c>
    </row>
    <row r="1109" spans="1:6" x14ac:dyDescent="0.2">
      <c r="A1109" s="4">
        <v>12245</v>
      </c>
      <c r="B1109" s="4" t="s">
        <v>7490</v>
      </c>
      <c r="C1109" s="21" t="s">
        <v>7490</v>
      </c>
      <c r="D1109" s="21" t="s">
        <v>2330</v>
      </c>
      <c r="E1109" s="21" t="s">
        <v>22870</v>
      </c>
      <c r="F1109" s="11">
        <v>39113</v>
      </c>
    </row>
    <row r="1110" spans="1:6" x14ac:dyDescent="0.2">
      <c r="A1110" s="4">
        <v>12247</v>
      </c>
      <c r="B1110" s="4" t="s">
        <v>5259</v>
      </c>
      <c r="C1110" s="21" t="s">
        <v>5259</v>
      </c>
      <c r="D1110" s="21" t="s">
        <v>2330</v>
      </c>
      <c r="E1110" s="21" t="s">
        <v>22870</v>
      </c>
      <c r="F1110" s="11">
        <v>39113</v>
      </c>
    </row>
    <row r="1111" spans="1:6" x14ac:dyDescent="0.2">
      <c r="A1111" s="4">
        <v>12248</v>
      </c>
      <c r="B1111" s="4" t="s">
        <v>7301</v>
      </c>
      <c r="C1111" s="21" t="s">
        <v>7301</v>
      </c>
      <c r="D1111" s="21" t="s">
        <v>2330</v>
      </c>
      <c r="E1111" s="21" t="s">
        <v>22870</v>
      </c>
      <c r="F1111" s="11">
        <v>39113</v>
      </c>
    </row>
    <row r="1112" spans="1:6" x14ac:dyDescent="0.2">
      <c r="A1112" s="4">
        <v>12249</v>
      </c>
      <c r="B1112" s="4" t="s">
        <v>1199</v>
      </c>
      <c r="C1112" s="21" t="s">
        <v>1199</v>
      </c>
      <c r="D1112" s="21" t="s">
        <v>2330</v>
      </c>
      <c r="E1112" s="21" t="s">
        <v>22870</v>
      </c>
      <c r="F1112" s="11">
        <v>39113</v>
      </c>
    </row>
    <row r="1113" spans="1:6" x14ac:dyDescent="0.2">
      <c r="A1113" s="4">
        <v>12250</v>
      </c>
      <c r="B1113" s="4" t="s">
        <v>6208</v>
      </c>
      <c r="C1113" s="21" t="s">
        <v>6208</v>
      </c>
      <c r="D1113" s="21" t="s">
        <v>2330</v>
      </c>
      <c r="E1113" s="21" t="s">
        <v>22870</v>
      </c>
      <c r="F1113" s="11">
        <v>39113</v>
      </c>
    </row>
    <row r="1114" spans="1:6" x14ac:dyDescent="0.2">
      <c r="A1114" s="4">
        <v>12251</v>
      </c>
      <c r="B1114" s="4" t="s">
        <v>6502</v>
      </c>
      <c r="C1114" s="21" t="s">
        <v>6502</v>
      </c>
      <c r="D1114" s="21" t="s">
        <v>2330</v>
      </c>
      <c r="E1114" s="21" t="s">
        <v>22870</v>
      </c>
      <c r="F1114" s="11">
        <v>39113</v>
      </c>
    </row>
    <row r="1115" spans="1:6" x14ac:dyDescent="0.2">
      <c r="A1115" s="4">
        <v>12252</v>
      </c>
      <c r="B1115" s="4" t="s">
        <v>1692</v>
      </c>
      <c r="C1115" s="21" t="s">
        <v>1692</v>
      </c>
      <c r="D1115" s="21" t="s">
        <v>2330</v>
      </c>
      <c r="E1115" s="21" t="s">
        <v>22870</v>
      </c>
      <c r="F1115" s="11">
        <v>39113</v>
      </c>
    </row>
    <row r="1116" spans="1:6" x14ac:dyDescent="0.2">
      <c r="A1116" s="4">
        <v>12253</v>
      </c>
      <c r="B1116" s="4" t="s">
        <v>3754</v>
      </c>
      <c r="C1116" s="21" t="s">
        <v>3754</v>
      </c>
      <c r="D1116" s="21" t="s">
        <v>2330</v>
      </c>
      <c r="E1116" s="21" t="s">
        <v>22870</v>
      </c>
      <c r="F1116" s="11">
        <v>39113</v>
      </c>
    </row>
    <row r="1117" spans="1:6" x14ac:dyDescent="0.2">
      <c r="A1117" s="4">
        <v>12254</v>
      </c>
      <c r="B1117" s="4" t="s">
        <v>7251</v>
      </c>
      <c r="C1117" s="21" t="s">
        <v>7251</v>
      </c>
      <c r="D1117" s="21" t="s">
        <v>2330</v>
      </c>
      <c r="E1117" s="21" t="s">
        <v>22870</v>
      </c>
      <c r="F1117" s="11">
        <v>39295.208333333336</v>
      </c>
    </row>
    <row r="1118" spans="1:6" x14ac:dyDescent="0.2">
      <c r="A1118" s="4">
        <v>12255</v>
      </c>
      <c r="B1118" s="4" t="s">
        <v>2942</v>
      </c>
      <c r="C1118" s="21" t="s">
        <v>2942</v>
      </c>
      <c r="D1118" s="21" t="s">
        <v>2330</v>
      </c>
      <c r="E1118" s="21" t="s">
        <v>22870</v>
      </c>
      <c r="F1118" s="11">
        <v>39113</v>
      </c>
    </row>
    <row r="1119" spans="1:6" x14ac:dyDescent="0.2">
      <c r="A1119" s="4">
        <v>12256</v>
      </c>
      <c r="B1119" s="4" t="s">
        <v>22872</v>
      </c>
      <c r="C1119" s="21" t="s">
        <v>22872</v>
      </c>
      <c r="D1119" s="21" t="s">
        <v>2330</v>
      </c>
      <c r="E1119" s="21" t="s">
        <v>22870</v>
      </c>
      <c r="F1119" s="11">
        <v>39113</v>
      </c>
    </row>
    <row r="1120" spans="1:6" x14ac:dyDescent="0.2">
      <c r="A1120" s="4">
        <v>12257</v>
      </c>
      <c r="B1120" s="4" t="s">
        <v>22873</v>
      </c>
      <c r="C1120" s="21" t="s">
        <v>22873</v>
      </c>
      <c r="D1120" s="21" t="s">
        <v>2330</v>
      </c>
      <c r="E1120" s="21" t="s">
        <v>22870</v>
      </c>
      <c r="F1120" s="11">
        <v>39113</v>
      </c>
    </row>
    <row r="1121" spans="1:6" x14ac:dyDescent="0.2">
      <c r="A1121" s="4">
        <v>12263</v>
      </c>
      <c r="B1121" s="4" t="s">
        <v>897</v>
      </c>
      <c r="C1121" s="21" t="s">
        <v>897</v>
      </c>
      <c r="D1121" s="21" t="s">
        <v>2330</v>
      </c>
      <c r="E1121" s="21" t="s">
        <v>22870</v>
      </c>
      <c r="F1121" s="11">
        <v>39113</v>
      </c>
    </row>
    <row r="1122" spans="1:6" x14ac:dyDescent="0.2">
      <c r="A1122" s="4">
        <v>12264</v>
      </c>
      <c r="B1122" s="4" t="s">
        <v>4140</v>
      </c>
      <c r="C1122" s="21" t="s">
        <v>4140</v>
      </c>
      <c r="D1122" s="21" t="s">
        <v>2330</v>
      </c>
      <c r="E1122" s="21" t="s">
        <v>22870</v>
      </c>
      <c r="F1122" s="11">
        <v>39121.25</v>
      </c>
    </row>
    <row r="1123" spans="1:6" x14ac:dyDescent="0.2">
      <c r="A1123" s="4">
        <v>12266</v>
      </c>
      <c r="B1123" s="4" t="s">
        <v>1262</v>
      </c>
      <c r="C1123" s="21" t="s">
        <v>1262</v>
      </c>
      <c r="D1123" s="21" t="s">
        <v>2330</v>
      </c>
      <c r="E1123" s="21" t="s">
        <v>22870</v>
      </c>
      <c r="F1123" s="11">
        <v>39113</v>
      </c>
    </row>
    <row r="1124" spans="1:6" x14ac:dyDescent="0.2">
      <c r="A1124" s="4">
        <v>27105</v>
      </c>
      <c r="B1124" s="4" t="s">
        <v>1792</v>
      </c>
      <c r="C1124" s="21" t="s">
        <v>1792</v>
      </c>
      <c r="D1124" s="21" t="s">
        <v>2330</v>
      </c>
      <c r="E1124" s="21" t="s">
        <v>22870</v>
      </c>
      <c r="F1124" s="11">
        <v>40878.25</v>
      </c>
    </row>
    <row r="1125" spans="1:6" x14ac:dyDescent="0.2">
      <c r="A1125" s="4">
        <v>12267</v>
      </c>
      <c r="B1125" s="4" t="s">
        <v>3854</v>
      </c>
      <c r="C1125" s="21" t="s">
        <v>3854</v>
      </c>
      <c r="D1125" s="21" t="s">
        <v>2330</v>
      </c>
      <c r="E1125" s="21" t="s">
        <v>22870</v>
      </c>
      <c r="F1125" s="11">
        <v>39113</v>
      </c>
    </row>
    <row r="1126" spans="1:6" x14ac:dyDescent="0.2">
      <c r="A1126" s="4">
        <v>12268</v>
      </c>
      <c r="B1126" s="4" t="s">
        <v>6312</v>
      </c>
      <c r="C1126" s="21" t="s">
        <v>6312</v>
      </c>
      <c r="D1126" s="21" t="s">
        <v>2330</v>
      </c>
      <c r="E1126" s="21" t="s">
        <v>22870</v>
      </c>
      <c r="F1126" s="11">
        <v>39113</v>
      </c>
    </row>
    <row r="1127" spans="1:6" x14ac:dyDescent="0.2">
      <c r="A1127" s="4">
        <v>12270</v>
      </c>
      <c r="B1127" s="4" t="s">
        <v>4723</v>
      </c>
      <c r="C1127" s="21" t="s">
        <v>4723</v>
      </c>
      <c r="D1127" s="21" t="s">
        <v>2330</v>
      </c>
      <c r="E1127" s="21" t="s">
        <v>22870</v>
      </c>
      <c r="F1127" s="11">
        <v>39113</v>
      </c>
    </row>
    <row r="1128" spans="1:6" x14ac:dyDescent="0.2">
      <c r="A1128" s="4">
        <v>12271</v>
      </c>
      <c r="B1128" s="4" t="s">
        <v>6919</v>
      </c>
      <c r="C1128" s="21" t="s">
        <v>6919</v>
      </c>
      <c r="D1128" s="21" t="s">
        <v>2330</v>
      </c>
      <c r="E1128" s="21" t="s">
        <v>22870</v>
      </c>
      <c r="F1128" s="11">
        <v>39113</v>
      </c>
    </row>
    <row r="1129" spans="1:6" x14ac:dyDescent="0.2">
      <c r="A1129" s="4">
        <v>12272</v>
      </c>
      <c r="B1129" s="4" t="s">
        <v>1464</v>
      </c>
      <c r="C1129" s="21" t="s">
        <v>1464</v>
      </c>
      <c r="D1129" s="21" t="s">
        <v>2330</v>
      </c>
      <c r="E1129" s="21" t="s">
        <v>22870</v>
      </c>
      <c r="F1129" s="11">
        <v>39113</v>
      </c>
    </row>
    <row r="1130" spans="1:6" x14ac:dyDescent="0.2">
      <c r="A1130" s="4">
        <v>12273</v>
      </c>
      <c r="B1130" s="4" t="s">
        <v>3168</v>
      </c>
      <c r="C1130" s="21" t="s">
        <v>3168</v>
      </c>
      <c r="D1130" s="21" t="s">
        <v>2330</v>
      </c>
      <c r="E1130" s="21" t="s">
        <v>22870</v>
      </c>
      <c r="F1130" s="11">
        <v>39113</v>
      </c>
    </row>
    <row r="1131" spans="1:6" x14ac:dyDescent="0.2">
      <c r="A1131" s="4">
        <v>12274</v>
      </c>
      <c r="B1131" s="4" t="s">
        <v>7554</v>
      </c>
      <c r="C1131" s="21" t="s">
        <v>7554</v>
      </c>
      <c r="D1131" s="21" t="s">
        <v>2330</v>
      </c>
      <c r="E1131" s="21" t="s">
        <v>22870</v>
      </c>
      <c r="F1131" s="11">
        <v>39113</v>
      </c>
    </row>
    <row r="1132" spans="1:6" x14ac:dyDescent="0.2">
      <c r="A1132" s="4">
        <v>12275</v>
      </c>
      <c r="B1132" s="4" t="s">
        <v>2807</v>
      </c>
      <c r="C1132" s="21" t="s">
        <v>2807</v>
      </c>
      <c r="D1132" s="21" t="s">
        <v>2330</v>
      </c>
      <c r="E1132" s="21" t="s">
        <v>22870</v>
      </c>
      <c r="F1132" s="11">
        <v>39113</v>
      </c>
    </row>
    <row r="1133" spans="1:6" x14ac:dyDescent="0.2">
      <c r="A1133" s="4">
        <v>12276</v>
      </c>
      <c r="B1133" s="4" t="s">
        <v>6095</v>
      </c>
      <c r="C1133" s="21" t="s">
        <v>6095</v>
      </c>
      <c r="D1133" s="21" t="s">
        <v>2330</v>
      </c>
      <c r="E1133" s="21" t="s">
        <v>22870</v>
      </c>
      <c r="F1133" s="11">
        <v>39113</v>
      </c>
    </row>
    <row r="1134" spans="1:6" x14ac:dyDescent="0.2">
      <c r="A1134" s="4">
        <v>12279</v>
      </c>
      <c r="B1134" s="4" t="s">
        <v>5481</v>
      </c>
      <c r="C1134" s="21" t="s">
        <v>5481</v>
      </c>
      <c r="D1134" s="21" t="s">
        <v>2330</v>
      </c>
      <c r="E1134" s="21" t="s">
        <v>22870</v>
      </c>
      <c r="F1134" s="11">
        <v>39113</v>
      </c>
    </row>
    <row r="1135" spans="1:6" x14ac:dyDescent="0.2">
      <c r="A1135" s="4">
        <v>12280</v>
      </c>
      <c r="B1135" s="4" t="s">
        <v>968</v>
      </c>
      <c r="C1135" s="21" t="s">
        <v>968</v>
      </c>
      <c r="D1135" s="21" t="s">
        <v>2330</v>
      </c>
      <c r="E1135" s="21" t="s">
        <v>22870</v>
      </c>
      <c r="F1135" s="11">
        <v>39113</v>
      </c>
    </row>
    <row r="1136" spans="1:6" x14ac:dyDescent="0.2">
      <c r="A1136" s="4">
        <v>12281</v>
      </c>
      <c r="B1136" s="4" t="s">
        <v>22874</v>
      </c>
      <c r="C1136" s="21" t="s">
        <v>22874</v>
      </c>
      <c r="D1136" s="21" t="s">
        <v>2330</v>
      </c>
      <c r="E1136" s="21" t="s">
        <v>22870</v>
      </c>
      <c r="F1136" s="11">
        <v>39113</v>
      </c>
    </row>
    <row r="1137" spans="1:6" x14ac:dyDescent="0.2">
      <c r="A1137" s="4">
        <v>12282</v>
      </c>
      <c r="B1137" s="4" t="s">
        <v>6257</v>
      </c>
      <c r="C1137" s="21" t="s">
        <v>6257</v>
      </c>
      <c r="D1137" s="21" t="s">
        <v>2330</v>
      </c>
      <c r="E1137" s="21" t="s">
        <v>22870</v>
      </c>
      <c r="F1137" s="11">
        <v>39113</v>
      </c>
    </row>
    <row r="1138" spans="1:6" x14ac:dyDescent="0.2">
      <c r="A1138" s="4">
        <v>12284</v>
      </c>
      <c r="B1138" s="4" t="s">
        <v>3401</v>
      </c>
      <c r="C1138" s="21" t="s">
        <v>3401</v>
      </c>
      <c r="D1138" s="21" t="s">
        <v>2330</v>
      </c>
      <c r="E1138" s="21" t="s">
        <v>22870</v>
      </c>
      <c r="F1138" s="11">
        <v>39113</v>
      </c>
    </row>
    <row r="1139" spans="1:6" x14ac:dyDescent="0.2">
      <c r="A1139" s="4">
        <v>12285</v>
      </c>
      <c r="B1139" s="4" t="s">
        <v>4885</v>
      </c>
      <c r="C1139" s="21" t="s">
        <v>4885</v>
      </c>
      <c r="D1139" s="21" t="s">
        <v>2330</v>
      </c>
      <c r="E1139" s="21" t="s">
        <v>22870</v>
      </c>
      <c r="F1139" s="11">
        <v>39113</v>
      </c>
    </row>
    <row r="1140" spans="1:6" x14ac:dyDescent="0.2">
      <c r="A1140" s="4">
        <v>12286</v>
      </c>
      <c r="B1140" s="4" t="s">
        <v>262</v>
      </c>
      <c r="C1140" s="21" t="s">
        <v>262</v>
      </c>
      <c r="D1140" s="21" t="s">
        <v>2330</v>
      </c>
      <c r="E1140" s="21" t="s">
        <v>22870</v>
      </c>
      <c r="F1140" s="11">
        <v>39113</v>
      </c>
    </row>
    <row r="1141" spans="1:6" x14ac:dyDescent="0.2">
      <c r="A1141" s="4">
        <v>12287</v>
      </c>
      <c r="B1141" s="4" t="s">
        <v>3668</v>
      </c>
      <c r="C1141" s="21" t="s">
        <v>3668</v>
      </c>
      <c r="D1141" s="21" t="s">
        <v>2330</v>
      </c>
      <c r="E1141" s="21" t="s">
        <v>22870</v>
      </c>
      <c r="F1141" s="11">
        <v>39113</v>
      </c>
    </row>
    <row r="1142" spans="1:6" x14ac:dyDescent="0.2">
      <c r="A1142" s="4">
        <v>12288</v>
      </c>
      <c r="B1142" s="4" t="s">
        <v>5580</v>
      </c>
      <c r="C1142" s="21" t="s">
        <v>5580</v>
      </c>
      <c r="D1142" s="21" t="s">
        <v>2330</v>
      </c>
      <c r="E1142" s="21" t="s">
        <v>22870</v>
      </c>
      <c r="F1142" s="11">
        <v>39113</v>
      </c>
    </row>
    <row r="1143" spans="1:6" x14ac:dyDescent="0.2">
      <c r="A1143" s="4">
        <v>29567</v>
      </c>
      <c r="B1143" s="4" t="s">
        <v>2283</v>
      </c>
      <c r="C1143" s="21" t="s">
        <v>2283</v>
      </c>
      <c r="D1143" s="21" t="s">
        <v>2330</v>
      </c>
      <c r="E1143" s="21" t="s">
        <v>22875</v>
      </c>
      <c r="F1143" s="11">
        <v>41548.208333333336</v>
      </c>
    </row>
    <row r="1144" spans="1:6" x14ac:dyDescent="0.2">
      <c r="A1144" s="4">
        <v>29568</v>
      </c>
      <c r="B1144" s="4" t="s">
        <v>4696</v>
      </c>
      <c r="C1144" s="21" t="s">
        <v>4696</v>
      </c>
      <c r="D1144" s="21" t="s">
        <v>2330</v>
      </c>
      <c r="E1144" s="21" t="s">
        <v>22875</v>
      </c>
      <c r="F1144" s="11">
        <v>41548.208333333336</v>
      </c>
    </row>
    <row r="1145" spans="1:6" x14ac:dyDescent="0.2">
      <c r="A1145" s="4">
        <v>29774</v>
      </c>
      <c r="B1145" s="4" t="s">
        <v>3780</v>
      </c>
      <c r="C1145" s="21" t="s">
        <v>3780</v>
      </c>
      <c r="D1145" s="21" t="s">
        <v>2330</v>
      </c>
      <c r="E1145" s="21" t="s">
        <v>22875</v>
      </c>
      <c r="F1145" s="11">
        <v>41609.25</v>
      </c>
    </row>
    <row r="1146" spans="1:6" x14ac:dyDescent="0.2">
      <c r="A1146" s="4">
        <v>28486</v>
      </c>
      <c r="B1146" s="4" t="s">
        <v>3125</v>
      </c>
      <c r="C1146" s="21" t="s">
        <v>3125</v>
      </c>
      <c r="D1146" s="21" t="s">
        <v>2330</v>
      </c>
      <c r="E1146" s="21" t="s">
        <v>22875</v>
      </c>
      <c r="F1146" s="11">
        <v>41244.25</v>
      </c>
    </row>
    <row r="1147" spans="1:6" x14ac:dyDescent="0.2">
      <c r="A1147" s="4">
        <v>29569</v>
      </c>
      <c r="B1147" s="4" t="s">
        <v>7741</v>
      </c>
      <c r="C1147" s="21" t="s">
        <v>7741</v>
      </c>
      <c r="D1147" s="21" t="s">
        <v>2330</v>
      </c>
      <c r="E1147" s="21" t="s">
        <v>22875</v>
      </c>
      <c r="F1147" s="11">
        <v>41548.208333333336</v>
      </c>
    </row>
    <row r="1148" spans="1:6" x14ac:dyDescent="0.2">
      <c r="A1148" s="4">
        <v>28487</v>
      </c>
      <c r="B1148" s="4" t="s">
        <v>7166</v>
      </c>
      <c r="C1148" s="21" t="s">
        <v>7166</v>
      </c>
      <c r="D1148" s="21" t="s">
        <v>2330</v>
      </c>
      <c r="E1148" s="21" t="s">
        <v>22875</v>
      </c>
      <c r="F1148" s="11">
        <v>41244.25</v>
      </c>
    </row>
    <row r="1149" spans="1:6" x14ac:dyDescent="0.2">
      <c r="A1149" s="4">
        <v>28488</v>
      </c>
      <c r="B1149" s="4" t="s">
        <v>3548</v>
      </c>
      <c r="C1149" s="21" t="s">
        <v>3548</v>
      </c>
      <c r="D1149" s="21" t="s">
        <v>2330</v>
      </c>
      <c r="E1149" s="21" t="s">
        <v>22875</v>
      </c>
      <c r="F1149" s="11">
        <v>41244.25</v>
      </c>
    </row>
    <row r="1150" spans="1:6" x14ac:dyDescent="0.2">
      <c r="A1150" s="4">
        <v>12283</v>
      </c>
      <c r="B1150" s="4" t="s">
        <v>222</v>
      </c>
      <c r="C1150" s="21" t="s">
        <v>222</v>
      </c>
      <c r="D1150" s="21" t="s">
        <v>2330</v>
      </c>
      <c r="E1150" s="21" t="s">
        <v>22875</v>
      </c>
      <c r="F1150" s="11">
        <v>39113</v>
      </c>
    </row>
    <row r="1151" spans="1:6" x14ac:dyDescent="0.2">
      <c r="A1151" s="4">
        <v>28882</v>
      </c>
      <c r="B1151" s="4" t="s">
        <v>7848</v>
      </c>
      <c r="C1151" s="21" t="s">
        <v>7848</v>
      </c>
      <c r="D1151" s="21" t="s">
        <v>2330</v>
      </c>
      <c r="E1151" s="21" t="s">
        <v>22875</v>
      </c>
      <c r="F1151" s="11">
        <v>41395.208333333336</v>
      </c>
    </row>
    <row r="1152" spans="1:6" x14ac:dyDescent="0.2">
      <c r="A1152" s="4">
        <v>12289</v>
      </c>
      <c r="B1152" s="4" t="s">
        <v>1440</v>
      </c>
      <c r="C1152" s="21" t="s">
        <v>8272</v>
      </c>
      <c r="D1152" s="21" t="s">
        <v>8272</v>
      </c>
      <c r="E1152" s="21" t="s">
        <v>8272</v>
      </c>
      <c r="F1152" s="11">
        <v>39113</v>
      </c>
    </row>
    <row r="1153" spans="1:6" x14ac:dyDescent="0.2">
      <c r="A1153" s="4">
        <v>16174</v>
      </c>
      <c r="B1153" s="4" t="s">
        <v>4103</v>
      </c>
      <c r="C1153" s="21" t="s">
        <v>4103</v>
      </c>
      <c r="D1153" s="21" t="s">
        <v>4103</v>
      </c>
      <c r="E1153" s="21" t="s">
        <v>22876</v>
      </c>
      <c r="F1153" s="11">
        <v>39904.208333333336</v>
      </c>
    </row>
    <row r="1154" spans="1:6" x14ac:dyDescent="0.2">
      <c r="A1154" s="4">
        <v>16175</v>
      </c>
      <c r="B1154" s="4" t="s">
        <v>6600</v>
      </c>
      <c r="C1154" s="21" t="s">
        <v>6600</v>
      </c>
      <c r="D1154" s="21" t="s">
        <v>6600</v>
      </c>
      <c r="E1154" s="21" t="s">
        <v>22877</v>
      </c>
      <c r="F1154" s="11">
        <v>39904.208333333336</v>
      </c>
    </row>
    <row r="1155" spans="1:6" x14ac:dyDescent="0.2">
      <c r="A1155" s="4">
        <v>16223</v>
      </c>
      <c r="B1155" s="4" t="s">
        <v>4318</v>
      </c>
      <c r="C1155" s="21" t="s">
        <v>4318</v>
      </c>
      <c r="D1155" s="21" t="s">
        <v>4318</v>
      </c>
      <c r="E1155" s="21" t="s">
        <v>22878</v>
      </c>
      <c r="F1155" s="11">
        <v>39904.208333333336</v>
      </c>
    </row>
    <row r="1156" spans="1:6" x14ac:dyDescent="0.2">
      <c r="A1156" s="4">
        <v>29019</v>
      </c>
      <c r="B1156" s="4" t="s">
        <v>22879</v>
      </c>
      <c r="C1156" s="21" t="s">
        <v>22879</v>
      </c>
      <c r="D1156" s="21" t="s">
        <v>22879</v>
      </c>
      <c r="E1156" s="21" t="s">
        <v>22880</v>
      </c>
      <c r="F1156" s="11">
        <v>41426.208333333336</v>
      </c>
    </row>
    <row r="1157" spans="1:6" x14ac:dyDescent="0.2">
      <c r="A1157" s="4">
        <v>12290</v>
      </c>
      <c r="B1157" s="4" t="s">
        <v>5638</v>
      </c>
      <c r="C1157" s="21" t="s">
        <v>5638</v>
      </c>
      <c r="D1157" s="21" t="s">
        <v>5638</v>
      </c>
      <c r="E1157" s="21" t="s">
        <v>5638</v>
      </c>
      <c r="F1157" s="11">
        <v>39113</v>
      </c>
    </row>
    <row r="1158" spans="1:6" x14ac:dyDescent="0.2">
      <c r="A1158" s="4">
        <v>12291</v>
      </c>
      <c r="B1158" s="4" t="s">
        <v>5609</v>
      </c>
      <c r="C1158" s="21" t="s">
        <v>5609</v>
      </c>
      <c r="D1158" s="21" t="s">
        <v>5609</v>
      </c>
      <c r="E1158" s="21" t="s">
        <v>5609</v>
      </c>
      <c r="F1158" s="11">
        <v>39113</v>
      </c>
    </row>
    <row r="1159" spans="1:6" x14ac:dyDescent="0.2">
      <c r="A1159" s="4">
        <v>12175</v>
      </c>
      <c r="B1159" s="4" t="s">
        <v>2709</v>
      </c>
      <c r="C1159" s="21" t="s">
        <v>2709</v>
      </c>
      <c r="D1159" s="21" t="s">
        <v>2709</v>
      </c>
      <c r="E1159" s="21" t="s">
        <v>22881</v>
      </c>
      <c r="F1159" s="11">
        <v>39113</v>
      </c>
    </row>
    <row r="1160" spans="1:6" x14ac:dyDescent="0.2">
      <c r="A1160" s="4">
        <v>27986</v>
      </c>
      <c r="B1160" s="4" t="s">
        <v>6999</v>
      </c>
      <c r="C1160" s="21" t="s">
        <v>6999</v>
      </c>
      <c r="D1160" s="21" t="s">
        <v>6999</v>
      </c>
      <c r="E1160" s="21" t="s">
        <v>10</v>
      </c>
      <c r="F1160" s="11">
        <v>41001.75</v>
      </c>
    </row>
    <row r="1161" spans="1:6" x14ac:dyDescent="0.2">
      <c r="A1161" s="4">
        <v>14194</v>
      </c>
      <c r="B1161" s="4" t="s">
        <v>5658</v>
      </c>
      <c r="C1161" s="21" t="s">
        <v>5658</v>
      </c>
      <c r="D1161" s="21" t="s">
        <v>5658</v>
      </c>
      <c r="E1161" s="21" t="s">
        <v>8170</v>
      </c>
      <c r="F1161" s="11">
        <v>39539.208333333336</v>
      </c>
    </row>
    <row r="1162" spans="1:6" x14ac:dyDescent="0.2">
      <c r="A1162" s="4">
        <v>13788</v>
      </c>
      <c r="B1162" s="4" t="s">
        <v>7833</v>
      </c>
      <c r="C1162" s="21" t="s">
        <v>7833</v>
      </c>
      <c r="D1162" s="21" t="s">
        <v>7833</v>
      </c>
      <c r="E1162" s="21" t="s">
        <v>6176</v>
      </c>
      <c r="F1162" s="11">
        <v>39508.25</v>
      </c>
    </row>
    <row r="1163" spans="1:6" x14ac:dyDescent="0.2">
      <c r="A1163" s="4">
        <v>27983</v>
      </c>
      <c r="B1163" s="4" t="s">
        <v>8240</v>
      </c>
      <c r="C1163" s="21" t="s">
        <v>8240</v>
      </c>
      <c r="D1163" s="21" t="s">
        <v>8240</v>
      </c>
      <c r="E1163" s="21" t="s">
        <v>3570</v>
      </c>
      <c r="F1163" s="11">
        <v>41001.75</v>
      </c>
    </row>
    <row r="1164" spans="1:6" x14ac:dyDescent="0.2">
      <c r="A1164" s="4">
        <v>27989</v>
      </c>
      <c r="B1164" s="4" t="s">
        <v>7910</v>
      </c>
      <c r="C1164" s="21" t="s">
        <v>7910</v>
      </c>
      <c r="D1164" s="21" t="s">
        <v>7910</v>
      </c>
      <c r="E1164" s="21" t="s">
        <v>5907</v>
      </c>
      <c r="F1164" s="11">
        <v>41001.75</v>
      </c>
    </row>
    <row r="1165" spans="1:6" x14ac:dyDescent="0.2">
      <c r="A1165" s="4">
        <v>14142</v>
      </c>
      <c r="B1165" s="4" t="s">
        <v>4684</v>
      </c>
      <c r="C1165" s="21" t="s">
        <v>4684</v>
      </c>
      <c r="D1165" s="21" t="s">
        <v>4684</v>
      </c>
      <c r="E1165" s="21" t="s">
        <v>6954</v>
      </c>
      <c r="F1165" s="11">
        <v>39539.208333333336</v>
      </c>
    </row>
    <row r="1166" spans="1:6" x14ac:dyDescent="0.2">
      <c r="A1166" s="4">
        <v>13808</v>
      </c>
      <c r="B1166" s="4" t="s">
        <v>6340</v>
      </c>
      <c r="C1166" s="21" t="s">
        <v>6340</v>
      </c>
      <c r="D1166" s="21" t="s">
        <v>6340</v>
      </c>
      <c r="E1166" s="21" t="s">
        <v>2508</v>
      </c>
      <c r="F1166" s="11">
        <v>39508.25</v>
      </c>
    </row>
    <row r="1167" spans="1:6" x14ac:dyDescent="0.2">
      <c r="A1167" s="4">
        <v>27992</v>
      </c>
      <c r="B1167" s="4" t="s">
        <v>920</v>
      </c>
      <c r="C1167" s="21" t="s">
        <v>920</v>
      </c>
      <c r="D1167" s="21" t="s">
        <v>920</v>
      </c>
      <c r="E1167" s="21" t="s">
        <v>6130</v>
      </c>
      <c r="F1167" s="11">
        <v>41001.75</v>
      </c>
    </row>
    <row r="1168" spans="1:6" x14ac:dyDescent="0.2">
      <c r="A1168" s="4">
        <v>23864</v>
      </c>
      <c r="B1168" s="4" t="s">
        <v>8181</v>
      </c>
      <c r="C1168" s="21" t="s">
        <v>8181</v>
      </c>
      <c r="D1168" s="21" t="s">
        <v>8181</v>
      </c>
      <c r="E1168" s="21" t="s">
        <v>2878</v>
      </c>
      <c r="F1168" s="11">
        <v>40269.208333333336</v>
      </c>
    </row>
    <row r="1169" spans="1:6" x14ac:dyDescent="0.2">
      <c r="A1169" s="4">
        <v>16193</v>
      </c>
      <c r="B1169" s="4" t="s">
        <v>22882</v>
      </c>
      <c r="C1169" s="21" t="s">
        <v>22882</v>
      </c>
      <c r="D1169" s="21" t="s">
        <v>22882</v>
      </c>
      <c r="E1169" s="21" t="s">
        <v>110</v>
      </c>
      <c r="F1169" s="11">
        <v>39904.208333333336</v>
      </c>
    </row>
    <row r="1170" spans="1:6" x14ac:dyDescent="0.2">
      <c r="A1170" s="4">
        <v>16190</v>
      </c>
      <c r="B1170" s="4" t="s">
        <v>6928</v>
      </c>
      <c r="C1170" s="21" t="s">
        <v>6928</v>
      </c>
      <c r="D1170" s="21" t="s">
        <v>6928</v>
      </c>
      <c r="E1170" s="21" t="s">
        <v>22883</v>
      </c>
      <c r="F1170" s="11">
        <v>39904.208333333336</v>
      </c>
    </row>
    <row r="1171" spans="1:6" x14ac:dyDescent="0.2">
      <c r="A1171" s="4">
        <v>16179</v>
      </c>
      <c r="B1171" s="4" t="s">
        <v>3459</v>
      </c>
      <c r="C1171" s="21" t="s">
        <v>3459</v>
      </c>
      <c r="D1171" s="21" t="s">
        <v>3459</v>
      </c>
      <c r="E1171" s="21" t="s">
        <v>22884</v>
      </c>
      <c r="F1171" s="11">
        <v>39904.208333333336</v>
      </c>
    </row>
    <row r="1172" spans="1:6" x14ac:dyDescent="0.2">
      <c r="A1172" s="4">
        <v>16180</v>
      </c>
      <c r="B1172" s="4" t="s">
        <v>2652</v>
      </c>
      <c r="C1172" s="21" t="s">
        <v>2652</v>
      </c>
      <c r="D1172" s="21" t="s">
        <v>2652</v>
      </c>
      <c r="E1172" s="21" t="s">
        <v>22885</v>
      </c>
      <c r="F1172" s="11">
        <v>39904.208333333336</v>
      </c>
    </row>
    <row r="1173" spans="1:6" x14ac:dyDescent="0.2">
      <c r="A1173" s="4">
        <v>16191</v>
      </c>
      <c r="B1173" s="4" t="s">
        <v>4096</v>
      </c>
      <c r="C1173" s="21" t="s">
        <v>4096</v>
      </c>
      <c r="D1173" s="21" t="s">
        <v>4096</v>
      </c>
      <c r="E1173" s="21" t="s">
        <v>22886</v>
      </c>
      <c r="F1173" s="11">
        <v>39904.208333333336</v>
      </c>
    </row>
    <row r="1174" spans="1:6" x14ac:dyDescent="0.2">
      <c r="A1174" s="4">
        <v>11243</v>
      </c>
      <c r="B1174" s="4" t="s">
        <v>6365</v>
      </c>
      <c r="C1174" s="21" t="s">
        <v>6365</v>
      </c>
      <c r="D1174" s="21" t="s">
        <v>6365</v>
      </c>
      <c r="E1174" s="21" t="s">
        <v>1331</v>
      </c>
      <c r="F1174" s="11">
        <v>39479.25</v>
      </c>
    </row>
    <row r="1175" spans="1:6" x14ac:dyDescent="0.2">
      <c r="A1175" s="4">
        <v>11544</v>
      </c>
      <c r="B1175" s="4" t="s">
        <v>6949</v>
      </c>
      <c r="C1175" s="21" t="s">
        <v>6949</v>
      </c>
      <c r="D1175" s="21" t="s">
        <v>6365</v>
      </c>
      <c r="E1175" s="21" t="s">
        <v>1331</v>
      </c>
      <c r="F1175" s="11">
        <v>39479.25</v>
      </c>
    </row>
    <row r="1176" spans="1:6" x14ac:dyDescent="0.2">
      <c r="A1176" s="4">
        <v>11545</v>
      </c>
      <c r="B1176" s="4" t="s">
        <v>2314</v>
      </c>
      <c r="C1176" s="21" t="s">
        <v>2314</v>
      </c>
      <c r="D1176" s="21" t="s">
        <v>2314</v>
      </c>
      <c r="E1176" s="21" t="s">
        <v>3788</v>
      </c>
      <c r="F1176" s="11">
        <v>39113</v>
      </c>
    </row>
    <row r="1177" spans="1:6" x14ac:dyDescent="0.2">
      <c r="A1177" s="4">
        <v>14269</v>
      </c>
      <c r="B1177" s="4" t="s">
        <v>8063</v>
      </c>
      <c r="C1177" s="21" t="s">
        <v>8063</v>
      </c>
      <c r="D1177" s="21" t="s">
        <v>8063</v>
      </c>
      <c r="E1177" s="21" t="s">
        <v>22887</v>
      </c>
      <c r="F1177" s="11">
        <v>39113</v>
      </c>
    </row>
    <row r="1178" spans="1:6" x14ac:dyDescent="0.2">
      <c r="A1178" s="4">
        <v>20952</v>
      </c>
      <c r="B1178" s="4" t="s">
        <v>22888</v>
      </c>
      <c r="C1178" s="21" t="s">
        <v>22888</v>
      </c>
      <c r="D1178" s="21" t="s">
        <v>22888</v>
      </c>
      <c r="E1178" s="21" t="s">
        <v>22889</v>
      </c>
      <c r="F1178" s="11">
        <v>40057.208333333336</v>
      </c>
    </row>
    <row r="1179" spans="1:6" x14ac:dyDescent="0.2">
      <c r="A1179" s="4">
        <v>12292</v>
      </c>
      <c r="B1179" s="4" t="s">
        <v>1088</v>
      </c>
      <c r="C1179" s="21" t="s">
        <v>1088</v>
      </c>
      <c r="D1179" s="21" t="s">
        <v>1088</v>
      </c>
      <c r="E1179" s="21" t="s">
        <v>2188</v>
      </c>
      <c r="F1179" s="11">
        <v>39113</v>
      </c>
    </row>
    <row r="1180" spans="1:6" x14ac:dyDescent="0.2">
      <c r="A1180" s="4">
        <v>12293</v>
      </c>
      <c r="B1180" s="4" t="s">
        <v>4245</v>
      </c>
      <c r="C1180" s="21" t="s">
        <v>4245</v>
      </c>
      <c r="D1180" s="21" t="s">
        <v>1088</v>
      </c>
      <c r="E1180" s="21" t="s">
        <v>22890</v>
      </c>
      <c r="F1180" s="11">
        <v>39113</v>
      </c>
    </row>
    <row r="1181" spans="1:6" x14ac:dyDescent="0.2">
      <c r="A1181" s="4">
        <v>12295</v>
      </c>
      <c r="B1181" s="4" t="s">
        <v>3307</v>
      </c>
      <c r="C1181" s="21" t="s">
        <v>3307</v>
      </c>
      <c r="D1181" s="21" t="s">
        <v>1088</v>
      </c>
      <c r="E1181" s="21" t="s">
        <v>22890</v>
      </c>
      <c r="F1181" s="11">
        <v>39113</v>
      </c>
    </row>
    <row r="1182" spans="1:6" x14ac:dyDescent="0.2">
      <c r="A1182" s="4">
        <v>12296</v>
      </c>
      <c r="B1182" s="4" t="s">
        <v>3759</v>
      </c>
      <c r="C1182" s="21" t="s">
        <v>3759</v>
      </c>
      <c r="D1182" s="21" t="s">
        <v>1088</v>
      </c>
      <c r="E1182" s="21" t="s">
        <v>22890</v>
      </c>
      <c r="F1182" s="11">
        <v>39113</v>
      </c>
    </row>
    <row r="1183" spans="1:6" x14ac:dyDescent="0.2">
      <c r="A1183" s="4">
        <v>12297</v>
      </c>
      <c r="B1183" s="4" t="s">
        <v>7996</v>
      </c>
      <c r="C1183" s="21" t="s">
        <v>7996</v>
      </c>
      <c r="D1183" s="21" t="s">
        <v>1088</v>
      </c>
      <c r="E1183" s="21" t="s">
        <v>22890</v>
      </c>
      <c r="F1183" s="11">
        <v>39113</v>
      </c>
    </row>
    <row r="1184" spans="1:6" x14ac:dyDescent="0.2">
      <c r="A1184" s="4">
        <v>12298</v>
      </c>
      <c r="B1184" s="4" t="s">
        <v>4099</v>
      </c>
      <c r="C1184" s="21" t="s">
        <v>4099</v>
      </c>
      <c r="D1184" s="21" t="s">
        <v>1088</v>
      </c>
      <c r="E1184" s="21" t="s">
        <v>22890</v>
      </c>
      <c r="F1184" s="11">
        <v>39113</v>
      </c>
    </row>
    <row r="1185" spans="1:6" x14ac:dyDescent="0.2">
      <c r="A1185" s="4">
        <v>12299</v>
      </c>
      <c r="B1185" s="4" t="s">
        <v>6592</v>
      </c>
      <c r="C1185" s="21" t="s">
        <v>6592</v>
      </c>
      <c r="D1185" s="21" t="s">
        <v>1088</v>
      </c>
      <c r="E1185" s="21" t="s">
        <v>22890</v>
      </c>
      <c r="F1185" s="11">
        <v>39113</v>
      </c>
    </row>
    <row r="1186" spans="1:6" x14ac:dyDescent="0.2">
      <c r="A1186" s="4">
        <v>12300</v>
      </c>
      <c r="B1186" s="4" t="s">
        <v>181</v>
      </c>
      <c r="C1186" s="21" t="s">
        <v>181</v>
      </c>
      <c r="D1186" s="21" t="s">
        <v>1088</v>
      </c>
      <c r="E1186" s="21" t="s">
        <v>22890</v>
      </c>
      <c r="F1186" s="11">
        <v>39113</v>
      </c>
    </row>
    <row r="1187" spans="1:6" x14ac:dyDescent="0.2">
      <c r="A1187" s="4">
        <v>12301</v>
      </c>
      <c r="B1187" s="4" t="s">
        <v>3484</v>
      </c>
      <c r="C1187" s="21" t="s">
        <v>3484</v>
      </c>
      <c r="D1187" s="21" t="s">
        <v>1088</v>
      </c>
      <c r="E1187" s="21" t="s">
        <v>22890</v>
      </c>
      <c r="F1187" s="11">
        <v>39113</v>
      </c>
    </row>
    <row r="1188" spans="1:6" x14ac:dyDescent="0.2">
      <c r="A1188" s="4">
        <v>12303</v>
      </c>
      <c r="B1188" s="4" t="s">
        <v>595</v>
      </c>
      <c r="C1188" s="21" t="s">
        <v>595</v>
      </c>
      <c r="D1188" s="21" t="s">
        <v>1088</v>
      </c>
      <c r="E1188" s="21" t="s">
        <v>22890</v>
      </c>
      <c r="F1188" s="11">
        <v>39173.208333333336</v>
      </c>
    </row>
    <row r="1189" spans="1:6" x14ac:dyDescent="0.2">
      <c r="A1189" s="4">
        <v>12304</v>
      </c>
      <c r="B1189" s="4" t="s">
        <v>2617</v>
      </c>
      <c r="C1189" s="21" t="s">
        <v>2617</v>
      </c>
      <c r="D1189" s="21" t="s">
        <v>1088</v>
      </c>
      <c r="E1189" s="21" t="s">
        <v>22890</v>
      </c>
      <c r="F1189" s="11">
        <v>39113</v>
      </c>
    </row>
    <row r="1190" spans="1:6" x14ac:dyDescent="0.2">
      <c r="A1190" s="4">
        <v>12305</v>
      </c>
      <c r="B1190" s="4" t="s">
        <v>5523</v>
      </c>
      <c r="C1190" s="21" t="s">
        <v>5523</v>
      </c>
      <c r="D1190" s="21" t="s">
        <v>1088</v>
      </c>
      <c r="E1190" s="21" t="s">
        <v>22890</v>
      </c>
      <c r="F1190" s="11">
        <v>39113</v>
      </c>
    </row>
    <row r="1191" spans="1:6" x14ac:dyDescent="0.2">
      <c r="A1191" s="4">
        <v>12306</v>
      </c>
      <c r="B1191" s="4" t="s">
        <v>112</v>
      </c>
      <c r="C1191" s="21" t="s">
        <v>112</v>
      </c>
      <c r="D1191" s="21" t="s">
        <v>1088</v>
      </c>
      <c r="E1191" s="21" t="s">
        <v>22890</v>
      </c>
      <c r="F1191" s="11">
        <v>39113</v>
      </c>
    </row>
    <row r="1192" spans="1:6" x14ac:dyDescent="0.2">
      <c r="A1192" s="4">
        <v>12307</v>
      </c>
      <c r="B1192" s="4" t="s">
        <v>2900</v>
      </c>
      <c r="C1192" s="21" t="s">
        <v>2900</v>
      </c>
      <c r="D1192" s="21" t="s">
        <v>1088</v>
      </c>
      <c r="E1192" s="21" t="s">
        <v>22890</v>
      </c>
      <c r="F1192" s="11">
        <v>39113</v>
      </c>
    </row>
    <row r="1193" spans="1:6" x14ac:dyDescent="0.2">
      <c r="A1193" s="4">
        <v>12308</v>
      </c>
      <c r="B1193" s="4" t="s">
        <v>7097</v>
      </c>
      <c r="C1193" s="21" t="s">
        <v>7097</v>
      </c>
      <c r="D1193" s="21" t="s">
        <v>1088</v>
      </c>
      <c r="E1193" s="21" t="s">
        <v>22890</v>
      </c>
      <c r="F1193" s="11">
        <v>39113</v>
      </c>
    </row>
    <row r="1194" spans="1:6" x14ac:dyDescent="0.2">
      <c r="A1194" s="4">
        <v>12309</v>
      </c>
      <c r="B1194" s="4" t="s">
        <v>1679</v>
      </c>
      <c r="C1194" s="21" t="s">
        <v>1679</v>
      </c>
      <c r="D1194" s="21" t="s">
        <v>1088</v>
      </c>
      <c r="E1194" s="21" t="s">
        <v>22890</v>
      </c>
      <c r="F1194" s="11">
        <v>39113</v>
      </c>
    </row>
    <row r="1195" spans="1:6" x14ac:dyDescent="0.2">
      <c r="A1195" s="4">
        <v>12310</v>
      </c>
      <c r="B1195" s="4" t="s">
        <v>5099</v>
      </c>
      <c r="C1195" s="21" t="s">
        <v>5099</v>
      </c>
      <c r="D1195" s="21" t="s">
        <v>1088</v>
      </c>
      <c r="E1195" s="21" t="s">
        <v>22890</v>
      </c>
      <c r="F1195" s="11">
        <v>39113</v>
      </c>
    </row>
    <row r="1196" spans="1:6" x14ac:dyDescent="0.2">
      <c r="A1196" s="4">
        <v>12311</v>
      </c>
      <c r="B1196" s="4" t="s">
        <v>22891</v>
      </c>
      <c r="C1196" s="21" t="s">
        <v>22891</v>
      </c>
      <c r="D1196" s="21" t="s">
        <v>1088</v>
      </c>
      <c r="E1196" s="21" t="s">
        <v>22890</v>
      </c>
      <c r="F1196" s="11">
        <v>39113</v>
      </c>
    </row>
    <row r="1197" spans="1:6" x14ac:dyDescent="0.2">
      <c r="A1197" s="4">
        <v>12312</v>
      </c>
      <c r="B1197" s="4" t="s">
        <v>1581</v>
      </c>
      <c r="C1197" s="21" t="s">
        <v>1581</v>
      </c>
      <c r="D1197" s="21" t="s">
        <v>1088</v>
      </c>
      <c r="E1197" s="21" t="s">
        <v>22890</v>
      </c>
      <c r="F1197" s="11">
        <v>39113</v>
      </c>
    </row>
    <row r="1198" spans="1:6" x14ac:dyDescent="0.2">
      <c r="A1198" s="4">
        <v>12313</v>
      </c>
      <c r="B1198" s="4" t="s">
        <v>5269</v>
      </c>
      <c r="C1198" s="21" t="s">
        <v>5269</v>
      </c>
      <c r="D1198" s="21" t="s">
        <v>1088</v>
      </c>
      <c r="E1198" s="21" t="s">
        <v>22890</v>
      </c>
      <c r="F1198" s="11">
        <v>39113</v>
      </c>
    </row>
    <row r="1199" spans="1:6" x14ac:dyDescent="0.2">
      <c r="A1199" s="4">
        <v>12314</v>
      </c>
      <c r="B1199" s="4" t="s">
        <v>8079</v>
      </c>
      <c r="C1199" s="21" t="s">
        <v>8079</v>
      </c>
      <c r="D1199" s="21" t="s">
        <v>1088</v>
      </c>
      <c r="E1199" s="21" t="s">
        <v>22890</v>
      </c>
      <c r="F1199" s="11">
        <v>39113</v>
      </c>
    </row>
    <row r="1200" spans="1:6" x14ac:dyDescent="0.2">
      <c r="A1200" s="4">
        <v>12316</v>
      </c>
      <c r="B1200" s="4" t="s">
        <v>6167</v>
      </c>
      <c r="C1200" s="21" t="s">
        <v>6167</v>
      </c>
      <c r="D1200" s="21" t="s">
        <v>1088</v>
      </c>
      <c r="E1200" s="21" t="s">
        <v>22890</v>
      </c>
      <c r="F1200" s="11">
        <v>39113</v>
      </c>
    </row>
    <row r="1201" spans="1:6" x14ac:dyDescent="0.2">
      <c r="A1201" s="4">
        <v>12317</v>
      </c>
      <c r="B1201" s="4" t="s">
        <v>22892</v>
      </c>
      <c r="C1201" s="21" t="s">
        <v>22892</v>
      </c>
      <c r="D1201" s="21" t="s">
        <v>1088</v>
      </c>
      <c r="E1201" s="21" t="s">
        <v>22890</v>
      </c>
      <c r="F1201" s="11">
        <v>39113</v>
      </c>
    </row>
    <row r="1202" spans="1:6" x14ac:dyDescent="0.2">
      <c r="A1202" s="4">
        <v>12318</v>
      </c>
      <c r="B1202" s="4" t="s">
        <v>22893</v>
      </c>
      <c r="C1202" s="21" t="s">
        <v>22893</v>
      </c>
      <c r="D1202" s="21" t="s">
        <v>1088</v>
      </c>
      <c r="E1202" s="21" t="s">
        <v>22890</v>
      </c>
      <c r="F1202" s="11">
        <v>39113</v>
      </c>
    </row>
    <row r="1203" spans="1:6" x14ac:dyDescent="0.2">
      <c r="A1203" s="4">
        <v>12319</v>
      </c>
      <c r="B1203" s="4" t="s">
        <v>4790</v>
      </c>
      <c r="C1203" s="21" t="s">
        <v>4790</v>
      </c>
      <c r="D1203" s="21" t="s">
        <v>1088</v>
      </c>
      <c r="E1203" s="21" t="s">
        <v>22890</v>
      </c>
      <c r="F1203" s="11">
        <v>39113</v>
      </c>
    </row>
    <row r="1204" spans="1:6" x14ac:dyDescent="0.2">
      <c r="A1204" s="4">
        <v>12320</v>
      </c>
      <c r="B1204" s="4" t="s">
        <v>691</v>
      </c>
      <c r="C1204" s="21" t="s">
        <v>691</v>
      </c>
      <c r="D1204" s="21" t="s">
        <v>1088</v>
      </c>
      <c r="E1204" s="21" t="s">
        <v>22890</v>
      </c>
      <c r="F1204" s="11">
        <v>39113</v>
      </c>
    </row>
    <row r="1205" spans="1:6" x14ac:dyDescent="0.2">
      <c r="A1205" s="4">
        <v>12321</v>
      </c>
      <c r="B1205" s="4" t="s">
        <v>2277</v>
      </c>
      <c r="C1205" s="21" t="s">
        <v>2277</v>
      </c>
      <c r="D1205" s="21" t="s">
        <v>1088</v>
      </c>
      <c r="E1205" s="21" t="s">
        <v>22890</v>
      </c>
      <c r="F1205" s="11">
        <v>39113</v>
      </c>
    </row>
    <row r="1206" spans="1:6" x14ac:dyDescent="0.2">
      <c r="A1206" s="4">
        <v>12322</v>
      </c>
      <c r="B1206" s="4" t="s">
        <v>5731</v>
      </c>
      <c r="C1206" s="21" t="s">
        <v>5731</v>
      </c>
      <c r="D1206" s="21" t="s">
        <v>1088</v>
      </c>
      <c r="E1206" s="21" t="s">
        <v>22890</v>
      </c>
      <c r="F1206" s="11">
        <v>39113</v>
      </c>
    </row>
    <row r="1207" spans="1:6" x14ac:dyDescent="0.2">
      <c r="A1207" s="4">
        <v>12323</v>
      </c>
      <c r="B1207" s="4" t="s">
        <v>44</v>
      </c>
      <c r="C1207" s="21" t="s">
        <v>44</v>
      </c>
      <c r="D1207" s="21" t="s">
        <v>1088</v>
      </c>
      <c r="E1207" s="21" t="s">
        <v>22890</v>
      </c>
      <c r="F1207" s="11">
        <v>39113</v>
      </c>
    </row>
    <row r="1208" spans="1:6" x14ac:dyDescent="0.2">
      <c r="A1208" s="4">
        <v>12324</v>
      </c>
      <c r="B1208" s="4" t="s">
        <v>2963</v>
      </c>
      <c r="C1208" s="21" t="s">
        <v>2963</v>
      </c>
      <c r="D1208" s="21" t="s">
        <v>1088</v>
      </c>
      <c r="E1208" s="21" t="s">
        <v>22890</v>
      </c>
      <c r="F1208" s="11">
        <v>39113</v>
      </c>
    </row>
    <row r="1209" spans="1:6" x14ac:dyDescent="0.2">
      <c r="A1209" s="4">
        <v>12325</v>
      </c>
      <c r="B1209" s="4" t="s">
        <v>7044</v>
      </c>
      <c r="C1209" s="21" t="s">
        <v>7044</v>
      </c>
      <c r="D1209" s="21" t="s">
        <v>1088</v>
      </c>
      <c r="E1209" s="21" t="s">
        <v>22890</v>
      </c>
      <c r="F1209" s="11">
        <v>39113</v>
      </c>
    </row>
    <row r="1210" spans="1:6" x14ac:dyDescent="0.2">
      <c r="A1210" s="4">
        <v>12326</v>
      </c>
      <c r="B1210" s="4" t="s">
        <v>830</v>
      </c>
      <c r="C1210" s="21" t="s">
        <v>830</v>
      </c>
      <c r="D1210" s="21" t="s">
        <v>1088</v>
      </c>
      <c r="E1210" s="21" t="s">
        <v>22890</v>
      </c>
      <c r="F1210" s="11">
        <v>39113</v>
      </c>
    </row>
    <row r="1211" spans="1:6" x14ac:dyDescent="0.2">
      <c r="A1211" s="4">
        <v>12331</v>
      </c>
      <c r="B1211" s="4" t="s">
        <v>7306</v>
      </c>
      <c r="C1211" s="21" t="s">
        <v>7306</v>
      </c>
      <c r="D1211" s="21" t="s">
        <v>1088</v>
      </c>
      <c r="E1211" s="21" t="s">
        <v>22890</v>
      </c>
      <c r="F1211" s="11">
        <v>39113</v>
      </c>
    </row>
    <row r="1212" spans="1:6" x14ac:dyDescent="0.2">
      <c r="A1212" s="4">
        <v>12332</v>
      </c>
      <c r="B1212" s="4" t="s">
        <v>246</v>
      </c>
      <c r="C1212" s="21" t="s">
        <v>246</v>
      </c>
      <c r="D1212" s="21" t="s">
        <v>1088</v>
      </c>
      <c r="E1212" s="21" t="s">
        <v>22890</v>
      </c>
      <c r="F1212" s="11">
        <v>39113</v>
      </c>
    </row>
    <row r="1213" spans="1:6" x14ac:dyDescent="0.2">
      <c r="A1213" s="4">
        <v>12333</v>
      </c>
      <c r="B1213" s="4" t="s">
        <v>6226</v>
      </c>
      <c r="C1213" s="21" t="s">
        <v>6226</v>
      </c>
      <c r="D1213" s="21" t="s">
        <v>1088</v>
      </c>
      <c r="E1213" s="21" t="s">
        <v>22890</v>
      </c>
      <c r="F1213" s="11">
        <v>39113</v>
      </c>
    </row>
    <row r="1214" spans="1:6" x14ac:dyDescent="0.2">
      <c r="A1214" s="4">
        <v>12334</v>
      </c>
      <c r="B1214" s="4" t="s">
        <v>7921</v>
      </c>
      <c r="C1214" s="21" t="s">
        <v>7921</v>
      </c>
      <c r="D1214" s="21" t="s">
        <v>1088</v>
      </c>
      <c r="E1214" s="21" t="s">
        <v>22890</v>
      </c>
      <c r="F1214" s="11">
        <v>39113</v>
      </c>
    </row>
    <row r="1215" spans="1:6" x14ac:dyDescent="0.2">
      <c r="A1215" s="4">
        <v>12335</v>
      </c>
      <c r="B1215" s="4" t="s">
        <v>1579</v>
      </c>
      <c r="C1215" s="21" t="s">
        <v>1579</v>
      </c>
      <c r="D1215" s="21" t="s">
        <v>1088</v>
      </c>
      <c r="E1215" s="21" t="s">
        <v>22890</v>
      </c>
      <c r="F1215" s="11">
        <v>39113</v>
      </c>
    </row>
    <row r="1216" spans="1:6" x14ac:dyDescent="0.2">
      <c r="A1216" s="4">
        <v>12336</v>
      </c>
      <c r="B1216" s="4" t="s">
        <v>4229</v>
      </c>
      <c r="C1216" s="21" t="s">
        <v>4229</v>
      </c>
      <c r="D1216" s="21" t="s">
        <v>1088</v>
      </c>
      <c r="E1216" s="21" t="s">
        <v>22890</v>
      </c>
      <c r="F1216" s="11">
        <v>39113</v>
      </c>
    </row>
    <row r="1217" spans="1:6" x14ac:dyDescent="0.2">
      <c r="A1217" s="4">
        <v>12337</v>
      </c>
      <c r="B1217" s="4" t="s">
        <v>7026</v>
      </c>
      <c r="C1217" s="21" t="s">
        <v>7026</v>
      </c>
      <c r="D1217" s="21" t="s">
        <v>1088</v>
      </c>
      <c r="E1217" s="21" t="s">
        <v>22890</v>
      </c>
      <c r="F1217" s="11">
        <v>39113</v>
      </c>
    </row>
    <row r="1218" spans="1:6" x14ac:dyDescent="0.2">
      <c r="A1218" s="4">
        <v>12338</v>
      </c>
      <c r="B1218" s="4" t="s">
        <v>2144</v>
      </c>
      <c r="C1218" s="21" t="s">
        <v>2144</v>
      </c>
      <c r="D1218" s="21" t="s">
        <v>1088</v>
      </c>
      <c r="E1218" s="21" t="s">
        <v>22890</v>
      </c>
      <c r="F1218" s="11">
        <v>39113</v>
      </c>
    </row>
    <row r="1219" spans="1:6" x14ac:dyDescent="0.2">
      <c r="A1219" s="4">
        <v>12340</v>
      </c>
      <c r="B1219" s="4" t="s">
        <v>7765</v>
      </c>
      <c r="C1219" s="21" t="s">
        <v>7765</v>
      </c>
      <c r="D1219" s="21" t="s">
        <v>1088</v>
      </c>
      <c r="E1219" s="21" t="s">
        <v>22890</v>
      </c>
      <c r="F1219" s="11">
        <v>39113</v>
      </c>
    </row>
    <row r="1220" spans="1:6" x14ac:dyDescent="0.2">
      <c r="A1220" s="4">
        <v>12343</v>
      </c>
      <c r="B1220" s="4" t="s">
        <v>313</v>
      </c>
      <c r="C1220" s="21" t="s">
        <v>313</v>
      </c>
      <c r="D1220" s="21" t="s">
        <v>1088</v>
      </c>
      <c r="E1220" s="21" t="s">
        <v>22890</v>
      </c>
      <c r="F1220" s="11">
        <v>39358.208333333336</v>
      </c>
    </row>
    <row r="1221" spans="1:6" x14ac:dyDescent="0.2">
      <c r="A1221" s="4">
        <v>12344</v>
      </c>
      <c r="B1221" s="4" t="s">
        <v>3863</v>
      </c>
      <c r="C1221" s="21" t="s">
        <v>3863</v>
      </c>
      <c r="D1221" s="21" t="s">
        <v>1088</v>
      </c>
      <c r="E1221" s="21" t="s">
        <v>22890</v>
      </c>
      <c r="F1221" s="11">
        <v>39358.208333333336</v>
      </c>
    </row>
    <row r="1222" spans="1:6" x14ac:dyDescent="0.2">
      <c r="A1222" s="4">
        <v>12345</v>
      </c>
      <c r="B1222" s="4" t="s">
        <v>7423</v>
      </c>
      <c r="C1222" s="21" t="s">
        <v>7423</v>
      </c>
      <c r="D1222" s="21" t="s">
        <v>1088</v>
      </c>
      <c r="E1222" s="21" t="s">
        <v>22890</v>
      </c>
      <c r="F1222" s="11">
        <v>39358.208333333336</v>
      </c>
    </row>
    <row r="1223" spans="1:6" x14ac:dyDescent="0.2">
      <c r="A1223" s="4">
        <v>12346</v>
      </c>
      <c r="B1223" s="4" t="s">
        <v>600</v>
      </c>
      <c r="C1223" s="21" t="s">
        <v>600</v>
      </c>
      <c r="D1223" s="21" t="s">
        <v>1088</v>
      </c>
      <c r="E1223" s="21" t="s">
        <v>22890</v>
      </c>
      <c r="F1223" s="11">
        <v>39358.208333333336</v>
      </c>
    </row>
    <row r="1224" spans="1:6" x14ac:dyDescent="0.2">
      <c r="A1224" s="4">
        <v>12347</v>
      </c>
      <c r="B1224" s="4" t="s">
        <v>4163</v>
      </c>
      <c r="C1224" s="21" t="s">
        <v>4163</v>
      </c>
      <c r="D1224" s="21" t="s">
        <v>1088</v>
      </c>
      <c r="E1224" s="21" t="s">
        <v>22890</v>
      </c>
      <c r="F1224" s="11">
        <v>39113</v>
      </c>
    </row>
    <row r="1225" spans="1:6" x14ac:dyDescent="0.2">
      <c r="A1225" s="4">
        <v>12348</v>
      </c>
      <c r="B1225" s="4" t="s">
        <v>7298</v>
      </c>
      <c r="C1225" s="21" t="s">
        <v>7298</v>
      </c>
      <c r="D1225" s="21" t="s">
        <v>1088</v>
      </c>
      <c r="E1225" s="21" t="s">
        <v>22890</v>
      </c>
      <c r="F1225" s="11">
        <v>39113</v>
      </c>
    </row>
    <row r="1226" spans="1:6" x14ac:dyDescent="0.2">
      <c r="A1226" s="4">
        <v>25313</v>
      </c>
      <c r="B1226" s="4" t="s">
        <v>764</v>
      </c>
      <c r="C1226" s="21" t="s">
        <v>764</v>
      </c>
      <c r="D1226" s="21" t="s">
        <v>1088</v>
      </c>
      <c r="E1226" s="21" t="s">
        <v>22890</v>
      </c>
      <c r="F1226" s="11">
        <v>40603.25</v>
      </c>
    </row>
    <row r="1227" spans="1:6" x14ac:dyDescent="0.2">
      <c r="A1227" s="4">
        <v>12349</v>
      </c>
      <c r="B1227" s="4" t="s">
        <v>1273</v>
      </c>
      <c r="C1227" s="21" t="s">
        <v>1273</v>
      </c>
      <c r="D1227" s="21" t="s">
        <v>1088</v>
      </c>
      <c r="E1227" s="21" t="s">
        <v>22890</v>
      </c>
      <c r="F1227" s="11">
        <v>39113</v>
      </c>
    </row>
    <row r="1228" spans="1:6" x14ac:dyDescent="0.2">
      <c r="A1228" s="4">
        <v>12351</v>
      </c>
      <c r="B1228" s="4" t="s">
        <v>4914</v>
      </c>
      <c r="C1228" s="21" t="s">
        <v>4914</v>
      </c>
      <c r="D1228" s="21" t="s">
        <v>1088</v>
      </c>
      <c r="E1228" s="21" t="s">
        <v>22890</v>
      </c>
      <c r="F1228" s="11">
        <v>39113</v>
      </c>
    </row>
    <row r="1229" spans="1:6" x14ac:dyDescent="0.2">
      <c r="A1229" s="4">
        <v>12353</v>
      </c>
      <c r="B1229" s="4" t="s">
        <v>3763</v>
      </c>
      <c r="C1229" s="21" t="s">
        <v>3763</v>
      </c>
      <c r="D1229" s="21" t="s">
        <v>1088</v>
      </c>
      <c r="E1229" s="21" t="s">
        <v>22890</v>
      </c>
      <c r="F1229" s="11">
        <v>39113</v>
      </c>
    </row>
    <row r="1230" spans="1:6" x14ac:dyDescent="0.2">
      <c r="A1230" s="4">
        <v>12354</v>
      </c>
      <c r="B1230" s="4" t="s">
        <v>7203</v>
      </c>
      <c r="C1230" s="21" t="s">
        <v>7203</v>
      </c>
      <c r="D1230" s="21" t="s">
        <v>1088</v>
      </c>
      <c r="E1230" s="21" t="s">
        <v>22890</v>
      </c>
      <c r="F1230" s="11">
        <v>39113</v>
      </c>
    </row>
    <row r="1231" spans="1:6" x14ac:dyDescent="0.2">
      <c r="A1231" s="4">
        <v>12355</v>
      </c>
      <c r="B1231" s="4" t="s">
        <v>1032</v>
      </c>
      <c r="C1231" s="21" t="s">
        <v>1032</v>
      </c>
      <c r="D1231" s="21" t="s">
        <v>1088</v>
      </c>
      <c r="E1231" s="21" t="s">
        <v>22890</v>
      </c>
      <c r="F1231" s="11">
        <v>39113</v>
      </c>
    </row>
    <row r="1232" spans="1:6" x14ac:dyDescent="0.2">
      <c r="A1232" s="4">
        <v>12356</v>
      </c>
      <c r="B1232" s="4" t="s">
        <v>3189</v>
      </c>
      <c r="C1232" s="21" t="s">
        <v>3189</v>
      </c>
      <c r="D1232" s="21" t="s">
        <v>1088</v>
      </c>
      <c r="E1232" s="21" t="s">
        <v>22890</v>
      </c>
      <c r="F1232" s="11">
        <v>39113</v>
      </c>
    </row>
    <row r="1233" spans="1:6" x14ac:dyDescent="0.2">
      <c r="A1233" s="4">
        <v>12357</v>
      </c>
      <c r="B1233" s="4" t="s">
        <v>7810</v>
      </c>
      <c r="C1233" s="21" t="s">
        <v>7810</v>
      </c>
      <c r="D1233" s="21" t="s">
        <v>1088</v>
      </c>
      <c r="E1233" s="21" t="s">
        <v>22890</v>
      </c>
      <c r="F1233" s="11">
        <v>39113</v>
      </c>
    </row>
    <row r="1234" spans="1:6" x14ac:dyDescent="0.2">
      <c r="A1234" s="4">
        <v>12358</v>
      </c>
      <c r="B1234" s="4" t="s">
        <v>2740</v>
      </c>
      <c r="C1234" s="21" t="s">
        <v>2740</v>
      </c>
      <c r="D1234" s="21" t="s">
        <v>1088</v>
      </c>
      <c r="E1234" s="21" t="s">
        <v>22890</v>
      </c>
      <c r="F1234" s="11">
        <v>39113</v>
      </c>
    </row>
    <row r="1235" spans="1:6" x14ac:dyDescent="0.2">
      <c r="A1235" s="4">
        <v>12359</v>
      </c>
      <c r="B1235" s="4" t="s">
        <v>5895</v>
      </c>
      <c r="C1235" s="21" t="s">
        <v>5895</v>
      </c>
      <c r="D1235" s="21" t="s">
        <v>1088</v>
      </c>
      <c r="E1235" s="21" t="s">
        <v>22890</v>
      </c>
      <c r="F1235" s="11">
        <v>39113</v>
      </c>
    </row>
    <row r="1236" spans="1:6" x14ac:dyDescent="0.2">
      <c r="A1236" s="4">
        <v>12361</v>
      </c>
      <c r="B1236" s="4" t="s">
        <v>2505</v>
      </c>
      <c r="C1236" s="21" t="s">
        <v>2505</v>
      </c>
      <c r="D1236" s="21" t="s">
        <v>1088</v>
      </c>
      <c r="E1236" s="21" t="s">
        <v>22890</v>
      </c>
      <c r="F1236" s="11">
        <v>39113</v>
      </c>
    </row>
    <row r="1237" spans="1:6" x14ac:dyDescent="0.2">
      <c r="A1237" s="4">
        <v>12363</v>
      </c>
      <c r="B1237" s="4" t="s">
        <v>650</v>
      </c>
      <c r="C1237" s="21" t="s">
        <v>650</v>
      </c>
      <c r="D1237" s="21" t="s">
        <v>1088</v>
      </c>
      <c r="E1237" s="21" t="s">
        <v>22890</v>
      </c>
      <c r="F1237" s="11">
        <v>39113</v>
      </c>
    </row>
    <row r="1238" spans="1:6" x14ac:dyDescent="0.2">
      <c r="A1238" s="4">
        <v>12364</v>
      </c>
      <c r="B1238" s="4" t="s">
        <v>2415</v>
      </c>
      <c r="C1238" s="21" t="s">
        <v>2415</v>
      </c>
      <c r="D1238" s="21" t="s">
        <v>1088</v>
      </c>
      <c r="E1238" s="21" t="s">
        <v>22890</v>
      </c>
      <c r="F1238" s="11">
        <v>39113</v>
      </c>
    </row>
    <row r="1239" spans="1:6" x14ac:dyDescent="0.2">
      <c r="A1239" s="4">
        <v>12365</v>
      </c>
      <c r="B1239" s="4" t="s">
        <v>6574</v>
      </c>
      <c r="C1239" s="21" t="s">
        <v>6574</v>
      </c>
      <c r="D1239" s="21" t="s">
        <v>1088</v>
      </c>
      <c r="E1239" s="21" t="s">
        <v>22890</v>
      </c>
      <c r="F1239" s="11">
        <v>39113</v>
      </c>
    </row>
    <row r="1240" spans="1:6" x14ac:dyDescent="0.2">
      <c r="A1240" s="4">
        <v>12366</v>
      </c>
      <c r="B1240" s="4" t="s">
        <v>146</v>
      </c>
      <c r="C1240" s="21" t="s">
        <v>146</v>
      </c>
      <c r="D1240" s="21" t="s">
        <v>1088</v>
      </c>
      <c r="E1240" s="21" t="s">
        <v>22890</v>
      </c>
      <c r="F1240" s="11">
        <v>39113</v>
      </c>
    </row>
    <row r="1241" spans="1:6" x14ac:dyDescent="0.2">
      <c r="A1241" s="4">
        <v>12367</v>
      </c>
      <c r="B1241" s="4" t="s">
        <v>5161</v>
      </c>
      <c r="C1241" s="21" t="s">
        <v>5161</v>
      </c>
      <c r="D1241" s="21" t="s">
        <v>1088</v>
      </c>
      <c r="E1241" s="21" t="s">
        <v>22890</v>
      </c>
      <c r="F1241" s="11">
        <v>39113</v>
      </c>
    </row>
    <row r="1242" spans="1:6" x14ac:dyDescent="0.2">
      <c r="A1242" s="4">
        <v>12368</v>
      </c>
      <c r="B1242" s="4" t="s">
        <v>6349</v>
      </c>
      <c r="C1242" s="21" t="s">
        <v>6349</v>
      </c>
      <c r="D1242" s="21" t="s">
        <v>1088</v>
      </c>
      <c r="E1242" s="21" t="s">
        <v>22890</v>
      </c>
      <c r="F1242" s="11">
        <v>39113</v>
      </c>
    </row>
    <row r="1243" spans="1:6" x14ac:dyDescent="0.2">
      <c r="A1243" s="4">
        <v>12369</v>
      </c>
      <c r="B1243" s="4" t="s">
        <v>611</v>
      </c>
      <c r="C1243" s="21" t="s">
        <v>611</v>
      </c>
      <c r="D1243" s="21" t="s">
        <v>1088</v>
      </c>
      <c r="E1243" s="21" t="s">
        <v>22890</v>
      </c>
      <c r="F1243" s="11">
        <v>39113</v>
      </c>
    </row>
    <row r="1244" spans="1:6" x14ac:dyDescent="0.2">
      <c r="A1244" s="4">
        <v>12370</v>
      </c>
      <c r="B1244" s="4" t="s">
        <v>3346</v>
      </c>
      <c r="C1244" s="21" t="s">
        <v>3346</v>
      </c>
      <c r="D1244" s="21" t="s">
        <v>1088</v>
      </c>
      <c r="E1244" s="21" t="s">
        <v>22890</v>
      </c>
      <c r="F1244" s="11">
        <v>39113</v>
      </c>
    </row>
    <row r="1245" spans="1:6" x14ac:dyDescent="0.2">
      <c r="A1245" s="4">
        <v>25314</v>
      </c>
      <c r="B1245" s="4" t="s">
        <v>3936</v>
      </c>
      <c r="C1245" s="21" t="s">
        <v>3936</v>
      </c>
      <c r="D1245" s="21" t="s">
        <v>1088</v>
      </c>
      <c r="E1245" s="21" t="s">
        <v>22890</v>
      </c>
      <c r="F1245" s="11">
        <v>40603.25</v>
      </c>
    </row>
    <row r="1246" spans="1:6" x14ac:dyDescent="0.2">
      <c r="A1246" s="4">
        <v>25315</v>
      </c>
      <c r="B1246" s="4" t="s">
        <v>6324</v>
      </c>
      <c r="C1246" s="21" t="s">
        <v>6324</v>
      </c>
      <c r="D1246" s="21" t="s">
        <v>1088</v>
      </c>
      <c r="E1246" s="21" t="s">
        <v>22890</v>
      </c>
      <c r="F1246" s="11">
        <v>40603.25</v>
      </c>
    </row>
    <row r="1247" spans="1:6" x14ac:dyDescent="0.2">
      <c r="A1247" s="4">
        <v>12371</v>
      </c>
      <c r="B1247" s="4" t="s">
        <v>6696</v>
      </c>
      <c r="C1247" s="21" t="s">
        <v>6696</v>
      </c>
      <c r="D1247" s="21" t="s">
        <v>1088</v>
      </c>
      <c r="E1247" s="21" t="s">
        <v>22890</v>
      </c>
      <c r="F1247" s="11">
        <v>39113</v>
      </c>
    </row>
    <row r="1248" spans="1:6" x14ac:dyDescent="0.2">
      <c r="A1248" s="4">
        <v>12374</v>
      </c>
      <c r="B1248" s="4" t="s">
        <v>5525</v>
      </c>
      <c r="C1248" s="21" t="s">
        <v>5525</v>
      </c>
      <c r="D1248" s="21" t="s">
        <v>1088</v>
      </c>
      <c r="E1248" s="21" t="s">
        <v>22890</v>
      </c>
      <c r="F1248" s="11">
        <v>39113</v>
      </c>
    </row>
    <row r="1249" spans="1:6" x14ac:dyDescent="0.2">
      <c r="A1249" s="4">
        <v>12375</v>
      </c>
      <c r="B1249" s="4" t="s">
        <v>1455</v>
      </c>
      <c r="C1249" s="21" t="s">
        <v>1455</v>
      </c>
      <c r="D1249" s="21" t="s">
        <v>1088</v>
      </c>
      <c r="E1249" s="21" t="s">
        <v>22890</v>
      </c>
      <c r="F1249" s="11">
        <v>39113</v>
      </c>
    </row>
    <row r="1250" spans="1:6" x14ac:dyDescent="0.2">
      <c r="A1250" s="4">
        <v>12376</v>
      </c>
      <c r="B1250" s="4" t="s">
        <v>5072</v>
      </c>
      <c r="C1250" s="21" t="s">
        <v>5072</v>
      </c>
      <c r="D1250" s="21" t="s">
        <v>1088</v>
      </c>
      <c r="E1250" s="21" t="s">
        <v>22890</v>
      </c>
      <c r="F1250" s="11">
        <v>39113</v>
      </c>
    </row>
    <row r="1251" spans="1:6" x14ac:dyDescent="0.2">
      <c r="A1251" s="4">
        <v>12377</v>
      </c>
      <c r="B1251" s="4" t="s">
        <v>7950</v>
      </c>
      <c r="C1251" s="21" t="s">
        <v>7950</v>
      </c>
      <c r="D1251" s="21" t="s">
        <v>1088</v>
      </c>
      <c r="E1251" s="21" t="s">
        <v>22890</v>
      </c>
      <c r="F1251" s="11">
        <v>39113</v>
      </c>
    </row>
    <row r="1252" spans="1:6" x14ac:dyDescent="0.2">
      <c r="A1252" s="4">
        <v>28883</v>
      </c>
      <c r="B1252" s="4" t="s">
        <v>3495</v>
      </c>
      <c r="C1252" s="21" t="s">
        <v>3495</v>
      </c>
      <c r="D1252" s="21" t="s">
        <v>1088</v>
      </c>
      <c r="E1252" s="21" t="s">
        <v>22894</v>
      </c>
      <c r="F1252" s="11">
        <v>41395.208333333336</v>
      </c>
    </row>
    <row r="1253" spans="1:6" x14ac:dyDescent="0.2">
      <c r="A1253" s="4">
        <v>28884</v>
      </c>
      <c r="B1253" s="4" t="s">
        <v>5716</v>
      </c>
      <c r="C1253" s="21" t="s">
        <v>5716</v>
      </c>
      <c r="D1253" s="21" t="s">
        <v>1088</v>
      </c>
      <c r="E1253" s="21" t="s">
        <v>22894</v>
      </c>
      <c r="F1253" s="11">
        <v>41395.208333333336</v>
      </c>
    </row>
    <row r="1254" spans="1:6" x14ac:dyDescent="0.2">
      <c r="A1254" s="4">
        <v>28489</v>
      </c>
      <c r="B1254" s="4" t="s">
        <v>7412</v>
      </c>
      <c r="C1254" s="21" t="s">
        <v>7412</v>
      </c>
      <c r="D1254" s="21" t="s">
        <v>1088</v>
      </c>
      <c r="E1254" s="21" t="s">
        <v>22894</v>
      </c>
      <c r="F1254" s="11">
        <v>41244.25</v>
      </c>
    </row>
    <row r="1255" spans="1:6" x14ac:dyDescent="0.2">
      <c r="A1255" s="4">
        <v>28490</v>
      </c>
      <c r="B1255" s="4" t="s">
        <v>538</v>
      </c>
      <c r="C1255" s="21" t="s">
        <v>538</v>
      </c>
      <c r="D1255" s="21" t="s">
        <v>1088</v>
      </c>
      <c r="E1255" s="21" t="s">
        <v>22894</v>
      </c>
      <c r="F1255" s="11">
        <v>41244.25</v>
      </c>
    </row>
    <row r="1256" spans="1:6" x14ac:dyDescent="0.2">
      <c r="A1256" s="4">
        <v>28885</v>
      </c>
      <c r="B1256" s="4" t="s">
        <v>6897</v>
      </c>
      <c r="C1256" s="21" t="s">
        <v>6897</v>
      </c>
      <c r="D1256" s="21" t="s">
        <v>1088</v>
      </c>
      <c r="E1256" s="21" t="s">
        <v>22894</v>
      </c>
      <c r="F1256" s="11">
        <v>41395.208333333336</v>
      </c>
    </row>
    <row r="1257" spans="1:6" x14ac:dyDescent="0.2">
      <c r="A1257" s="4">
        <v>28886</v>
      </c>
      <c r="B1257" s="4" t="s">
        <v>2055</v>
      </c>
      <c r="C1257" s="21" t="s">
        <v>2055</v>
      </c>
      <c r="D1257" s="21" t="s">
        <v>1088</v>
      </c>
      <c r="E1257" s="21" t="s">
        <v>22894</v>
      </c>
      <c r="F1257" s="11">
        <v>41395.208333333336</v>
      </c>
    </row>
    <row r="1258" spans="1:6" x14ac:dyDescent="0.2">
      <c r="A1258" s="4">
        <v>28887</v>
      </c>
      <c r="B1258" s="4" t="s">
        <v>5679</v>
      </c>
      <c r="C1258" s="21" t="s">
        <v>5679</v>
      </c>
      <c r="D1258" s="21" t="s">
        <v>1088</v>
      </c>
      <c r="E1258" s="21" t="s">
        <v>22894</v>
      </c>
      <c r="F1258" s="11">
        <v>41395.208333333336</v>
      </c>
    </row>
    <row r="1259" spans="1:6" x14ac:dyDescent="0.2">
      <c r="A1259" s="4">
        <v>28888</v>
      </c>
      <c r="B1259" s="4" t="s">
        <v>580</v>
      </c>
      <c r="C1259" s="21" t="s">
        <v>580</v>
      </c>
      <c r="D1259" s="21" t="s">
        <v>1088</v>
      </c>
      <c r="E1259" s="21" t="s">
        <v>22894</v>
      </c>
      <c r="F1259" s="11">
        <v>41395.208333333336</v>
      </c>
    </row>
    <row r="1260" spans="1:6" x14ac:dyDescent="0.2">
      <c r="A1260" s="4">
        <v>28740</v>
      </c>
      <c r="B1260" s="4" t="s">
        <v>2042</v>
      </c>
      <c r="C1260" s="21" t="s">
        <v>2042</v>
      </c>
      <c r="D1260" s="21" t="s">
        <v>1088</v>
      </c>
      <c r="E1260" s="21" t="s">
        <v>22894</v>
      </c>
      <c r="F1260" s="11">
        <v>41306.25</v>
      </c>
    </row>
    <row r="1261" spans="1:6" x14ac:dyDescent="0.2">
      <c r="A1261" s="4">
        <v>28889</v>
      </c>
      <c r="B1261" s="4" t="s">
        <v>3436</v>
      </c>
      <c r="C1261" s="21" t="s">
        <v>3436</v>
      </c>
      <c r="D1261" s="21" t="s">
        <v>1088</v>
      </c>
      <c r="E1261" s="21" t="s">
        <v>22894</v>
      </c>
      <c r="F1261" s="11">
        <v>41395.208333333336</v>
      </c>
    </row>
    <row r="1262" spans="1:6" x14ac:dyDescent="0.2">
      <c r="A1262" s="4">
        <v>28891</v>
      </c>
      <c r="B1262" s="4" t="s">
        <v>305</v>
      </c>
      <c r="C1262" s="21" t="s">
        <v>305</v>
      </c>
      <c r="D1262" s="21" t="s">
        <v>1088</v>
      </c>
      <c r="E1262" s="21" t="s">
        <v>22894</v>
      </c>
      <c r="F1262" s="11">
        <v>41395.208333333336</v>
      </c>
    </row>
    <row r="1263" spans="1:6" x14ac:dyDescent="0.2">
      <c r="A1263" s="4">
        <v>28892</v>
      </c>
      <c r="B1263" s="4" t="s">
        <v>5185</v>
      </c>
      <c r="C1263" s="21" t="s">
        <v>5185</v>
      </c>
      <c r="D1263" s="21" t="s">
        <v>1088</v>
      </c>
      <c r="E1263" s="21" t="s">
        <v>22894</v>
      </c>
      <c r="F1263" s="11">
        <v>41395.208333333336</v>
      </c>
    </row>
    <row r="1264" spans="1:6" x14ac:dyDescent="0.2">
      <c r="A1264" s="4">
        <v>28893</v>
      </c>
      <c r="B1264" s="4" t="s">
        <v>7667</v>
      </c>
      <c r="C1264" s="21" t="s">
        <v>7667</v>
      </c>
      <c r="D1264" s="21" t="s">
        <v>1088</v>
      </c>
      <c r="E1264" s="21" t="s">
        <v>22894</v>
      </c>
      <c r="F1264" s="11">
        <v>41395.208333333336</v>
      </c>
    </row>
    <row r="1265" spans="1:6" x14ac:dyDescent="0.2">
      <c r="A1265" s="4">
        <v>12360</v>
      </c>
      <c r="B1265" s="4" t="s">
        <v>6491</v>
      </c>
      <c r="C1265" s="21" t="s">
        <v>6491</v>
      </c>
      <c r="D1265" s="21" t="s">
        <v>6491</v>
      </c>
      <c r="E1265" s="21" t="s">
        <v>22895</v>
      </c>
      <c r="F1265" s="11">
        <v>39113</v>
      </c>
    </row>
    <row r="1266" spans="1:6" x14ac:dyDescent="0.2">
      <c r="A1266" s="4">
        <v>12329</v>
      </c>
      <c r="B1266" s="4" t="s">
        <v>1371</v>
      </c>
      <c r="C1266" s="21" t="s">
        <v>1371</v>
      </c>
      <c r="D1266" s="21" t="s">
        <v>1371</v>
      </c>
      <c r="E1266" s="21" t="s">
        <v>5675</v>
      </c>
      <c r="F1266" s="11">
        <v>39113</v>
      </c>
    </row>
    <row r="1267" spans="1:6" x14ac:dyDescent="0.2">
      <c r="A1267" s="4">
        <v>12330</v>
      </c>
      <c r="B1267" s="4" t="s">
        <v>4182</v>
      </c>
      <c r="C1267" s="21" t="s">
        <v>4182</v>
      </c>
      <c r="D1267" s="21" t="s">
        <v>4182</v>
      </c>
      <c r="E1267" s="21" t="s">
        <v>822</v>
      </c>
      <c r="F1267" s="11">
        <v>39113</v>
      </c>
    </row>
    <row r="1268" spans="1:6" x14ac:dyDescent="0.2">
      <c r="A1268" s="4">
        <v>11240</v>
      </c>
      <c r="B1268" s="4" t="s">
        <v>6103</v>
      </c>
      <c r="C1268" s="21" t="s">
        <v>6103</v>
      </c>
      <c r="D1268" s="21" t="s">
        <v>6103</v>
      </c>
      <c r="E1268" s="21" t="s">
        <v>3308</v>
      </c>
      <c r="F1268" s="11">
        <v>39722.208333333336</v>
      </c>
    </row>
    <row r="1269" spans="1:6" x14ac:dyDescent="0.2">
      <c r="A1269" s="4">
        <v>11411</v>
      </c>
      <c r="B1269" s="4" t="s">
        <v>4134</v>
      </c>
      <c r="C1269" s="21" t="s">
        <v>4134</v>
      </c>
      <c r="D1269" s="21" t="s">
        <v>6103</v>
      </c>
      <c r="E1269" s="21" t="s">
        <v>3308</v>
      </c>
      <c r="F1269" s="11">
        <v>39113</v>
      </c>
    </row>
    <row r="1270" spans="1:6" x14ac:dyDescent="0.2">
      <c r="A1270" s="4">
        <v>11495</v>
      </c>
      <c r="B1270" s="4" t="s">
        <v>7293</v>
      </c>
      <c r="C1270" s="21" t="s">
        <v>7293</v>
      </c>
      <c r="D1270" s="21" t="s">
        <v>6103</v>
      </c>
      <c r="E1270" s="21" t="s">
        <v>3308</v>
      </c>
      <c r="F1270" s="11">
        <v>39113</v>
      </c>
    </row>
    <row r="1271" spans="1:6" x14ac:dyDescent="0.2">
      <c r="A1271" s="4">
        <v>11748</v>
      </c>
      <c r="B1271" s="4" t="s">
        <v>1808</v>
      </c>
      <c r="C1271" s="21" t="s">
        <v>1808</v>
      </c>
      <c r="D1271" s="21" t="s">
        <v>6103</v>
      </c>
      <c r="E1271" s="21" t="s">
        <v>3308</v>
      </c>
      <c r="F1271" s="11">
        <v>39113</v>
      </c>
    </row>
    <row r="1272" spans="1:6" x14ac:dyDescent="0.2">
      <c r="A1272" s="4">
        <v>15835</v>
      </c>
      <c r="B1272" s="4" t="s">
        <v>6894</v>
      </c>
      <c r="C1272" s="21" t="s">
        <v>6894</v>
      </c>
      <c r="D1272" s="21" t="s">
        <v>6103</v>
      </c>
      <c r="E1272" s="21" t="s">
        <v>3308</v>
      </c>
      <c r="F1272" s="11">
        <v>39845.25</v>
      </c>
    </row>
    <row r="1273" spans="1:6" x14ac:dyDescent="0.2">
      <c r="A1273" s="4">
        <v>11960</v>
      </c>
      <c r="B1273" s="4" t="s">
        <v>1948</v>
      </c>
      <c r="C1273" s="21" t="s">
        <v>1948</v>
      </c>
      <c r="D1273" s="21" t="s">
        <v>6103</v>
      </c>
      <c r="E1273" s="21" t="s">
        <v>3308</v>
      </c>
      <c r="F1273" s="11">
        <v>39113</v>
      </c>
    </row>
    <row r="1274" spans="1:6" x14ac:dyDescent="0.2">
      <c r="A1274" s="4">
        <v>30244</v>
      </c>
      <c r="B1274" s="4" t="s">
        <v>4879</v>
      </c>
      <c r="C1274" s="21" t="s">
        <v>4879</v>
      </c>
      <c r="D1274" s="21" t="s">
        <v>6103</v>
      </c>
      <c r="E1274" s="21" t="s">
        <v>3308</v>
      </c>
      <c r="F1274" s="11">
        <v>41640.25</v>
      </c>
    </row>
    <row r="1275" spans="1:6" x14ac:dyDescent="0.2">
      <c r="A1275" s="4">
        <v>26674</v>
      </c>
      <c r="B1275" s="4" t="s">
        <v>4718</v>
      </c>
      <c r="C1275" s="21" t="s">
        <v>4718</v>
      </c>
      <c r="D1275" s="21" t="s">
        <v>6103</v>
      </c>
      <c r="E1275" s="21" t="s">
        <v>3308</v>
      </c>
      <c r="F1275" s="11">
        <v>40756.208333333336</v>
      </c>
    </row>
    <row r="1276" spans="1:6" x14ac:dyDescent="0.2">
      <c r="A1276" s="4">
        <v>13609</v>
      </c>
      <c r="B1276" s="4" t="s">
        <v>2095</v>
      </c>
      <c r="C1276" s="21" t="s">
        <v>2095</v>
      </c>
      <c r="D1276" s="21" t="s">
        <v>2095</v>
      </c>
      <c r="E1276" s="21" t="s">
        <v>4842</v>
      </c>
      <c r="F1276" s="11">
        <v>39113</v>
      </c>
    </row>
    <row r="1277" spans="1:6" x14ac:dyDescent="0.2">
      <c r="A1277" s="4">
        <v>13612</v>
      </c>
      <c r="B1277" s="4" t="s">
        <v>2770</v>
      </c>
      <c r="C1277" s="21" t="s">
        <v>2770</v>
      </c>
      <c r="D1277" s="21" t="s">
        <v>2095</v>
      </c>
      <c r="E1277" s="21" t="s">
        <v>4842</v>
      </c>
      <c r="F1277" s="11">
        <v>39113</v>
      </c>
    </row>
    <row r="1278" spans="1:6" x14ac:dyDescent="0.2">
      <c r="A1278" s="4">
        <v>13640</v>
      </c>
      <c r="B1278" s="4" t="s">
        <v>1307</v>
      </c>
      <c r="C1278" s="21" t="s">
        <v>1307</v>
      </c>
      <c r="D1278" s="21" t="s">
        <v>2095</v>
      </c>
      <c r="E1278" s="21" t="s">
        <v>4842</v>
      </c>
      <c r="F1278" s="11">
        <v>39113</v>
      </c>
    </row>
    <row r="1279" spans="1:6" x14ac:dyDescent="0.2">
      <c r="A1279" s="4">
        <v>13642</v>
      </c>
      <c r="B1279" s="4" t="s">
        <v>6780</v>
      </c>
      <c r="C1279" s="21" t="s">
        <v>6780</v>
      </c>
      <c r="D1279" s="21" t="s">
        <v>2095</v>
      </c>
      <c r="E1279" s="21" t="s">
        <v>4842</v>
      </c>
      <c r="F1279" s="11">
        <v>39113</v>
      </c>
    </row>
    <row r="1280" spans="1:6" x14ac:dyDescent="0.2">
      <c r="A1280" s="4">
        <v>13648</v>
      </c>
      <c r="B1280" s="4" t="s">
        <v>6956</v>
      </c>
      <c r="C1280" s="21" t="s">
        <v>6956</v>
      </c>
      <c r="D1280" s="21" t="s">
        <v>2095</v>
      </c>
      <c r="E1280" s="21" t="s">
        <v>4842</v>
      </c>
      <c r="F1280" s="11">
        <v>39113</v>
      </c>
    </row>
    <row r="1281" spans="1:6" x14ac:dyDescent="0.2">
      <c r="A1281" s="4">
        <v>26690</v>
      </c>
      <c r="B1281" s="4" t="s">
        <v>1290</v>
      </c>
      <c r="C1281" s="21" t="s">
        <v>1290</v>
      </c>
      <c r="D1281" s="21" t="s">
        <v>2095</v>
      </c>
      <c r="E1281" s="21" t="s">
        <v>4842</v>
      </c>
      <c r="F1281" s="11">
        <v>40756.208333333336</v>
      </c>
    </row>
    <row r="1282" spans="1:6" x14ac:dyDescent="0.2">
      <c r="A1282" s="4">
        <v>27876</v>
      </c>
      <c r="B1282" s="4" t="s">
        <v>22896</v>
      </c>
      <c r="C1282" s="21" t="s">
        <v>22896</v>
      </c>
      <c r="D1282" s="21" t="s">
        <v>2095</v>
      </c>
      <c r="E1282" s="21" t="s">
        <v>4842</v>
      </c>
      <c r="F1282" s="11">
        <v>41030.208333333336</v>
      </c>
    </row>
    <row r="1283" spans="1:6" x14ac:dyDescent="0.2">
      <c r="A1283" s="4">
        <v>27877</v>
      </c>
      <c r="B1283" s="4" t="s">
        <v>22897</v>
      </c>
      <c r="C1283" s="21" t="s">
        <v>22897</v>
      </c>
      <c r="D1283" s="21" t="s">
        <v>2095</v>
      </c>
      <c r="E1283" s="21" t="s">
        <v>4842</v>
      </c>
      <c r="F1283" s="11">
        <v>41030.208333333336</v>
      </c>
    </row>
    <row r="1284" spans="1:6" x14ac:dyDescent="0.2">
      <c r="A1284" s="4">
        <v>13650</v>
      </c>
      <c r="B1284" s="4" t="s">
        <v>6579</v>
      </c>
      <c r="C1284" s="21" t="s">
        <v>6579</v>
      </c>
      <c r="D1284" s="21" t="s">
        <v>2095</v>
      </c>
      <c r="E1284" s="21" t="s">
        <v>4842</v>
      </c>
      <c r="F1284" s="11">
        <v>39113</v>
      </c>
    </row>
    <row r="1285" spans="1:6" x14ac:dyDescent="0.2">
      <c r="A1285" s="4">
        <v>27878</v>
      </c>
      <c r="B1285" s="4" t="s">
        <v>1746</v>
      </c>
      <c r="C1285" s="21" t="s">
        <v>1746</v>
      </c>
      <c r="D1285" s="21" t="s">
        <v>2095</v>
      </c>
      <c r="E1285" s="21" t="s">
        <v>4842</v>
      </c>
      <c r="F1285" s="11">
        <v>41030.208333333336</v>
      </c>
    </row>
    <row r="1286" spans="1:6" x14ac:dyDescent="0.2">
      <c r="A1286" s="4">
        <v>13664</v>
      </c>
      <c r="B1286" s="4" t="s">
        <v>3704</v>
      </c>
      <c r="C1286" s="21" t="s">
        <v>3704</v>
      </c>
      <c r="D1286" s="21" t="s">
        <v>2095</v>
      </c>
      <c r="E1286" s="21" t="s">
        <v>4842</v>
      </c>
      <c r="F1286" s="11">
        <v>39113</v>
      </c>
    </row>
    <row r="1287" spans="1:6" x14ac:dyDescent="0.2">
      <c r="A1287" s="4">
        <v>26691</v>
      </c>
      <c r="B1287" s="4" t="s">
        <v>3745</v>
      </c>
      <c r="C1287" s="21" t="s">
        <v>3745</v>
      </c>
      <c r="D1287" s="21" t="s">
        <v>2095</v>
      </c>
      <c r="E1287" s="21" t="s">
        <v>4842</v>
      </c>
      <c r="F1287" s="11">
        <v>40756.208333333336</v>
      </c>
    </row>
    <row r="1288" spans="1:6" x14ac:dyDescent="0.2">
      <c r="A1288" s="4">
        <v>13686</v>
      </c>
      <c r="B1288" s="4" t="s">
        <v>1888</v>
      </c>
      <c r="C1288" s="21" t="s">
        <v>1888</v>
      </c>
      <c r="D1288" s="21" t="s">
        <v>2095</v>
      </c>
      <c r="E1288" s="21" t="s">
        <v>4842</v>
      </c>
      <c r="F1288" s="11">
        <v>39434.791666666664</v>
      </c>
    </row>
    <row r="1289" spans="1:6" x14ac:dyDescent="0.2">
      <c r="A1289" s="4">
        <v>26692</v>
      </c>
      <c r="B1289" s="4" t="s">
        <v>7509</v>
      </c>
      <c r="C1289" s="21" t="s">
        <v>7509</v>
      </c>
      <c r="D1289" s="21" t="s">
        <v>2095</v>
      </c>
      <c r="E1289" s="21" t="s">
        <v>4842</v>
      </c>
      <c r="F1289" s="11">
        <v>40756.208333333336</v>
      </c>
    </row>
    <row r="1290" spans="1:6" x14ac:dyDescent="0.2">
      <c r="A1290" s="4">
        <v>13698</v>
      </c>
      <c r="B1290" s="4" t="s">
        <v>2301</v>
      </c>
      <c r="C1290" s="21" t="s">
        <v>2301</v>
      </c>
      <c r="D1290" s="21" t="s">
        <v>2095</v>
      </c>
      <c r="E1290" s="21" t="s">
        <v>4842</v>
      </c>
      <c r="F1290" s="11">
        <v>39113</v>
      </c>
    </row>
    <row r="1291" spans="1:6" x14ac:dyDescent="0.2">
      <c r="A1291" s="4">
        <v>28291</v>
      </c>
      <c r="B1291" s="4" t="s">
        <v>4105</v>
      </c>
      <c r="C1291" s="21" t="s">
        <v>4105</v>
      </c>
      <c r="D1291" s="21" t="s">
        <v>2095</v>
      </c>
      <c r="E1291" s="21" t="s">
        <v>4842</v>
      </c>
      <c r="F1291" s="11">
        <v>41155.708333333336</v>
      </c>
    </row>
    <row r="1292" spans="1:6" x14ac:dyDescent="0.2">
      <c r="A1292" s="4">
        <v>27879</v>
      </c>
      <c r="B1292" s="4" t="s">
        <v>5049</v>
      </c>
      <c r="C1292" s="21" t="s">
        <v>5049</v>
      </c>
      <c r="D1292" s="21" t="s">
        <v>2095</v>
      </c>
      <c r="E1292" s="21" t="s">
        <v>4842</v>
      </c>
      <c r="F1292" s="11">
        <v>41030.208333333336</v>
      </c>
    </row>
    <row r="1293" spans="1:6" x14ac:dyDescent="0.2">
      <c r="A1293" s="4">
        <v>26694</v>
      </c>
      <c r="B1293" s="4" t="s">
        <v>4401</v>
      </c>
      <c r="C1293" s="21" t="s">
        <v>4401</v>
      </c>
      <c r="D1293" s="21" t="s">
        <v>2095</v>
      </c>
      <c r="E1293" s="21" t="s">
        <v>4842</v>
      </c>
      <c r="F1293" s="11">
        <v>40756.208333333336</v>
      </c>
    </row>
    <row r="1294" spans="1:6" x14ac:dyDescent="0.2">
      <c r="A1294" s="4">
        <v>26695</v>
      </c>
      <c r="B1294" s="4" t="s">
        <v>6849</v>
      </c>
      <c r="C1294" s="21" t="s">
        <v>6849</v>
      </c>
      <c r="D1294" s="21" t="s">
        <v>2095</v>
      </c>
      <c r="E1294" s="21" t="s">
        <v>4842</v>
      </c>
      <c r="F1294" s="11">
        <v>40756.208333333336</v>
      </c>
    </row>
    <row r="1295" spans="1:6" x14ac:dyDescent="0.2">
      <c r="A1295" s="4">
        <v>13733</v>
      </c>
      <c r="B1295" s="4" t="s">
        <v>5375</v>
      </c>
      <c r="C1295" s="21" t="s">
        <v>5375</v>
      </c>
      <c r="D1295" s="21" t="s">
        <v>2095</v>
      </c>
      <c r="E1295" s="21" t="s">
        <v>4842</v>
      </c>
      <c r="F1295" s="11">
        <v>39113</v>
      </c>
    </row>
    <row r="1296" spans="1:6" x14ac:dyDescent="0.2">
      <c r="A1296" s="4">
        <v>13753</v>
      </c>
      <c r="B1296" s="4" t="s">
        <v>5350</v>
      </c>
      <c r="C1296" s="21" t="s">
        <v>5350</v>
      </c>
      <c r="D1296" s="21" t="s">
        <v>2095</v>
      </c>
      <c r="E1296" s="21" t="s">
        <v>4842</v>
      </c>
      <c r="F1296" s="11">
        <v>39113</v>
      </c>
    </row>
    <row r="1297" spans="1:6" x14ac:dyDescent="0.2">
      <c r="A1297" s="4">
        <v>13763</v>
      </c>
      <c r="B1297" s="4" t="s">
        <v>657</v>
      </c>
      <c r="C1297" s="21" t="s">
        <v>657</v>
      </c>
      <c r="D1297" s="21" t="s">
        <v>2095</v>
      </c>
      <c r="E1297" s="21" t="s">
        <v>4842</v>
      </c>
      <c r="F1297" s="11">
        <v>39113</v>
      </c>
    </row>
    <row r="1298" spans="1:6" x14ac:dyDescent="0.2">
      <c r="A1298" s="4">
        <v>13764</v>
      </c>
      <c r="B1298" s="4" t="s">
        <v>3685</v>
      </c>
      <c r="C1298" s="21" t="s">
        <v>3685</v>
      </c>
      <c r="D1298" s="21" t="s">
        <v>2095</v>
      </c>
      <c r="E1298" s="21" t="s">
        <v>4842</v>
      </c>
      <c r="F1298" s="11">
        <v>39113</v>
      </c>
    </row>
    <row r="1299" spans="1:6" x14ac:dyDescent="0.2">
      <c r="A1299" s="4">
        <v>13765</v>
      </c>
      <c r="B1299" s="4" t="s">
        <v>6354</v>
      </c>
      <c r="C1299" s="21" t="s">
        <v>6354</v>
      </c>
      <c r="D1299" s="21" t="s">
        <v>2095</v>
      </c>
      <c r="E1299" s="21" t="s">
        <v>4842</v>
      </c>
      <c r="F1299" s="11">
        <v>39113</v>
      </c>
    </row>
    <row r="1300" spans="1:6" x14ac:dyDescent="0.2">
      <c r="A1300" s="4">
        <v>13766</v>
      </c>
      <c r="B1300" s="4" t="s">
        <v>1971</v>
      </c>
      <c r="C1300" s="21" t="s">
        <v>1971</v>
      </c>
      <c r="D1300" s="21" t="s">
        <v>2095</v>
      </c>
      <c r="E1300" s="21" t="s">
        <v>4842</v>
      </c>
      <c r="F1300" s="11">
        <v>39113</v>
      </c>
    </row>
    <row r="1301" spans="1:6" x14ac:dyDescent="0.2">
      <c r="A1301" s="4">
        <v>13767</v>
      </c>
      <c r="B1301" s="4" t="s">
        <v>6135</v>
      </c>
      <c r="C1301" s="21" t="s">
        <v>6135</v>
      </c>
      <c r="D1301" s="21" t="s">
        <v>2095</v>
      </c>
      <c r="E1301" s="21" t="s">
        <v>4842</v>
      </c>
      <c r="F1301" s="11">
        <v>39113</v>
      </c>
    </row>
    <row r="1302" spans="1:6" x14ac:dyDescent="0.2">
      <c r="A1302" s="4">
        <v>13768</v>
      </c>
      <c r="B1302" s="4" t="s">
        <v>7672</v>
      </c>
      <c r="C1302" s="21" t="s">
        <v>7672</v>
      </c>
      <c r="D1302" s="21" t="s">
        <v>2095</v>
      </c>
      <c r="E1302" s="21" t="s">
        <v>4842</v>
      </c>
      <c r="F1302" s="11">
        <v>39113</v>
      </c>
    </row>
    <row r="1303" spans="1:6" x14ac:dyDescent="0.2">
      <c r="A1303" s="4">
        <v>13769</v>
      </c>
      <c r="B1303" s="4" t="s">
        <v>1877</v>
      </c>
      <c r="C1303" s="21" t="s">
        <v>1877</v>
      </c>
      <c r="D1303" s="21" t="s">
        <v>2095</v>
      </c>
      <c r="E1303" s="21" t="s">
        <v>4842</v>
      </c>
      <c r="F1303" s="11">
        <v>39113</v>
      </c>
    </row>
    <row r="1304" spans="1:6" x14ac:dyDescent="0.2">
      <c r="A1304" s="4">
        <v>13773</v>
      </c>
      <c r="B1304" s="4" t="s">
        <v>5086</v>
      </c>
      <c r="C1304" s="21" t="s">
        <v>5086</v>
      </c>
      <c r="D1304" s="21" t="s">
        <v>2095</v>
      </c>
      <c r="E1304" s="21" t="s">
        <v>4842</v>
      </c>
      <c r="F1304" s="11">
        <v>39113</v>
      </c>
    </row>
    <row r="1305" spans="1:6" x14ac:dyDescent="0.2">
      <c r="A1305" s="4">
        <v>13779</v>
      </c>
      <c r="B1305" s="4" t="s">
        <v>5643</v>
      </c>
      <c r="C1305" s="21" t="s">
        <v>5643</v>
      </c>
      <c r="D1305" s="21" t="s">
        <v>2095</v>
      </c>
      <c r="E1305" s="21" t="s">
        <v>4842</v>
      </c>
      <c r="F1305" s="11">
        <v>39113</v>
      </c>
    </row>
    <row r="1306" spans="1:6" x14ac:dyDescent="0.2">
      <c r="A1306" s="4">
        <v>13780</v>
      </c>
      <c r="B1306" s="4" t="s">
        <v>601</v>
      </c>
      <c r="C1306" s="21" t="s">
        <v>601</v>
      </c>
      <c r="D1306" s="21" t="s">
        <v>2095</v>
      </c>
      <c r="E1306" s="21" t="s">
        <v>4842</v>
      </c>
      <c r="F1306" s="11">
        <v>39113</v>
      </c>
    </row>
    <row r="1307" spans="1:6" x14ac:dyDescent="0.2">
      <c r="A1307" s="4">
        <v>13781</v>
      </c>
      <c r="B1307" s="4" t="s">
        <v>3399</v>
      </c>
      <c r="C1307" s="21" t="s">
        <v>3399</v>
      </c>
      <c r="D1307" s="21" t="s">
        <v>2095</v>
      </c>
      <c r="E1307" s="21" t="s">
        <v>4842</v>
      </c>
      <c r="F1307" s="11">
        <v>39113</v>
      </c>
    </row>
    <row r="1308" spans="1:6" x14ac:dyDescent="0.2">
      <c r="A1308" s="4">
        <v>13782</v>
      </c>
      <c r="B1308" s="4" t="s">
        <v>6689</v>
      </c>
      <c r="C1308" s="21" t="s">
        <v>6689</v>
      </c>
      <c r="D1308" s="21" t="s">
        <v>2095</v>
      </c>
      <c r="E1308" s="21" t="s">
        <v>4842</v>
      </c>
      <c r="F1308" s="11">
        <v>39113</v>
      </c>
    </row>
    <row r="1309" spans="1:6" x14ac:dyDescent="0.2">
      <c r="A1309" s="4">
        <v>13783</v>
      </c>
      <c r="B1309" s="4" t="s">
        <v>263</v>
      </c>
      <c r="C1309" s="21" t="s">
        <v>263</v>
      </c>
      <c r="D1309" s="21" t="s">
        <v>2095</v>
      </c>
      <c r="E1309" s="21" t="s">
        <v>4842</v>
      </c>
      <c r="F1309" s="11">
        <v>39113</v>
      </c>
    </row>
    <row r="1310" spans="1:6" x14ac:dyDescent="0.2">
      <c r="A1310" s="4">
        <v>13784</v>
      </c>
      <c r="B1310" s="4" t="s">
        <v>5203</v>
      </c>
      <c r="C1310" s="21" t="s">
        <v>5203</v>
      </c>
      <c r="D1310" s="21" t="s">
        <v>2095</v>
      </c>
      <c r="E1310" s="21" t="s">
        <v>4842</v>
      </c>
      <c r="F1310" s="11">
        <v>39113</v>
      </c>
    </row>
    <row r="1311" spans="1:6" x14ac:dyDescent="0.2">
      <c r="A1311" s="4">
        <v>13785</v>
      </c>
      <c r="B1311" s="4" t="s">
        <v>7633</v>
      </c>
      <c r="C1311" s="21" t="s">
        <v>7633</v>
      </c>
      <c r="D1311" s="21" t="s">
        <v>2095</v>
      </c>
      <c r="E1311" s="21" t="s">
        <v>4842</v>
      </c>
      <c r="F1311" s="11">
        <v>39113</v>
      </c>
    </row>
    <row r="1312" spans="1:6" x14ac:dyDescent="0.2">
      <c r="A1312" s="4">
        <v>28201</v>
      </c>
      <c r="B1312" s="4" t="s">
        <v>459</v>
      </c>
      <c r="C1312" s="21" t="s">
        <v>459</v>
      </c>
      <c r="D1312" s="21" t="s">
        <v>2095</v>
      </c>
      <c r="E1312" s="21" t="s">
        <v>4842</v>
      </c>
      <c r="F1312" s="11">
        <v>41030.208333333336</v>
      </c>
    </row>
    <row r="1313" spans="1:6" x14ac:dyDescent="0.2">
      <c r="A1313" s="4">
        <v>26697</v>
      </c>
      <c r="B1313" s="4" t="s">
        <v>5635</v>
      </c>
      <c r="C1313" s="21" t="s">
        <v>5635</v>
      </c>
      <c r="D1313" s="21" t="s">
        <v>2095</v>
      </c>
      <c r="E1313" s="21" t="s">
        <v>4842</v>
      </c>
      <c r="F1313" s="11">
        <v>40756.208333333336</v>
      </c>
    </row>
    <row r="1314" spans="1:6" x14ac:dyDescent="0.2">
      <c r="A1314" s="4">
        <v>26698</v>
      </c>
      <c r="B1314" s="4" t="s">
        <v>7762</v>
      </c>
      <c r="C1314" s="21" t="s">
        <v>7762</v>
      </c>
      <c r="D1314" s="21" t="s">
        <v>2095</v>
      </c>
      <c r="E1314" s="21" t="s">
        <v>4842</v>
      </c>
      <c r="F1314" s="11">
        <v>40756.208333333336</v>
      </c>
    </row>
    <row r="1315" spans="1:6" x14ac:dyDescent="0.2">
      <c r="A1315" s="4">
        <v>26700</v>
      </c>
      <c r="B1315" s="4" t="s">
        <v>4802</v>
      </c>
      <c r="C1315" s="21" t="s">
        <v>4802</v>
      </c>
      <c r="D1315" s="21" t="s">
        <v>2095</v>
      </c>
      <c r="E1315" s="21" t="s">
        <v>4842</v>
      </c>
      <c r="F1315" s="11">
        <v>40756.208333333336</v>
      </c>
    </row>
    <row r="1316" spans="1:6" x14ac:dyDescent="0.2">
      <c r="A1316" s="4">
        <v>26701</v>
      </c>
      <c r="B1316" s="4" t="s">
        <v>362</v>
      </c>
      <c r="C1316" s="21" t="s">
        <v>362</v>
      </c>
      <c r="D1316" s="21" t="s">
        <v>2095</v>
      </c>
      <c r="E1316" s="21" t="s">
        <v>4842</v>
      </c>
      <c r="F1316" s="11">
        <v>40756.208333333336</v>
      </c>
    </row>
    <row r="1317" spans="1:6" x14ac:dyDescent="0.2">
      <c r="A1317" s="4">
        <v>13824</v>
      </c>
      <c r="B1317" s="4" t="s">
        <v>3424</v>
      </c>
      <c r="C1317" s="21" t="s">
        <v>3424</v>
      </c>
      <c r="D1317" s="21" t="s">
        <v>2095</v>
      </c>
      <c r="E1317" s="21" t="s">
        <v>4842</v>
      </c>
      <c r="F1317" s="11">
        <v>39113</v>
      </c>
    </row>
    <row r="1318" spans="1:6" x14ac:dyDescent="0.2">
      <c r="A1318" s="4">
        <v>27881</v>
      </c>
      <c r="B1318" s="4" t="s">
        <v>2046</v>
      </c>
      <c r="C1318" s="21" t="s">
        <v>2046</v>
      </c>
      <c r="D1318" s="21" t="s">
        <v>2095</v>
      </c>
      <c r="E1318" s="21" t="s">
        <v>4842</v>
      </c>
      <c r="F1318" s="11">
        <v>41030.208333333336</v>
      </c>
    </row>
    <row r="1319" spans="1:6" x14ac:dyDescent="0.2">
      <c r="A1319" s="4">
        <v>26702</v>
      </c>
      <c r="B1319" s="4" t="s">
        <v>2039</v>
      </c>
      <c r="C1319" s="21" t="s">
        <v>2039</v>
      </c>
      <c r="D1319" s="21" t="s">
        <v>2095</v>
      </c>
      <c r="E1319" s="21" t="s">
        <v>4842</v>
      </c>
      <c r="F1319" s="11">
        <v>40756.208333333336</v>
      </c>
    </row>
    <row r="1320" spans="1:6" x14ac:dyDescent="0.2">
      <c r="A1320" s="4">
        <v>13850</v>
      </c>
      <c r="B1320" s="4" t="s">
        <v>5061</v>
      </c>
      <c r="C1320" s="21" t="s">
        <v>5061</v>
      </c>
      <c r="D1320" s="21" t="s">
        <v>2095</v>
      </c>
      <c r="E1320" s="21" t="s">
        <v>4842</v>
      </c>
      <c r="F1320" s="11">
        <v>39113</v>
      </c>
    </row>
    <row r="1321" spans="1:6" x14ac:dyDescent="0.2">
      <c r="A1321" s="4">
        <v>27882</v>
      </c>
      <c r="B1321" s="4" t="s">
        <v>3178</v>
      </c>
      <c r="C1321" s="21" t="s">
        <v>3178</v>
      </c>
      <c r="D1321" s="21" t="s">
        <v>2095</v>
      </c>
      <c r="E1321" s="21" t="s">
        <v>4842</v>
      </c>
      <c r="F1321" s="11">
        <v>41030.208333333336</v>
      </c>
    </row>
    <row r="1322" spans="1:6" x14ac:dyDescent="0.2">
      <c r="A1322" s="4">
        <v>13852</v>
      </c>
      <c r="B1322" s="4" t="s">
        <v>1794</v>
      </c>
      <c r="C1322" s="21" t="s">
        <v>1794</v>
      </c>
      <c r="D1322" s="21" t="s">
        <v>2095</v>
      </c>
      <c r="E1322" s="21" t="s">
        <v>4842</v>
      </c>
      <c r="F1322" s="11">
        <v>39113</v>
      </c>
    </row>
    <row r="1323" spans="1:6" x14ac:dyDescent="0.2">
      <c r="A1323" s="4">
        <v>27883</v>
      </c>
      <c r="B1323" s="4" t="s">
        <v>7795</v>
      </c>
      <c r="C1323" s="21" t="s">
        <v>7795</v>
      </c>
      <c r="D1323" s="21" t="s">
        <v>2095</v>
      </c>
      <c r="E1323" s="21" t="s">
        <v>4842</v>
      </c>
      <c r="F1323" s="11">
        <v>41030.208333333336</v>
      </c>
    </row>
    <row r="1324" spans="1:6" x14ac:dyDescent="0.2">
      <c r="A1324" s="4">
        <v>13873</v>
      </c>
      <c r="B1324" s="4" t="s">
        <v>5062</v>
      </c>
      <c r="C1324" s="21" t="s">
        <v>5062</v>
      </c>
      <c r="D1324" s="21" t="s">
        <v>2095</v>
      </c>
      <c r="E1324" s="21" t="s">
        <v>4842</v>
      </c>
      <c r="F1324" s="11">
        <v>39113</v>
      </c>
    </row>
    <row r="1325" spans="1:6" x14ac:dyDescent="0.2">
      <c r="A1325" s="4">
        <v>13881</v>
      </c>
      <c r="B1325" s="4" t="s">
        <v>3296</v>
      </c>
      <c r="C1325" s="21" t="s">
        <v>3296</v>
      </c>
      <c r="D1325" s="21" t="s">
        <v>2095</v>
      </c>
      <c r="E1325" s="21" t="s">
        <v>4842</v>
      </c>
      <c r="F1325" s="11">
        <v>39113</v>
      </c>
    </row>
    <row r="1326" spans="1:6" x14ac:dyDescent="0.2">
      <c r="A1326" s="4">
        <v>13887</v>
      </c>
      <c r="B1326" s="4" t="s">
        <v>4117</v>
      </c>
      <c r="C1326" s="21" t="s">
        <v>4117</v>
      </c>
      <c r="D1326" s="21" t="s">
        <v>2095</v>
      </c>
      <c r="E1326" s="21" t="s">
        <v>4842</v>
      </c>
      <c r="F1326" s="11">
        <v>39113</v>
      </c>
    </row>
    <row r="1327" spans="1:6" x14ac:dyDescent="0.2">
      <c r="A1327" s="4">
        <v>13888</v>
      </c>
      <c r="B1327" s="4" t="s">
        <v>7324</v>
      </c>
      <c r="C1327" s="21" t="s">
        <v>7324</v>
      </c>
      <c r="D1327" s="21" t="s">
        <v>2095</v>
      </c>
      <c r="E1327" s="21" t="s">
        <v>4842</v>
      </c>
      <c r="F1327" s="11">
        <v>39113</v>
      </c>
    </row>
    <row r="1328" spans="1:6" x14ac:dyDescent="0.2">
      <c r="A1328" s="4">
        <v>13889</v>
      </c>
      <c r="B1328" s="4" t="s">
        <v>2015</v>
      </c>
      <c r="C1328" s="21" t="s">
        <v>2015</v>
      </c>
      <c r="D1328" s="21" t="s">
        <v>2095</v>
      </c>
      <c r="E1328" s="21" t="s">
        <v>4842</v>
      </c>
      <c r="F1328" s="11">
        <v>39113</v>
      </c>
    </row>
    <row r="1329" spans="1:6" x14ac:dyDescent="0.2">
      <c r="A1329" s="4">
        <v>13890</v>
      </c>
      <c r="B1329" s="4" t="s">
        <v>2563</v>
      </c>
      <c r="C1329" s="21" t="s">
        <v>2563</v>
      </c>
      <c r="D1329" s="21" t="s">
        <v>2095</v>
      </c>
      <c r="E1329" s="21" t="s">
        <v>4842</v>
      </c>
      <c r="F1329" s="11">
        <v>39113</v>
      </c>
    </row>
    <row r="1330" spans="1:6" x14ac:dyDescent="0.2">
      <c r="A1330" s="4">
        <v>13891</v>
      </c>
      <c r="B1330" s="4" t="s">
        <v>4898</v>
      </c>
      <c r="C1330" s="21" t="s">
        <v>4898</v>
      </c>
      <c r="D1330" s="21" t="s">
        <v>2095</v>
      </c>
      <c r="E1330" s="21" t="s">
        <v>4842</v>
      </c>
      <c r="F1330" s="11">
        <v>39113</v>
      </c>
    </row>
    <row r="1331" spans="1:6" x14ac:dyDescent="0.2">
      <c r="A1331" s="4">
        <v>13892</v>
      </c>
      <c r="B1331" s="4" t="s">
        <v>1738</v>
      </c>
      <c r="C1331" s="21" t="s">
        <v>1738</v>
      </c>
      <c r="D1331" s="21" t="s">
        <v>2095</v>
      </c>
      <c r="E1331" s="21" t="s">
        <v>4842</v>
      </c>
      <c r="F1331" s="11">
        <v>39113</v>
      </c>
    </row>
    <row r="1332" spans="1:6" x14ac:dyDescent="0.2">
      <c r="A1332" s="4">
        <v>13893</v>
      </c>
      <c r="B1332" s="4" t="s">
        <v>5626</v>
      </c>
      <c r="C1332" s="21" t="s">
        <v>5626</v>
      </c>
      <c r="D1332" s="21" t="s">
        <v>2095</v>
      </c>
      <c r="E1332" s="21" t="s">
        <v>4842</v>
      </c>
      <c r="F1332" s="11">
        <v>39113</v>
      </c>
    </row>
    <row r="1333" spans="1:6" x14ac:dyDescent="0.2">
      <c r="A1333" s="4">
        <v>13894</v>
      </c>
      <c r="B1333" s="4" t="s">
        <v>7755</v>
      </c>
      <c r="C1333" s="21" t="s">
        <v>7755</v>
      </c>
      <c r="D1333" s="21" t="s">
        <v>2095</v>
      </c>
      <c r="E1333" s="21" t="s">
        <v>4842</v>
      </c>
      <c r="F1333" s="11">
        <v>39113</v>
      </c>
    </row>
    <row r="1334" spans="1:6" x14ac:dyDescent="0.2">
      <c r="A1334" s="4">
        <v>13895</v>
      </c>
      <c r="B1334" s="4" t="s">
        <v>1079</v>
      </c>
      <c r="C1334" s="21" t="s">
        <v>1079</v>
      </c>
      <c r="D1334" s="21" t="s">
        <v>2095</v>
      </c>
      <c r="E1334" s="21" t="s">
        <v>4842</v>
      </c>
      <c r="F1334" s="11">
        <v>39113</v>
      </c>
    </row>
    <row r="1335" spans="1:6" x14ac:dyDescent="0.2">
      <c r="A1335" s="4">
        <v>13896</v>
      </c>
      <c r="B1335" s="4" t="s">
        <v>3166</v>
      </c>
      <c r="C1335" s="21" t="s">
        <v>3166</v>
      </c>
      <c r="D1335" s="21" t="s">
        <v>2095</v>
      </c>
      <c r="E1335" s="21" t="s">
        <v>4842</v>
      </c>
      <c r="F1335" s="11">
        <v>39113</v>
      </c>
    </row>
    <row r="1336" spans="1:6" x14ac:dyDescent="0.2">
      <c r="A1336" s="4">
        <v>26705</v>
      </c>
      <c r="B1336" s="4" t="s">
        <v>5229</v>
      </c>
      <c r="C1336" s="21" t="s">
        <v>5229</v>
      </c>
      <c r="D1336" s="21" t="s">
        <v>2095</v>
      </c>
      <c r="E1336" s="21" t="s">
        <v>4842</v>
      </c>
      <c r="F1336" s="11">
        <v>40756.208333333336</v>
      </c>
    </row>
    <row r="1337" spans="1:6" x14ac:dyDescent="0.2">
      <c r="A1337" s="4">
        <v>13906</v>
      </c>
      <c r="B1337" s="4" t="s">
        <v>655</v>
      </c>
      <c r="C1337" s="21" t="s">
        <v>655</v>
      </c>
      <c r="D1337" s="21" t="s">
        <v>2095</v>
      </c>
      <c r="E1337" s="21" t="s">
        <v>4842</v>
      </c>
      <c r="F1337" s="11">
        <v>39113</v>
      </c>
    </row>
    <row r="1338" spans="1:6" x14ac:dyDescent="0.2">
      <c r="A1338" s="4">
        <v>13907</v>
      </c>
      <c r="B1338" s="4" t="s">
        <v>3898</v>
      </c>
      <c r="C1338" s="21" t="s">
        <v>3898</v>
      </c>
      <c r="D1338" s="21" t="s">
        <v>2095</v>
      </c>
      <c r="E1338" s="21" t="s">
        <v>4842</v>
      </c>
      <c r="F1338" s="11">
        <v>39113</v>
      </c>
    </row>
    <row r="1339" spans="1:6" x14ac:dyDescent="0.2">
      <c r="A1339" s="4">
        <v>13908</v>
      </c>
      <c r="B1339" s="4" t="s">
        <v>6357</v>
      </c>
      <c r="C1339" s="21" t="s">
        <v>6357</v>
      </c>
      <c r="D1339" s="21" t="s">
        <v>2095</v>
      </c>
      <c r="E1339" s="21" t="s">
        <v>4842</v>
      </c>
      <c r="F1339" s="11">
        <v>39113</v>
      </c>
    </row>
    <row r="1340" spans="1:6" x14ac:dyDescent="0.2">
      <c r="A1340" s="4">
        <v>13909</v>
      </c>
      <c r="B1340" s="4" t="s">
        <v>120</v>
      </c>
      <c r="C1340" s="21" t="s">
        <v>120</v>
      </c>
      <c r="D1340" s="21" t="s">
        <v>2095</v>
      </c>
      <c r="E1340" s="21" t="s">
        <v>4842</v>
      </c>
      <c r="F1340" s="11">
        <v>39113</v>
      </c>
    </row>
    <row r="1341" spans="1:6" x14ac:dyDescent="0.2">
      <c r="A1341" s="4">
        <v>13910</v>
      </c>
      <c r="B1341" s="4" t="s">
        <v>2967</v>
      </c>
      <c r="C1341" s="21" t="s">
        <v>2967</v>
      </c>
      <c r="D1341" s="21" t="s">
        <v>2095</v>
      </c>
      <c r="E1341" s="21" t="s">
        <v>4842</v>
      </c>
      <c r="F1341" s="11">
        <v>39113</v>
      </c>
    </row>
    <row r="1342" spans="1:6" x14ac:dyDescent="0.2">
      <c r="A1342" s="4">
        <v>13911</v>
      </c>
      <c r="B1342" s="4" t="s">
        <v>7110</v>
      </c>
      <c r="C1342" s="21" t="s">
        <v>7110</v>
      </c>
      <c r="D1342" s="21" t="s">
        <v>2095</v>
      </c>
      <c r="E1342" s="21" t="s">
        <v>4842</v>
      </c>
      <c r="F1342" s="11">
        <v>39113</v>
      </c>
    </row>
    <row r="1343" spans="1:6" x14ac:dyDescent="0.2">
      <c r="A1343" s="4">
        <v>13912</v>
      </c>
      <c r="B1343" s="4" t="s">
        <v>1500</v>
      </c>
      <c r="C1343" s="21" t="s">
        <v>1500</v>
      </c>
      <c r="D1343" s="21" t="s">
        <v>2095</v>
      </c>
      <c r="E1343" s="21" t="s">
        <v>4842</v>
      </c>
      <c r="F1343" s="11">
        <v>39113</v>
      </c>
    </row>
    <row r="1344" spans="1:6" x14ac:dyDescent="0.2">
      <c r="A1344" s="4">
        <v>13913</v>
      </c>
      <c r="B1344" s="4" t="s">
        <v>4496</v>
      </c>
      <c r="C1344" s="21" t="s">
        <v>4496</v>
      </c>
      <c r="D1344" s="21" t="s">
        <v>2095</v>
      </c>
      <c r="E1344" s="21" t="s">
        <v>4842</v>
      </c>
      <c r="F1344" s="11">
        <v>39113</v>
      </c>
    </row>
    <row r="1345" spans="1:6" x14ac:dyDescent="0.2">
      <c r="A1345" s="4">
        <v>13914</v>
      </c>
      <c r="B1345" s="4" t="s">
        <v>6678</v>
      </c>
      <c r="C1345" s="21" t="s">
        <v>6678</v>
      </c>
      <c r="D1345" s="21" t="s">
        <v>2095</v>
      </c>
      <c r="E1345" s="21" t="s">
        <v>4842</v>
      </c>
      <c r="F1345" s="11">
        <v>39113</v>
      </c>
    </row>
    <row r="1346" spans="1:6" x14ac:dyDescent="0.2">
      <c r="A1346" s="4">
        <v>13915</v>
      </c>
      <c r="B1346" s="4" t="s">
        <v>1330</v>
      </c>
      <c r="C1346" s="21" t="s">
        <v>1330</v>
      </c>
      <c r="D1346" s="21" t="s">
        <v>2095</v>
      </c>
      <c r="E1346" s="21" t="s">
        <v>4842</v>
      </c>
      <c r="F1346" s="11">
        <v>39113</v>
      </c>
    </row>
    <row r="1347" spans="1:6" x14ac:dyDescent="0.2">
      <c r="A1347" s="4">
        <v>13916</v>
      </c>
      <c r="B1347" s="4" t="s">
        <v>5088</v>
      </c>
      <c r="C1347" s="21" t="s">
        <v>5088</v>
      </c>
      <c r="D1347" s="21" t="s">
        <v>2095</v>
      </c>
      <c r="E1347" s="21" t="s">
        <v>4842</v>
      </c>
      <c r="F1347" s="11">
        <v>39113</v>
      </c>
    </row>
    <row r="1348" spans="1:6" x14ac:dyDescent="0.2">
      <c r="A1348" s="4">
        <v>13917</v>
      </c>
      <c r="B1348" s="4" t="s">
        <v>8261</v>
      </c>
      <c r="C1348" s="21" t="s">
        <v>8261</v>
      </c>
      <c r="D1348" s="21" t="s">
        <v>2095</v>
      </c>
      <c r="E1348" s="21" t="s">
        <v>4842</v>
      </c>
      <c r="F1348" s="11">
        <v>39113</v>
      </c>
    </row>
    <row r="1349" spans="1:6" x14ac:dyDescent="0.2">
      <c r="A1349" s="4">
        <v>13918</v>
      </c>
      <c r="B1349" s="4" t="s">
        <v>3986</v>
      </c>
      <c r="C1349" s="21" t="s">
        <v>3986</v>
      </c>
      <c r="D1349" s="21" t="s">
        <v>2095</v>
      </c>
      <c r="E1349" s="21" t="s">
        <v>4842</v>
      </c>
      <c r="F1349" s="11">
        <v>39113</v>
      </c>
    </row>
    <row r="1350" spans="1:6" x14ac:dyDescent="0.2">
      <c r="A1350" s="4">
        <v>13919</v>
      </c>
      <c r="B1350" s="4" t="s">
        <v>5318</v>
      </c>
      <c r="C1350" s="21" t="s">
        <v>5318</v>
      </c>
      <c r="D1350" s="21" t="s">
        <v>2095</v>
      </c>
      <c r="E1350" s="21" t="s">
        <v>4842</v>
      </c>
      <c r="F1350" s="11">
        <v>39113</v>
      </c>
    </row>
    <row r="1351" spans="1:6" x14ac:dyDescent="0.2">
      <c r="A1351" s="4">
        <v>13920</v>
      </c>
      <c r="B1351" s="4" t="s">
        <v>8066</v>
      </c>
      <c r="C1351" s="21" t="s">
        <v>8066</v>
      </c>
      <c r="D1351" s="21" t="s">
        <v>2095</v>
      </c>
      <c r="E1351" s="21" t="s">
        <v>4842</v>
      </c>
      <c r="F1351" s="11">
        <v>39113</v>
      </c>
    </row>
    <row r="1352" spans="1:6" x14ac:dyDescent="0.2">
      <c r="A1352" s="4">
        <v>13921</v>
      </c>
      <c r="B1352" s="4" t="s">
        <v>2305</v>
      </c>
      <c r="C1352" s="21" t="s">
        <v>2305</v>
      </c>
      <c r="D1352" s="21" t="s">
        <v>2095</v>
      </c>
      <c r="E1352" s="21" t="s">
        <v>4842</v>
      </c>
      <c r="F1352" s="11">
        <v>39113</v>
      </c>
    </row>
    <row r="1353" spans="1:6" x14ac:dyDescent="0.2">
      <c r="A1353" s="4">
        <v>13922</v>
      </c>
      <c r="B1353" s="4" t="s">
        <v>5401</v>
      </c>
      <c r="C1353" s="21" t="s">
        <v>5401</v>
      </c>
      <c r="D1353" s="21" t="s">
        <v>2095</v>
      </c>
      <c r="E1353" s="21" t="s">
        <v>4842</v>
      </c>
      <c r="F1353" s="11">
        <v>39113</v>
      </c>
    </row>
    <row r="1354" spans="1:6" x14ac:dyDescent="0.2">
      <c r="A1354" s="4">
        <v>13923</v>
      </c>
      <c r="B1354" s="4" t="s">
        <v>823</v>
      </c>
      <c r="C1354" s="21" t="s">
        <v>823</v>
      </c>
      <c r="D1354" s="21" t="s">
        <v>2095</v>
      </c>
      <c r="E1354" s="21" t="s">
        <v>4842</v>
      </c>
      <c r="F1354" s="11">
        <v>39113</v>
      </c>
    </row>
    <row r="1355" spans="1:6" x14ac:dyDescent="0.2">
      <c r="A1355" s="4">
        <v>13924</v>
      </c>
      <c r="B1355" s="4" t="s">
        <v>3238</v>
      </c>
      <c r="C1355" s="21" t="s">
        <v>3238</v>
      </c>
      <c r="D1355" s="21" t="s">
        <v>2095</v>
      </c>
      <c r="E1355" s="21" t="s">
        <v>4842</v>
      </c>
      <c r="F1355" s="11">
        <v>39113</v>
      </c>
    </row>
    <row r="1356" spans="1:6" x14ac:dyDescent="0.2">
      <c r="A1356" s="4">
        <v>13925</v>
      </c>
      <c r="B1356" s="4" t="s">
        <v>4841</v>
      </c>
      <c r="C1356" s="21" t="s">
        <v>4841</v>
      </c>
      <c r="D1356" s="21" t="s">
        <v>2095</v>
      </c>
      <c r="E1356" s="21" t="s">
        <v>4842</v>
      </c>
      <c r="F1356" s="11">
        <v>39113</v>
      </c>
    </row>
    <row r="1357" spans="1:6" x14ac:dyDescent="0.2">
      <c r="A1357" s="4">
        <v>13926</v>
      </c>
      <c r="B1357" s="4" t="s">
        <v>481</v>
      </c>
      <c r="C1357" s="21" t="s">
        <v>481</v>
      </c>
      <c r="D1357" s="21" t="s">
        <v>2095</v>
      </c>
      <c r="E1357" s="21" t="s">
        <v>4842</v>
      </c>
      <c r="F1357" s="11">
        <v>39113</v>
      </c>
    </row>
    <row r="1358" spans="1:6" x14ac:dyDescent="0.2">
      <c r="A1358" s="4">
        <v>13927</v>
      </c>
      <c r="B1358" s="4" t="s">
        <v>3016</v>
      </c>
      <c r="C1358" s="21" t="s">
        <v>3016</v>
      </c>
      <c r="D1358" s="21" t="s">
        <v>2095</v>
      </c>
      <c r="E1358" s="21" t="s">
        <v>4842</v>
      </c>
      <c r="F1358" s="11">
        <v>39113</v>
      </c>
    </row>
    <row r="1359" spans="1:6" x14ac:dyDescent="0.2">
      <c r="A1359" s="4">
        <v>13928</v>
      </c>
      <c r="B1359" s="4" t="s">
        <v>5540</v>
      </c>
      <c r="C1359" s="21" t="s">
        <v>5540</v>
      </c>
      <c r="D1359" s="21" t="s">
        <v>2095</v>
      </c>
      <c r="E1359" s="21" t="s">
        <v>4842</v>
      </c>
      <c r="F1359" s="11">
        <v>39113</v>
      </c>
    </row>
    <row r="1360" spans="1:6" x14ac:dyDescent="0.2">
      <c r="A1360" s="4">
        <v>13929</v>
      </c>
      <c r="B1360" s="4" t="s">
        <v>1404</v>
      </c>
      <c r="C1360" s="21" t="s">
        <v>1404</v>
      </c>
      <c r="D1360" s="21" t="s">
        <v>2095</v>
      </c>
      <c r="E1360" s="21" t="s">
        <v>4842</v>
      </c>
      <c r="F1360" s="11">
        <v>39113</v>
      </c>
    </row>
    <row r="1361" spans="1:6" x14ac:dyDescent="0.2">
      <c r="A1361" s="4">
        <v>13930</v>
      </c>
      <c r="B1361" s="4" t="s">
        <v>3652</v>
      </c>
      <c r="C1361" s="21" t="s">
        <v>3652</v>
      </c>
      <c r="D1361" s="21" t="s">
        <v>2095</v>
      </c>
      <c r="E1361" s="21" t="s">
        <v>4842</v>
      </c>
      <c r="F1361" s="11">
        <v>39113</v>
      </c>
    </row>
    <row r="1362" spans="1:6" x14ac:dyDescent="0.2">
      <c r="A1362" s="4">
        <v>13931</v>
      </c>
      <c r="B1362" s="4" t="s">
        <v>7483</v>
      </c>
      <c r="C1362" s="21" t="s">
        <v>7483</v>
      </c>
      <c r="D1362" s="21" t="s">
        <v>2095</v>
      </c>
      <c r="E1362" s="21" t="s">
        <v>4842</v>
      </c>
      <c r="F1362" s="11">
        <v>39113</v>
      </c>
    </row>
    <row r="1363" spans="1:6" x14ac:dyDescent="0.2">
      <c r="A1363" s="4">
        <v>13932</v>
      </c>
      <c r="B1363" s="4" t="s">
        <v>1945</v>
      </c>
      <c r="C1363" s="21" t="s">
        <v>1945</v>
      </c>
      <c r="D1363" s="21" t="s">
        <v>2095</v>
      </c>
      <c r="E1363" s="21" t="s">
        <v>4842</v>
      </c>
      <c r="F1363" s="11">
        <v>39113</v>
      </c>
    </row>
    <row r="1364" spans="1:6" x14ac:dyDescent="0.2">
      <c r="A1364" s="4">
        <v>13933</v>
      </c>
      <c r="B1364" s="4" t="s">
        <v>4332</v>
      </c>
      <c r="C1364" s="21" t="s">
        <v>4332</v>
      </c>
      <c r="D1364" s="21" t="s">
        <v>2095</v>
      </c>
      <c r="E1364" s="21" t="s">
        <v>4842</v>
      </c>
      <c r="F1364" s="11">
        <v>39113</v>
      </c>
    </row>
    <row r="1365" spans="1:6" x14ac:dyDescent="0.2">
      <c r="A1365" s="4">
        <v>13934</v>
      </c>
      <c r="B1365" s="4" t="s">
        <v>4942</v>
      </c>
      <c r="C1365" s="21" t="s">
        <v>4942</v>
      </c>
      <c r="D1365" s="21" t="s">
        <v>2095</v>
      </c>
      <c r="E1365" s="21" t="s">
        <v>4842</v>
      </c>
      <c r="F1365" s="11">
        <v>39113</v>
      </c>
    </row>
    <row r="1366" spans="1:6" x14ac:dyDescent="0.2">
      <c r="A1366" s="4">
        <v>13935</v>
      </c>
      <c r="B1366" s="4" t="s">
        <v>1836</v>
      </c>
      <c r="C1366" s="21" t="s">
        <v>1836</v>
      </c>
      <c r="D1366" s="21" t="s">
        <v>2095</v>
      </c>
      <c r="E1366" s="21" t="s">
        <v>4842</v>
      </c>
      <c r="F1366" s="11">
        <v>39113</v>
      </c>
    </row>
    <row r="1367" spans="1:6" x14ac:dyDescent="0.2">
      <c r="A1367" s="4">
        <v>13963</v>
      </c>
      <c r="B1367" s="4" t="s">
        <v>6818</v>
      </c>
      <c r="C1367" s="21" t="s">
        <v>6818</v>
      </c>
      <c r="D1367" s="21" t="s">
        <v>2095</v>
      </c>
      <c r="E1367" s="21" t="s">
        <v>4842</v>
      </c>
      <c r="F1367" s="11">
        <v>39113</v>
      </c>
    </row>
    <row r="1368" spans="1:6" x14ac:dyDescent="0.2">
      <c r="A1368" s="4">
        <v>13964</v>
      </c>
      <c r="B1368" s="4" t="s">
        <v>2285</v>
      </c>
      <c r="C1368" s="21" t="s">
        <v>2285</v>
      </c>
      <c r="D1368" s="21" t="s">
        <v>2095</v>
      </c>
      <c r="E1368" s="21" t="s">
        <v>4842</v>
      </c>
      <c r="F1368" s="11">
        <v>39113</v>
      </c>
    </row>
    <row r="1369" spans="1:6" x14ac:dyDescent="0.2">
      <c r="A1369" s="4">
        <v>13967</v>
      </c>
      <c r="B1369" s="4" t="s">
        <v>3359</v>
      </c>
      <c r="C1369" s="21" t="s">
        <v>3359</v>
      </c>
      <c r="D1369" s="21" t="s">
        <v>2095</v>
      </c>
      <c r="E1369" s="21" t="s">
        <v>4842</v>
      </c>
      <c r="F1369" s="11">
        <v>39113</v>
      </c>
    </row>
    <row r="1370" spans="1:6" x14ac:dyDescent="0.2">
      <c r="A1370" s="4">
        <v>13968</v>
      </c>
      <c r="B1370" s="4" t="s">
        <v>5874</v>
      </c>
      <c r="C1370" s="21" t="s">
        <v>5874</v>
      </c>
      <c r="D1370" s="21" t="s">
        <v>2095</v>
      </c>
      <c r="E1370" s="21" t="s">
        <v>4842</v>
      </c>
      <c r="F1370" s="11">
        <v>39113</v>
      </c>
    </row>
    <row r="1371" spans="1:6" x14ac:dyDescent="0.2">
      <c r="A1371" s="4">
        <v>13969</v>
      </c>
      <c r="B1371" s="4" t="s">
        <v>987</v>
      </c>
      <c r="C1371" s="21" t="s">
        <v>987</v>
      </c>
      <c r="D1371" s="21" t="s">
        <v>2095</v>
      </c>
      <c r="E1371" s="21" t="s">
        <v>4842</v>
      </c>
      <c r="F1371" s="11">
        <v>39113</v>
      </c>
    </row>
    <row r="1372" spans="1:6" x14ac:dyDescent="0.2">
      <c r="A1372" s="4">
        <v>26706</v>
      </c>
      <c r="B1372" s="4" t="s">
        <v>7596</v>
      </c>
      <c r="C1372" s="21" t="s">
        <v>7596</v>
      </c>
      <c r="D1372" s="21" t="s">
        <v>2095</v>
      </c>
      <c r="E1372" s="21" t="s">
        <v>4842</v>
      </c>
      <c r="F1372" s="11">
        <v>40756.208333333336</v>
      </c>
    </row>
    <row r="1373" spans="1:6" x14ac:dyDescent="0.2">
      <c r="A1373" s="4">
        <v>13999</v>
      </c>
      <c r="B1373" s="4" t="s">
        <v>4722</v>
      </c>
      <c r="C1373" s="21" t="s">
        <v>4722</v>
      </c>
      <c r="D1373" s="21" t="s">
        <v>2095</v>
      </c>
      <c r="E1373" s="21" t="s">
        <v>4842</v>
      </c>
      <c r="F1373" s="11">
        <v>39113</v>
      </c>
    </row>
    <row r="1374" spans="1:6" x14ac:dyDescent="0.2">
      <c r="A1374" s="4">
        <v>14000</v>
      </c>
      <c r="B1374" s="4" t="s">
        <v>6463</v>
      </c>
      <c r="C1374" s="21" t="s">
        <v>6463</v>
      </c>
      <c r="D1374" s="21" t="s">
        <v>2095</v>
      </c>
      <c r="E1374" s="21" t="s">
        <v>4842</v>
      </c>
      <c r="F1374" s="11">
        <v>39113</v>
      </c>
    </row>
    <row r="1375" spans="1:6" x14ac:dyDescent="0.2">
      <c r="A1375" s="4">
        <v>28554</v>
      </c>
      <c r="B1375" s="4" t="s">
        <v>3522</v>
      </c>
      <c r="C1375" s="21" t="s">
        <v>3522</v>
      </c>
      <c r="D1375" s="21" t="s">
        <v>2095</v>
      </c>
      <c r="E1375" s="21" t="s">
        <v>4842</v>
      </c>
      <c r="F1375" s="11">
        <v>41244.25</v>
      </c>
    </row>
    <row r="1376" spans="1:6" x14ac:dyDescent="0.2">
      <c r="A1376" s="4">
        <v>26709</v>
      </c>
      <c r="B1376" s="4" t="s">
        <v>6772</v>
      </c>
      <c r="C1376" s="21" t="s">
        <v>6772</v>
      </c>
      <c r="D1376" s="21" t="s">
        <v>2095</v>
      </c>
      <c r="E1376" s="21" t="s">
        <v>4842</v>
      </c>
      <c r="F1376" s="11">
        <v>40756.208333333336</v>
      </c>
    </row>
    <row r="1377" spans="1:6" x14ac:dyDescent="0.2">
      <c r="A1377" s="4">
        <v>25594</v>
      </c>
      <c r="B1377" s="4" t="s">
        <v>2743</v>
      </c>
      <c r="C1377" s="21" t="s">
        <v>2743</v>
      </c>
      <c r="D1377" s="21" t="s">
        <v>2095</v>
      </c>
      <c r="E1377" s="21" t="s">
        <v>4842</v>
      </c>
      <c r="F1377" s="11">
        <v>40771.083333333336</v>
      </c>
    </row>
    <row r="1378" spans="1:6" x14ac:dyDescent="0.2">
      <c r="A1378" s="4">
        <v>14035</v>
      </c>
      <c r="B1378" s="4" t="s">
        <v>1889</v>
      </c>
      <c r="C1378" s="21" t="s">
        <v>1889</v>
      </c>
      <c r="D1378" s="21" t="s">
        <v>2095</v>
      </c>
      <c r="E1378" s="21" t="s">
        <v>4842</v>
      </c>
      <c r="F1378" s="11">
        <v>39113</v>
      </c>
    </row>
    <row r="1379" spans="1:6" x14ac:dyDescent="0.2">
      <c r="A1379" s="4">
        <v>14040</v>
      </c>
      <c r="B1379" s="4" t="s">
        <v>7162</v>
      </c>
      <c r="C1379" s="21" t="s">
        <v>7162</v>
      </c>
      <c r="D1379" s="21" t="s">
        <v>2095</v>
      </c>
      <c r="E1379" s="21" t="s">
        <v>4842</v>
      </c>
      <c r="F1379" s="11">
        <v>39417.25</v>
      </c>
    </row>
    <row r="1380" spans="1:6" x14ac:dyDescent="0.2">
      <c r="A1380" s="4">
        <v>26710</v>
      </c>
      <c r="B1380" s="4" t="s">
        <v>1687</v>
      </c>
      <c r="C1380" s="21" t="s">
        <v>1687</v>
      </c>
      <c r="D1380" s="21" t="s">
        <v>2095</v>
      </c>
      <c r="E1380" s="21" t="s">
        <v>4842</v>
      </c>
      <c r="F1380" s="11">
        <v>40756.208333333336</v>
      </c>
    </row>
    <row r="1381" spans="1:6" x14ac:dyDescent="0.2">
      <c r="A1381" s="4">
        <v>14077</v>
      </c>
      <c r="B1381" s="4" t="s">
        <v>5607</v>
      </c>
      <c r="C1381" s="21" t="s">
        <v>5607</v>
      </c>
      <c r="D1381" s="21" t="s">
        <v>2095</v>
      </c>
      <c r="E1381" s="21" t="s">
        <v>4842</v>
      </c>
      <c r="F1381" s="11">
        <v>39113</v>
      </c>
    </row>
    <row r="1382" spans="1:6" x14ac:dyDescent="0.2">
      <c r="A1382" s="4">
        <v>26711</v>
      </c>
      <c r="B1382" s="4" t="s">
        <v>4435</v>
      </c>
      <c r="C1382" s="21" t="s">
        <v>4435</v>
      </c>
      <c r="D1382" s="21" t="s">
        <v>2095</v>
      </c>
      <c r="E1382" s="21" t="s">
        <v>4842</v>
      </c>
      <c r="F1382" s="11">
        <v>40756.208333333336</v>
      </c>
    </row>
    <row r="1383" spans="1:6" x14ac:dyDescent="0.2">
      <c r="A1383" s="4">
        <v>14101</v>
      </c>
      <c r="B1383" s="4" t="s">
        <v>1390</v>
      </c>
      <c r="C1383" s="21" t="s">
        <v>1390</v>
      </c>
      <c r="D1383" s="21" t="s">
        <v>2095</v>
      </c>
      <c r="E1383" s="21" t="s">
        <v>4842</v>
      </c>
      <c r="F1383" s="11">
        <v>39113</v>
      </c>
    </row>
    <row r="1384" spans="1:6" x14ac:dyDescent="0.2">
      <c r="A1384" s="4">
        <v>26712</v>
      </c>
      <c r="B1384" s="4" t="s">
        <v>7147</v>
      </c>
      <c r="C1384" s="21" t="s">
        <v>7147</v>
      </c>
      <c r="D1384" s="21" t="s">
        <v>2095</v>
      </c>
      <c r="E1384" s="21" t="s">
        <v>4842</v>
      </c>
      <c r="F1384" s="11">
        <v>40756.208333333336</v>
      </c>
    </row>
    <row r="1385" spans="1:6" x14ac:dyDescent="0.2">
      <c r="A1385" s="4">
        <v>25320</v>
      </c>
      <c r="B1385" s="4" t="s">
        <v>4623</v>
      </c>
      <c r="C1385" s="21" t="s">
        <v>4623</v>
      </c>
      <c r="D1385" s="21" t="s">
        <v>2095</v>
      </c>
      <c r="E1385" s="21" t="s">
        <v>4842</v>
      </c>
      <c r="F1385" s="11">
        <v>40603.25</v>
      </c>
    </row>
    <row r="1386" spans="1:6" x14ac:dyDescent="0.2">
      <c r="A1386" s="4">
        <v>14121</v>
      </c>
      <c r="B1386" s="4" t="s">
        <v>1268</v>
      </c>
      <c r="C1386" s="21" t="s">
        <v>1268</v>
      </c>
      <c r="D1386" s="21" t="s">
        <v>2095</v>
      </c>
      <c r="E1386" s="21" t="s">
        <v>4842</v>
      </c>
      <c r="F1386" s="11">
        <v>39113</v>
      </c>
    </row>
    <row r="1387" spans="1:6" x14ac:dyDescent="0.2">
      <c r="A1387" s="4">
        <v>14129</v>
      </c>
      <c r="B1387" s="4" t="s">
        <v>8223</v>
      </c>
      <c r="C1387" s="21" t="s">
        <v>8223</v>
      </c>
      <c r="D1387" s="21" t="s">
        <v>2095</v>
      </c>
      <c r="E1387" s="21" t="s">
        <v>4842</v>
      </c>
      <c r="F1387" s="11">
        <v>39113</v>
      </c>
    </row>
    <row r="1388" spans="1:6" x14ac:dyDescent="0.2">
      <c r="A1388" s="4">
        <v>14130</v>
      </c>
      <c r="B1388" s="4" t="s">
        <v>2769</v>
      </c>
      <c r="C1388" s="21" t="s">
        <v>2769</v>
      </c>
      <c r="D1388" s="21" t="s">
        <v>2095</v>
      </c>
      <c r="E1388" s="21" t="s">
        <v>4842</v>
      </c>
      <c r="F1388" s="11">
        <v>39113</v>
      </c>
    </row>
    <row r="1389" spans="1:6" x14ac:dyDescent="0.2">
      <c r="A1389" s="4">
        <v>26714</v>
      </c>
      <c r="B1389" s="4" t="s">
        <v>3107</v>
      </c>
      <c r="C1389" s="21" t="s">
        <v>3107</v>
      </c>
      <c r="D1389" s="21" t="s">
        <v>2095</v>
      </c>
      <c r="E1389" s="21" t="s">
        <v>4842</v>
      </c>
      <c r="F1389" s="11">
        <v>40756.208333333336</v>
      </c>
    </row>
    <row r="1390" spans="1:6" x14ac:dyDescent="0.2">
      <c r="A1390" s="4">
        <v>14149</v>
      </c>
      <c r="B1390" s="4" t="s">
        <v>7938</v>
      </c>
      <c r="C1390" s="21" t="s">
        <v>7938</v>
      </c>
      <c r="D1390" s="21" t="s">
        <v>2095</v>
      </c>
      <c r="E1390" s="21" t="s">
        <v>4842</v>
      </c>
      <c r="F1390" s="11">
        <v>39113</v>
      </c>
    </row>
    <row r="1391" spans="1:6" x14ac:dyDescent="0.2">
      <c r="A1391" s="4">
        <v>14153</v>
      </c>
      <c r="B1391" s="4" t="s">
        <v>2381</v>
      </c>
      <c r="C1391" s="21" t="s">
        <v>2381</v>
      </c>
      <c r="D1391" s="21" t="s">
        <v>2095</v>
      </c>
      <c r="E1391" s="21" t="s">
        <v>4842</v>
      </c>
      <c r="F1391" s="11">
        <v>39113</v>
      </c>
    </row>
    <row r="1392" spans="1:6" x14ac:dyDescent="0.2">
      <c r="A1392" s="4">
        <v>14154</v>
      </c>
      <c r="B1392" s="4" t="s">
        <v>6545</v>
      </c>
      <c r="C1392" s="21" t="s">
        <v>6545</v>
      </c>
      <c r="D1392" s="21" t="s">
        <v>2095</v>
      </c>
      <c r="E1392" s="21" t="s">
        <v>4842</v>
      </c>
      <c r="F1392" s="11">
        <v>39113</v>
      </c>
    </row>
    <row r="1393" spans="1:6" x14ac:dyDescent="0.2">
      <c r="A1393" s="4">
        <v>14155</v>
      </c>
      <c r="B1393" s="4" t="s">
        <v>130</v>
      </c>
      <c r="C1393" s="21" t="s">
        <v>130</v>
      </c>
      <c r="D1393" s="21" t="s">
        <v>2095</v>
      </c>
      <c r="E1393" s="21" t="s">
        <v>4842</v>
      </c>
      <c r="F1393" s="11">
        <v>39113</v>
      </c>
    </row>
    <row r="1394" spans="1:6" x14ac:dyDescent="0.2">
      <c r="A1394" s="4">
        <v>14156</v>
      </c>
      <c r="B1394" s="4" t="s">
        <v>3432</v>
      </c>
      <c r="C1394" s="21" t="s">
        <v>3432</v>
      </c>
      <c r="D1394" s="21" t="s">
        <v>2095</v>
      </c>
      <c r="E1394" s="21" t="s">
        <v>4842</v>
      </c>
      <c r="F1394" s="11">
        <v>39113</v>
      </c>
    </row>
    <row r="1395" spans="1:6" x14ac:dyDescent="0.2">
      <c r="A1395" s="4">
        <v>14157</v>
      </c>
      <c r="B1395" s="4" t="s">
        <v>4925</v>
      </c>
      <c r="C1395" s="21" t="s">
        <v>4925</v>
      </c>
      <c r="D1395" s="21" t="s">
        <v>2095</v>
      </c>
      <c r="E1395" s="21" t="s">
        <v>4842</v>
      </c>
      <c r="F1395" s="11">
        <v>39113</v>
      </c>
    </row>
    <row r="1396" spans="1:6" x14ac:dyDescent="0.2">
      <c r="A1396" s="4">
        <v>14158</v>
      </c>
      <c r="B1396" s="4" t="s">
        <v>295</v>
      </c>
      <c r="C1396" s="21" t="s">
        <v>295</v>
      </c>
      <c r="D1396" s="21" t="s">
        <v>2095</v>
      </c>
      <c r="E1396" s="21" t="s">
        <v>4842</v>
      </c>
      <c r="F1396" s="11">
        <v>39113</v>
      </c>
    </row>
    <row r="1397" spans="1:6" x14ac:dyDescent="0.2">
      <c r="A1397" s="4">
        <v>14159</v>
      </c>
      <c r="B1397" s="4" t="s">
        <v>2293</v>
      </c>
      <c r="C1397" s="21" t="s">
        <v>2293</v>
      </c>
      <c r="D1397" s="21" t="s">
        <v>2095</v>
      </c>
      <c r="E1397" s="21" t="s">
        <v>4842</v>
      </c>
      <c r="F1397" s="11">
        <v>39113</v>
      </c>
    </row>
    <row r="1398" spans="1:6" x14ac:dyDescent="0.2">
      <c r="A1398" s="4">
        <v>14164</v>
      </c>
      <c r="B1398" s="4" t="s">
        <v>2027</v>
      </c>
      <c r="C1398" s="21" t="s">
        <v>2027</v>
      </c>
      <c r="D1398" s="21" t="s">
        <v>2095</v>
      </c>
      <c r="E1398" s="21" t="s">
        <v>4842</v>
      </c>
      <c r="F1398" s="11">
        <v>39113</v>
      </c>
    </row>
    <row r="1399" spans="1:6" x14ac:dyDescent="0.2">
      <c r="A1399" s="4">
        <v>14165</v>
      </c>
      <c r="B1399" s="4" t="s">
        <v>4313</v>
      </c>
      <c r="C1399" s="21" t="s">
        <v>4313</v>
      </c>
      <c r="D1399" s="21" t="s">
        <v>2095</v>
      </c>
      <c r="E1399" s="21" t="s">
        <v>4842</v>
      </c>
      <c r="F1399" s="11">
        <v>39113</v>
      </c>
    </row>
    <row r="1400" spans="1:6" x14ac:dyDescent="0.2">
      <c r="A1400" s="4">
        <v>14166</v>
      </c>
      <c r="B1400" s="4" t="s">
        <v>6445</v>
      </c>
      <c r="C1400" s="21" t="s">
        <v>6445</v>
      </c>
      <c r="D1400" s="21" t="s">
        <v>2095</v>
      </c>
      <c r="E1400" s="21" t="s">
        <v>4842</v>
      </c>
      <c r="F1400" s="11">
        <v>39113</v>
      </c>
    </row>
    <row r="1401" spans="1:6" x14ac:dyDescent="0.2">
      <c r="A1401" s="4">
        <v>14167</v>
      </c>
      <c r="B1401" s="4" t="s">
        <v>3239</v>
      </c>
      <c r="C1401" s="21" t="s">
        <v>3239</v>
      </c>
      <c r="D1401" s="21" t="s">
        <v>2095</v>
      </c>
      <c r="E1401" s="21" t="s">
        <v>4842</v>
      </c>
      <c r="F1401" s="11">
        <v>39113</v>
      </c>
    </row>
    <row r="1402" spans="1:6" x14ac:dyDescent="0.2">
      <c r="A1402" s="4">
        <v>14168</v>
      </c>
      <c r="B1402" s="4" t="s">
        <v>5756</v>
      </c>
      <c r="C1402" s="21" t="s">
        <v>5756</v>
      </c>
      <c r="D1402" s="21" t="s">
        <v>2095</v>
      </c>
      <c r="E1402" s="21" t="s">
        <v>4842</v>
      </c>
      <c r="F1402" s="11">
        <v>39113</v>
      </c>
    </row>
    <row r="1403" spans="1:6" x14ac:dyDescent="0.2">
      <c r="A1403" s="4">
        <v>14169</v>
      </c>
      <c r="B1403" s="4" t="s">
        <v>8051</v>
      </c>
      <c r="C1403" s="21" t="s">
        <v>8051</v>
      </c>
      <c r="D1403" s="21" t="s">
        <v>2095</v>
      </c>
      <c r="E1403" s="21" t="s">
        <v>4842</v>
      </c>
      <c r="F1403" s="11">
        <v>39113</v>
      </c>
    </row>
    <row r="1404" spans="1:6" x14ac:dyDescent="0.2">
      <c r="A1404" s="4">
        <v>26715</v>
      </c>
      <c r="B1404" s="4" t="s">
        <v>7218</v>
      </c>
      <c r="C1404" s="21" t="s">
        <v>7218</v>
      </c>
      <c r="D1404" s="21" t="s">
        <v>2095</v>
      </c>
      <c r="E1404" s="21" t="s">
        <v>4842</v>
      </c>
      <c r="F1404" s="11">
        <v>40756.208333333336</v>
      </c>
    </row>
    <row r="1405" spans="1:6" x14ac:dyDescent="0.2">
      <c r="A1405" s="4">
        <v>26716</v>
      </c>
      <c r="B1405" s="4" t="s">
        <v>3540</v>
      </c>
      <c r="C1405" s="21" t="s">
        <v>3540</v>
      </c>
      <c r="D1405" s="21" t="s">
        <v>2095</v>
      </c>
      <c r="E1405" s="21" t="s">
        <v>4842</v>
      </c>
      <c r="F1405" s="11">
        <v>40756.208333333336</v>
      </c>
    </row>
    <row r="1406" spans="1:6" x14ac:dyDescent="0.2">
      <c r="A1406" s="4">
        <v>14173</v>
      </c>
      <c r="B1406" s="4" t="s">
        <v>3545</v>
      </c>
      <c r="C1406" s="21" t="s">
        <v>3545</v>
      </c>
      <c r="D1406" s="21" t="s">
        <v>2095</v>
      </c>
      <c r="E1406" s="21" t="s">
        <v>4842</v>
      </c>
      <c r="F1406" s="11">
        <v>39113</v>
      </c>
    </row>
    <row r="1407" spans="1:6" x14ac:dyDescent="0.2">
      <c r="A1407" s="4">
        <v>14174</v>
      </c>
      <c r="B1407" s="4" t="s">
        <v>5949</v>
      </c>
      <c r="C1407" s="21" t="s">
        <v>5949</v>
      </c>
      <c r="D1407" s="21" t="s">
        <v>2095</v>
      </c>
      <c r="E1407" s="21" t="s">
        <v>4842</v>
      </c>
      <c r="F1407" s="11">
        <v>39113</v>
      </c>
    </row>
    <row r="1408" spans="1:6" x14ac:dyDescent="0.2">
      <c r="A1408" s="4">
        <v>14179</v>
      </c>
      <c r="B1408" s="4" t="s">
        <v>2930</v>
      </c>
      <c r="C1408" s="21" t="s">
        <v>2930</v>
      </c>
      <c r="D1408" s="21" t="s">
        <v>2095</v>
      </c>
      <c r="E1408" s="21" t="s">
        <v>4842</v>
      </c>
      <c r="F1408" s="11">
        <v>39434.791666666664</v>
      </c>
    </row>
    <row r="1409" spans="1:6" x14ac:dyDescent="0.2">
      <c r="A1409" s="4">
        <v>14181</v>
      </c>
      <c r="B1409" s="4" t="s">
        <v>1701</v>
      </c>
      <c r="C1409" s="21" t="s">
        <v>1701</v>
      </c>
      <c r="D1409" s="21" t="s">
        <v>2095</v>
      </c>
      <c r="E1409" s="21" t="s">
        <v>4842</v>
      </c>
      <c r="F1409" s="11">
        <v>39113</v>
      </c>
    </row>
    <row r="1410" spans="1:6" x14ac:dyDescent="0.2">
      <c r="A1410" s="4">
        <v>14182</v>
      </c>
      <c r="B1410" s="4" t="s">
        <v>3847</v>
      </c>
      <c r="C1410" s="21" t="s">
        <v>3847</v>
      </c>
      <c r="D1410" s="21" t="s">
        <v>2095</v>
      </c>
      <c r="E1410" s="21" t="s">
        <v>4842</v>
      </c>
      <c r="F1410" s="11">
        <v>39113</v>
      </c>
    </row>
    <row r="1411" spans="1:6" x14ac:dyDescent="0.2">
      <c r="A1411" s="4">
        <v>14183</v>
      </c>
      <c r="B1411" s="4" t="s">
        <v>6366</v>
      </c>
      <c r="C1411" s="21" t="s">
        <v>6366</v>
      </c>
      <c r="D1411" s="21" t="s">
        <v>2095</v>
      </c>
      <c r="E1411" s="21" t="s">
        <v>4842</v>
      </c>
      <c r="F1411" s="11">
        <v>39113</v>
      </c>
    </row>
    <row r="1412" spans="1:6" x14ac:dyDescent="0.2">
      <c r="A1412" s="4">
        <v>14185</v>
      </c>
      <c r="B1412" s="4" t="s">
        <v>5301</v>
      </c>
      <c r="C1412" s="21" t="s">
        <v>5301</v>
      </c>
      <c r="D1412" s="21" t="s">
        <v>2095</v>
      </c>
      <c r="E1412" s="21" t="s">
        <v>4842</v>
      </c>
      <c r="F1412" s="11">
        <v>39113</v>
      </c>
    </row>
    <row r="1413" spans="1:6" x14ac:dyDescent="0.2">
      <c r="A1413" s="4">
        <v>27884</v>
      </c>
      <c r="B1413" s="4" t="s">
        <v>2722</v>
      </c>
      <c r="C1413" s="21" t="s">
        <v>2722</v>
      </c>
      <c r="D1413" s="21" t="s">
        <v>2095</v>
      </c>
      <c r="E1413" s="21" t="s">
        <v>4842</v>
      </c>
      <c r="F1413" s="11">
        <v>41030.208333333336</v>
      </c>
    </row>
    <row r="1414" spans="1:6" x14ac:dyDescent="0.2">
      <c r="A1414" s="4">
        <v>27885</v>
      </c>
      <c r="B1414" s="4" t="s">
        <v>7420</v>
      </c>
      <c r="C1414" s="21" t="s">
        <v>7420</v>
      </c>
      <c r="D1414" s="21" t="s">
        <v>2095</v>
      </c>
      <c r="E1414" s="21" t="s">
        <v>4842</v>
      </c>
      <c r="F1414" s="11">
        <v>41030.208333333336</v>
      </c>
    </row>
    <row r="1415" spans="1:6" x14ac:dyDescent="0.2">
      <c r="A1415" s="4">
        <v>14186</v>
      </c>
      <c r="B1415" s="4" t="s">
        <v>7994</v>
      </c>
      <c r="C1415" s="21" t="s">
        <v>7994</v>
      </c>
      <c r="D1415" s="21" t="s">
        <v>2095</v>
      </c>
      <c r="E1415" s="21" t="s">
        <v>4842</v>
      </c>
      <c r="F1415" s="11">
        <v>39113</v>
      </c>
    </row>
    <row r="1416" spans="1:6" x14ac:dyDescent="0.2">
      <c r="A1416" s="4">
        <v>27886</v>
      </c>
      <c r="B1416" s="4" t="s">
        <v>7000</v>
      </c>
      <c r="C1416" s="21" t="s">
        <v>7000</v>
      </c>
      <c r="D1416" s="21" t="s">
        <v>2095</v>
      </c>
      <c r="E1416" s="21" t="s">
        <v>4842</v>
      </c>
      <c r="F1416" s="11">
        <v>41030.208333333336</v>
      </c>
    </row>
    <row r="1417" spans="1:6" x14ac:dyDescent="0.2">
      <c r="A1417" s="4">
        <v>14245</v>
      </c>
      <c r="B1417" s="4" t="s">
        <v>3162</v>
      </c>
      <c r="C1417" s="21" t="s">
        <v>3162</v>
      </c>
      <c r="D1417" s="21" t="s">
        <v>2095</v>
      </c>
      <c r="E1417" s="21" t="s">
        <v>4842</v>
      </c>
      <c r="F1417" s="11">
        <v>39113</v>
      </c>
    </row>
    <row r="1418" spans="1:6" x14ac:dyDescent="0.2">
      <c r="A1418" s="4">
        <v>14246</v>
      </c>
      <c r="B1418" s="4" t="s">
        <v>6779</v>
      </c>
      <c r="C1418" s="21" t="s">
        <v>6779</v>
      </c>
      <c r="D1418" s="21" t="s">
        <v>2095</v>
      </c>
      <c r="E1418" s="21" t="s">
        <v>4842</v>
      </c>
      <c r="F1418" s="11">
        <v>39113</v>
      </c>
    </row>
    <row r="1419" spans="1:6" x14ac:dyDescent="0.2">
      <c r="A1419" s="4">
        <v>26717</v>
      </c>
      <c r="B1419" s="4" t="s">
        <v>5883</v>
      </c>
      <c r="C1419" s="21" t="s">
        <v>5883</v>
      </c>
      <c r="D1419" s="21" t="s">
        <v>2095</v>
      </c>
      <c r="E1419" s="21" t="s">
        <v>4842</v>
      </c>
      <c r="F1419" s="11">
        <v>40756.208333333336</v>
      </c>
    </row>
    <row r="1420" spans="1:6" x14ac:dyDescent="0.2">
      <c r="A1420" s="4">
        <v>14249</v>
      </c>
      <c r="B1420" s="4" t="s">
        <v>7922</v>
      </c>
      <c r="C1420" s="21" t="s">
        <v>7922</v>
      </c>
      <c r="D1420" s="21" t="s">
        <v>2095</v>
      </c>
      <c r="E1420" s="21" t="s">
        <v>4842</v>
      </c>
      <c r="F1420" s="11">
        <v>39113</v>
      </c>
    </row>
    <row r="1421" spans="1:6" x14ac:dyDescent="0.2">
      <c r="A1421" s="4">
        <v>14253</v>
      </c>
      <c r="B1421" s="4" t="s">
        <v>2372</v>
      </c>
      <c r="C1421" s="21" t="s">
        <v>2372</v>
      </c>
      <c r="D1421" s="21" t="s">
        <v>2095</v>
      </c>
      <c r="E1421" s="21" t="s">
        <v>4842</v>
      </c>
      <c r="F1421" s="11">
        <v>39113</v>
      </c>
    </row>
    <row r="1422" spans="1:6" x14ac:dyDescent="0.2">
      <c r="A1422" s="4">
        <v>25592</v>
      </c>
      <c r="B1422" s="4" t="s">
        <v>3195</v>
      </c>
      <c r="C1422" s="21" t="s">
        <v>3195</v>
      </c>
      <c r="D1422" s="21" t="s">
        <v>3195</v>
      </c>
      <c r="E1422" s="21" t="s">
        <v>3620</v>
      </c>
      <c r="F1422" s="11">
        <v>40771.083333333336</v>
      </c>
    </row>
    <row r="1423" spans="1:6" x14ac:dyDescent="0.2">
      <c r="A1423" s="4">
        <v>11676</v>
      </c>
      <c r="B1423" s="4" t="s">
        <v>523</v>
      </c>
      <c r="C1423" s="21" t="s">
        <v>523</v>
      </c>
      <c r="D1423" s="21" t="s">
        <v>523</v>
      </c>
      <c r="E1423" s="21" t="s">
        <v>8308</v>
      </c>
      <c r="F1423" s="11">
        <v>39113</v>
      </c>
    </row>
    <row r="1424" spans="1:6" x14ac:dyDescent="0.2">
      <c r="A1424" s="4">
        <v>14366</v>
      </c>
      <c r="B1424" s="4" t="s">
        <v>4912</v>
      </c>
      <c r="C1424" s="21" t="s">
        <v>4912</v>
      </c>
      <c r="D1424" s="21" t="s">
        <v>4912</v>
      </c>
      <c r="E1424" s="21" t="s">
        <v>22898</v>
      </c>
      <c r="F1424" s="11">
        <v>39113</v>
      </c>
    </row>
    <row r="1425" spans="1:6" x14ac:dyDescent="0.2">
      <c r="A1425" s="4">
        <v>12197</v>
      </c>
      <c r="B1425" s="4" t="s">
        <v>923</v>
      </c>
      <c r="C1425" s="21" t="s">
        <v>923</v>
      </c>
      <c r="D1425" s="21" t="s">
        <v>923</v>
      </c>
      <c r="E1425" s="21" t="s">
        <v>22899</v>
      </c>
      <c r="F1425" s="11">
        <v>39113</v>
      </c>
    </row>
    <row r="1426" spans="1:6" x14ac:dyDescent="0.2">
      <c r="A1426" s="4">
        <v>23748</v>
      </c>
      <c r="B1426" s="4" t="s">
        <v>5193</v>
      </c>
      <c r="C1426" s="21" t="s">
        <v>5193</v>
      </c>
      <c r="D1426" s="21" t="s">
        <v>5193</v>
      </c>
      <c r="E1426" s="21" t="s">
        <v>22900</v>
      </c>
      <c r="F1426" s="11">
        <v>40210.25</v>
      </c>
    </row>
    <row r="1427" spans="1:6" x14ac:dyDescent="0.2">
      <c r="A1427" s="4">
        <v>23115</v>
      </c>
      <c r="B1427" s="4" t="s">
        <v>2005</v>
      </c>
      <c r="C1427" s="21" t="s">
        <v>2005</v>
      </c>
      <c r="D1427" s="21" t="s">
        <v>2005</v>
      </c>
      <c r="E1427" s="21" t="s">
        <v>3134</v>
      </c>
      <c r="F1427" s="11">
        <v>40148.25</v>
      </c>
    </row>
    <row r="1428" spans="1:6" x14ac:dyDescent="0.2">
      <c r="A1428" s="4">
        <v>23116</v>
      </c>
      <c r="B1428" s="4" t="s">
        <v>4666</v>
      </c>
      <c r="C1428" s="21" t="s">
        <v>4666</v>
      </c>
      <c r="D1428" s="21" t="s">
        <v>4666</v>
      </c>
      <c r="E1428" s="21" t="s">
        <v>7245</v>
      </c>
      <c r="F1428" s="11">
        <v>40148.25</v>
      </c>
    </row>
    <row r="1429" spans="1:6" x14ac:dyDescent="0.2">
      <c r="A1429" s="4">
        <v>23117</v>
      </c>
      <c r="B1429" s="4" t="s">
        <v>6413</v>
      </c>
      <c r="C1429" s="21" t="s">
        <v>6413</v>
      </c>
      <c r="D1429" s="21" t="s">
        <v>6413</v>
      </c>
      <c r="E1429" s="21" t="s">
        <v>3577</v>
      </c>
      <c r="F1429" s="11">
        <v>40148.25</v>
      </c>
    </row>
    <row r="1430" spans="1:6" x14ac:dyDescent="0.2">
      <c r="A1430" s="4">
        <v>23749</v>
      </c>
      <c r="B1430" s="4" t="s">
        <v>4833</v>
      </c>
      <c r="C1430" s="21" t="s">
        <v>4833</v>
      </c>
      <c r="D1430" s="21" t="s">
        <v>4833</v>
      </c>
      <c r="E1430" s="21" t="s">
        <v>5912</v>
      </c>
      <c r="F1430" s="11">
        <v>40210.25</v>
      </c>
    </row>
    <row r="1431" spans="1:6" x14ac:dyDescent="0.2">
      <c r="A1431" s="4">
        <v>23105</v>
      </c>
      <c r="B1431" s="4" t="s">
        <v>7447</v>
      </c>
      <c r="C1431" s="21" t="s">
        <v>7447</v>
      </c>
      <c r="D1431" s="21" t="s">
        <v>7447</v>
      </c>
      <c r="E1431" s="21" t="s">
        <v>566</v>
      </c>
      <c r="F1431" s="11">
        <v>40148.25</v>
      </c>
    </row>
    <row r="1432" spans="1:6" x14ac:dyDescent="0.2">
      <c r="A1432" s="4">
        <v>23109</v>
      </c>
      <c r="B1432" s="4" t="s">
        <v>22901</v>
      </c>
      <c r="C1432" s="21" t="s">
        <v>22901</v>
      </c>
      <c r="D1432" s="21" t="s">
        <v>7447</v>
      </c>
      <c r="E1432" s="21" t="s">
        <v>22902</v>
      </c>
      <c r="F1432" s="11">
        <v>40148.25</v>
      </c>
    </row>
    <row r="1433" spans="1:6" x14ac:dyDescent="0.2">
      <c r="A1433" s="4">
        <v>23110</v>
      </c>
      <c r="B1433" s="4" t="s">
        <v>5220</v>
      </c>
      <c r="C1433" s="21" t="s">
        <v>5220</v>
      </c>
      <c r="D1433" s="21" t="s">
        <v>7447</v>
      </c>
      <c r="E1433" s="21" t="s">
        <v>22902</v>
      </c>
      <c r="F1433" s="11">
        <v>40148.25</v>
      </c>
    </row>
    <row r="1434" spans="1:6" x14ac:dyDescent="0.2">
      <c r="A1434" s="4">
        <v>23111</v>
      </c>
      <c r="B1434" s="4" t="s">
        <v>7643</v>
      </c>
      <c r="C1434" s="21" t="s">
        <v>7643</v>
      </c>
      <c r="D1434" s="21" t="s">
        <v>7447</v>
      </c>
      <c r="E1434" s="21" t="s">
        <v>22902</v>
      </c>
      <c r="F1434" s="11">
        <v>40148.25</v>
      </c>
    </row>
    <row r="1435" spans="1:6" x14ac:dyDescent="0.2">
      <c r="A1435" s="4">
        <v>23112</v>
      </c>
      <c r="B1435" s="4" t="s">
        <v>1833</v>
      </c>
      <c r="C1435" s="21" t="s">
        <v>1833</v>
      </c>
      <c r="D1435" s="21" t="s">
        <v>7447</v>
      </c>
      <c r="E1435" s="21" t="s">
        <v>22902</v>
      </c>
      <c r="F1435" s="11">
        <v>40148.25</v>
      </c>
    </row>
    <row r="1436" spans="1:6" x14ac:dyDescent="0.2">
      <c r="A1436" s="4">
        <v>23113</v>
      </c>
      <c r="B1436" s="4" t="s">
        <v>5286</v>
      </c>
      <c r="C1436" s="21" t="s">
        <v>5286</v>
      </c>
      <c r="D1436" s="21" t="s">
        <v>7447</v>
      </c>
      <c r="E1436" s="21" t="s">
        <v>22902</v>
      </c>
      <c r="F